="4:4">
      <c r="D516988" s="48"/>
    </row>
    <row r="516989" spans="4:4">
      <c r="D516989" s="48"/>
    </row>
    <row r="516990" spans="4:4">
      <c r="D516990" s="48"/>
    </row>
    <row r="516991" spans="4:4">
      <c r="D516991" s="48"/>
    </row>
    <row r="516992" spans="4:4">
      <c r="D516992" s="48"/>
    </row>
    <row r="516993" spans="4:4">
      <c r="D516993" s="48"/>
    </row>
    <row r="516994" spans="4:4">
      <c r="D516994" s="48"/>
    </row>
    <row r="516995" spans="4:4">
      <c r="D516995" s="48"/>
    </row>
    <row r="516996" spans="4:4">
      <c r="D516996" s="48"/>
    </row>
    <row r="516997" spans="4:4">
      <c r="D516997" s="48"/>
    </row>
    <row r="516998" spans="4:4">
      <c r="D516998" s="48"/>
    </row>
    <row r="516999" spans="4:4">
      <c r="D516999" s="48"/>
    </row>
    <row r="517000" spans="4:4">
      <c r="D517000" s="48"/>
    </row>
    <row r="517001" spans="4:4">
      <c r="D517001" s="48"/>
    </row>
    <row r="517002" spans="4:4">
      <c r="D517002" s="48"/>
    </row>
    <row r="517003" spans="4:4">
      <c r="D517003" s="48"/>
    </row>
    <row r="517004" spans="4:4">
      <c r="D517004" s="48"/>
    </row>
    <row r="517005" spans="4:4">
      <c r="D517005" s="48"/>
    </row>
    <row r="517006" spans="4:4">
      <c r="D517006" s="48"/>
    </row>
    <row r="517007" spans="4:4">
      <c r="D517007" s="48"/>
    </row>
    <row r="517008" spans="4:4">
      <c r="D517008" s="48"/>
    </row>
    <row r="517009" spans="4:4">
      <c r="D517009" s="48"/>
    </row>
    <row r="517010" spans="4:4">
      <c r="D517010" s="48"/>
    </row>
    <row r="517011" spans="4:4">
      <c r="D517011" s="48"/>
    </row>
    <row r="517012" spans="4:4">
      <c r="D517012" s="48"/>
    </row>
    <row r="517013" spans="4:4">
      <c r="D517013" s="48"/>
    </row>
    <row r="517014" spans="4:4">
      <c r="D517014" s="48"/>
    </row>
    <row r="517015" spans="4:4">
      <c r="D517015" s="48"/>
    </row>
    <row r="517016" spans="4:4">
      <c r="D517016" s="48"/>
    </row>
    <row r="517017" spans="4:4">
      <c r="D517017" s="48"/>
    </row>
    <row r="517018" spans="4:4">
      <c r="D517018" s="48"/>
    </row>
    <row r="517019" spans="4:4">
      <c r="D517019" s="48"/>
    </row>
    <row r="517020" spans="4:4">
      <c r="D517020" s="48"/>
    </row>
    <row r="517021" spans="4:4">
      <c r="D517021" s="48"/>
    </row>
    <row r="517022" spans="4:4">
      <c r="D517022" s="48"/>
    </row>
    <row r="517023" spans="4:4">
      <c r="D517023" s="48"/>
    </row>
    <row r="517024" spans="4:4">
      <c r="D517024" s="48"/>
    </row>
    <row r="517025" spans="4:4">
      <c r="D517025" s="48"/>
    </row>
    <row r="517026" spans="4:4">
      <c r="D517026" s="48"/>
    </row>
    <row r="517027" spans="4:4">
      <c r="D517027" s="48"/>
    </row>
    <row r="517028" spans="4:4">
      <c r="D517028" s="48"/>
    </row>
    <row r="517029" spans="4:4">
      <c r="D517029" s="48"/>
    </row>
    <row r="517030" spans="4:4">
      <c r="D517030" s="48"/>
    </row>
    <row r="517031" spans="4:4">
      <c r="D517031" s="48"/>
    </row>
    <row r="517032" spans="4:4">
      <c r="D517032" s="48"/>
    </row>
    <row r="517033" spans="4:4">
      <c r="D517033" s="48"/>
    </row>
    <row r="517034" spans="4:4">
      <c r="D517034" s="48"/>
    </row>
    <row r="517035" spans="4:4">
      <c r="D517035" s="48"/>
    </row>
    <row r="517036" spans="4:4">
      <c r="D517036" s="48"/>
    </row>
    <row r="517037" spans="4:4">
      <c r="D517037" s="48"/>
    </row>
    <row r="517038" spans="4:4">
      <c r="D517038" s="48"/>
    </row>
    <row r="517039" spans="4:4">
      <c r="D517039" s="48"/>
    </row>
    <row r="517040" spans="4:4">
      <c r="D517040" s="48"/>
    </row>
    <row r="517041" spans="4:4">
      <c r="D517041" s="48"/>
    </row>
    <row r="517042" spans="4:4">
      <c r="D517042" s="48"/>
    </row>
    <row r="517043" spans="4:4">
      <c r="D517043" s="48"/>
    </row>
    <row r="517044" spans="4:4">
      <c r="D517044" s="48"/>
    </row>
    <row r="517045" spans="4:4">
      <c r="D517045" s="48"/>
    </row>
    <row r="517046" spans="4:4">
      <c r="D517046" s="48"/>
    </row>
    <row r="517047" spans="4:4">
      <c r="D517047" s="48"/>
    </row>
    <row r="517048" spans="4:4">
      <c r="D517048" s="48"/>
    </row>
    <row r="517049" spans="4:4">
      <c r="D517049" s="48"/>
    </row>
    <row r="517050" spans="4:4">
      <c r="D517050" s="48"/>
    </row>
    <row r="517051" spans="4:4">
      <c r="D517051" s="48"/>
    </row>
    <row r="517052" spans="4:4">
      <c r="D517052" s="48"/>
    </row>
    <row r="517053" spans="4:4">
      <c r="D517053" s="48"/>
    </row>
    <row r="517054" spans="4:4">
      <c r="D517054" s="48"/>
    </row>
    <row r="517055" spans="4:4">
      <c r="D517055" s="48"/>
    </row>
    <row r="517056" spans="4:4">
      <c r="D517056" s="48"/>
    </row>
    <row r="517057" spans="4:4">
      <c r="D517057" s="48"/>
    </row>
    <row r="517058" spans="4:4">
      <c r="D517058" s="48"/>
    </row>
    <row r="517059" spans="4:4">
      <c r="D517059" s="48"/>
    </row>
    <row r="517060" spans="4:4">
      <c r="D517060" s="48"/>
    </row>
    <row r="517061" spans="4:4">
      <c r="D517061" s="48"/>
    </row>
    <row r="517062" spans="4:4">
      <c r="D517062" s="48"/>
    </row>
    <row r="517063" spans="4:4">
      <c r="D517063" s="48"/>
    </row>
    <row r="517064" spans="4:4">
      <c r="D517064" s="48"/>
    </row>
    <row r="517065" spans="4:4">
      <c r="D517065" s="48"/>
    </row>
    <row r="517066" spans="4:4">
      <c r="D517066" s="48"/>
    </row>
    <row r="517067" spans="4:4">
      <c r="D517067" s="48"/>
    </row>
    <row r="517068" spans="4:4">
      <c r="D517068" s="48"/>
    </row>
    <row r="517069" spans="4:4">
      <c r="D517069" s="48"/>
    </row>
    <row r="517070" spans="4:4">
      <c r="D517070" s="48"/>
    </row>
    <row r="517071" spans="4:4">
      <c r="D517071" s="48"/>
    </row>
    <row r="517072" spans="4:4">
      <c r="D517072" s="48"/>
    </row>
    <row r="517073" spans="4:4">
      <c r="D517073" s="48"/>
    </row>
    <row r="517074" spans="4:4">
      <c r="D517074" s="48"/>
    </row>
    <row r="517075" spans="4:4">
      <c r="D517075" s="48"/>
    </row>
    <row r="517076" spans="4:4">
      <c r="D517076" s="48"/>
    </row>
    <row r="517077" spans="4:4">
      <c r="D517077" s="48"/>
    </row>
    <row r="517078" spans="4:4">
      <c r="D517078" s="48"/>
    </row>
    <row r="517079" spans="4:4">
      <c r="D517079" s="48"/>
    </row>
    <row r="517080" spans="4:4">
      <c r="D517080" s="48"/>
    </row>
    <row r="517081" spans="4:4">
      <c r="D517081" s="48"/>
    </row>
    <row r="517082" spans="4:4">
      <c r="D517082" s="48"/>
    </row>
    <row r="517083" spans="4:4">
      <c r="D517083" s="48"/>
    </row>
    <row r="517084" spans="4:4">
      <c r="D517084" s="48"/>
    </row>
    <row r="517085" spans="4:4">
      <c r="D517085" s="48"/>
    </row>
    <row r="517086" spans="4:4">
      <c r="D517086" s="48"/>
    </row>
    <row r="517087" spans="4:4">
      <c r="D517087" s="48"/>
    </row>
    <row r="517088" spans="4:4">
      <c r="D517088" s="48"/>
    </row>
    <row r="517089" spans="4:4">
      <c r="D517089" s="48"/>
    </row>
    <row r="517090" spans="4:4">
      <c r="D517090" s="48"/>
    </row>
    <row r="517091" spans="4:4">
      <c r="D517091" s="48"/>
    </row>
    <row r="517092" spans="4:4">
      <c r="D517092" s="48"/>
    </row>
    <row r="517093" spans="4:4">
      <c r="D517093" s="48"/>
    </row>
    <row r="517094" spans="4:4">
      <c r="D517094" s="48"/>
    </row>
    <row r="517095" spans="4:4">
      <c r="D517095" s="48"/>
    </row>
    <row r="517096" spans="4:4">
      <c r="D517096" s="48"/>
    </row>
    <row r="517097" spans="4:4">
      <c r="D517097" s="48"/>
    </row>
    <row r="517098" spans="4:4">
      <c r="D517098" s="48"/>
    </row>
    <row r="517099" spans="4:4">
      <c r="D517099" s="48"/>
    </row>
    <row r="517100" spans="4:4">
      <c r="D517100" s="48"/>
    </row>
    <row r="517101" spans="4:4">
      <c r="D517101" s="48"/>
    </row>
    <row r="517102" spans="4:4">
      <c r="D517102" s="48"/>
    </row>
    <row r="517103" spans="4:4">
      <c r="D517103" s="48"/>
    </row>
    <row r="517104" spans="4:4">
      <c r="D517104" s="48"/>
    </row>
    <row r="517105" spans="4:4">
      <c r="D517105" s="48"/>
    </row>
    <row r="517106" spans="4:4">
      <c r="D517106" s="48"/>
    </row>
    <row r="517107" spans="4:4">
      <c r="D517107" s="48"/>
    </row>
    <row r="517108" spans="4:4">
      <c r="D517108" s="48"/>
    </row>
    <row r="517109" spans="4:4">
      <c r="D517109" s="48"/>
    </row>
    <row r="517110" spans="4:4">
      <c r="D517110" s="48"/>
    </row>
    <row r="517111" spans="4:4">
      <c r="D517111" s="48"/>
    </row>
    <row r="517112" spans="4:4">
      <c r="D517112" s="48"/>
    </row>
    <row r="517113" spans="4:4">
      <c r="D517113" s="48"/>
    </row>
    <row r="517114" spans="4:4">
      <c r="D517114" s="48"/>
    </row>
    <row r="517115" spans="4:4">
      <c r="D517115" s="48"/>
    </row>
    <row r="517116" spans="4:4">
      <c r="D517116" s="48"/>
    </row>
    <row r="517117" spans="4:4">
      <c r="D517117" s="48"/>
    </row>
    <row r="517118" spans="4:4">
      <c r="D517118" s="48"/>
    </row>
    <row r="517119" spans="4:4">
      <c r="D517119" s="48"/>
    </row>
    <row r="517120" spans="4:4">
      <c r="D517120" s="48"/>
    </row>
    <row r="517121" spans="4:4">
      <c r="D517121" s="48"/>
    </row>
    <row r="517122" spans="4:4">
      <c r="D517122" s="48"/>
    </row>
    <row r="517123" spans="4:4">
      <c r="D517123" s="48"/>
    </row>
    <row r="517124" spans="4:4">
      <c r="D517124" s="48"/>
    </row>
    <row r="517125" spans="4:4">
      <c r="D517125" s="48"/>
    </row>
    <row r="517126" spans="4:4">
      <c r="D517126" s="48"/>
    </row>
    <row r="517127" spans="4:4">
      <c r="D517127" s="48"/>
    </row>
    <row r="517128" spans="4:4">
      <c r="D517128" s="48"/>
    </row>
    <row r="517129" spans="4:4">
      <c r="D517129" s="48"/>
    </row>
    <row r="517130" spans="4:4">
      <c r="D517130" s="48"/>
    </row>
    <row r="517131" spans="4:4">
      <c r="D517131" s="48"/>
    </row>
    <row r="517132" spans="4:4">
      <c r="D517132" s="48"/>
    </row>
    <row r="517133" spans="4:4">
      <c r="D517133" s="48"/>
    </row>
    <row r="517134" spans="4:4">
      <c r="D517134" s="48"/>
    </row>
    <row r="517135" spans="4:4">
      <c r="D517135" s="48"/>
    </row>
    <row r="517136" spans="4:4">
      <c r="D517136" s="48"/>
    </row>
    <row r="517137" spans="4:4">
      <c r="D517137" s="48"/>
    </row>
    <row r="517138" spans="4:4">
      <c r="D517138" s="48"/>
    </row>
    <row r="517139" spans="4:4">
      <c r="D517139" s="48"/>
    </row>
    <row r="517140" spans="4:4">
      <c r="D517140" s="48"/>
    </row>
    <row r="517141" spans="4:4">
      <c r="D517141" s="48"/>
    </row>
    <row r="517142" spans="4:4">
      <c r="D517142" s="48"/>
    </row>
    <row r="517143" spans="4:4">
      <c r="D517143" s="48"/>
    </row>
    <row r="517144" spans="4:4">
      <c r="D517144" s="48"/>
    </row>
    <row r="517145" spans="4:4">
      <c r="D517145" s="48"/>
    </row>
    <row r="517146" spans="4:4">
      <c r="D517146" s="48"/>
    </row>
    <row r="517147" spans="4:4">
      <c r="D517147" s="48"/>
    </row>
    <row r="517148" spans="4:4">
      <c r="D517148" s="48"/>
    </row>
    <row r="517149" spans="4:4">
      <c r="D517149" s="48"/>
    </row>
    <row r="517150" spans="4:4">
      <c r="D517150" s="48"/>
    </row>
    <row r="517151" spans="4:4">
      <c r="D517151" s="48"/>
    </row>
    <row r="517152" spans="4:4">
      <c r="D517152" s="48"/>
    </row>
    <row r="517153" spans="4:4">
      <c r="D517153" s="48"/>
    </row>
    <row r="517154" spans="4:4">
      <c r="D517154" s="48"/>
    </row>
    <row r="517155" spans="4:4">
      <c r="D517155" s="48"/>
    </row>
    <row r="517156" spans="4:4">
      <c r="D517156" s="48"/>
    </row>
    <row r="517157" spans="4:4">
      <c r="D517157" s="48"/>
    </row>
    <row r="517158" spans="4:4">
      <c r="D517158" s="48"/>
    </row>
    <row r="517159" spans="4:4">
      <c r="D517159" s="48"/>
    </row>
    <row r="517160" spans="4:4">
      <c r="D517160" s="48"/>
    </row>
    <row r="517161" spans="4:4">
      <c r="D517161" s="48"/>
    </row>
    <row r="517162" spans="4:4">
      <c r="D517162" s="48"/>
    </row>
    <row r="517163" spans="4:4">
      <c r="D517163" s="48"/>
    </row>
    <row r="517164" spans="4:4">
      <c r="D517164" s="48"/>
    </row>
    <row r="517165" spans="4:4">
      <c r="D517165" s="48"/>
    </row>
    <row r="517166" spans="4:4">
      <c r="D517166" s="48"/>
    </row>
    <row r="517167" spans="4:4">
      <c r="D517167" s="48"/>
    </row>
    <row r="517168" spans="4:4">
      <c r="D517168" s="48"/>
    </row>
    <row r="517169" spans="4:4">
      <c r="D517169" s="48"/>
    </row>
    <row r="517170" spans="4:4">
      <c r="D517170" s="48"/>
    </row>
    <row r="517171" spans="4:4">
      <c r="D517171" s="48"/>
    </row>
    <row r="517172" spans="4:4">
      <c r="D517172" s="48"/>
    </row>
    <row r="517173" spans="4:4">
      <c r="D517173" s="48"/>
    </row>
    <row r="517174" spans="4:4">
      <c r="D517174" s="48"/>
    </row>
    <row r="517175" spans="4:4">
      <c r="D517175" s="48"/>
    </row>
    <row r="517176" spans="4:4">
      <c r="D517176" s="48"/>
    </row>
    <row r="517177" spans="4:4">
      <c r="D517177" s="48"/>
    </row>
    <row r="517178" spans="4:4">
      <c r="D517178" s="48"/>
    </row>
    <row r="517179" spans="4:4">
      <c r="D517179" s="48"/>
    </row>
    <row r="517180" spans="4:4">
      <c r="D517180" s="48"/>
    </row>
    <row r="517181" spans="4:4">
      <c r="D517181" s="48"/>
    </row>
    <row r="517182" spans="4:4">
      <c r="D517182" s="48"/>
    </row>
    <row r="517183" spans="4:4">
      <c r="D517183" s="48"/>
    </row>
    <row r="517184" spans="4:4">
      <c r="D517184" s="48"/>
    </row>
    <row r="517185" spans="4:4">
      <c r="D517185" s="48"/>
    </row>
    <row r="517186" spans="4:4">
      <c r="D517186" s="48"/>
    </row>
    <row r="517187" spans="4:4">
      <c r="D517187" s="48"/>
    </row>
    <row r="517188" spans="4:4">
      <c r="D517188" s="48"/>
    </row>
    <row r="517189" spans="4:4">
      <c r="D517189" s="48"/>
    </row>
    <row r="517190" spans="4:4">
      <c r="D517190" s="48"/>
    </row>
    <row r="517191" spans="4:4">
      <c r="D517191" s="48"/>
    </row>
    <row r="517192" spans="4:4">
      <c r="D517192" s="48"/>
    </row>
    <row r="517193" spans="4:4">
      <c r="D517193" s="48"/>
    </row>
    <row r="517194" spans="4:4">
      <c r="D517194" s="48"/>
    </row>
    <row r="517195" spans="4:4">
      <c r="D517195" s="48"/>
    </row>
    <row r="517196" spans="4:4">
      <c r="D517196" s="48"/>
    </row>
    <row r="517197" spans="4:4">
      <c r="D517197" s="48"/>
    </row>
    <row r="517198" spans="4:4">
      <c r="D517198" s="48"/>
    </row>
    <row r="517199" spans="4:4">
      <c r="D517199" s="48"/>
    </row>
    <row r="517200" spans="4:4">
      <c r="D517200" s="48"/>
    </row>
    <row r="517201" spans="4:4">
      <c r="D517201" s="48"/>
    </row>
    <row r="517202" spans="4:4">
      <c r="D517202" s="48"/>
    </row>
    <row r="517203" spans="4:4">
      <c r="D517203" s="48"/>
    </row>
    <row r="517204" spans="4:4">
      <c r="D517204" s="48"/>
    </row>
    <row r="517205" spans="4:4">
      <c r="D517205" s="48"/>
    </row>
    <row r="517206" spans="4:4">
      <c r="D517206" s="48"/>
    </row>
    <row r="517207" spans="4:4">
      <c r="D517207" s="48"/>
    </row>
    <row r="517208" spans="4:4">
      <c r="D517208" s="48"/>
    </row>
    <row r="517209" spans="4:4">
      <c r="D517209" s="48"/>
    </row>
    <row r="517210" spans="4:4">
      <c r="D517210" s="48"/>
    </row>
    <row r="517211" spans="4:4">
      <c r="D517211" s="48"/>
    </row>
    <row r="517212" spans="4:4">
      <c r="D517212" s="48"/>
    </row>
    <row r="517213" spans="4:4">
      <c r="D517213" s="48"/>
    </row>
    <row r="517214" spans="4:4">
      <c r="D517214" s="48"/>
    </row>
    <row r="517215" spans="4:4">
      <c r="D517215" s="48"/>
    </row>
    <row r="517216" spans="4:4">
      <c r="D517216" s="48"/>
    </row>
    <row r="517217" spans="4:4">
      <c r="D517217" s="48"/>
    </row>
    <row r="517218" spans="4:4">
      <c r="D517218" s="48"/>
    </row>
    <row r="517219" spans="4:4">
      <c r="D517219" s="48"/>
    </row>
    <row r="517220" spans="4:4">
      <c r="D517220" s="48"/>
    </row>
    <row r="517221" spans="4:4">
      <c r="D517221" s="48"/>
    </row>
    <row r="517222" spans="4:4">
      <c r="D517222" s="48"/>
    </row>
    <row r="517223" spans="4:4">
      <c r="D517223" s="48"/>
    </row>
    <row r="517224" spans="4:4">
      <c r="D517224" s="48"/>
    </row>
    <row r="517225" spans="4:4">
      <c r="D517225" s="48"/>
    </row>
    <row r="517226" spans="4:4">
      <c r="D517226" s="48"/>
    </row>
    <row r="517227" spans="4:4">
      <c r="D517227" s="48"/>
    </row>
    <row r="517228" spans="4:4">
      <c r="D517228" s="48"/>
    </row>
    <row r="517229" spans="4:4">
      <c r="D517229" s="48"/>
    </row>
    <row r="517230" spans="4:4">
      <c r="D517230" s="48"/>
    </row>
    <row r="517231" spans="4:4">
      <c r="D517231" s="48"/>
    </row>
    <row r="517232" spans="4:4">
      <c r="D517232" s="48"/>
    </row>
    <row r="517233" spans="4:4">
      <c r="D517233" s="48"/>
    </row>
    <row r="517234" spans="4:4">
      <c r="D517234" s="48"/>
    </row>
    <row r="517235" spans="4:4">
      <c r="D517235" s="48"/>
    </row>
    <row r="517236" spans="4:4">
      <c r="D517236" s="48"/>
    </row>
    <row r="517237" spans="4:4">
      <c r="D517237" s="48"/>
    </row>
    <row r="517238" spans="4:4">
      <c r="D517238" s="48"/>
    </row>
    <row r="517239" spans="4:4">
      <c r="D517239" s="48"/>
    </row>
    <row r="517240" spans="4:4">
      <c r="D517240" s="48"/>
    </row>
    <row r="517241" spans="4:4">
      <c r="D517241" s="48"/>
    </row>
    <row r="517242" spans="4:4">
      <c r="D517242" s="48"/>
    </row>
    <row r="517243" spans="4:4">
      <c r="D517243" s="48"/>
    </row>
    <row r="517244" spans="4:4">
      <c r="D517244" s="48"/>
    </row>
    <row r="517245" spans="4:4">
      <c r="D517245" s="48"/>
    </row>
    <row r="517246" spans="4:4">
      <c r="D517246" s="48"/>
    </row>
    <row r="517247" spans="4:4">
      <c r="D517247" s="48"/>
    </row>
    <row r="517248" spans="4:4">
      <c r="D517248" s="48"/>
    </row>
    <row r="517249" spans="4:4">
      <c r="D517249" s="48"/>
    </row>
    <row r="517250" spans="4:4">
      <c r="D517250" s="48"/>
    </row>
    <row r="517251" spans="4:4">
      <c r="D517251" s="48"/>
    </row>
    <row r="517252" spans="4:4">
      <c r="D517252" s="48"/>
    </row>
    <row r="517253" spans="4:4">
      <c r="D517253" s="48"/>
    </row>
    <row r="517254" spans="4:4">
      <c r="D517254" s="48"/>
    </row>
    <row r="517255" spans="4:4">
      <c r="D517255" s="48"/>
    </row>
    <row r="517256" spans="4:4">
      <c r="D517256" s="48"/>
    </row>
    <row r="517257" spans="4:4">
      <c r="D517257" s="48"/>
    </row>
    <row r="517258" spans="4:4">
      <c r="D517258" s="48"/>
    </row>
    <row r="517259" spans="4:4">
      <c r="D517259" s="48"/>
    </row>
    <row r="517260" spans="4:4">
      <c r="D517260" s="48"/>
    </row>
    <row r="517261" spans="4:4">
      <c r="D517261" s="48"/>
    </row>
    <row r="517262" spans="4:4">
      <c r="D517262" s="48"/>
    </row>
    <row r="517263" spans="4:4">
      <c r="D517263" s="48"/>
    </row>
    <row r="517264" spans="4:4">
      <c r="D517264" s="48"/>
    </row>
    <row r="517265" spans="4:4">
      <c r="D517265" s="48"/>
    </row>
    <row r="517266" spans="4:4">
      <c r="D517266" s="48"/>
    </row>
    <row r="517267" spans="4:4">
      <c r="D517267" s="48"/>
    </row>
    <row r="517268" spans="4:4">
      <c r="D517268" s="48"/>
    </row>
    <row r="517269" spans="4:4">
      <c r="D517269" s="48"/>
    </row>
    <row r="517270" spans="4:4">
      <c r="D517270" s="48"/>
    </row>
    <row r="517271" spans="4:4">
      <c r="D517271" s="48"/>
    </row>
    <row r="517272" spans="4:4">
      <c r="D517272" s="48"/>
    </row>
    <row r="517273" spans="4:4">
      <c r="D517273" s="48"/>
    </row>
    <row r="517274" spans="4:4">
      <c r="D517274" s="48"/>
    </row>
    <row r="517275" spans="4:4">
      <c r="D517275" s="48"/>
    </row>
    <row r="517276" spans="4:4">
      <c r="D517276" s="48"/>
    </row>
    <row r="517277" spans="4:4">
      <c r="D517277" s="48"/>
    </row>
    <row r="517278" spans="4:4">
      <c r="D517278" s="48"/>
    </row>
    <row r="517279" spans="4:4">
      <c r="D517279" s="48"/>
    </row>
    <row r="517280" spans="4:4">
      <c r="D517280" s="48"/>
    </row>
    <row r="517281" spans="4:4">
      <c r="D517281" s="48"/>
    </row>
    <row r="517282" spans="4:4">
      <c r="D517282" s="48"/>
    </row>
    <row r="517283" spans="4:4">
      <c r="D517283" s="48"/>
    </row>
    <row r="517284" spans="4:4">
      <c r="D517284" s="48"/>
    </row>
    <row r="517285" spans="4:4">
      <c r="D517285" s="48"/>
    </row>
    <row r="517286" spans="4:4">
      <c r="D517286" s="48"/>
    </row>
    <row r="517287" spans="4:4">
      <c r="D517287" s="48"/>
    </row>
    <row r="517288" spans="4:4">
      <c r="D517288" s="48"/>
    </row>
    <row r="517289" spans="4:4">
      <c r="D517289" s="48"/>
    </row>
    <row r="517290" spans="4:4">
      <c r="D517290" s="48"/>
    </row>
    <row r="517291" spans="4:4">
      <c r="D517291" s="48"/>
    </row>
    <row r="517292" spans="4:4">
      <c r="D517292" s="48"/>
    </row>
    <row r="517293" spans="4:4">
      <c r="D517293" s="48"/>
    </row>
    <row r="517294" spans="4:4">
      <c r="D517294" s="48"/>
    </row>
    <row r="517295" spans="4:4">
      <c r="D517295" s="48"/>
    </row>
    <row r="517296" spans="4:4">
      <c r="D517296" s="48"/>
    </row>
    <row r="517297" spans="4:4">
      <c r="D517297" s="48"/>
    </row>
    <row r="517298" spans="4:4">
      <c r="D517298" s="48"/>
    </row>
    <row r="517299" spans="4:4">
      <c r="D517299" s="48"/>
    </row>
    <row r="517300" spans="4:4">
      <c r="D517300" s="48"/>
    </row>
    <row r="517301" spans="4:4">
      <c r="D517301" s="48"/>
    </row>
    <row r="517302" spans="4:4">
      <c r="D517302" s="48"/>
    </row>
    <row r="517303" spans="4:4">
      <c r="D517303" s="48"/>
    </row>
    <row r="517304" spans="4:4">
      <c r="D517304" s="48"/>
    </row>
    <row r="517305" spans="4:4">
      <c r="D517305" s="48"/>
    </row>
    <row r="517306" spans="4:4">
      <c r="D517306" s="48"/>
    </row>
    <row r="517307" spans="4:4">
      <c r="D517307" s="48"/>
    </row>
    <row r="517308" spans="4:4">
      <c r="D517308" s="48"/>
    </row>
    <row r="517309" spans="4:4">
      <c r="D517309" s="48"/>
    </row>
    <row r="517310" spans="4:4">
      <c r="D517310" s="48"/>
    </row>
    <row r="517311" spans="4:4">
      <c r="D517311" s="48"/>
    </row>
    <row r="517312" spans="4:4">
      <c r="D517312" s="48"/>
    </row>
    <row r="517313" spans="4:4">
      <c r="D517313" s="48"/>
    </row>
    <row r="517314" spans="4:4">
      <c r="D517314" s="48"/>
    </row>
    <row r="517315" spans="4:4">
      <c r="D517315" s="48"/>
    </row>
    <row r="517316" spans="4:4">
      <c r="D517316" s="48"/>
    </row>
    <row r="517317" spans="4:4">
      <c r="D517317" s="48"/>
    </row>
    <row r="517318" spans="4:4">
      <c r="D517318" s="48"/>
    </row>
    <row r="517319" spans="4:4">
      <c r="D517319" s="48"/>
    </row>
    <row r="517320" spans="4:4">
      <c r="D517320" s="48"/>
    </row>
    <row r="517321" spans="4:4">
      <c r="D517321" s="48"/>
    </row>
    <row r="517322" spans="4:4">
      <c r="D517322" s="48"/>
    </row>
    <row r="517323" spans="4:4">
      <c r="D517323" s="48"/>
    </row>
    <row r="517324" spans="4:4">
      <c r="D517324" s="48"/>
    </row>
    <row r="517325" spans="4:4">
      <c r="D517325" s="48"/>
    </row>
    <row r="517326" spans="4:4">
      <c r="D517326" s="48"/>
    </row>
    <row r="517327" spans="4:4">
      <c r="D517327" s="48"/>
    </row>
    <row r="517328" spans="4:4">
      <c r="D517328" s="48"/>
    </row>
    <row r="517329" spans="4:4">
      <c r="D517329" s="48"/>
    </row>
    <row r="517330" spans="4:4">
      <c r="D517330" s="48"/>
    </row>
    <row r="517331" spans="4:4">
      <c r="D517331" s="48"/>
    </row>
    <row r="517332" spans="4:4">
      <c r="D517332" s="48"/>
    </row>
    <row r="517333" spans="4:4">
      <c r="D517333" s="48"/>
    </row>
    <row r="517334" spans="4:4">
      <c r="D517334" s="48"/>
    </row>
    <row r="517335" spans="4:4">
      <c r="D517335" s="48"/>
    </row>
    <row r="517336" spans="4:4">
      <c r="D517336" s="48"/>
    </row>
    <row r="517337" spans="4:4">
      <c r="D517337" s="48"/>
    </row>
    <row r="517338" spans="4:4">
      <c r="D517338" s="48"/>
    </row>
    <row r="517339" spans="4:4">
      <c r="D517339" s="48"/>
    </row>
    <row r="517340" spans="4:4">
      <c r="D517340" s="48"/>
    </row>
    <row r="517341" spans="4:4">
      <c r="D517341" s="48"/>
    </row>
    <row r="517342" spans="4:4">
      <c r="D517342" s="48"/>
    </row>
    <row r="517343" spans="4:4">
      <c r="D517343" s="48"/>
    </row>
    <row r="517344" spans="4:4">
      <c r="D517344" s="48"/>
    </row>
    <row r="517345" spans="4:4">
      <c r="D517345" s="48"/>
    </row>
    <row r="517346" spans="4:4">
      <c r="D517346" s="48"/>
    </row>
    <row r="517347" spans="4:4">
      <c r="D517347" s="48"/>
    </row>
    <row r="517348" spans="4:4">
      <c r="D517348" s="48"/>
    </row>
    <row r="517349" spans="4:4">
      <c r="D517349" s="48"/>
    </row>
    <row r="517350" spans="4:4">
      <c r="D517350" s="48"/>
    </row>
    <row r="517351" spans="4:4">
      <c r="D517351" s="48"/>
    </row>
    <row r="517352" spans="4:4">
      <c r="D517352" s="48"/>
    </row>
    <row r="517353" spans="4:4">
      <c r="D517353" s="48"/>
    </row>
    <row r="517354" spans="4:4">
      <c r="D517354" s="48"/>
    </row>
    <row r="517355" spans="4:4">
      <c r="D517355" s="48"/>
    </row>
    <row r="517356" spans="4:4">
      <c r="D517356" s="48"/>
    </row>
    <row r="517357" spans="4:4">
      <c r="D517357" s="48"/>
    </row>
    <row r="517358" spans="4:4">
      <c r="D517358" s="48"/>
    </row>
    <row r="517359" spans="4:4">
      <c r="D517359" s="48"/>
    </row>
    <row r="517360" spans="4:4">
      <c r="D517360" s="48"/>
    </row>
    <row r="517361" spans="4:4">
      <c r="D517361" s="48"/>
    </row>
    <row r="517362" spans="4:4">
      <c r="D517362" s="48"/>
    </row>
    <row r="517363" spans="4:4">
      <c r="D517363" s="48"/>
    </row>
    <row r="517364" spans="4:4">
      <c r="D517364" s="48"/>
    </row>
    <row r="517365" spans="4:4">
      <c r="D517365" s="48"/>
    </row>
    <row r="517366" spans="4:4">
      <c r="D517366" s="48"/>
    </row>
    <row r="517367" spans="4:4">
      <c r="D517367" s="48"/>
    </row>
    <row r="517368" spans="4:4">
      <c r="D517368" s="48"/>
    </row>
    <row r="517369" spans="4:4">
      <c r="D517369" s="48"/>
    </row>
    <row r="517370" spans="4:4">
      <c r="D517370" s="48"/>
    </row>
    <row r="517371" spans="4:4">
      <c r="D517371" s="48"/>
    </row>
    <row r="517372" spans="4:4">
      <c r="D517372" s="48"/>
    </row>
    <row r="517373" spans="4:4">
      <c r="D517373" s="48"/>
    </row>
    <row r="517374" spans="4:4">
      <c r="D517374" s="48"/>
    </row>
    <row r="517375" spans="4:4">
      <c r="D517375" s="48"/>
    </row>
    <row r="517376" spans="4:4">
      <c r="D517376" s="48"/>
    </row>
    <row r="517377" spans="4:4">
      <c r="D517377" s="48"/>
    </row>
    <row r="517378" spans="4:4">
      <c r="D517378" s="48"/>
    </row>
    <row r="517379" spans="4:4">
      <c r="D517379" s="48"/>
    </row>
    <row r="517380" spans="4:4">
      <c r="D517380" s="48"/>
    </row>
    <row r="517381" spans="4:4">
      <c r="D517381" s="48"/>
    </row>
    <row r="517382" spans="4:4">
      <c r="D517382" s="48"/>
    </row>
    <row r="517383" spans="4:4">
      <c r="D517383" s="48"/>
    </row>
    <row r="517384" spans="4:4">
      <c r="D517384" s="48"/>
    </row>
    <row r="517385" spans="4:4">
      <c r="D517385" s="48"/>
    </row>
    <row r="517386" spans="4:4">
      <c r="D517386" s="48"/>
    </row>
    <row r="517387" spans="4:4">
      <c r="D517387" s="48"/>
    </row>
    <row r="517388" spans="4:4">
      <c r="D517388" s="48"/>
    </row>
    <row r="517389" spans="4:4">
      <c r="D517389" s="48"/>
    </row>
    <row r="517390" spans="4:4">
      <c r="D517390" s="48"/>
    </row>
    <row r="517391" spans="4:4">
      <c r="D517391" s="48"/>
    </row>
    <row r="517392" spans="4:4">
      <c r="D517392" s="48"/>
    </row>
    <row r="517393" spans="4:4">
      <c r="D517393" s="48"/>
    </row>
    <row r="517394" spans="4:4">
      <c r="D517394" s="48"/>
    </row>
    <row r="517395" spans="4:4">
      <c r="D517395" s="48"/>
    </row>
    <row r="517396" spans="4:4">
      <c r="D517396" s="48"/>
    </row>
    <row r="517397" spans="4:4">
      <c r="D517397" s="48"/>
    </row>
    <row r="517398" spans="4:4">
      <c r="D517398" s="48"/>
    </row>
    <row r="517399" spans="4:4">
      <c r="D517399" s="48"/>
    </row>
    <row r="517400" spans="4:4">
      <c r="D517400" s="48"/>
    </row>
    <row r="517401" spans="4:4">
      <c r="D517401" s="48"/>
    </row>
    <row r="517402" spans="4:4">
      <c r="D517402" s="48"/>
    </row>
    <row r="517403" spans="4:4">
      <c r="D517403" s="48"/>
    </row>
    <row r="517404" spans="4:4">
      <c r="D517404" s="48"/>
    </row>
    <row r="517405" spans="4:4">
      <c r="D517405" s="48"/>
    </row>
    <row r="517406" spans="4:4">
      <c r="D517406" s="48"/>
    </row>
    <row r="517407" spans="4:4">
      <c r="D517407" s="48"/>
    </row>
    <row r="517408" spans="4:4">
      <c r="D517408" s="48"/>
    </row>
    <row r="517409" spans="4:4">
      <c r="D517409" s="48"/>
    </row>
    <row r="517410" spans="4:4">
      <c r="D517410" s="48"/>
    </row>
    <row r="517411" spans="4:4">
      <c r="D517411" s="48"/>
    </row>
    <row r="517412" spans="4:4">
      <c r="D517412" s="48"/>
    </row>
    <row r="517413" spans="4:4">
      <c r="D517413" s="48"/>
    </row>
    <row r="517414" spans="4:4">
      <c r="D517414" s="48"/>
    </row>
    <row r="517415" spans="4:4">
      <c r="D517415" s="48"/>
    </row>
    <row r="517416" spans="4:4">
      <c r="D517416" s="48"/>
    </row>
    <row r="517417" spans="4:4">
      <c r="D517417" s="48"/>
    </row>
    <row r="517418" spans="4:4">
      <c r="D517418" s="48"/>
    </row>
    <row r="517419" spans="4:4">
      <c r="D517419" s="48"/>
    </row>
    <row r="517420" spans="4:4">
      <c r="D517420" s="48"/>
    </row>
    <row r="517421" spans="4:4">
      <c r="D517421" s="48"/>
    </row>
    <row r="517422" spans="4:4">
      <c r="D517422" s="48"/>
    </row>
    <row r="517423" spans="4:4">
      <c r="D517423" s="48"/>
    </row>
    <row r="517424" spans="4:4">
      <c r="D517424" s="48"/>
    </row>
    <row r="517425" spans="4:4">
      <c r="D517425" s="48"/>
    </row>
    <row r="517426" spans="4:4">
      <c r="D517426" s="48"/>
    </row>
    <row r="517427" spans="4:4">
      <c r="D517427" s="48"/>
    </row>
    <row r="517428" spans="4:4">
      <c r="D517428" s="48"/>
    </row>
    <row r="517429" spans="4:4">
      <c r="D517429" s="48"/>
    </row>
    <row r="517430" spans="4:4">
      <c r="D517430" s="48"/>
    </row>
    <row r="517431" spans="4:4">
      <c r="D517431" s="48"/>
    </row>
    <row r="517432" spans="4:4">
      <c r="D517432" s="48"/>
    </row>
    <row r="517433" spans="4:4">
      <c r="D517433" s="48"/>
    </row>
    <row r="517434" spans="4:4">
      <c r="D517434" s="48"/>
    </row>
    <row r="517435" spans="4:4">
      <c r="D517435" s="48"/>
    </row>
    <row r="517436" spans="4:4">
      <c r="D517436" s="48"/>
    </row>
    <row r="517437" spans="4:4">
      <c r="D517437" s="48"/>
    </row>
    <row r="517438" spans="4:4">
      <c r="D517438" s="48"/>
    </row>
    <row r="517439" spans="4:4">
      <c r="D517439" s="48"/>
    </row>
    <row r="517440" spans="4:4">
      <c r="D517440" s="48"/>
    </row>
    <row r="517441" spans="4:4">
      <c r="D517441" s="48"/>
    </row>
    <row r="517442" spans="4:4">
      <c r="D517442" s="48"/>
    </row>
    <row r="517443" spans="4:4">
      <c r="D517443" s="48"/>
    </row>
    <row r="517444" spans="4:4">
      <c r="D517444" s="48"/>
    </row>
    <row r="517445" spans="4:4">
      <c r="D517445" s="48"/>
    </row>
    <row r="517446" spans="4:4">
      <c r="D517446" s="48"/>
    </row>
    <row r="517447" spans="4:4">
      <c r="D517447" s="48"/>
    </row>
    <row r="517448" spans="4:4">
      <c r="D517448" s="48"/>
    </row>
    <row r="517449" spans="4:4">
      <c r="D517449" s="48"/>
    </row>
    <row r="517450" spans="4:4">
      <c r="D517450" s="48"/>
    </row>
    <row r="517451" spans="4:4">
      <c r="D517451" s="48"/>
    </row>
    <row r="517452" spans="4:4">
      <c r="D517452" s="48"/>
    </row>
    <row r="517453" spans="4:4">
      <c r="D517453" s="48"/>
    </row>
    <row r="517454" spans="4:4">
      <c r="D517454" s="48"/>
    </row>
    <row r="517455" spans="4:4">
      <c r="D517455" s="48"/>
    </row>
    <row r="517456" spans="4:4">
      <c r="D517456" s="48"/>
    </row>
    <row r="517457" spans="4:4">
      <c r="D517457" s="48"/>
    </row>
    <row r="517458" spans="4:4">
      <c r="D517458" s="48"/>
    </row>
    <row r="517459" spans="4:4">
      <c r="D517459" s="48"/>
    </row>
    <row r="517460" spans="4:4">
      <c r="D517460" s="48"/>
    </row>
    <row r="517461" spans="4:4">
      <c r="D517461" s="48"/>
    </row>
    <row r="517462" spans="4:4">
      <c r="D517462" s="48"/>
    </row>
    <row r="517463" spans="4:4">
      <c r="D517463" s="48"/>
    </row>
    <row r="517464" spans="4:4">
      <c r="D517464" s="48"/>
    </row>
    <row r="517465" spans="4:4">
      <c r="D517465" s="48"/>
    </row>
    <row r="517466" spans="4:4">
      <c r="D517466" s="48"/>
    </row>
    <row r="517467" spans="4:4">
      <c r="D517467" s="48"/>
    </row>
    <row r="517468" spans="4:4">
      <c r="D517468" s="48"/>
    </row>
    <row r="517469" spans="4:4">
      <c r="D517469" s="48"/>
    </row>
    <row r="517470" spans="4:4">
      <c r="D517470" s="48"/>
    </row>
    <row r="517471" spans="4:4">
      <c r="D517471" s="48"/>
    </row>
    <row r="517472" spans="4:4">
      <c r="D517472" s="48"/>
    </row>
    <row r="517473" spans="4:4">
      <c r="D517473" s="48"/>
    </row>
    <row r="517474" spans="4:4">
      <c r="D517474" s="48"/>
    </row>
    <row r="517475" spans="4:4">
      <c r="D517475" s="48"/>
    </row>
    <row r="517476" spans="4:4">
      <c r="D517476" s="48"/>
    </row>
    <row r="517477" spans="4:4">
      <c r="D517477" s="48"/>
    </row>
    <row r="517478" spans="4:4">
      <c r="D517478" s="48"/>
    </row>
    <row r="517479" spans="4:4">
      <c r="D517479" s="48"/>
    </row>
    <row r="517480" spans="4:4">
      <c r="D517480" s="48"/>
    </row>
    <row r="517481" spans="4:4">
      <c r="D517481" s="48"/>
    </row>
    <row r="517482" spans="4:4">
      <c r="D517482" s="48"/>
    </row>
    <row r="517483" spans="4:4">
      <c r="D517483" s="48"/>
    </row>
    <row r="517484" spans="4:4">
      <c r="D517484" s="48"/>
    </row>
    <row r="517485" spans="4:4">
      <c r="D517485" s="48"/>
    </row>
    <row r="517486" spans="4:4">
      <c r="D517486" s="48"/>
    </row>
    <row r="517487" spans="4:4">
      <c r="D517487" s="48"/>
    </row>
    <row r="517488" spans="4:4">
      <c r="D517488" s="48"/>
    </row>
    <row r="517489" spans="4:4">
      <c r="D517489" s="48"/>
    </row>
    <row r="517490" spans="4:4">
      <c r="D517490" s="48"/>
    </row>
    <row r="517491" spans="4:4">
      <c r="D517491" s="48"/>
    </row>
    <row r="517492" spans="4:4">
      <c r="D517492" s="48"/>
    </row>
    <row r="517493" spans="4:4">
      <c r="D517493" s="48"/>
    </row>
    <row r="517494" spans="4:4">
      <c r="D517494" s="48"/>
    </row>
    <row r="517495" spans="4:4">
      <c r="D517495" s="48"/>
    </row>
    <row r="517496" spans="4:4">
      <c r="D517496" s="48"/>
    </row>
    <row r="517497" spans="4:4">
      <c r="D517497" s="48"/>
    </row>
    <row r="517498" spans="4:4">
      <c r="D517498" s="48"/>
    </row>
    <row r="517499" spans="4:4">
      <c r="D517499" s="48"/>
    </row>
    <row r="517500" spans="4:4">
      <c r="D517500" s="48"/>
    </row>
    <row r="517501" spans="4:4">
      <c r="D517501" s="48"/>
    </row>
    <row r="517502" spans="4:4">
      <c r="D517502" s="48"/>
    </row>
    <row r="517503" spans="4:4">
      <c r="D517503" s="48"/>
    </row>
    <row r="517504" spans="4:4">
      <c r="D517504" s="48"/>
    </row>
    <row r="517505" spans="4:4">
      <c r="D517505" s="48"/>
    </row>
    <row r="517506" spans="4:4">
      <c r="D517506" s="48"/>
    </row>
    <row r="517507" spans="4:4">
      <c r="D517507" s="48"/>
    </row>
    <row r="517508" spans="4:4">
      <c r="D517508" s="48"/>
    </row>
    <row r="517509" spans="4:4">
      <c r="D517509" s="48"/>
    </row>
    <row r="517510" spans="4:4">
      <c r="D517510" s="48"/>
    </row>
    <row r="517511" spans="4:4">
      <c r="D517511" s="48"/>
    </row>
    <row r="517512" spans="4:4">
      <c r="D517512" s="48"/>
    </row>
    <row r="517513" spans="4:4">
      <c r="D517513" s="48"/>
    </row>
    <row r="517514" spans="4:4">
      <c r="D517514" s="48"/>
    </row>
    <row r="517515" spans="4:4">
      <c r="D517515" s="48"/>
    </row>
    <row r="517516" spans="4:4">
      <c r="D517516" s="48"/>
    </row>
    <row r="517517" spans="4:4">
      <c r="D517517" s="48"/>
    </row>
    <row r="517518" spans="4:4">
      <c r="D517518" s="48"/>
    </row>
    <row r="517519" spans="4:4">
      <c r="D517519" s="48"/>
    </row>
    <row r="517520" spans="4:4">
      <c r="D517520" s="48"/>
    </row>
    <row r="517521" spans="4:4">
      <c r="D517521" s="48"/>
    </row>
    <row r="517522" spans="4:4">
      <c r="D517522" s="48"/>
    </row>
    <row r="517523" spans="4:4">
      <c r="D517523" s="48"/>
    </row>
    <row r="517524" spans="4:4">
      <c r="D517524" s="48"/>
    </row>
    <row r="517525" spans="4:4">
      <c r="D517525" s="48"/>
    </row>
    <row r="517526" spans="4:4">
      <c r="D517526" s="48"/>
    </row>
    <row r="517527" spans="4:4">
      <c r="D517527" s="48"/>
    </row>
    <row r="517528" spans="4:4">
      <c r="D517528" s="48"/>
    </row>
    <row r="517529" spans="4:4">
      <c r="D517529" s="48"/>
    </row>
    <row r="517530" spans="4:4">
      <c r="D517530" s="48"/>
    </row>
    <row r="517531" spans="4:4">
      <c r="D517531" s="48"/>
    </row>
    <row r="517532" spans="4:4">
      <c r="D517532" s="48"/>
    </row>
    <row r="517533" spans="4:4">
      <c r="D517533" s="48"/>
    </row>
    <row r="517534" spans="4:4">
      <c r="D517534" s="48"/>
    </row>
    <row r="517535" spans="4:4">
      <c r="D517535" s="48"/>
    </row>
    <row r="517536" spans="4:4">
      <c r="D517536" s="48"/>
    </row>
    <row r="517537" spans="4:4">
      <c r="D517537" s="48"/>
    </row>
    <row r="517538" spans="4:4">
      <c r="D517538" s="48"/>
    </row>
    <row r="517539" spans="4:4">
      <c r="D517539" s="48"/>
    </row>
    <row r="517540" spans="4:4">
      <c r="D517540" s="48"/>
    </row>
    <row r="517541" spans="4:4">
      <c r="D517541" s="48"/>
    </row>
    <row r="517542" spans="4:4">
      <c r="D517542" s="48"/>
    </row>
    <row r="517543" spans="4:4">
      <c r="D517543" s="48"/>
    </row>
    <row r="517544" spans="4:4">
      <c r="D517544" s="48"/>
    </row>
    <row r="517545" spans="4:4">
      <c r="D517545" s="48"/>
    </row>
    <row r="517546" spans="4:4">
      <c r="D517546" s="48"/>
    </row>
    <row r="517547" spans="4:4">
      <c r="D517547" s="48"/>
    </row>
    <row r="517548" spans="4:4">
      <c r="D517548" s="48"/>
    </row>
    <row r="517549" spans="4:4">
      <c r="D517549" s="48"/>
    </row>
    <row r="517550" spans="4:4">
      <c r="D517550" s="48"/>
    </row>
    <row r="517551" spans="4:4">
      <c r="D517551" s="48"/>
    </row>
    <row r="517552" spans="4:4">
      <c r="D517552" s="48"/>
    </row>
    <row r="517553" spans="4:4">
      <c r="D517553" s="48"/>
    </row>
    <row r="517554" spans="4:4">
      <c r="D517554" s="48"/>
    </row>
    <row r="517555" spans="4:4">
      <c r="D517555" s="48"/>
    </row>
    <row r="517556" spans="4:4">
      <c r="D517556" s="48"/>
    </row>
    <row r="517557" spans="4:4">
      <c r="D517557" s="48"/>
    </row>
    <row r="517558" spans="4:4">
      <c r="D517558" s="48"/>
    </row>
    <row r="517559" spans="4:4">
      <c r="D517559" s="48"/>
    </row>
    <row r="517560" spans="4:4">
      <c r="D517560" s="48"/>
    </row>
    <row r="517561" spans="4:4">
      <c r="D517561" s="48"/>
    </row>
    <row r="517562" spans="4:4">
      <c r="D517562" s="48"/>
    </row>
    <row r="517563" spans="4:4">
      <c r="D517563" s="48"/>
    </row>
    <row r="517564" spans="4:4">
      <c r="D517564" s="48"/>
    </row>
    <row r="517565" spans="4:4">
      <c r="D517565" s="48"/>
    </row>
    <row r="517566" spans="4:4">
      <c r="D517566" s="48"/>
    </row>
    <row r="517567" spans="4:4">
      <c r="D517567" s="48"/>
    </row>
    <row r="517568" spans="4:4">
      <c r="D517568" s="48"/>
    </row>
    <row r="517569" spans="4:4">
      <c r="D517569" s="48"/>
    </row>
    <row r="517570" spans="4:4">
      <c r="D517570" s="48"/>
    </row>
    <row r="517571" spans="4:4">
      <c r="D517571" s="48"/>
    </row>
    <row r="517572" spans="4:4">
      <c r="D517572" s="48"/>
    </row>
    <row r="517573" spans="4:4">
      <c r="D517573" s="48"/>
    </row>
    <row r="517574" spans="4:4">
      <c r="D517574" s="48"/>
    </row>
    <row r="517575" spans="4:4">
      <c r="D517575" s="48"/>
    </row>
    <row r="517576" spans="4:4">
      <c r="D517576" s="48"/>
    </row>
    <row r="517577" spans="4:4">
      <c r="D517577" s="48"/>
    </row>
    <row r="517578" spans="4:4">
      <c r="D517578" s="48"/>
    </row>
    <row r="517579" spans="4:4">
      <c r="D517579" s="48"/>
    </row>
    <row r="517580" spans="4:4">
      <c r="D517580" s="48"/>
    </row>
    <row r="517581" spans="4:4">
      <c r="D517581" s="48"/>
    </row>
    <row r="517582" spans="4:4">
      <c r="D517582" s="48"/>
    </row>
    <row r="517583" spans="4:4">
      <c r="D517583" s="48"/>
    </row>
    <row r="517584" spans="4:4">
      <c r="D517584" s="48"/>
    </row>
    <row r="517585" spans="4:4">
      <c r="D517585" s="48"/>
    </row>
    <row r="517586" spans="4:4">
      <c r="D517586" s="48"/>
    </row>
    <row r="517587" spans="4:4">
      <c r="D517587" s="48"/>
    </row>
    <row r="517588" spans="4:4">
      <c r="D517588" s="48"/>
    </row>
    <row r="517589" spans="4:4">
      <c r="D517589" s="48"/>
    </row>
    <row r="517590" spans="4:4">
      <c r="D517590" s="48"/>
    </row>
    <row r="517591" spans="4:4">
      <c r="D517591" s="48"/>
    </row>
    <row r="517592" spans="4:4">
      <c r="D517592" s="48"/>
    </row>
    <row r="517593" spans="4:4">
      <c r="D517593" s="48"/>
    </row>
    <row r="517594" spans="4:4">
      <c r="D517594" s="48"/>
    </row>
    <row r="517595" spans="4:4">
      <c r="D517595" s="48"/>
    </row>
    <row r="517596" spans="4:4">
      <c r="D517596" s="48"/>
    </row>
    <row r="517597" spans="4:4">
      <c r="D517597" s="48"/>
    </row>
    <row r="517598" spans="4:4">
      <c r="D517598" s="48"/>
    </row>
    <row r="517599" spans="4:4">
      <c r="D517599" s="48"/>
    </row>
    <row r="517600" spans="4:4">
      <c r="D517600" s="48"/>
    </row>
    <row r="517601" spans="4:4">
      <c r="D517601" s="48"/>
    </row>
    <row r="517602" spans="4:4">
      <c r="D517602" s="48"/>
    </row>
    <row r="517603" spans="4:4">
      <c r="D517603" s="48"/>
    </row>
    <row r="517604" spans="4:4">
      <c r="D517604" s="48"/>
    </row>
    <row r="517605" spans="4:4">
      <c r="D517605" s="48"/>
    </row>
    <row r="517606" spans="4:4">
      <c r="D517606" s="48"/>
    </row>
    <row r="517607" spans="4:4">
      <c r="D517607" s="48"/>
    </row>
    <row r="517608" spans="4:4">
      <c r="D517608" s="48"/>
    </row>
    <row r="517609" spans="4:4">
      <c r="D517609" s="48"/>
    </row>
    <row r="517610" spans="4:4">
      <c r="D517610" s="48"/>
    </row>
    <row r="517611" spans="4:4">
      <c r="D517611" s="48"/>
    </row>
    <row r="517612" spans="4:4">
      <c r="D517612" s="48"/>
    </row>
    <row r="517613" spans="4:4">
      <c r="D517613" s="48"/>
    </row>
    <row r="517614" spans="4:4">
      <c r="D517614" s="48"/>
    </row>
    <row r="517615" spans="4:4">
      <c r="D517615" s="48"/>
    </row>
    <row r="517616" spans="4:4">
      <c r="D517616" s="48"/>
    </row>
    <row r="517617" spans="4:4">
      <c r="D517617" s="48"/>
    </row>
    <row r="517618" spans="4:4">
      <c r="D517618" s="48"/>
    </row>
    <row r="517619" spans="4:4">
      <c r="D517619" s="48"/>
    </row>
    <row r="517620" spans="4:4">
      <c r="D517620" s="48"/>
    </row>
    <row r="517621" spans="4:4">
      <c r="D517621" s="48"/>
    </row>
    <row r="517622" spans="4:4">
      <c r="D517622" s="48"/>
    </row>
    <row r="517623" spans="4:4">
      <c r="D517623" s="48"/>
    </row>
    <row r="517624" spans="4:4">
      <c r="D517624" s="48"/>
    </row>
    <row r="517625" spans="4:4">
      <c r="D517625" s="48"/>
    </row>
    <row r="517626" spans="4:4">
      <c r="D517626" s="48"/>
    </row>
    <row r="517627" spans="4:4">
      <c r="D517627" s="48"/>
    </row>
    <row r="517628" spans="4:4">
      <c r="D517628" s="48"/>
    </row>
    <row r="517629" spans="4:4">
      <c r="D517629" s="48"/>
    </row>
    <row r="517630" spans="4:4">
      <c r="D517630" s="48"/>
    </row>
    <row r="517631" spans="4:4">
      <c r="D517631" s="48"/>
    </row>
    <row r="517632" spans="4:4">
      <c r="D517632" s="48"/>
    </row>
    <row r="517633" spans="4:4">
      <c r="D517633" s="48"/>
    </row>
    <row r="517634" spans="4:4">
      <c r="D517634" s="48"/>
    </row>
    <row r="517635" spans="4:4">
      <c r="D517635" s="48"/>
    </row>
    <row r="517636" spans="4:4">
      <c r="D517636" s="48"/>
    </row>
    <row r="517637" spans="4:4">
      <c r="D517637" s="48"/>
    </row>
    <row r="517638" spans="4:4">
      <c r="D517638" s="48"/>
    </row>
    <row r="517639" spans="4:4">
      <c r="D517639" s="48"/>
    </row>
    <row r="517640" spans="4:4">
      <c r="D517640" s="48"/>
    </row>
    <row r="517641" spans="4:4">
      <c r="D517641" s="48"/>
    </row>
    <row r="517642" spans="4:4">
      <c r="D517642" s="48"/>
    </row>
    <row r="517643" spans="4:4">
      <c r="D517643" s="48"/>
    </row>
    <row r="517644" spans="4:4">
      <c r="D517644" s="48"/>
    </row>
    <row r="517645" spans="4:4">
      <c r="D517645" s="48"/>
    </row>
    <row r="517646" spans="4:4">
      <c r="D517646" s="48"/>
    </row>
    <row r="517647" spans="4:4">
      <c r="D517647" s="48"/>
    </row>
    <row r="517648" spans="4:4">
      <c r="D517648" s="48"/>
    </row>
    <row r="517649" spans="4:4">
      <c r="D517649" s="48"/>
    </row>
    <row r="517650" spans="4:4">
      <c r="D517650" s="48"/>
    </row>
    <row r="517651" spans="4:4">
      <c r="D517651" s="48"/>
    </row>
    <row r="517652" spans="4:4">
      <c r="D517652" s="48"/>
    </row>
    <row r="517653" spans="4:4">
      <c r="D517653" s="48"/>
    </row>
    <row r="517654" spans="4:4">
      <c r="D517654" s="48"/>
    </row>
    <row r="517655" spans="4:4">
      <c r="D517655" s="48"/>
    </row>
    <row r="517656" spans="4:4">
      <c r="D517656" s="48"/>
    </row>
    <row r="517657" spans="4:4">
      <c r="D517657" s="48"/>
    </row>
    <row r="517658" spans="4:4">
      <c r="D517658" s="48"/>
    </row>
    <row r="517659" spans="4:4">
      <c r="D517659" s="48"/>
    </row>
    <row r="517660" spans="4:4">
      <c r="D517660" s="48"/>
    </row>
    <row r="517661" spans="4:4">
      <c r="D517661" s="48"/>
    </row>
    <row r="517662" spans="4:4">
      <c r="D517662" s="48"/>
    </row>
    <row r="517663" spans="4:4">
      <c r="D517663" s="48"/>
    </row>
    <row r="517664" spans="4:4">
      <c r="D517664" s="48"/>
    </row>
    <row r="517665" spans="4:4">
      <c r="D517665" s="48"/>
    </row>
    <row r="517666" spans="4:4">
      <c r="D517666" s="48"/>
    </row>
    <row r="517667" spans="4:4">
      <c r="D517667" s="48"/>
    </row>
    <row r="517668" spans="4:4">
      <c r="D517668" s="48"/>
    </row>
    <row r="517669" spans="4:4">
      <c r="D517669" s="48"/>
    </row>
    <row r="517670" spans="4:4">
      <c r="D517670" s="48"/>
    </row>
    <row r="517671" spans="4:4">
      <c r="D517671" s="48"/>
    </row>
    <row r="517672" spans="4:4">
      <c r="D517672" s="48"/>
    </row>
    <row r="517673" spans="4:4">
      <c r="D517673" s="48"/>
    </row>
    <row r="517674" spans="4:4">
      <c r="D517674" s="48"/>
    </row>
    <row r="517675" spans="4:4">
      <c r="D517675" s="48"/>
    </row>
    <row r="517676" spans="4:4">
      <c r="D517676" s="48"/>
    </row>
    <row r="517677" spans="4:4">
      <c r="D517677" s="48"/>
    </row>
    <row r="517678" spans="4:4">
      <c r="D517678" s="48"/>
    </row>
    <row r="517679" spans="4:4">
      <c r="D517679" s="48"/>
    </row>
    <row r="517680" spans="4:4">
      <c r="D517680" s="48"/>
    </row>
    <row r="517681" spans="4:4">
      <c r="D517681" s="48"/>
    </row>
    <row r="517682" spans="4:4">
      <c r="D517682" s="48"/>
    </row>
    <row r="517683" spans="4:4">
      <c r="D517683" s="48"/>
    </row>
    <row r="517684" spans="4:4">
      <c r="D517684" s="48"/>
    </row>
    <row r="517685" spans="4:4">
      <c r="D517685" s="48"/>
    </row>
    <row r="517686" spans="4:4">
      <c r="D517686" s="48"/>
    </row>
    <row r="517687" spans="4:4">
      <c r="D517687" s="48"/>
    </row>
    <row r="517688" spans="4:4">
      <c r="D517688" s="48"/>
    </row>
    <row r="517689" spans="4:4">
      <c r="D517689" s="48"/>
    </row>
    <row r="517690" spans="4:4">
      <c r="D517690" s="48"/>
    </row>
    <row r="517691" spans="4:4">
      <c r="D517691" s="48"/>
    </row>
    <row r="517692" spans="4:4">
      <c r="D517692" s="48"/>
    </row>
    <row r="517693" spans="4:4">
      <c r="D517693" s="48"/>
    </row>
    <row r="517694" spans="4:4">
      <c r="D517694" s="48"/>
    </row>
    <row r="517695" spans="4:4">
      <c r="D517695" s="48"/>
    </row>
    <row r="517696" spans="4:4">
      <c r="D517696" s="48"/>
    </row>
    <row r="517697" spans="4:4">
      <c r="D517697" s="48"/>
    </row>
    <row r="517698" spans="4:4">
      <c r="D517698" s="48"/>
    </row>
    <row r="517699" spans="4:4">
      <c r="D517699" s="48"/>
    </row>
    <row r="517700" spans="4:4">
      <c r="D517700" s="48"/>
    </row>
    <row r="517701" spans="4:4">
      <c r="D517701" s="48"/>
    </row>
    <row r="517702" spans="4:4">
      <c r="D517702" s="48"/>
    </row>
    <row r="517703" spans="4:4">
      <c r="D517703" s="48"/>
    </row>
    <row r="517704" spans="4:4">
      <c r="D517704" s="48"/>
    </row>
    <row r="517705" spans="4:4">
      <c r="D517705" s="48"/>
    </row>
    <row r="517706" spans="4:4">
      <c r="D517706" s="48"/>
    </row>
    <row r="517707" spans="4:4">
      <c r="D517707" s="48"/>
    </row>
    <row r="517708" spans="4:4">
      <c r="D517708" s="48"/>
    </row>
    <row r="517709" spans="4:4">
      <c r="D517709" s="48"/>
    </row>
    <row r="517710" spans="4:4">
      <c r="D517710" s="48"/>
    </row>
    <row r="517711" spans="4:4">
      <c r="D517711" s="48"/>
    </row>
    <row r="517712" spans="4:4">
      <c r="D517712" s="48"/>
    </row>
    <row r="517713" spans="4:4">
      <c r="D517713" s="48"/>
    </row>
    <row r="517714" spans="4:4">
      <c r="D517714" s="48"/>
    </row>
    <row r="517715" spans="4:4">
      <c r="D517715" s="48"/>
    </row>
    <row r="517716" spans="4:4">
      <c r="D517716" s="48"/>
    </row>
    <row r="517717" spans="4:4">
      <c r="D517717" s="48"/>
    </row>
    <row r="517718" spans="4:4">
      <c r="D517718" s="48"/>
    </row>
    <row r="517719" spans="4:4">
      <c r="D517719" s="48"/>
    </row>
    <row r="517720" spans="4:4">
      <c r="D517720" s="48"/>
    </row>
    <row r="517721" spans="4:4">
      <c r="D517721" s="48"/>
    </row>
    <row r="517722" spans="4:4">
      <c r="D517722" s="48"/>
    </row>
    <row r="517723" spans="4:4">
      <c r="D517723" s="48"/>
    </row>
    <row r="517724" spans="4:4">
      <c r="D517724" s="48"/>
    </row>
    <row r="517725" spans="4:4">
      <c r="D517725" s="48"/>
    </row>
    <row r="517726" spans="4:4">
      <c r="D517726" s="48"/>
    </row>
    <row r="517727" spans="4:4">
      <c r="D517727" s="48"/>
    </row>
    <row r="517728" spans="4:4">
      <c r="D517728" s="48"/>
    </row>
    <row r="517729" spans="4:4">
      <c r="D517729" s="48"/>
    </row>
    <row r="517730" spans="4:4">
      <c r="D517730" s="48"/>
    </row>
    <row r="517731" spans="4:4">
      <c r="D517731" s="48"/>
    </row>
    <row r="517732" spans="4:4">
      <c r="D517732" s="48"/>
    </row>
    <row r="517733" spans="4:4">
      <c r="D517733" s="48"/>
    </row>
    <row r="517734" spans="4:4">
      <c r="D517734" s="48"/>
    </row>
    <row r="517735" spans="4:4">
      <c r="D517735" s="48"/>
    </row>
    <row r="517736" spans="4:4">
      <c r="D517736" s="48"/>
    </row>
    <row r="517737" spans="4:4">
      <c r="D517737" s="48"/>
    </row>
    <row r="517738" spans="4:4">
      <c r="D517738" s="48"/>
    </row>
    <row r="517739" spans="4:4">
      <c r="D517739" s="48"/>
    </row>
    <row r="517740" spans="4:4">
      <c r="D517740" s="48"/>
    </row>
    <row r="517741" spans="4:4">
      <c r="D517741" s="48"/>
    </row>
    <row r="517742" spans="4:4">
      <c r="D517742" s="48"/>
    </row>
    <row r="517743" spans="4:4">
      <c r="D517743" s="48"/>
    </row>
    <row r="517744" spans="4:4">
      <c r="D517744" s="48"/>
    </row>
    <row r="517745" spans="4:4">
      <c r="D517745" s="48"/>
    </row>
    <row r="517746" spans="4:4">
      <c r="D517746" s="48"/>
    </row>
    <row r="517747" spans="4:4">
      <c r="D517747" s="48"/>
    </row>
    <row r="517748" spans="4:4">
      <c r="D517748" s="48"/>
    </row>
    <row r="517749" spans="4:4">
      <c r="D517749" s="48"/>
    </row>
    <row r="517750" spans="4:4">
      <c r="D517750" s="48"/>
    </row>
    <row r="517751" spans="4:4">
      <c r="D517751" s="48"/>
    </row>
    <row r="517752" spans="4:4">
      <c r="D517752" s="48"/>
    </row>
    <row r="517753" spans="4:4">
      <c r="D517753" s="48"/>
    </row>
    <row r="517754" spans="4:4">
      <c r="D517754" s="48"/>
    </row>
    <row r="517755" spans="4:4">
      <c r="D517755" s="48"/>
    </row>
    <row r="517756" spans="4:4">
      <c r="D517756" s="48"/>
    </row>
    <row r="517757" spans="4:4">
      <c r="D517757" s="48"/>
    </row>
    <row r="517758" spans="4:4">
      <c r="D517758" s="48"/>
    </row>
    <row r="517759" spans="4:4">
      <c r="D517759" s="48"/>
    </row>
    <row r="517760" spans="4:4">
      <c r="D517760" s="48"/>
    </row>
    <row r="517761" spans="4:4">
      <c r="D517761" s="48"/>
    </row>
    <row r="517762" spans="4:4">
      <c r="D517762" s="48"/>
    </row>
    <row r="517763" spans="4:4">
      <c r="D517763" s="48"/>
    </row>
    <row r="517764" spans="4:4">
      <c r="D517764" s="48"/>
    </row>
    <row r="517765" spans="4:4">
      <c r="D517765" s="48"/>
    </row>
    <row r="517766" spans="4:4">
      <c r="D517766" s="48"/>
    </row>
    <row r="517767" spans="4:4">
      <c r="D517767" s="48"/>
    </row>
    <row r="517768" spans="4:4">
      <c r="D517768" s="48"/>
    </row>
    <row r="517769" spans="4:4">
      <c r="D517769" s="48"/>
    </row>
    <row r="517770" spans="4:4">
      <c r="D517770" s="48"/>
    </row>
    <row r="517771" spans="4:4">
      <c r="D517771" s="48"/>
    </row>
    <row r="517772" spans="4:4">
      <c r="D517772" s="48"/>
    </row>
    <row r="517773" spans="4:4">
      <c r="D517773" s="48"/>
    </row>
    <row r="517774" spans="4:4">
      <c r="D517774" s="48"/>
    </row>
    <row r="517775" spans="4:4">
      <c r="D517775" s="48"/>
    </row>
    <row r="517776" spans="4:4">
      <c r="D517776" s="48"/>
    </row>
    <row r="517777" spans="4:4">
      <c r="D517777" s="48"/>
    </row>
    <row r="517778" spans="4:4">
      <c r="D517778" s="48"/>
    </row>
    <row r="517779" spans="4:4">
      <c r="D517779" s="48"/>
    </row>
    <row r="517780" spans="4:4">
      <c r="D517780" s="48"/>
    </row>
    <row r="517781" spans="4:4">
      <c r="D517781" s="48"/>
    </row>
    <row r="517782" spans="4:4">
      <c r="D517782" s="48"/>
    </row>
    <row r="517783" spans="4:4">
      <c r="D517783" s="48"/>
    </row>
    <row r="517784" spans="4:4">
      <c r="D517784" s="48"/>
    </row>
    <row r="517785" spans="4:4">
      <c r="D517785" s="48"/>
    </row>
    <row r="517786" spans="4:4">
      <c r="D517786" s="48"/>
    </row>
    <row r="517787" spans="4:4">
      <c r="D517787" s="48"/>
    </row>
    <row r="517788" spans="4:4">
      <c r="D517788" s="48"/>
    </row>
    <row r="517789" spans="4:4">
      <c r="D517789" s="48"/>
    </row>
    <row r="517790" spans="4:4">
      <c r="D517790" s="48"/>
    </row>
    <row r="517791" spans="4:4">
      <c r="D517791" s="48"/>
    </row>
    <row r="517792" spans="4:4">
      <c r="D517792" s="48"/>
    </row>
    <row r="517793" spans="4:4">
      <c r="D517793" s="48"/>
    </row>
    <row r="517794" spans="4:4">
      <c r="D517794" s="48"/>
    </row>
    <row r="517795" spans="4:4">
      <c r="D517795" s="48"/>
    </row>
    <row r="517796" spans="4:4">
      <c r="D517796" s="48"/>
    </row>
    <row r="517797" spans="4:4">
      <c r="D517797" s="48"/>
    </row>
    <row r="517798" spans="4:4">
      <c r="D517798" s="48"/>
    </row>
    <row r="517799" spans="4:4">
      <c r="D517799" s="48"/>
    </row>
    <row r="517800" spans="4:4">
      <c r="D517800" s="48"/>
    </row>
    <row r="517801" spans="4:4">
      <c r="D517801" s="48"/>
    </row>
    <row r="517802" spans="4:4">
      <c r="D517802" s="48"/>
    </row>
    <row r="517803" spans="4:4">
      <c r="D517803" s="48"/>
    </row>
    <row r="517804" spans="4:4">
      <c r="D517804" s="48"/>
    </row>
    <row r="517805" spans="4:4">
      <c r="D517805" s="48"/>
    </row>
    <row r="517806" spans="4:4">
      <c r="D517806" s="48"/>
    </row>
    <row r="517807" spans="4:4">
      <c r="D517807" s="48"/>
    </row>
    <row r="517808" spans="4:4">
      <c r="D517808" s="48"/>
    </row>
    <row r="517809" spans="4:4">
      <c r="D517809" s="48"/>
    </row>
    <row r="517810" spans="4:4">
      <c r="D517810" s="48"/>
    </row>
    <row r="517811" spans="4:4">
      <c r="D517811" s="48"/>
    </row>
    <row r="517812" spans="4:4">
      <c r="D517812" s="48"/>
    </row>
    <row r="517813" spans="4:4">
      <c r="D517813" s="48"/>
    </row>
    <row r="517814" spans="4:4">
      <c r="D517814" s="48"/>
    </row>
    <row r="517815" spans="4:4">
      <c r="D517815" s="48"/>
    </row>
    <row r="517816" spans="4:4">
      <c r="D517816" s="48"/>
    </row>
    <row r="517817" spans="4:4">
      <c r="D517817" s="48"/>
    </row>
    <row r="517818" spans="4:4">
      <c r="D517818" s="48"/>
    </row>
    <row r="517819" spans="4:4">
      <c r="D517819" s="48"/>
    </row>
    <row r="517820" spans="4:4">
      <c r="D517820" s="48"/>
    </row>
    <row r="517821" spans="4:4">
      <c r="D517821" s="48"/>
    </row>
    <row r="517822" spans="4:4">
      <c r="D517822" s="48"/>
    </row>
    <row r="517823" spans="4:4">
      <c r="D517823" s="48"/>
    </row>
    <row r="517824" spans="4:4">
      <c r="D517824" s="48"/>
    </row>
    <row r="517825" spans="4:4">
      <c r="D517825" s="48"/>
    </row>
    <row r="517826" spans="4:4">
      <c r="D517826" s="48"/>
    </row>
    <row r="517827" spans="4:4">
      <c r="D517827" s="48"/>
    </row>
    <row r="517828" spans="4:4">
      <c r="D517828" s="48"/>
    </row>
    <row r="517829" spans="4:4">
      <c r="D517829" s="48"/>
    </row>
    <row r="517830" spans="4:4">
      <c r="D517830" s="48"/>
    </row>
    <row r="517831" spans="4:4">
      <c r="D517831" s="48"/>
    </row>
    <row r="517832" spans="4:4">
      <c r="D517832" s="48"/>
    </row>
    <row r="517833" spans="4:4">
      <c r="D517833" s="48"/>
    </row>
    <row r="517834" spans="4:4">
      <c r="D517834" s="48"/>
    </row>
    <row r="517835" spans="4:4">
      <c r="D517835" s="48"/>
    </row>
    <row r="517836" spans="4:4">
      <c r="D517836" s="48"/>
    </row>
    <row r="517837" spans="4:4">
      <c r="D517837" s="48"/>
    </row>
    <row r="517838" spans="4:4">
      <c r="D517838" s="48"/>
    </row>
    <row r="517839" spans="4:4">
      <c r="D517839" s="48"/>
    </row>
    <row r="517840" spans="4:4">
      <c r="D517840" s="48"/>
    </row>
    <row r="517841" spans="4:4">
      <c r="D517841" s="48"/>
    </row>
    <row r="517842" spans="4:4">
      <c r="D517842" s="48"/>
    </row>
    <row r="517843" spans="4:4">
      <c r="D517843" s="48"/>
    </row>
    <row r="517844" spans="4:4">
      <c r="D517844" s="48"/>
    </row>
    <row r="517845" spans="4:4">
      <c r="D517845" s="48"/>
    </row>
    <row r="517846" spans="4:4">
      <c r="D517846" s="48"/>
    </row>
    <row r="517847" spans="4:4">
      <c r="D517847" s="48"/>
    </row>
    <row r="517848" spans="4:4">
      <c r="D517848" s="48"/>
    </row>
    <row r="517849" spans="4:4">
      <c r="D517849" s="48"/>
    </row>
    <row r="517850" spans="4:4">
      <c r="D517850" s="48"/>
    </row>
    <row r="517851" spans="4:4">
      <c r="D517851" s="48"/>
    </row>
    <row r="517852" spans="4:4">
      <c r="D517852" s="48"/>
    </row>
    <row r="517853" spans="4:4">
      <c r="D517853" s="48"/>
    </row>
    <row r="517854" spans="4:4">
      <c r="D517854" s="48"/>
    </row>
    <row r="517855" spans="4:4">
      <c r="D517855" s="48"/>
    </row>
    <row r="517856" spans="4:4">
      <c r="D517856" s="48"/>
    </row>
    <row r="517857" spans="4:4">
      <c r="D517857" s="48"/>
    </row>
    <row r="517858" spans="4:4">
      <c r="D517858" s="48"/>
    </row>
    <row r="517859" spans="4:4">
      <c r="D517859" s="48"/>
    </row>
    <row r="517860" spans="4:4">
      <c r="D517860" s="48"/>
    </row>
    <row r="517861" spans="4:4">
      <c r="D517861" s="48"/>
    </row>
    <row r="517862" spans="4:4">
      <c r="D517862" s="48"/>
    </row>
    <row r="517863" spans="4:4">
      <c r="D517863" s="48"/>
    </row>
    <row r="517864" spans="4:4">
      <c r="D517864" s="48"/>
    </row>
    <row r="517865" spans="4:4">
      <c r="D517865" s="48"/>
    </row>
    <row r="517866" spans="4:4">
      <c r="D517866" s="48"/>
    </row>
    <row r="517867" spans="4:4">
      <c r="D517867" s="48"/>
    </row>
    <row r="517868" spans="4:4">
      <c r="D517868" s="48"/>
    </row>
    <row r="517869" spans="4:4">
      <c r="D517869" s="48"/>
    </row>
    <row r="517870" spans="4:4">
      <c r="D517870" s="48"/>
    </row>
    <row r="517871" spans="4:4">
      <c r="D517871" s="48"/>
    </row>
    <row r="517872" spans="4:4">
      <c r="D517872" s="48"/>
    </row>
    <row r="517873" spans="4:4">
      <c r="D517873" s="48"/>
    </row>
    <row r="517874" spans="4:4">
      <c r="D517874" s="48"/>
    </row>
    <row r="517875" spans="4:4">
      <c r="D517875" s="48"/>
    </row>
    <row r="517876" spans="4:4">
      <c r="D517876" s="48"/>
    </row>
    <row r="517877" spans="4:4">
      <c r="D517877" s="48"/>
    </row>
    <row r="517878" spans="4:4">
      <c r="D517878" s="48"/>
    </row>
    <row r="517879" spans="4:4">
      <c r="D517879" s="48"/>
    </row>
    <row r="517880" spans="4:4">
      <c r="D517880" s="48"/>
    </row>
    <row r="517881" spans="4:4">
      <c r="D517881" s="48"/>
    </row>
    <row r="517882" spans="4:4">
      <c r="D517882" s="48"/>
    </row>
    <row r="517883" spans="4:4">
      <c r="D517883" s="48"/>
    </row>
    <row r="517884" spans="4:4">
      <c r="D517884" s="48"/>
    </row>
    <row r="517885" spans="4:4">
      <c r="D517885" s="48"/>
    </row>
    <row r="517886" spans="4:4">
      <c r="D517886" s="48"/>
    </row>
    <row r="517887" spans="4:4">
      <c r="D517887" s="48"/>
    </row>
    <row r="517888" spans="4:4">
      <c r="D517888" s="48"/>
    </row>
    <row r="517889" spans="4:4">
      <c r="D517889" s="48"/>
    </row>
    <row r="517890" spans="4:4">
      <c r="D517890" s="48"/>
    </row>
    <row r="517891" spans="4:4">
      <c r="D517891" s="48"/>
    </row>
    <row r="517892" spans="4:4">
      <c r="D517892" s="48"/>
    </row>
    <row r="517893" spans="4:4">
      <c r="D517893" s="48"/>
    </row>
    <row r="517894" spans="4:4">
      <c r="D517894" s="48"/>
    </row>
    <row r="517895" spans="4:4">
      <c r="D517895" s="48"/>
    </row>
    <row r="517896" spans="4:4">
      <c r="D517896" s="48"/>
    </row>
    <row r="517897" spans="4:4">
      <c r="D517897" s="48"/>
    </row>
    <row r="517898" spans="4:4">
      <c r="D517898" s="48"/>
    </row>
    <row r="517899" spans="4:4">
      <c r="D517899" s="48"/>
    </row>
    <row r="517900" spans="4:4">
      <c r="D517900" s="48"/>
    </row>
    <row r="517901" spans="4:4">
      <c r="D517901" s="48"/>
    </row>
    <row r="517902" spans="4:4">
      <c r="D517902" s="48"/>
    </row>
    <row r="517903" spans="4:4">
      <c r="D517903" s="48"/>
    </row>
    <row r="517904" spans="4:4">
      <c r="D517904" s="48"/>
    </row>
    <row r="517905" spans="4:4">
      <c r="D517905" s="48"/>
    </row>
    <row r="517906" spans="4:4">
      <c r="D517906" s="48"/>
    </row>
    <row r="517907" spans="4:4">
      <c r="D517907" s="48"/>
    </row>
    <row r="517908" spans="4:4">
      <c r="D517908" s="48"/>
    </row>
    <row r="517909" spans="4:4">
      <c r="D517909" s="48"/>
    </row>
    <row r="517910" spans="4:4">
      <c r="D517910" s="48"/>
    </row>
    <row r="517911" spans="4:4">
      <c r="D517911" s="48"/>
    </row>
    <row r="517912" spans="4:4">
      <c r="D517912" s="48"/>
    </row>
    <row r="517913" spans="4:4">
      <c r="D517913" s="48"/>
    </row>
    <row r="517914" spans="4:4">
      <c r="D517914" s="48"/>
    </row>
    <row r="517915" spans="4:4">
      <c r="D517915" s="48"/>
    </row>
    <row r="517916" spans="4:4">
      <c r="D517916" s="48"/>
    </row>
    <row r="517917" spans="4:4">
      <c r="D517917" s="48"/>
    </row>
    <row r="517918" spans="4:4">
      <c r="D517918" s="48"/>
    </row>
    <row r="517919" spans="4:4">
      <c r="D517919" s="48"/>
    </row>
    <row r="517920" spans="4:4">
      <c r="D517920" s="48"/>
    </row>
    <row r="517921" spans="4:4">
      <c r="D517921" s="48"/>
    </row>
    <row r="517922" spans="4:4">
      <c r="D517922" s="48"/>
    </row>
    <row r="517923" spans="4:4">
      <c r="D517923" s="48"/>
    </row>
    <row r="517924" spans="4:4">
      <c r="D517924" s="48"/>
    </row>
    <row r="517925" spans="4:4">
      <c r="D517925" s="48"/>
    </row>
    <row r="517926" spans="4:4">
      <c r="D517926" s="48"/>
    </row>
    <row r="517927" spans="4:4">
      <c r="D517927" s="48"/>
    </row>
    <row r="517928" spans="4:4">
      <c r="D517928" s="48"/>
    </row>
    <row r="517929" spans="4:4">
      <c r="D517929" s="48"/>
    </row>
    <row r="517930" spans="4:4">
      <c r="D517930" s="48"/>
    </row>
    <row r="517931" spans="4:4">
      <c r="D517931" s="48"/>
    </row>
    <row r="517932" spans="4:4">
      <c r="D517932" s="48"/>
    </row>
    <row r="517933" spans="4:4">
      <c r="D517933" s="48"/>
    </row>
    <row r="517934" spans="4:4">
      <c r="D517934" s="48"/>
    </row>
    <row r="517935" spans="4:4">
      <c r="D517935" s="48"/>
    </row>
    <row r="517936" spans="4:4">
      <c r="D517936" s="48"/>
    </row>
    <row r="517937" spans="4:4">
      <c r="D517937" s="48"/>
    </row>
    <row r="517938" spans="4:4">
      <c r="D517938" s="48"/>
    </row>
    <row r="517939" spans="4:4">
      <c r="D517939" s="48"/>
    </row>
    <row r="517940" spans="4:4">
      <c r="D517940" s="48"/>
    </row>
    <row r="517941" spans="4:4">
      <c r="D517941" s="48"/>
    </row>
    <row r="517942" spans="4:4">
      <c r="D517942" s="48"/>
    </row>
    <row r="517943" spans="4:4">
      <c r="D517943" s="48"/>
    </row>
    <row r="517944" spans="4:4">
      <c r="D517944" s="48"/>
    </row>
    <row r="517945" spans="4:4">
      <c r="D517945" s="48"/>
    </row>
    <row r="517946" spans="4:4">
      <c r="D517946" s="48"/>
    </row>
    <row r="517947" spans="4:4">
      <c r="D517947" s="48"/>
    </row>
    <row r="517948" spans="4:4">
      <c r="D517948" s="48"/>
    </row>
    <row r="517949" spans="4:4">
      <c r="D517949" s="48"/>
    </row>
    <row r="517950" spans="4:4">
      <c r="D517950" s="48"/>
    </row>
    <row r="517951" spans="4:4">
      <c r="D517951" s="48"/>
    </row>
    <row r="517952" spans="4:4">
      <c r="D517952" s="48"/>
    </row>
    <row r="517953" spans="4:4">
      <c r="D517953" s="48"/>
    </row>
    <row r="517954" spans="4:4">
      <c r="D517954" s="48"/>
    </row>
    <row r="517955" spans="4:4">
      <c r="D517955" s="48"/>
    </row>
    <row r="517956" spans="4:4">
      <c r="D517956" s="48"/>
    </row>
    <row r="517957" spans="4:4">
      <c r="D517957" s="48"/>
    </row>
    <row r="517958" spans="4:4">
      <c r="D517958" s="48"/>
    </row>
    <row r="517959" spans="4:4">
      <c r="D517959" s="48"/>
    </row>
    <row r="517960" spans="4:4">
      <c r="D517960" s="48"/>
    </row>
    <row r="517961" spans="4:4">
      <c r="D517961" s="48"/>
    </row>
    <row r="517962" spans="4:4">
      <c r="D517962" s="48"/>
    </row>
    <row r="517963" spans="4:4">
      <c r="D517963" s="48"/>
    </row>
    <row r="517964" spans="4:4">
      <c r="D517964" s="48"/>
    </row>
    <row r="517965" spans="4:4">
      <c r="D517965" s="48"/>
    </row>
    <row r="517966" spans="4:4">
      <c r="D517966" s="48"/>
    </row>
    <row r="517967" spans="4:4">
      <c r="D517967" s="48"/>
    </row>
    <row r="517968" spans="4:4">
      <c r="D517968" s="48"/>
    </row>
    <row r="517969" spans="4:4">
      <c r="D517969" s="48"/>
    </row>
    <row r="517970" spans="4:4">
      <c r="D517970" s="48"/>
    </row>
    <row r="517971" spans="4:4">
      <c r="D517971" s="48"/>
    </row>
    <row r="517972" spans="4:4">
      <c r="D517972" s="48"/>
    </row>
    <row r="517973" spans="4:4">
      <c r="D517973" s="48"/>
    </row>
    <row r="517974" spans="4:4">
      <c r="D517974" s="48"/>
    </row>
    <row r="517975" spans="4:4">
      <c r="D517975" s="48"/>
    </row>
    <row r="517976" spans="4:4">
      <c r="D517976" s="48"/>
    </row>
    <row r="517977" spans="4:4">
      <c r="D517977" s="48"/>
    </row>
    <row r="517978" spans="4:4">
      <c r="D517978" s="48"/>
    </row>
    <row r="517979" spans="4:4">
      <c r="D517979" s="48"/>
    </row>
    <row r="517980" spans="4:4">
      <c r="D517980" s="48"/>
    </row>
    <row r="517981" spans="4:4">
      <c r="D517981" s="48"/>
    </row>
    <row r="517982" spans="4:4">
      <c r="D517982" s="48"/>
    </row>
    <row r="517983" spans="4:4">
      <c r="D517983" s="48"/>
    </row>
    <row r="517984" spans="4:4">
      <c r="D517984" s="48"/>
    </row>
    <row r="517985" spans="4:4">
      <c r="D517985" s="48"/>
    </row>
    <row r="517986" spans="4:4">
      <c r="D517986" s="48"/>
    </row>
    <row r="517987" spans="4:4">
      <c r="D517987" s="48"/>
    </row>
    <row r="517988" spans="4:4">
      <c r="D517988" s="48"/>
    </row>
    <row r="517989" spans="4:4">
      <c r="D517989" s="48"/>
    </row>
    <row r="517990" spans="4:4">
      <c r="D517990" s="48"/>
    </row>
    <row r="517991" spans="4:4">
      <c r="D517991" s="48"/>
    </row>
    <row r="517992" spans="4:4">
      <c r="D517992" s="48"/>
    </row>
    <row r="517993" spans="4:4">
      <c r="D517993" s="48"/>
    </row>
    <row r="517994" spans="4:4">
      <c r="D517994" s="48"/>
    </row>
    <row r="517995" spans="4:4">
      <c r="D517995" s="48"/>
    </row>
    <row r="517996" spans="4:4">
      <c r="D517996" s="48"/>
    </row>
    <row r="517997" spans="4:4">
      <c r="D517997" s="48"/>
    </row>
    <row r="517998" spans="4:4">
      <c r="D517998" s="48"/>
    </row>
    <row r="517999" spans="4:4">
      <c r="D517999" s="48"/>
    </row>
    <row r="518000" spans="4:4">
      <c r="D518000" s="48"/>
    </row>
    <row r="518001" spans="4:4">
      <c r="D518001" s="48"/>
    </row>
    <row r="518002" spans="4:4">
      <c r="D518002" s="48"/>
    </row>
    <row r="518003" spans="4:4">
      <c r="D518003" s="48"/>
    </row>
    <row r="518004" spans="4:4">
      <c r="D518004" s="48"/>
    </row>
    <row r="518005" spans="4:4">
      <c r="D518005" s="48"/>
    </row>
    <row r="518006" spans="4:4">
      <c r="D518006" s="48"/>
    </row>
    <row r="518007" spans="4:4">
      <c r="D518007" s="48"/>
    </row>
    <row r="518008" spans="4:4">
      <c r="D518008" s="48"/>
    </row>
    <row r="518009" spans="4:4">
      <c r="D518009" s="48"/>
    </row>
    <row r="518010" spans="4:4">
      <c r="D518010" s="48"/>
    </row>
    <row r="518011" spans="4:4">
      <c r="D518011" s="48"/>
    </row>
    <row r="518012" spans="4:4">
      <c r="D518012" s="48"/>
    </row>
    <row r="518013" spans="4:4">
      <c r="D518013" s="48"/>
    </row>
    <row r="518014" spans="4:4">
      <c r="D518014" s="48"/>
    </row>
    <row r="518015" spans="4:4">
      <c r="D518015" s="48"/>
    </row>
    <row r="518016" spans="4:4">
      <c r="D518016" s="48"/>
    </row>
    <row r="518017" spans="4:4">
      <c r="D518017" s="48"/>
    </row>
    <row r="518018" spans="4:4">
      <c r="D518018" s="48"/>
    </row>
    <row r="518019" spans="4:4">
      <c r="D518019" s="48"/>
    </row>
    <row r="518020" spans="4:4">
      <c r="D518020" s="48"/>
    </row>
    <row r="518021" spans="4:4">
      <c r="D518021" s="48"/>
    </row>
    <row r="518022" spans="4:4">
      <c r="D518022" s="48"/>
    </row>
    <row r="518023" spans="4:4">
      <c r="D518023" s="48"/>
    </row>
    <row r="518024" spans="4:4">
      <c r="D518024" s="48"/>
    </row>
    <row r="518025" spans="4:4">
      <c r="D518025" s="48"/>
    </row>
    <row r="518026" spans="4:4">
      <c r="D518026" s="48"/>
    </row>
    <row r="518027" spans="4:4">
      <c r="D518027" s="48"/>
    </row>
    <row r="518028" spans="4:4">
      <c r="D518028" s="48"/>
    </row>
    <row r="518029" spans="4:4">
      <c r="D518029" s="48"/>
    </row>
    <row r="518030" spans="4:4">
      <c r="D518030" s="48"/>
    </row>
    <row r="518031" spans="4:4">
      <c r="D518031" s="48"/>
    </row>
    <row r="518032" spans="4:4">
      <c r="D518032" s="48"/>
    </row>
    <row r="518033" spans="4:4">
      <c r="D518033" s="48"/>
    </row>
    <row r="518034" spans="4:4">
      <c r="D518034" s="48"/>
    </row>
    <row r="518035" spans="4:4">
      <c r="D518035" s="48"/>
    </row>
    <row r="518036" spans="4:4">
      <c r="D518036" s="48"/>
    </row>
    <row r="518037" spans="4:4">
      <c r="D518037" s="48"/>
    </row>
    <row r="518038" spans="4:4">
      <c r="D518038" s="48"/>
    </row>
    <row r="518039" spans="4:4">
      <c r="D518039" s="48"/>
    </row>
    <row r="518040" spans="4:4">
      <c r="D518040" s="48"/>
    </row>
    <row r="518041" spans="4:4">
      <c r="D518041" s="48"/>
    </row>
    <row r="518042" spans="4:4">
      <c r="D518042" s="48"/>
    </row>
    <row r="518043" spans="4:4">
      <c r="D518043" s="48"/>
    </row>
    <row r="518044" spans="4:4">
      <c r="D518044" s="48"/>
    </row>
    <row r="518045" spans="4:4">
      <c r="D518045" s="48"/>
    </row>
    <row r="518046" spans="4:4">
      <c r="D518046" s="48"/>
    </row>
    <row r="518047" spans="4:4">
      <c r="D518047" s="48"/>
    </row>
    <row r="518048" spans="4:4">
      <c r="D518048" s="48"/>
    </row>
    <row r="518049" spans="4:4">
      <c r="D518049" s="48"/>
    </row>
    <row r="518050" spans="4:4">
      <c r="D518050" s="48"/>
    </row>
    <row r="518051" spans="4:4">
      <c r="D518051" s="48"/>
    </row>
    <row r="518052" spans="4:4">
      <c r="D518052" s="48"/>
    </row>
    <row r="518053" spans="4:4">
      <c r="D518053" s="48"/>
    </row>
    <row r="518054" spans="4:4">
      <c r="D518054" s="48"/>
    </row>
    <row r="518055" spans="4:4">
      <c r="D518055" s="48"/>
    </row>
    <row r="518056" spans="4:4">
      <c r="D518056" s="48"/>
    </row>
    <row r="518057" spans="4:4">
      <c r="D518057" s="48"/>
    </row>
    <row r="518058" spans="4:4">
      <c r="D518058" s="48"/>
    </row>
    <row r="518059" spans="4:4">
      <c r="D518059" s="48"/>
    </row>
    <row r="518060" spans="4:4">
      <c r="D518060" s="48"/>
    </row>
    <row r="518061" spans="4:4">
      <c r="D518061" s="48"/>
    </row>
    <row r="518062" spans="4:4">
      <c r="D518062" s="48"/>
    </row>
    <row r="518063" spans="4:4">
      <c r="D518063" s="48"/>
    </row>
    <row r="518064" spans="4:4">
      <c r="D518064" s="48"/>
    </row>
    <row r="518065" spans="4:4">
      <c r="D518065" s="48"/>
    </row>
    <row r="518066" spans="4:4">
      <c r="D518066" s="48"/>
    </row>
    <row r="518067" spans="4:4">
      <c r="D518067" s="48"/>
    </row>
    <row r="518068" spans="4:4">
      <c r="D518068" s="48"/>
    </row>
    <row r="518069" spans="4:4">
      <c r="D518069" s="48"/>
    </row>
    <row r="518070" spans="4:4">
      <c r="D518070" s="48"/>
    </row>
    <row r="518071" spans="4:4">
      <c r="D518071" s="48"/>
    </row>
    <row r="518072" spans="4:4">
      <c r="D518072" s="48"/>
    </row>
    <row r="518073" spans="4:4">
      <c r="D518073" s="48"/>
    </row>
    <row r="518074" spans="4:4">
      <c r="D518074" s="48"/>
    </row>
    <row r="518075" spans="4:4">
      <c r="D518075" s="48"/>
    </row>
    <row r="518076" spans="4:4">
      <c r="D518076" s="48"/>
    </row>
    <row r="518077" spans="4:4">
      <c r="D518077" s="48"/>
    </row>
    <row r="518078" spans="4:4">
      <c r="D518078" s="48"/>
    </row>
    <row r="518079" spans="4:4">
      <c r="D518079" s="48"/>
    </row>
    <row r="518080" spans="4:4">
      <c r="D518080" s="48"/>
    </row>
    <row r="518081" spans="4:4">
      <c r="D518081" s="48"/>
    </row>
    <row r="518082" spans="4:4">
      <c r="D518082" s="48"/>
    </row>
    <row r="518083" spans="4:4">
      <c r="D518083" s="48"/>
    </row>
    <row r="518084" spans="4:4">
      <c r="D518084" s="48"/>
    </row>
    <row r="518085" spans="4:4">
      <c r="D518085" s="48"/>
    </row>
    <row r="518086" spans="4:4">
      <c r="D518086" s="48"/>
    </row>
    <row r="518087" spans="4:4">
      <c r="D518087" s="48"/>
    </row>
    <row r="518088" spans="4:4">
      <c r="D518088" s="48"/>
    </row>
    <row r="518089" spans="4:4">
      <c r="D518089" s="48"/>
    </row>
    <row r="518090" spans="4:4">
      <c r="D518090" s="48"/>
    </row>
    <row r="518091" spans="4:4">
      <c r="D518091" s="48"/>
    </row>
    <row r="518092" spans="4:4">
      <c r="D518092" s="48"/>
    </row>
    <row r="518093" spans="4:4">
      <c r="D518093" s="48"/>
    </row>
    <row r="518094" spans="4:4">
      <c r="D518094" s="48"/>
    </row>
    <row r="518095" spans="4:4">
      <c r="D518095" s="48"/>
    </row>
    <row r="518096" spans="4:4">
      <c r="D518096" s="48"/>
    </row>
    <row r="518097" spans="4:4">
      <c r="D518097" s="48"/>
    </row>
    <row r="518098" spans="4:4">
      <c r="D518098" s="48"/>
    </row>
    <row r="518099" spans="4:4">
      <c r="D518099" s="48"/>
    </row>
    <row r="518100" spans="4:4">
      <c r="D518100" s="48"/>
    </row>
    <row r="518101" spans="4:4">
      <c r="D518101" s="48"/>
    </row>
    <row r="518102" spans="4:4">
      <c r="D518102" s="48"/>
    </row>
    <row r="518103" spans="4:4">
      <c r="D518103" s="48"/>
    </row>
    <row r="518104" spans="4:4">
      <c r="D518104" s="48"/>
    </row>
    <row r="518105" spans="4:4">
      <c r="D518105" s="48"/>
    </row>
    <row r="518106" spans="4:4">
      <c r="D518106" s="48"/>
    </row>
    <row r="518107" spans="4:4">
      <c r="D518107" s="48"/>
    </row>
    <row r="518108" spans="4:4">
      <c r="D518108" s="48"/>
    </row>
    <row r="518109" spans="4:4">
      <c r="D518109" s="48"/>
    </row>
    <row r="518110" spans="4:4">
      <c r="D518110" s="48"/>
    </row>
    <row r="518111" spans="4:4">
      <c r="D518111" s="48"/>
    </row>
    <row r="518112" spans="4:4">
      <c r="D518112" s="48"/>
    </row>
    <row r="518113" spans="4:4">
      <c r="D518113" s="48"/>
    </row>
    <row r="518114" spans="4:4">
      <c r="D518114" s="48"/>
    </row>
    <row r="518115" spans="4:4">
      <c r="D518115" s="48"/>
    </row>
    <row r="518116" spans="4:4">
      <c r="D518116" s="48"/>
    </row>
    <row r="518117" spans="4:4">
      <c r="D518117" s="48"/>
    </row>
    <row r="518118" spans="4:4">
      <c r="D518118" s="48"/>
    </row>
    <row r="518119" spans="4:4">
      <c r="D518119" s="48"/>
    </row>
    <row r="518120" spans="4:4">
      <c r="D518120" s="48"/>
    </row>
    <row r="518121" spans="4:4">
      <c r="D518121" s="48"/>
    </row>
    <row r="518122" spans="4:4">
      <c r="D518122" s="48"/>
    </row>
    <row r="518123" spans="4:4">
      <c r="D518123" s="48"/>
    </row>
    <row r="518124" spans="4:4">
      <c r="D518124" s="48"/>
    </row>
    <row r="518125" spans="4:4">
      <c r="D518125" s="48"/>
    </row>
    <row r="518126" spans="4:4">
      <c r="D518126" s="48"/>
    </row>
    <row r="518127" spans="4:4">
      <c r="D518127" s="48"/>
    </row>
    <row r="518128" spans="4:4">
      <c r="D518128" s="48"/>
    </row>
    <row r="518129" spans="4:4">
      <c r="D518129" s="48"/>
    </row>
    <row r="518130" spans="4:4">
      <c r="D518130" s="48"/>
    </row>
    <row r="518131" spans="4:4">
      <c r="D518131" s="48"/>
    </row>
    <row r="518132" spans="4:4">
      <c r="D518132" s="48"/>
    </row>
    <row r="518133" spans="4:4">
      <c r="D518133" s="48"/>
    </row>
    <row r="518134" spans="4:4">
      <c r="D518134" s="48"/>
    </row>
    <row r="518135" spans="4:4">
      <c r="D518135" s="48"/>
    </row>
    <row r="518136" spans="4:4">
      <c r="D518136" s="48"/>
    </row>
    <row r="518137" spans="4:4">
      <c r="D518137" s="48"/>
    </row>
    <row r="518138" spans="4:4">
      <c r="D518138" s="48"/>
    </row>
    <row r="518139" spans="4:4">
      <c r="D518139" s="48"/>
    </row>
    <row r="518140" spans="4:4">
      <c r="D518140" s="48"/>
    </row>
    <row r="518141" spans="4:4">
      <c r="D518141" s="48"/>
    </row>
    <row r="518142" spans="4:4">
      <c r="D518142" s="48"/>
    </row>
    <row r="518143" spans="4:4">
      <c r="D518143" s="48"/>
    </row>
    <row r="518144" spans="4:4">
      <c r="D518144" s="48"/>
    </row>
    <row r="518145" spans="4:4">
      <c r="D518145" s="48"/>
    </row>
    <row r="518146" spans="4:4">
      <c r="D518146" s="48"/>
    </row>
    <row r="518147" spans="4:4">
      <c r="D518147" s="48"/>
    </row>
    <row r="518148" spans="4:4">
      <c r="D518148" s="48"/>
    </row>
    <row r="518149" spans="4:4">
      <c r="D518149" s="48"/>
    </row>
    <row r="518150" spans="4:4">
      <c r="D518150" s="48"/>
    </row>
    <row r="518151" spans="4:4">
      <c r="D518151" s="48"/>
    </row>
    <row r="518152" spans="4:4">
      <c r="D518152" s="48"/>
    </row>
    <row r="518153" spans="4:4">
      <c r="D518153" s="48"/>
    </row>
    <row r="518154" spans="4:4">
      <c r="D518154" s="48"/>
    </row>
    <row r="518155" spans="4:4">
      <c r="D518155" s="48"/>
    </row>
    <row r="518156" spans="4:4">
      <c r="D518156" s="48"/>
    </row>
    <row r="518157" spans="4:4">
      <c r="D518157" s="48"/>
    </row>
    <row r="518158" spans="4:4">
      <c r="D518158" s="48"/>
    </row>
    <row r="518159" spans="4:4">
      <c r="D518159" s="48"/>
    </row>
    <row r="518160" spans="4:4">
      <c r="D518160" s="48"/>
    </row>
    <row r="518161" spans="4:4">
      <c r="D518161" s="48"/>
    </row>
    <row r="518162" spans="4:4">
      <c r="D518162" s="48"/>
    </row>
    <row r="518163" spans="4:4">
      <c r="D518163" s="48"/>
    </row>
    <row r="518164" spans="4:4">
      <c r="D518164" s="48"/>
    </row>
    <row r="518165" spans="4:4">
      <c r="D518165" s="48"/>
    </row>
    <row r="518166" spans="4:4">
      <c r="D518166" s="48"/>
    </row>
    <row r="518167" spans="4:4">
      <c r="D518167" s="48"/>
    </row>
    <row r="518168" spans="4:4">
      <c r="D518168" s="48"/>
    </row>
    <row r="518169" spans="4:4">
      <c r="D518169" s="48"/>
    </row>
    <row r="518170" spans="4:4">
      <c r="D518170" s="48"/>
    </row>
    <row r="518171" spans="4:4">
      <c r="D518171" s="48"/>
    </row>
    <row r="518172" spans="4:4">
      <c r="D518172" s="48"/>
    </row>
    <row r="518173" spans="4:4">
      <c r="D518173" s="48"/>
    </row>
    <row r="518174" spans="4:4">
      <c r="D518174" s="48"/>
    </row>
    <row r="518175" spans="4:4">
      <c r="D518175" s="48"/>
    </row>
    <row r="518176" spans="4:4">
      <c r="D518176" s="48"/>
    </row>
    <row r="518177" spans="4:4">
      <c r="D518177" s="48"/>
    </row>
    <row r="518178" spans="4:4">
      <c r="D518178" s="48"/>
    </row>
    <row r="518179" spans="4:4">
      <c r="D518179" s="48"/>
    </row>
    <row r="518180" spans="4:4">
      <c r="D518180" s="48"/>
    </row>
    <row r="518181" spans="4:4">
      <c r="D518181" s="48"/>
    </row>
    <row r="518182" spans="4:4">
      <c r="D518182" s="48"/>
    </row>
    <row r="518183" spans="4:4">
      <c r="D518183" s="48"/>
    </row>
    <row r="518184" spans="4:4">
      <c r="D518184" s="48"/>
    </row>
    <row r="518185" spans="4:4">
      <c r="D518185" s="48"/>
    </row>
    <row r="518186" spans="4:4">
      <c r="D518186" s="48"/>
    </row>
    <row r="518187" spans="4:4">
      <c r="D518187" s="48"/>
    </row>
    <row r="518188" spans="4:4">
      <c r="D518188" s="48"/>
    </row>
    <row r="518189" spans="4:4">
      <c r="D518189" s="48"/>
    </row>
    <row r="518190" spans="4:4">
      <c r="D518190" s="48"/>
    </row>
    <row r="518191" spans="4:4">
      <c r="D518191" s="48"/>
    </row>
    <row r="518192" spans="4:4">
      <c r="D518192" s="48"/>
    </row>
    <row r="518193" spans="4:4">
      <c r="D518193" s="48"/>
    </row>
    <row r="518194" spans="4:4">
      <c r="D518194" s="48"/>
    </row>
    <row r="518195" spans="4:4">
      <c r="D518195" s="48"/>
    </row>
    <row r="518196" spans="4:4">
      <c r="D518196" s="48"/>
    </row>
    <row r="518197" spans="4:4">
      <c r="D518197" s="48"/>
    </row>
    <row r="518198" spans="4:4">
      <c r="D518198" s="48"/>
    </row>
    <row r="518199" spans="4:4">
      <c r="D518199" s="48"/>
    </row>
    <row r="518200" spans="4:4">
      <c r="D518200" s="48"/>
    </row>
    <row r="518201" spans="4:4">
      <c r="D518201" s="48"/>
    </row>
    <row r="518202" spans="4:4">
      <c r="D518202" s="48"/>
    </row>
    <row r="518203" spans="4:4">
      <c r="D518203" s="48"/>
    </row>
    <row r="518204" spans="4:4">
      <c r="D518204" s="48"/>
    </row>
    <row r="518205" spans="4:4">
      <c r="D518205" s="48"/>
    </row>
    <row r="518206" spans="4:4">
      <c r="D518206" s="48"/>
    </row>
    <row r="518207" spans="4:4">
      <c r="D518207" s="48"/>
    </row>
    <row r="518208" spans="4:4">
      <c r="D518208" s="48"/>
    </row>
    <row r="518209" spans="4:4">
      <c r="D518209" s="48"/>
    </row>
    <row r="518210" spans="4:4">
      <c r="D518210" s="48"/>
    </row>
    <row r="518211" spans="4:4">
      <c r="D518211" s="48"/>
    </row>
    <row r="518212" spans="4:4">
      <c r="D518212" s="48"/>
    </row>
    <row r="518213" spans="4:4">
      <c r="D518213" s="48"/>
    </row>
    <row r="518214" spans="4:4">
      <c r="D518214" s="48"/>
    </row>
    <row r="518215" spans="4:4">
      <c r="D518215" s="48"/>
    </row>
    <row r="518216" spans="4:4">
      <c r="D518216" s="48"/>
    </row>
    <row r="518217" spans="4:4">
      <c r="D518217" s="48"/>
    </row>
    <row r="518218" spans="4:4">
      <c r="D518218" s="48"/>
    </row>
    <row r="518219" spans="4:4">
      <c r="D518219" s="48"/>
    </row>
    <row r="518220" spans="4:4">
      <c r="D518220" s="48"/>
    </row>
    <row r="518221" spans="4:4">
      <c r="D518221" s="48"/>
    </row>
    <row r="518222" spans="4:4">
      <c r="D518222" s="48"/>
    </row>
    <row r="518223" spans="4:4">
      <c r="D518223" s="48"/>
    </row>
    <row r="518224" spans="4:4">
      <c r="D518224" s="48"/>
    </row>
    <row r="518225" spans="4:4">
      <c r="D518225" s="48"/>
    </row>
    <row r="518226" spans="4:4">
      <c r="D518226" s="48"/>
    </row>
    <row r="518227" spans="4:4">
      <c r="D518227" s="48"/>
    </row>
    <row r="518228" spans="4:4">
      <c r="D518228" s="48"/>
    </row>
    <row r="518229" spans="4:4">
      <c r="D518229" s="48"/>
    </row>
    <row r="518230" spans="4:4">
      <c r="D518230" s="48"/>
    </row>
    <row r="518231" spans="4:4">
      <c r="D518231" s="48"/>
    </row>
    <row r="518232" spans="4:4">
      <c r="D518232" s="48"/>
    </row>
    <row r="518233" spans="4:4">
      <c r="D518233" s="48"/>
    </row>
    <row r="518234" spans="4:4">
      <c r="D518234" s="48"/>
    </row>
    <row r="518235" spans="4:4">
      <c r="D518235" s="48"/>
    </row>
    <row r="518236" spans="4:4">
      <c r="D518236" s="48"/>
    </row>
    <row r="518237" spans="4:4">
      <c r="D518237" s="48"/>
    </row>
    <row r="518238" spans="4:4">
      <c r="D518238" s="48"/>
    </row>
    <row r="518239" spans="4:4">
      <c r="D518239" s="48"/>
    </row>
    <row r="518240" spans="4:4">
      <c r="D518240" s="48"/>
    </row>
    <row r="518241" spans="4:4">
      <c r="D518241" s="48"/>
    </row>
    <row r="518242" spans="4:4">
      <c r="D518242" s="48"/>
    </row>
    <row r="518243" spans="4:4">
      <c r="D518243" s="48"/>
    </row>
    <row r="518244" spans="4:4">
      <c r="D518244" s="48"/>
    </row>
    <row r="518245" spans="4:4">
      <c r="D518245" s="48"/>
    </row>
    <row r="518246" spans="4:4">
      <c r="D518246" s="48"/>
    </row>
    <row r="518247" spans="4:4">
      <c r="D518247" s="48"/>
    </row>
    <row r="518248" spans="4:4">
      <c r="D518248" s="48"/>
    </row>
    <row r="518249" spans="4:4">
      <c r="D518249" s="48"/>
    </row>
    <row r="518250" spans="4:4">
      <c r="D518250" s="48"/>
    </row>
    <row r="518251" spans="4:4">
      <c r="D518251" s="48"/>
    </row>
    <row r="518252" spans="4:4">
      <c r="D518252" s="48"/>
    </row>
    <row r="518253" spans="4:4">
      <c r="D518253" s="48"/>
    </row>
    <row r="518254" spans="4:4">
      <c r="D518254" s="48"/>
    </row>
    <row r="518255" spans="4:4">
      <c r="D518255" s="48"/>
    </row>
    <row r="518256" spans="4:4">
      <c r="D518256" s="48"/>
    </row>
    <row r="518257" spans="4:4">
      <c r="D518257" s="48"/>
    </row>
    <row r="518258" spans="4:4">
      <c r="D518258" s="48"/>
    </row>
    <row r="518259" spans="4:4">
      <c r="D518259" s="48"/>
    </row>
    <row r="518260" spans="4:4">
      <c r="D518260" s="48"/>
    </row>
    <row r="518261" spans="4:4">
      <c r="D518261" s="48"/>
    </row>
    <row r="518262" spans="4:4">
      <c r="D518262" s="48"/>
    </row>
    <row r="518263" spans="4:4">
      <c r="D518263" s="48"/>
    </row>
    <row r="518264" spans="4:4">
      <c r="D518264" s="48"/>
    </row>
    <row r="518265" spans="4:4">
      <c r="D518265" s="48"/>
    </row>
    <row r="518266" spans="4:4">
      <c r="D518266" s="48"/>
    </row>
    <row r="518267" spans="4:4">
      <c r="D518267" s="48"/>
    </row>
    <row r="518268" spans="4:4">
      <c r="D518268" s="48"/>
    </row>
    <row r="518269" spans="4:4">
      <c r="D518269" s="48"/>
    </row>
    <row r="518270" spans="4:4">
      <c r="D518270" s="48"/>
    </row>
    <row r="518271" spans="4:4">
      <c r="D518271" s="48"/>
    </row>
    <row r="518272" spans="4:4">
      <c r="D518272" s="48"/>
    </row>
    <row r="518273" spans="4:4">
      <c r="D518273" s="48"/>
    </row>
    <row r="518274" spans="4:4">
      <c r="D518274" s="48"/>
    </row>
    <row r="518275" spans="4:4">
      <c r="D518275" s="48"/>
    </row>
    <row r="518276" spans="4:4">
      <c r="D518276" s="48"/>
    </row>
    <row r="518277" spans="4:4">
      <c r="D518277" s="48"/>
    </row>
    <row r="518278" spans="4:4">
      <c r="D518278" s="48"/>
    </row>
    <row r="518279" spans="4:4">
      <c r="D518279" s="48"/>
    </row>
    <row r="518280" spans="4:4">
      <c r="D518280" s="48"/>
    </row>
    <row r="518281" spans="4:4">
      <c r="D518281" s="48"/>
    </row>
    <row r="518282" spans="4:4">
      <c r="D518282" s="48"/>
    </row>
    <row r="518283" spans="4:4">
      <c r="D518283" s="48"/>
    </row>
    <row r="518284" spans="4:4">
      <c r="D518284" s="48"/>
    </row>
    <row r="518285" spans="4:4">
      <c r="D518285" s="48"/>
    </row>
    <row r="518286" spans="4:4">
      <c r="D518286" s="48"/>
    </row>
    <row r="518287" spans="4:4">
      <c r="D518287" s="48"/>
    </row>
    <row r="518288" spans="4:4">
      <c r="D518288" s="48"/>
    </row>
    <row r="518289" spans="4:4">
      <c r="D518289" s="48"/>
    </row>
    <row r="518290" spans="4:4">
      <c r="D518290" s="48"/>
    </row>
    <row r="518291" spans="4:4">
      <c r="D518291" s="48"/>
    </row>
    <row r="518292" spans="4:4">
      <c r="D518292" s="48"/>
    </row>
    <row r="518293" spans="4:4">
      <c r="D518293" s="48"/>
    </row>
    <row r="518294" spans="4:4">
      <c r="D518294" s="48"/>
    </row>
    <row r="518295" spans="4:4">
      <c r="D518295" s="48"/>
    </row>
    <row r="518296" spans="4:4">
      <c r="D518296" s="48"/>
    </row>
    <row r="518297" spans="4:4">
      <c r="D518297" s="48"/>
    </row>
    <row r="518298" spans="4:4">
      <c r="D518298" s="48"/>
    </row>
    <row r="518299" spans="4:4">
      <c r="D518299" s="48"/>
    </row>
    <row r="518300" spans="4:4">
      <c r="D518300" s="48"/>
    </row>
    <row r="518301" spans="4:4">
      <c r="D518301" s="48"/>
    </row>
    <row r="518302" spans="4:4">
      <c r="D518302" s="48"/>
    </row>
    <row r="518303" spans="4:4">
      <c r="D518303" s="48"/>
    </row>
    <row r="518304" spans="4:4">
      <c r="D518304" s="48"/>
    </row>
    <row r="518305" spans="4:4">
      <c r="D518305" s="48"/>
    </row>
    <row r="518306" spans="4:4">
      <c r="D518306" s="48"/>
    </row>
    <row r="518307" spans="4:4">
      <c r="D518307" s="48"/>
    </row>
    <row r="518308" spans="4:4">
      <c r="D518308" s="48"/>
    </row>
    <row r="518309" spans="4:4">
      <c r="D518309" s="48"/>
    </row>
    <row r="518310" spans="4:4">
      <c r="D518310" s="48"/>
    </row>
    <row r="518311" spans="4:4">
      <c r="D518311" s="48"/>
    </row>
    <row r="518312" spans="4:4">
      <c r="D518312" s="48"/>
    </row>
    <row r="518313" spans="4:4">
      <c r="D518313" s="48"/>
    </row>
    <row r="518314" spans="4:4">
      <c r="D518314" s="48"/>
    </row>
    <row r="518315" spans="4:4">
      <c r="D518315" s="48"/>
    </row>
    <row r="518316" spans="4:4">
      <c r="D518316" s="48"/>
    </row>
    <row r="518317" spans="4:4">
      <c r="D518317" s="48"/>
    </row>
    <row r="518318" spans="4:4">
      <c r="D518318" s="48"/>
    </row>
    <row r="518319" spans="4:4">
      <c r="D518319" s="48"/>
    </row>
    <row r="518320" spans="4:4">
      <c r="D518320" s="48"/>
    </row>
    <row r="518321" spans="4:4">
      <c r="D518321" s="48"/>
    </row>
    <row r="518322" spans="4:4">
      <c r="D518322" s="48"/>
    </row>
    <row r="518323" spans="4:4">
      <c r="D518323" s="48"/>
    </row>
    <row r="518324" spans="4:4">
      <c r="D518324" s="48"/>
    </row>
    <row r="518325" spans="4:4">
      <c r="D518325" s="48"/>
    </row>
    <row r="518326" spans="4:4">
      <c r="D518326" s="48"/>
    </row>
    <row r="518327" spans="4:4">
      <c r="D518327" s="48"/>
    </row>
    <row r="518328" spans="4:4">
      <c r="D518328" s="48"/>
    </row>
    <row r="518329" spans="4:4">
      <c r="D518329" s="48"/>
    </row>
    <row r="518330" spans="4:4">
      <c r="D518330" s="48"/>
    </row>
    <row r="518331" spans="4:4">
      <c r="D518331" s="48"/>
    </row>
    <row r="518332" spans="4:4">
      <c r="D518332" s="48"/>
    </row>
    <row r="518333" spans="4:4">
      <c r="D518333" s="48"/>
    </row>
    <row r="518334" spans="4:4">
      <c r="D518334" s="48"/>
    </row>
    <row r="518335" spans="4:4">
      <c r="D518335" s="48"/>
    </row>
    <row r="518336" spans="4:4">
      <c r="D518336" s="48"/>
    </row>
    <row r="518337" spans="4:4">
      <c r="D518337" s="48"/>
    </row>
    <row r="518338" spans="4:4">
      <c r="D518338" s="48"/>
    </row>
    <row r="518339" spans="4:4">
      <c r="D518339" s="48"/>
    </row>
    <row r="518340" spans="4:4">
      <c r="D518340" s="48"/>
    </row>
    <row r="518341" spans="4:4">
      <c r="D518341" s="48"/>
    </row>
    <row r="518342" spans="4:4">
      <c r="D518342" s="48"/>
    </row>
    <row r="518343" spans="4:4">
      <c r="D518343" s="48"/>
    </row>
    <row r="518344" spans="4:4">
      <c r="D518344" s="48"/>
    </row>
    <row r="518345" spans="4:4">
      <c r="D518345" s="48"/>
    </row>
    <row r="518346" spans="4:4">
      <c r="D518346" s="48"/>
    </row>
    <row r="518347" spans="4:4">
      <c r="D518347" s="48"/>
    </row>
    <row r="518348" spans="4:4">
      <c r="D518348" s="48"/>
    </row>
    <row r="518349" spans="4:4">
      <c r="D518349" s="48"/>
    </row>
    <row r="518350" spans="4:4">
      <c r="D518350" s="48"/>
    </row>
    <row r="518351" spans="4:4">
      <c r="D518351" s="48"/>
    </row>
    <row r="518352" spans="4:4">
      <c r="D518352" s="48"/>
    </row>
    <row r="518353" spans="4:4">
      <c r="D518353" s="48"/>
    </row>
    <row r="518354" spans="4:4">
      <c r="D518354" s="48"/>
    </row>
    <row r="518355" spans="4:4">
      <c r="D518355" s="48"/>
    </row>
    <row r="518356" spans="4:4">
      <c r="D518356" s="48"/>
    </row>
    <row r="518357" spans="4:4">
      <c r="D518357" s="48"/>
    </row>
    <row r="518358" spans="4:4">
      <c r="D518358" s="48"/>
    </row>
    <row r="518359" spans="4:4">
      <c r="D518359" s="48"/>
    </row>
    <row r="518360" spans="4:4">
      <c r="D518360" s="48"/>
    </row>
    <row r="518361" spans="4:4">
      <c r="D518361" s="48"/>
    </row>
    <row r="518362" spans="4:4">
      <c r="D518362" s="48"/>
    </row>
    <row r="518363" spans="4:4">
      <c r="D518363" s="48"/>
    </row>
    <row r="518364" spans="4:4">
      <c r="D518364" s="48"/>
    </row>
    <row r="518365" spans="4:4">
      <c r="D518365" s="48"/>
    </row>
    <row r="518366" spans="4:4">
      <c r="D518366" s="48"/>
    </row>
    <row r="518367" spans="4:4">
      <c r="D518367" s="48"/>
    </row>
    <row r="518368" spans="4:4">
      <c r="D518368" s="48"/>
    </row>
    <row r="518369" spans="4:4">
      <c r="D518369" s="48"/>
    </row>
    <row r="518370" spans="4:4">
      <c r="D518370" s="48"/>
    </row>
    <row r="518371" spans="4:4">
      <c r="D518371" s="48"/>
    </row>
    <row r="518372" spans="4:4">
      <c r="D518372" s="48"/>
    </row>
    <row r="518373" spans="4:4">
      <c r="D518373" s="48"/>
    </row>
    <row r="518374" spans="4:4">
      <c r="D518374" s="48"/>
    </row>
    <row r="518375" spans="4:4">
      <c r="D518375" s="48"/>
    </row>
    <row r="518376" spans="4:4">
      <c r="D518376" s="48"/>
    </row>
    <row r="518377" spans="4:4">
      <c r="D518377" s="48"/>
    </row>
    <row r="518378" spans="4:4">
      <c r="D518378" s="48"/>
    </row>
    <row r="518379" spans="4:4">
      <c r="D518379" s="48"/>
    </row>
    <row r="518380" spans="4:4">
      <c r="D518380" s="48"/>
    </row>
    <row r="518381" spans="4:4">
      <c r="D518381" s="48"/>
    </row>
    <row r="518382" spans="4:4">
      <c r="D518382" s="48"/>
    </row>
    <row r="518383" spans="4:4">
      <c r="D518383" s="48"/>
    </row>
    <row r="518384" spans="4:4">
      <c r="D518384" s="48"/>
    </row>
    <row r="518385" spans="4:4">
      <c r="D518385" s="48"/>
    </row>
    <row r="518386" spans="4:4">
      <c r="D518386" s="48"/>
    </row>
    <row r="518387" spans="4:4">
      <c r="D518387" s="48"/>
    </row>
    <row r="518388" spans="4:4">
      <c r="D518388" s="48"/>
    </row>
    <row r="518389" spans="4:4">
      <c r="D518389" s="48"/>
    </row>
    <row r="518390" spans="4:4">
      <c r="D518390" s="48"/>
    </row>
    <row r="518391" spans="4:4">
      <c r="D518391" s="48"/>
    </row>
    <row r="518392" spans="4:4">
      <c r="D518392" s="48"/>
    </row>
    <row r="518393" spans="4:4">
      <c r="D518393" s="48"/>
    </row>
    <row r="518394" spans="4:4">
      <c r="D518394" s="48"/>
    </row>
    <row r="518395" spans="4:4">
      <c r="D518395" s="48"/>
    </row>
    <row r="518396" spans="4:4">
      <c r="D518396" s="48"/>
    </row>
    <row r="518397" spans="4:4">
      <c r="D518397" s="48"/>
    </row>
    <row r="518398" spans="4:4">
      <c r="D518398" s="48"/>
    </row>
    <row r="518399" spans="4:4">
      <c r="D518399" s="48"/>
    </row>
    <row r="518400" spans="4:4">
      <c r="D518400" s="48"/>
    </row>
    <row r="518401" spans="4:4">
      <c r="D518401" s="48"/>
    </row>
    <row r="518402" spans="4:4">
      <c r="D518402" s="48"/>
    </row>
    <row r="518403" spans="4:4">
      <c r="D518403" s="48"/>
    </row>
    <row r="518404" spans="4:4">
      <c r="D518404" s="48"/>
    </row>
    <row r="518405" spans="4:4">
      <c r="D518405" s="48"/>
    </row>
    <row r="518406" spans="4:4">
      <c r="D518406" s="48"/>
    </row>
    <row r="518407" spans="4:4">
      <c r="D518407" s="48"/>
    </row>
    <row r="518408" spans="4:4">
      <c r="D518408" s="48"/>
    </row>
    <row r="518409" spans="4:4">
      <c r="D518409" s="48"/>
    </row>
    <row r="518410" spans="4:4">
      <c r="D518410" s="48"/>
    </row>
    <row r="518411" spans="4:4">
      <c r="D518411" s="48"/>
    </row>
    <row r="518412" spans="4:4">
      <c r="D518412" s="48"/>
    </row>
    <row r="518413" spans="4:4">
      <c r="D518413" s="48"/>
    </row>
    <row r="518414" spans="4:4">
      <c r="D518414" s="48"/>
    </row>
    <row r="518415" spans="4:4">
      <c r="D518415" s="48"/>
    </row>
    <row r="518416" spans="4:4">
      <c r="D518416" s="48"/>
    </row>
    <row r="518417" spans="4:4">
      <c r="D518417" s="48"/>
    </row>
    <row r="518418" spans="4:4">
      <c r="D518418" s="48"/>
    </row>
    <row r="518419" spans="4:4">
      <c r="D518419" s="48"/>
    </row>
    <row r="518420" spans="4:4">
      <c r="D518420" s="48"/>
    </row>
    <row r="518421" spans="4:4">
      <c r="D518421" s="48"/>
    </row>
    <row r="518422" spans="4:4">
      <c r="D518422" s="48"/>
    </row>
    <row r="518423" spans="4:4">
      <c r="D518423" s="48"/>
    </row>
    <row r="518424" spans="4:4">
      <c r="D518424" s="48"/>
    </row>
    <row r="518425" spans="4:4">
      <c r="D518425" s="48"/>
    </row>
    <row r="518426" spans="4:4">
      <c r="D518426" s="48"/>
    </row>
    <row r="518427" spans="4:4">
      <c r="D518427" s="48"/>
    </row>
    <row r="518428" spans="4:4">
      <c r="D518428" s="48"/>
    </row>
    <row r="518429" spans="4:4">
      <c r="D518429" s="48"/>
    </row>
    <row r="518430" spans="4:4">
      <c r="D518430" s="48"/>
    </row>
    <row r="518431" spans="4:4">
      <c r="D518431" s="48"/>
    </row>
    <row r="518432" spans="4:4">
      <c r="D518432" s="48"/>
    </row>
    <row r="518433" spans="4:4">
      <c r="D518433" s="48"/>
    </row>
    <row r="518434" spans="4:4">
      <c r="D518434" s="48"/>
    </row>
    <row r="518435" spans="4:4">
      <c r="D518435" s="48"/>
    </row>
    <row r="518436" spans="4:4">
      <c r="D518436" s="48"/>
    </row>
    <row r="518437" spans="4:4">
      <c r="D518437" s="48"/>
    </row>
    <row r="518438" spans="4:4">
      <c r="D518438" s="48"/>
    </row>
    <row r="518439" spans="4:4">
      <c r="D518439" s="48"/>
    </row>
    <row r="518440" spans="4:4">
      <c r="D518440" s="48"/>
    </row>
    <row r="518441" spans="4:4">
      <c r="D518441" s="48"/>
    </row>
    <row r="518442" spans="4:4">
      <c r="D518442" s="48"/>
    </row>
    <row r="518443" spans="4:4">
      <c r="D518443" s="48"/>
    </row>
    <row r="518444" spans="4:4">
      <c r="D518444" s="48"/>
    </row>
    <row r="518445" spans="4:4">
      <c r="D518445" s="48"/>
    </row>
    <row r="518446" spans="4:4">
      <c r="D518446" s="48"/>
    </row>
    <row r="518447" spans="4:4">
      <c r="D518447" s="48"/>
    </row>
    <row r="518448" spans="4:4">
      <c r="D518448" s="48"/>
    </row>
    <row r="518449" spans="4:4">
      <c r="D518449" s="48"/>
    </row>
    <row r="518450" spans="4:4">
      <c r="D518450" s="48"/>
    </row>
    <row r="518451" spans="4:4">
      <c r="D518451" s="48"/>
    </row>
    <row r="518452" spans="4:4">
      <c r="D518452" s="48"/>
    </row>
    <row r="518453" spans="4:4">
      <c r="D518453" s="48"/>
    </row>
    <row r="518454" spans="4:4">
      <c r="D518454" s="48"/>
    </row>
    <row r="518455" spans="4:4">
      <c r="D518455" s="48"/>
    </row>
    <row r="518456" spans="4:4">
      <c r="D518456" s="48"/>
    </row>
    <row r="518457" spans="4:4">
      <c r="D518457" s="48"/>
    </row>
    <row r="518458" spans="4:4">
      <c r="D518458" s="48"/>
    </row>
    <row r="518459" spans="4:4">
      <c r="D518459" s="48"/>
    </row>
    <row r="518460" spans="4:4">
      <c r="D518460" s="48"/>
    </row>
    <row r="518461" spans="4:4">
      <c r="D518461" s="48"/>
    </row>
    <row r="518462" spans="4:4">
      <c r="D518462" s="48"/>
    </row>
    <row r="518463" spans="4:4">
      <c r="D518463" s="48"/>
    </row>
    <row r="518464" spans="4:4">
      <c r="D518464" s="48"/>
    </row>
    <row r="518465" spans="4:4">
      <c r="D518465" s="48"/>
    </row>
    <row r="518466" spans="4:4">
      <c r="D518466" s="48"/>
    </row>
    <row r="518467" spans="4:4">
      <c r="D518467" s="48"/>
    </row>
    <row r="518468" spans="4:4">
      <c r="D518468" s="48"/>
    </row>
    <row r="518469" spans="4:4">
      <c r="D518469" s="48"/>
    </row>
    <row r="518470" spans="4:4">
      <c r="D518470" s="48"/>
    </row>
    <row r="518471" spans="4:4">
      <c r="D518471" s="48"/>
    </row>
    <row r="518472" spans="4:4">
      <c r="D518472" s="48"/>
    </row>
    <row r="518473" spans="4:4">
      <c r="D518473" s="48"/>
    </row>
    <row r="518474" spans="4:4">
      <c r="D518474" s="48"/>
    </row>
    <row r="518475" spans="4:4">
      <c r="D518475" s="48"/>
    </row>
    <row r="518476" spans="4:4">
      <c r="D518476" s="48"/>
    </row>
    <row r="518477" spans="4:4">
      <c r="D518477" s="48"/>
    </row>
    <row r="518478" spans="4:4">
      <c r="D518478" s="48"/>
    </row>
    <row r="518479" spans="4:4">
      <c r="D518479" s="48"/>
    </row>
    <row r="518480" spans="4:4">
      <c r="D518480" s="48"/>
    </row>
    <row r="518481" spans="4:4">
      <c r="D518481" s="48"/>
    </row>
    <row r="518482" spans="4:4">
      <c r="D518482" s="48"/>
    </row>
    <row r="518483" spans="4:4">
      <c r="D518483" s="48"/>
    </row>
    <row r="518484" spans="4:4">
      <c r="D518484" s="48"/>
    </row>
    <row r="518485" spans="4:4">
      <c r="D518485" s="48"/>
    </row>
    <row r="518486" spans="4:4">
      <c r="D518486" s="48"/>
    </row>
    <row r="518487" spans="4:4">
      <c r="D518487" s="48"/>
    </row>
    <row r="518488" spans="4:4">
      <c r="D518488" s="48"/>
    </row>
    <row r="518489" spans="4:4">
      <c r="D518489" s="48"/>
    </row>
    <row r="518490" spans="4:4">
      <c r="D518490" s="48"/>
    </row>
    <row r="518491" spans="4:4">
      <c r="D518491" s="48"/>
    </row>
    <row r="518492" spans="4:4">
      <c r="D518492" s="48"/>
    </row>
    <row r="518493" spans="4:4">
      <c r="D518493" s="48"/>
    </row>
    <row r="518494" spans="4:4">
      <c r="D518494" s="48"/>
    </row>
    <row r="518495" spans="4:4">
      <c r="D518495" s="48"/>
    </row>
    <row r="518496" spans="4:4">
      <c r="D518496" s="48"/>
    </row>
    <row r="518497" spans="4:4">
      <c r="D518497" s="48"/>
    </row>
    <row r="518498" spans="4:4">
      <c r="D518498" s="48"/>
    </row>
    <row r="518499" spans="4:4">
      <c r="D518499" s="48"/>
    </row>
    <row r="518500" spans="4:4">
      <c r="D518500" s="48"/>
    </row>
    <row r="518501" spans="4:4">
      <c r="D518501" s="48"/>
    </row>
    <row r="518502" spans="4:4">
      <c r="D518502" s="48"/>
    </row>
    <row r="518503" spans="4:4">
      <c r="D518503" s="48"/>
    </row>
    <row r="518504" spans="4:4">
      <c r="D518504" s="48"/>
    </row>
    <row r="518505" spans="4:4">
      <c r="D518505" s="48"/>
    </row>
    <row r="518506" spans="4:4">
      <c r="D518506" s="48"/>
    </row>
    <row r="518507" spans="4:4">
      <c r="D518507" s="48"/>
    </row>
    <row r="518508" spans="4:4">
      <c r="D518508" s="48"/>
    </row>
    <row r="518509" spans="4:4">
      <c r="D518509" s="48"/>
    </row>
    <row r="518510" spans="4:4">
      <c r="D518510" s="48"/>
    </row>
    <row r="518511" spans="4:4">
      <c r="D518511" s="48"/>
    </row>
    <row r="518512" spans="4:4">
      <c r="D518512" s="48"/>
    </row>
    <row r="518513" spans="4:4">
      <c r="D518513" s="48"/>
    </row>
    <row r="518514" spans="4:4">
      <c r="D518514" s="48"/>
    </row>
    <row r="518515" spans="4:4">
      <c r="D518515" s="48"/>
    </row>
    <row r="518516" spans="4:4">
      <c r="D518516" s="48"/>
    </row>
    <row r="518517" spans="4:4">
      <c r="D518517" s="48"/>
    </row>
    <row r="518518" spans="4:4">
      <c r="D518518" s="48"/>
    </row>
    <row r="518519" spans="4:4">
      <c r="D518519" s="48"/>
    </row>
    <row r="518520" spans="4:4">
      <c r="D518520" s="48"/>
    </row>
    <row r="518521" spans="4:4">
      <c r="D518521" s="48"/>
    </row>
    <row r="518522" spans="4:4">
      <c r="D518522" s="48"/>
    </row>
    <row r="518523" spans="4:4">
      <c r="D518523" s="48"/>
    </row>
    <row r="518524" spans="4:4">
      <c r="D518524" s="48"/>
    </row>
    <row r="518525" spans="4:4">
      <c r="D518525" s="48"/>
    </row>
    <row r="518526" spans="4:4">
      <c r="D518526" s="48"/>
    </row>
    <row r="518527" spans="4:4">
      <c r="D518527" s="48"/>
    </row>
    <row r="518528" spans="4:4">
      <c r="D518528" s="48"/>
    </row>
    <row r="518529" spans="4:4">
      <c r="D518529" s="48"/>
    </row>
    <row r="518530" spans="4:4">
      <c r="D518530" s="48"/>
    </row>
    <row r="518531" spans="4:4">
      <c r="D518531" s="48"/>
    </row>
    <row r="518532" spans="4:4">
      <c r="D518532" s="48"/>
    </row>
    <row r="518533" spans="4:4">
      <c r="D518533" s="48"/>
    </row>
    <row r="518534" spans="4:4">
      <c r="D518534" s="48"/>
    </row>
    <row r="518535" spans="4:4">
      <c r="D518535" s="48"/>
    </row>
    <row r="518536" spans="4:4">
      <c r="D518536" s="48"/>
    </row>
    <row r="518537" spans="4:4">
      <c r="D518537" s="48"/>
    </row>
    <row r="518538" spans="4:4">
      <c r="D518538" s="48"/>
    </row>
    <row r="518539" spans="4:4">
      <c r="D518539" s="48"/>
    </row>
    <row r="518540" spans="4:4">
      <c r="D518540" s="48"/>
    </row>
    <row r="518541" spans="4:4">
      <c r="D518541" s="48"/>
    </row>
    <row r="518542" spans="4:4">
      <c r="D518542" s="48"/>
    </row>
    <row r="518543" spans="4:4">
      <c r="D518543" s="48"/>
    </row>
    <row r="518544" spans="4:4">
      <c r="D518544" s="48"/>
    </row>
    <row r="518545" spans="4:4">
      <c r="D518545" s="48"/>
    </row>
    <row r="518546" spans="4:4">
      <c r="D518546" s="48"/>
    </row>
    <row r="518547" spans="4:4">
      <c r="D518547" s="48"/>
    </row>
    <row r="518548" spans="4:4">
      <c r="D518548" s="48"/>
    </row>
    <row r="518549" spans="4:4">
      <c r="D518549" s="48"/>
    </row>
    <row r="518550" spans="4:4">
      <c r="D518550" s="48"/>
    </row>
    <row r="518551" spans="4:4">
      <c r="D518551" s="48"/>
    </row>
    <row r="518552" spans="4:4">
      <c r="D518552" s="48"/>
    </row>
    <row r="518553" spans="4:4">
      <c r="D518553" s="48"/>
    </row>
    <row r="518554" spans="4:4">
      <c r="D518554" s="48"/>
    </row>
    <row r="518555" spans="4:4">
      <c r="D518555" s="48"/>
    </row>
    <row r="518556" spans="4:4">
      <c r="D518556" s="48"/>
    </row>
    <row r="518557" spans="4:4">
      <c r="D518557" s="48"/>
    </row>
    <row r="518558" spans="4:4">
      <c r="D518558" s="48"/>
    </row>
    <row r="518559" spans="4:4">
      <c r="D518559" s="48"/>
    </row>
    <row r="518560" spans="4:4">
      <c r="D518560" s="48"/>
    </row>
    <row r="518561" spans="4:4">
      <c r="D518561" s="48"/>
    </row>
    <row r="518562" spans="4:4">
      <c r="D518562" s="48"/>
    </row>
    <row r="518563" spans="4:4">
      <c r="D518563" s="48"/>
    </row>
    <row r="518564" spans="4:4">
      <c r="D518564" s="48"/>
    </row>
    <row r="518565" spans="4:4">
      <c r="D518565" s="48"/>
    </row>
    <row r="518566" spans="4:4">
      <c r="D518566" s="48"/>
    </row>
    <row r="518567" spans="4:4">
      <c r="D518567" s="48"/>
    </row>
    <row r="518568" spans="4:4">
      <c r="D518568" s="48"/>
    </row>
    <row r="518569" spans="4:4">
      <c r="D518569" s="48"/>
    </row>
    <row r="518570" spans="4:4">
      <c r="D518570" s="48"/>
    </row>
    <row r="518571" spans="4:4">
      <c r="D518571" s="48"/>
    </row>
    <row r="518572" spans="4:4">
      <c r="D518572" s="48"/>
    </row>
    <row r="518573" spans="4:4">
      <c r="D518573" s="48"/>
    </row>
    <row r="518574" spans="4:4">
      <c r="D518574" s="48"/>
    </row>
    <row r="518575" spans="4:4">
      <c r="D518575" s="48"/>
    </row>
    <row r="518576" spans="4:4">
      <c r="D518576" s="48"/>
    </row>
    <row r="518577" spans="4:4">
      <c r="D518577" s="48"/>
    </row>
    <row r="518578" spans="4:4">
      <c r="D518578" s="48"/>
    </row>
    <row r="518579" spans="4:4">
      <c r="D518579" s="48"/>
    </row>
    <row r="518580" spans="4:4">
      <c r="D518580" s="48"/>
    </row>
    <row r="518581" spans="4:4">
      <c r="D518581" s="48"/>
    </row>
    <row r="518582" spans="4:4">
      <c r="D518582" s="48"/>
    </row>
    <row r="518583" spans="4:4">
      <c r="D518583" s="48"/>
    </row>
    <row r="518584" spans="4:4">
      <c r="D518584" s="48"/>
    </row>
    <row r="518585" spans="4:4">
      <c r="D518585" s="48"/>
    </row>
    <row r="518586" spans="4:4">
      <c r="D518586" s="48"/>
    </row>
    <row r="518587" spans="4:4">
      <c r="D518587" s="48"/>
    </row>
    <row r="518588" spans="4:4">
      <c r="D518588" s="48"/>
    </row>
    <row r="518589" spans="4:4">
      <c r="D518589" s="48"/>
    </row>
    <row r="518590" spans="4:4">
      <c r="D518590" s="48"/>
    </row>
    <row r="518591" spans="4:4">
      <c r="D518591" s="48"/>
    </row>
    <row r="518592" spans="4:4">
      <c r="D518592" s="48"/>
    </row>
    <row r="518593" spans="4:4">
      <c r="D518593" s="48"/>
    </row>
    <row r="518594" spans="4:4">
      <c r="D518594" s="48"/>
    </row>
    <row r="518595" spans="4:4">
      <c r="D518595" s="48"/>
    </row>
    <row r="518596" spans="4:4">
      <c r="D518596" s="48"/>
    </row>
    <row r="518597" spans="4:4">
      <c r="D518597" s="48"/>
    </row>
    <row r="518598" spans="4:4">
      <c r="D518598" s="48"/>
    </row>
    <row r="518599" spans="4:4">
      <c r="D518599" s="48"/>
    </row>
    <row r="518600" spans="4:4">
      <c r="D518600" s="48"/>
    </row>
    <row r="518601" spans="4:4">
      <c r="D518601" s="48"/>
    </row>
    <row r="518602" spans="4:4">
      <c r="D518602" s="48"/>
    </row>
    <row r="518603" spans="4:4">
      <c r="D518603" s="48"/>
    </row>
    <row r="518604" spans="4:4">
      <c r="D518604" s="48"/>
    </row>
    <row r="518605" spans="4:4">
      <c r="D518605" s="48"/>
    </row>
    <row r="518606" spans="4:4">
      <c r="D518606" s="48"/>
    </row>
    <row r="518607" spans="4:4">
      <c r="D518607" s="48"/>
    </row>
    <row r="518608" spans="4:4">
      <c r="D518608" s="48"/>
    </row>
    <row r="518609" spans="4:4">
      <c r="D518609" s="48"/>
    </row>
    <row r="518610" spans="4:4">
      <c r="D518610" s="48"/>
    </row>
    <row r="518611" spans="4:4">
      <c r="D518611" s="48"/>
    </row>
    <row r="518612" spans="4:4">
      <c r="D518612" s="48"/>
    </row>
    <row r="518613" spans="4:4">
      <c r="D518613" s="48"/>
    </row>
    <row r="518614" spans="4:4">
      <c r="D518614" s="48"/>
    </row>
    <row r="518615" spans="4:4">
      <c r="D518615" s="48"/>
    </row>
    <row r="518616" spans="4:4">
      <c r="D518616" s="48"/>
    </row>
    <row r="518617" spans="4:4">
      <c r="D518617" s="48"/>
    </row>
    <row r="518618" spans="4:4">
      <c r="D518618" s="48"/>
    </row>
    <row r="518619" spans="4:4">
      <c r="D518619" s="48"/>
    </row>
    <row r="518620" spans="4:4">
      <c r="D518620" s="48"/>
    </row>
    <row r="518621" spans="4:4">
      <c r="D518621" s="48"/>
    </row>
    <row r="518622" spans="4:4">
      <c r="D518622" s="48"/>
    </row>
    <row r="518623" spans="4:4">
      <c r="D518623" s="48"/>
    </row>
    <row r="518624" spans="4:4">
      <c r="D518624" s="48"/>
    </row>
    <row r="518625" spans="4:4">
      <c r="D518625" s="48"/>
    </row>
    <row r="518626" spans="4:4">
      <c r="D518626" s="48"/>
    </row>
    <row r="518627" spans="4:4">
      <c r="D518627" s="48"/>
    </row>
    <row r="518628" spans="4:4">
      <c r="D518628" s="48"/>
    </row>
    <row r="518629" spans="4:4">
      <c r="D518629" s="48"/>
    </row>
    <row r="518630" spans="4:4">
      <c r="D518630" s="48"/>
    </row>
    <row r="518631" spans="4:4">
      <c r="D518631" s="48"/>
    </row>
    <row r="518632" spans="4:4">
      <c r="D518632" s="48"/>
    </row>
    <row r="518633" spans="4:4">
      <c r="D518633" s="48"/>
    </row>
    <row r="518634" spans="4:4">
      <c r="D518634" s="48"/>
    </row>
    <row r="518635" spans="4:4">
      <c r="D518635" s="48"/>
    </row>
    <row r="518636" spans="4:4">
      <c r="D518636" s="48"/>
    </row>
    <row r="518637" spans="4:4">
      <c r="D518637" s="48"/>
    </row>
    <row r="518638" spans="4:4">
      <c r="D518638" s="48"/>
    </row>
    <row r="518639" spans="4:4">
      <c r="D518639" s="48"/>
    </row>
    <row r="518640" spans="4:4">
      <c r="D518640" s="48"/>
    </row>
    <row r="518641" spans="4:4">
      <c r="D518641" s="48"/>
    </row>
    <row r="518642" spans="4:4">
      <c r="D518642" s="48"/>
    </row>
    <row r="518643" spans="4:4">
      <c r="D518643" s="48"/>
    </row>
    <row r="518644" spans="4:4">
      <c r="D518644" s="48"/>
    </row>
    <row r="518645" spans="4:4">
      <c r="D518645" s="48"/>
    </row>
    <row r="518646" spans="4:4">
      <c r="D518646" s="48"/>
    </row>
    <row r="518647" spans="4:4">
      <c r="D518647" s="48"/>
    </row>
    <row r="518648" spans="4:4">
      <c r="D518648" s="48"/>
    </row>
    <row r="518649" spans="4:4">
      <c r="D518649" s="48"/>
    </row>
    <row r="518650" spans="4:4">
      <c r="D518650" s="48"/>
    </row>
    <row r="518651" spans="4:4">
      <c r="D518651" s="48"/>
    </row>
    <row r="518652" spans="4:4">
      <c r="D518652" s="48"/>
    </row>
    <row r="518653" spans="4:4">
      <c r="D518653" s="48"/>
    </row>
    <row r="518654" spans="4:4">
      <c r="D518654" s="48"/>
    </row>
    <row r="518655" spans="4:4">
      <c r="D518655" s="48"/>
    </row>
    <row r="518656" spans="4:4">
      <c r="D518656" s="48"/>
    </row>
    <row r="518657" spans="4:4">
      <c r="D518657" s="48"/>
    </row>
    <row r="518658" spans="4:4">
      <c r="D518658" s="48"/>
    </row>
    <row r="518659" spans="4:4">
      <c r="D518659" s="48"/>
    </row>
    <row r="518660" spans="4:4">
      <c r="D518660" s="48"/>
    </row>
    <row r="518661" spans="4:4">
      <c r="D518661" s="48"/>
    </row>
    <row r="518662" spans="4:4">
      <c r="D518662" s="48"/>
    </row>
    <row r="518663" spans="4:4">
      <c r="D518663" s="48"/>
    </row>
    <row r="518664" spans="4:4">
      <c r="D518664" s="48"/>
    </row>
    <row r="518665" spans="4:4">
      <c r="D518665" s="48"/>
    </row>
    <row r="518666" spans="4:4">
      <c r="D518666" s="48"/>
    </row>
    <row r="518667" spans="4:4">
      <c r="D518667" s="48"/>
    </row>
    <row r="518668" spans="4:4">
      <c r="D518668" s="48"/>
    </row>
    <row r="518669" spans="4:4">
      <c r="D518669" s="48"/>
    </row>
    <row r="518670" spans="4:4">
      <c r="D518670" s="48"/>
    </row>
    <row r="518671" spans="4:4">
      <c r="D518671" s="48"/>
    </row>
    <row r="518672" spans="4:4">
      <c r="D518672" s="48"/>
    </row>
    <row r="518673" spans="4:4">
      <c r="D518673" s="48"/>
    </row>
    <row r="518674" spans="4:4">
      <c r="D518674" s="48"/>
    </row>
    <row r="518675" spans="4:4">
      <c r="D518675" s="48"/>
    </row>
    <row r="518676" spans="4:4">
      <c r="D518676" s="48"/>
    </row>
    <row r="518677" spans="4:4">
      <c r="D518677" s="48"/>
    </row>
    <row r="518678" spans="4:4">
      <c r="D518678" s="48"/>
    </row>
    <row r="518679" spans="4:4">
      <c r="D518679" s="48"/>
    </row>
    <row r="518680" spans="4:4">
      <c r="D518680" s="48"/>
    </row>
    <row r="518681" spans="4:4">
      <c r="D518681" s="48"/>
    </row>
    <row r="518682" spans="4:4">
      <c r="D518682" s="48"/>
    </row>
    <row r="518683" spans="4:4">
      <c r="D518683" s="48"/>
    </row>
    <row r="518684" spans="4:4">
      <c r="D518684" s="48"/>
    </row>
    <row r="518685" spans="4:4">
      <c r="D518685" s="48"/>
    </row>
    <row r="518686" spans="4:4">
      <c r="D518686" s="48"/>
    </row>
    <row r="518687" spans="4:4">
      <c r="D518687" s="48"/>
    </row>
    <row r="518688" spans="4:4">
      <c r="D518688" s="48"/>
    </row>
    <row r="518689" spans="4:4">
      <c r="D518689" s="48"/>
    </row>
    <row r="518690" spans="4:4">
      <c r="D518690" s="48"/>
    </row>
    <row r="518691" spans="4:4">
      <c r="D518691" s="48"/>
    </row>
    <row r="518692" spans="4:4">
      <c r="D518692" s="48"/>
    </row>
    <row r="518693" spans="4:4">
      <c r="D518693" s="48"/>
    </row>
    <row r="518694" spans="4:4">
      <c r="D518694" s="48"/>
    </row>
    <row r="518695" spans="4:4">
      <c r="D518695" s="48"/>
    </row>
    <row r="518696" spans="4:4">
      <c r="D518696" s="48"/>
    </row>
    <row r="518697" spans="4:4">
      <c r="D518697" s="48"/>
    </row>
    <row r="518698" spans="4:4">
      <c r="D518698" s="48"/>
    </row>
    <row r="518699" spans="4:4">
      <c r="D518699" s="48"/>
    </row>
    <row r="518700" spans="4:4">
      <c r="D518700" s="48"/>
    </row>
    <row r="518701" spans="4:4">
      <c r="D518701" s="48"/>
    </row>
    <row r="518702" spans="4:4">
      <c r="D518702" s="48"/>
    </row>
    <row r="518703" spans="4:4">
      <c r="D518703" s="48"/>
    </row>
    <row r="518704" spans="4:4">
      <c r="D518704" s="48"/>
    </row>
    <row r="518705" spans="4:4">
      <c r="D518705" s="48"/>
    </row>
    <row r="518706" spans="4:4">
      <c r="D518706" s="48"/>
    </row>
    <row r="518707" spans="4:4">
      <c r="D518707" s="48"/>
    </row>
    <row r="518708" spans="4:4">
      <c r="D518708" s="48"/>
    </row>
    <row r="518709" spans="4:4">
      <c r="D518709" s="48"/>
    </row>
    <row r="518710" spans="4:4">
      <c r="D518710" s="48"/>
    </row>
    <row r="518711" spans="4:4">
      <c r="D518711" s="48"/>
    </row>
    <row r="518712" spans="4:4">
      <c r="D518712" s="48"/>
    </row>
    <row r="518713" spans="4:4">
      <c r="D518713" s="48"/>
    </row>
    <row r="518714" spans="4:4">
      <c r="D518714" s="48"/>
    </row>
    <row r="518715" spans="4:4">
      <c r="D518715" s="48"/>
    </row>
    <row r="518716" spans="4:4">
      <c r="D518716" s="48"/>
    </row>
    <row r="518717" spans="4:4">
      <c r="D518717" s="48"/>
    </row>
    <row r="518718" spans="4:4">
      <c r="D518718" s="48"/>
    </row>
    <row r="518719" spans="4:4">
      <c r="D518719" s="48"/>
    </row>
    <row r="518720" spans="4:4">
      <c r="D518720" s="48"/>
    </row>
    <row r="518721" spans="4:4">
      <c r="D518721" s="48"/>
    </row>
    <row r="518722" spans="4:4">
      <c r="D518722" s="48"/>
    </row>
    <row r="518723" spans="4:4">
      <c r="D518723" s="48"/>
    </row>
    <row r="518724" spans="4:4">
      <c r="D518724" s="48"/>
    </row>
    <row r="518725" spans="4:4">
      <c r="D518725" s="48"/>
    </row>
    <row r="518726" spans="4:4">
      <c r="D518726" s="48"/>
    </row>
    <row r="518727" spans="4:4">
      <c r="D518727" s="48"/>
    </row>
    <row r="518728" spans="4:4">
      <c r="D518728" s="48"/>
    </row>
    <row r="518729" spans="4:4">
      <c r="D518729" s="48"/>
    </row>
    <row r="518730" spans="4:4">
      <c r="D518730" s="48"/>
    </row>
    <row r="518731" spans="4:4">
      <c r="D518731" s="48"/>
    </row>
    <row r="518732" spans="4:4">
      <c r="D518732" s="48"/>
    </row>
    <row r="518733" spans="4:4">
      <c r="D518733" s="48"/>
    </row>
    <row r="518734" spans="4:4">
      <c r="D518734" s="48"/>
    </row>
    <row r="518735" spans="4:4">
      <c r="D518735" s="48"/>
    </row>
    <row r="518736" spans="4:4">
      <c r="D518736" s="48"/>
    </row>
    <row r="518737" spans="4:4">
      <c r="D518737" s="48"/>
    </row>
    <row r="518738" spans="4:4">
      <c r="D518738" s="48"/>
    </row>
    <row r="518739" spans="4:4">
      <c r="D518739" s="48"/>
    </row>
    <row r="518740" spans="4:4">
      <c r="D518740" s="48"/>
    </row>
    <row r="518741" spans="4:4">
      <c r="D518741" s="48"/>
    </row>
    <row r="518742" spans="4:4">
      <c r="D518742" s="48"/>
    </row>
    <row r="518743" spans="4:4">
      <c r="D518743" s="48"/>
    </row>
    <row r="518744" spans="4:4">
      <c r="D518744" s="48"/>
    </row>
    <row r="518745" spans="4:4">
      <c r="D518745" s="48"/>
    </row>
    <row r="518746" spans="4:4">
      <c r="D518746" s="48"/>
    </row>
    <row r="518747" spans="4:4">
      <c r="D518747" s="48"/>
    </row>
    <row r="518748" spans="4:4">
      <c r="D518748" s="48"/>
    </row>
    <row r="518749" spans="4:4">
      <c r="D518749" s="48"/>
    </row>
    <row r="518750" spans="4:4">
      <c r="D518750" s="48"/>
    </row>
    <row r="518751" spans="4:4">
      <c r="D518751" s="48"/>
    </row>
    <row r="518752" spans="4:4">
      <c r="D518752" s="48"/>
    </row>
    <row r="518753" spans="4:4">
      <c r="D518753" s="48"/>
    </row>
    <row r="518754" spans="4:4">
      <c r="D518754" s="48"/>
    </row>
    <row r="518755" spans="4:4">
      <c r="D518755" s="48"/>
    </row>
    <row r="518756" spans="4:4">
      <c r="D518756" s="48"/>
    </row>
    <row r="518757" spans="4:4">
      <c r="D518757" s="48"/>
    </row>
    <row r="518758" spans="4:4">
      <c r="D518758" s="48"/>
    </row>
    <row r="518759" spans="4:4">
      <c r="D518759" s="48"/>
    </row>
    <row r="518760" spans="4:4">
      <c r="D518760" s="48"/>
    </row>
    <row r="518761" spans="4:4">
      <c r="D518761" s="48"/>
    </row>
    <row r="518762" spans="4:4">
      <c r="D518762" s="48"/>
    </row>
    <row r="518763" spans="4:4">
      <c r="D518763" s="48"/>
    </row>
    <row r="518764" spans="4:4">
      <c r="D518764" s="48"/>
    </row>
    <row r="518765" spans="4:4">
      <c r="D518765" s="48"/>
    </row>
    <row r="518766" spans="4:4">
      <c r="D518766" s="48"/>
    </row>
    <row r="518767" spans="4:4">
      <c r="D518767" s="48"/>
    </row>
    <row r="518768" spans="4:4">
      <c r="D518768" s="48"/>
    </row>
    <row r="518769" spans="4:4">
      <c r="D518769" s="48"/>
    </row>
    <row r="518770" spans="4:4">
      <c r="D518770" s="48"/>
    </row>
    <row r="518771" spans="4:4">
      <c r="D518771" s="48"/>
    </row>
    <row r="518772" spans="4:4">
      <c r="D518772" s="48"/>
    </row>
    <row r="518773" spans="4:4">
      <c r="D518773" s="48"/>
    </row>
    <row r="518774" spans="4:4">
      <c r="D518774" s="48"/>
    </row>
    <row r="518775" spans="4:4">
      <c r="D518775" s="48"/>
    </row>
    <row r="518776" spans="4:4">
      <c r="D518776" s="48"/>
    </row>
    <row r="518777" spans="4:4">
      <c r="D518777" s="48"/>
    </row>
    <row r="518778" spans="4:4">
      <c r="D518778" s="48"/>
    </row>
    <row r="518779" spans="4:4">
      <c r="D518779" s="48"/>
    </row>
    <row r="518780" spans="4:4">
      <c r="D518780" s="48"/>
    </row>
    <row r="518781" spans="4:4">
      <c r="D518781" s="48"/>
    </row>
    <row r="518782" spans="4:4">
      <c r="D518782" s="48"/>
    </row>
    <row r="518783" spans="4:4">
      <c r="D518783" s="48"/>
    </row>
    <row r="518784" spans="4:4">
      <c r="D518784" s="48"/>
    </row>
    <row r="518785" spans="4:4">
      <c r="D518785" s="48"/>
    </row>
    <row r="518786" spans="4:4">
      <c r="D518786" s="48"/>
    </row>
    <row r="518787" spans="4:4">
      <c r="D518787" s="48"/>
    </row>
    <row r="518788" spans="4:4">
      <c r="D518788" s="48"/>
    </row>
    <row r="518789" spans="4:4">
      <c r="D518789" s="48"/>
    </row>
    <row r="518790" spans="4:4">
      <c r="D518790" s="48"/>
    </row>
    <row r="518791" spans="4:4">
      <c r="D518791" s="48"/>
    </row>
    <row r="518792" spans="4:4">
      <c r="D518792" s="48"/>
    </row>
    <row r="518793" spans="4:4">
      <c r="D518793" s="48"/>
    </row>
    <row r="518794" spans="4:4">
      <c r="D518794" s="48"/>
    </row>
    <row r="518795" spans="4:4">
      <c r="D518795" s="48"/>
    </row>
    <row r="518796" spans="4:4">
      <c r="D518796" s="48"/>
    </row>
    <row r="518797" spans="4:4">
      <c r="D518797" s="48"/>
    </row>
    <row r="518798" spans="4:4">
      <c r="D518798" s="48"/>
    </row>
    <row r="518799" spans="4:4">
      <c r="D518799" s="48"/>
    </row>
    <row r="518800" spans="4:4">
      <c r="D518800" s="48"/>
    </row>
    <row r="518801" spans="4:4">
      <c r="D518801" s="48"/>
    </row>
    <row r="518802" spans="4:4">
      <c r="D518802" s="48"/>
    </row>
    <row r="518803" spans="4:4">
      <c r="D518803" s="48"/>
    </row>
    <row r="518804" spans="4:4">
      <c r="D518804" s="48"/>
    </row>
    <row r="518805" spans="4:4">
      <c r="D518805" s="48"/>
    </row>
    <row r="518806" spans="4:4">
      <c r="D518806" s="48"/>
    </row>
    <row r="518807" spans="4:4">
      <c r="D518807" s="48"/>
    </row>
    <row r="518808" spans="4:4">
      <c r="D518808" s="48"/>
    </row>
    <row r="518809" spans="4:4">
      <c r="D518809" s="48"/>
    </row>
    <row r="518810" spans="4:4">
      <c r="D518810" s="48"/>
    </row>
    <row r="518811" spans="4:4">
      <c r="D518811" s="48"/>
    </row>
    <row r="518812" spans="4:4">
      <c r="D518812" s="48"/>
    </row>
    <row r="518813" spans="4:4">
      <c r="D518813" s="48"/>
    </row>
    <row r="518814" spans="4:4">
      <c r="D518814" s="48"/>
    </row>
    <row r="518815" spans="4:4">
      <c r="D518815" s="48"/>
    </row>
    <row r="518816" spans="4:4">
      <c r="D518816" s="48"/>
    </row>
    <row r="518817" spans="4:4">
      <c r="D518817" s="48"/>
    </row>
    <row r="518818" spans="4:4">
      <c r="D518818" s="48"/>
    </row>
    <row r="518819" spans="4:4">
      <c r="D518819" s="48"/>
    </row>
    <row r="518820" spans="4:4">
      <c r="D518820" s="48"/>
    </row>
    <row r="518821" spans="4:4">
      <c r="D518821" s="48"/>
    </row>
    <row r="518822" spans="4:4">
      <c r="D518822" s="48"/>
    </row>
    <row r="518823" spans="4:4">
      <c r="D518823" s="48"/>
    </row>
    <row r="518824" spans="4:4">
      <c r="D518824" s="48"/>
    </row>
    <row r="518825" spans="4:4">
      <c r="D518825" s="48"/>
    </row>
    <row r="518826" spans="4:4">
      <c r="D518826" s="48"/>
    </row>
    <row r="518827" spans="4:4">
      <c r="D518827" s="48"/>
    </row>
    <row r="518828" spans="4:4">
      <c r="D518828" s="48"/>
    </row>
    <row r="518829" spans="4:4">
      <c r="D518829" s="48"/>
    </row>
    <row r="518830" spans="4:4">
      <c r="D518830" s="48"/>
    </row>
    <row r="518831" spans="4:4">
      <c r="D518831" s="48"/>
    </row>
    <row r="518832" spans="4:4">
      <c r="D518832" s="48"/>
    </row>
    <row r="518833" spans="4:4">
      <c r="D518833" s="48"/>
    </row>
    <row r="518834" spans="4:4">
      <c r="D518834" s="48"/>
    </row>
    <row r="518835" spans="4:4">
      <c r="D518835" s="48"/>
    </row>
    <row r="518836" spans="4:4">
      <c r="D518836" s="48"/>
    </row>
    <row r="518837" spans="4:4">
      <c r="D518837" s="48"/>
    </row>
    <row r="518838" spans="4:4">
      <c r="D518838" s="48"/>
    </row>
    <row r="518839" spans="4:4">
      <c r="D518839" s="48"/>
    </row>
    <row r="518840" spans="4:4">
      <c r="D518840" s="48"/>
    </row>
    <row r="518841" spans="4:4">
      <c r="D518841" s="48"/>
    </row>
    <row r="518842" spans="4:4">
      <c r="D518842" s="48"/>
    </row>
    <row r="518843" spans="4:4">
      <c r="D518843" s="48"/>
    </row>
    <row r="518844" spans="4:4">
      <c r="D518844" s="48"/>
    </row>
    <row r="518845" spans="4:4">
      <c r="D518845" s="48"/>
    </row>
    <row r="518846" spans="4:4">
      <c r="D518846" s="48"/>
    </row>
    <row r="518847" spans="4:4">
      <c r="D518847" s="48"/>
    </row>
    <row r="518848" spans="4:4">
      <c r="D518848" s="48"/>
    </row>
    <row r="518849" spans="4:4">
      <c r="D518849" s="48"/>
    </row>
    <row r="518850" spans="4:4">
      <c r="D518850" s="48"/>
    </row>
    <row r="518851" spans="4:4">
      <c r="D518851" s="48"/>
    </row>
    <row r="518852" spans="4:4">
      <c r="D518852" s="48"/>
    </row>
    <row r="518853" spans="4:4">
      <c r="D518853" s="48"/>
    </row>
    <row r="518854" spans="4:4">
      <c r="D518854" s="48"/>
    </row>
    <row r="518855" spans="4:4">
      <c r="D518855" s="48"/>
    </row>
    <row r="518856" spans="4:4">
      <c r="D518856" s="48"/>
    </row>
    <row r="518857" spans="4:4">
      <c r="D518857" s="48"/>
    </row>
    <row r="518858" spans="4:4">
      <c r="D518858" s="48"/>
    </row>
    <row r="518859" spans="4:4">
      <c r="D518859" s="48"/>
    </row>
    <row r="518860" spans="4:4">
      <c r="D518860" s="48"/>
    </row>
    <row r="518861" spans="4:4">
      <c r="D518861" s="48"/>
    </row>
    <row r="518862" spans="4:4">
      <c r="D518862" s="48"/>
    </row>
    <row r="518863" spans="4:4">
      <c r="D518863" s="48"/>
    </row>
    <row r="518864" spans="4:4">
      <c r="D518864" s="48"/>
    </row>
    <row r="518865" spans="4:4">
      <c r="D518865" s="48"/>
    </row>
    <row r="518866" spans="4:4">
      <c r="D518866" s="48"/>
    </row>
    <row r="518867" spans="4:4">
      <c r="D518867" s="48"/>
    </row>
    <row r="518868" spans="4:4">
      <c r="D518868" s="48"/>
    </row>
    <row r="518869" spans="4:4">
      <c r="D518869" s="48"/>
    </row>
    <row r="518870" spans="4:4">
      <c r="D518870" s="48"/>
    </row>
    <row r="518871" spans="4:4">
      <c r="D518871" s="48"/>
    </row>
    <row r="518872" spans="4:4">
      <c r="D518872" s="48"/>
    </row>
    <row r="518873" spans="4:4">
      <c r="D518873" s="48"/>
    </row>
    <row r="518874" spans="4:4">
      <c r="D518874" s="48"/>
    </row>
    <row r="518875" spans="4:4">
      <c r="D518875" s="48"/>
    </row>
    <row r="518876" spans="4:4">
      <c r="D518876" s="48"/>
    </row>
    <row r="518877" spans="4:4">
      <c r="D518877" s="48"/>
    </row>
    <row r="518878" spans="4:4">
      <c r="D518878" s="48"/>
    </row>
    <row r="518879" spans="4:4">
      <c r="D518879" s="48"/>
    </row>
    <row r="518880" spans="4:4">
      <c r="D518880" s="48"/>
    </row>
    <row r="518881" spans="4:4">
      <c r="D518881" s="48"/>
    </row>
    <row r="518882" spans="4:4">
      <c r="D518882" s="48"/>
    </row>
    <row r="518883" spans="4:4">
      <c r="D518883" s="48"/>
    </row>
    <row r="518884" spans="4:4">
      <c r="D518884" s="48"/>
    </row>
    <row r="518885" spans="4:4">
      <c r="D518885" s="48"/>
    </row>
    <row r="518886" spans="4:4">
      <c r="D518886" s="48"/>
    </row>
    <row r="518887" spans="4:4">
      <c r="D518887" s="48"/>
    </row>
    <row r="518888" spans="4:4">
      <c r="D518888" s="48"/>
    </row>
    <row r="518889" spans="4:4">
      <c r="D518889" s="48"/>
    </row>
    <row r="518890" spans="4:4">
      <c r="D518890" s="48"/>
    </row>
    <row r="518891" spans="4:4">
      <c r="D518891" s="48"/>
    </row>
    <row r="518892" spans="4:4">
      <c r="D518892" s="48"/>
    </row>
    <row r="518893" spans="4:4">
      <c r="D518893" s="48"/>
    </row>
    <row r="518894" spans="4:4">
      <c r="D518894" s="48"/>
    </row>
    <row r="518895" spans="4:4">
      <c r="D518895" s="48"/>
    </row>
    <row r="518896" spans="4:4">
      <c r="D518896" s="48"/>
    </row>
    <row r="518897" spans="4:4">
      <c r="D518897" s="48"/>
    </row>
    <row r="518898" spans="4:4">
      <c r="D518898" s="48"/>
    </row>
    <row r="518899" spans="4:4">
      <c r="D518899" s="48"/>
    </row>
    <row r="518900" spans="4:4">
      <c r="D518900" s="48"/>
    </row>
    <row r="518901" spans="4:4">
      <c r="D518901" s="48"/>
    </row>
    <row r="518902" spans="4:4">
      <c r="D518902" s="48"/>
    </row>
    <row r="518903" spans="4:4">
      <c r="D518903" s="48"/>
    </row>
    <row r="518904" spans="4:4">
      <c r="D518904" s="48"/>
    </row>
    <row r="518905" spans="4:4">
      <c r="D518905" s="48"/>
    </row>
    <row r="518906" spans="4:4">
      <c r="D518906" s="48"/>
    </row>
    <row r="518907" spans="4:4">
      <c r="D518907" s="48"/>
    </row>
    <row r="518908" spans="4:4">
      <c r="D518908" s="48"/>
    </row>
    <row r="518909" spans="4:4">
      <c r="D518909" s="48"/>
    </row>
    <row r="518910" spans="4:4">
      <c r="D518910" s="48"/>
    </row>
    <row r="518911" spans="4:4">
      <c r="D518911" s="48"/>
    </row>
    <row r="518912" spans="4:4">
      <c r="D518912" s="48"/>
    </row>
    <row r="518913" spans="4:4">
      <c r="D518913" s="48"/>
    </row>
    <row r="518914" spans="4:4">
      <c r="D518914" s="48"/>
    </row>
    <row r="518915" spans="4:4">
      <c r="D518915" s="48"/>
    </row>
    <row r="518916" spans="4:4">
      <c r="D518916" s="48"/>
    </row>
    <row r="518917" spans="4:4">
      <c r="D518917" s="48"/>
    </row>
    <row r="518918" spans="4:4">
      <c r="D518918" s="48"/>
    </row>
    <row r="518919" spans="4:4">
      <c r="D518919" s="48"/>
    </row>
    <row r="518920" spans="4:4">
      <c r="D518920" s="48"/>
    </row>
    <row r="518921" spans="4:4">
      <c r="D518921" s="48"/>
    </row>
    <row r="518922" spans="4:4">
      <c r="D518922" s="48"/>
    </row>
    <row r="518923" spans="4:4">
      <c r="D518923" s="48"/>
    </row>
    <row r="518924" spans="4:4">
      <c r="D518924" s="48"/>
    </row>
    <row r="518925" spans="4:4">
      <c r="D518925" s="48"/>
    </row>
    <row r="518926" spans="4:4">
      <c r="D518926" s="48"/>
    </row>
    <row r="518927" spans="4:4">
      <c r="D518927" s="48"/>
    </row>
    <row r="518928" spans="4:4">
      <c r="D518928" s="48"/>
    </row>
    <row r="518929" spans="4:4">
      <c r="D518929" s="48"/>
    </row>
    <row r="518930" spans="4:4">
      <c r="D518930" s="48"/>
    </row>
    <row r="518931" spans="4:4">
      <c r="D518931" s="48"/>
    </row>
    <row r="518932" spans="4:4">
      <c r="D518932" s="48"/>
    </row>
    <row r="518933" spans="4:4">
      <c r="D518933" s="48"/>
    </row>
    <row r="518934" spans="4:4">
      <c r="D518934" s="48"/>
    </row>
    <row r="518935" spans="4:4">
      <c r="D518935" s="48"/>
    </row>
    <row r="518936" spans="4:4">
      <c r="D518936" s="48"/>
    </row>
    <row r="518937" spans="4:4">
      <c r="D518937" s="48"/>
    </row>
    <row r="518938" spans="4:4">
      <c r="D518938" s="48"/>
    </row>
    <row r="518939" spans="4:4">
      <c r="D518939" s="48"/>
    </row>
    <row r="518940" spans="4:4">
      <c r="D518940" s="48"/>
    </row>
    <row r="518941" spans="4:4">
      <c r="D518941" s="48"/>
    </row>
    <row r="518942" spans="4:4">
      <c r="D518942" s="48"/>
    </row>
    <row r="518943" spans="4:4">
      <c r="D518943" s="48"/>
    </row>
    <row r="518944" spans="4:4">
      <c r="D518944" s="48"/>
    </row>
    <row r="518945" spans="4:4">
      <c r="D518945" s="48"/>
    </row>
    <row r="518946" spans="4:4">
      <c r="D518946" s="48"/>
    </row>
    <row r="518947" spans="4:4">
      <c r="D518947" s="48"/>
    </row>
    <row r="518948" spans="4:4">
      <c r="D518948" s="48"/>
    </row>
    <row r="518949" spans="4:4">
      <c r="D518949" s="48"/>
    </row>
    <row r="518950" spans="4:4">
      <c r="D518950" s="48"/>
    </row>
    <row r="518951" spans="4:4">
      <c r="D518951" s="48"/>
    </row>
    <row r="518952" spans="4:4">
      <c r="D518952" s="48"/>
    </row>
    <row r="518953" spans="4:4">
      <c r="D518953" s="48"/>
    </row>
    <row r="518954" spans="4:4">
      <c r="D518954" s="48"/>
    </row>
    <row r="518955" spans="4:4">
      <c r="D518955" s="48"/>
    </row>
    <row r="518956" spans="4:4">
      <c r="D518956" s="48"/>
    </row>
    <row r="518957" spans="4:4">
      <c r="D518957" s="48"/>
    </row>
    <row r="518958" spans="4:4">
      <c r="D518958" s="48"/>
    </row>
    <row r="518959" spans="4:4">
      <c r="D518959" s="48"/>
    </row>
    <row r="518960" spans="4:4">
      <c r="D518960" s="48"/>
    </row>
    <row r="518961" spans="4:4">
      <c r="D518961" s="48"/>
    </row>
    <row r="518962" spans="4:4">
      <c r="D518962" s="48"/>
    </row>
    <row r="518963" spans="4:4">
      <c r="D518963" s="48"/>
    </row>
    <row r="518964" spans="4:4">
      <c r="D518964" s="48"/>
    </row>
    <row r="518965" spans="4:4">
      <c r="D518965" s="48"/>
    </row>
    <row r="518966" spans="4:4">
      <c r="D518966" s="48"/>
    </row>
    <row r="518967" spans="4:4">
      <c r="D518967" s="48"/>
    </row>
    <row r="518968" spans="4:4">
      <c r="D518968" s="48"/>
    </row>
    <row r="518969" spans="4:4">
      <c r="D518969" s="48"/>
    </row>
    <row r="518970" spans="4:4">
      <c r="D518970" s="48"/>
    </row>
    <row r="518971" spans="4:4">
      <c r="D518971" s="48"/>
    </row>
    <row r="518972" spans="4:4">
      <c r="D518972" s="48"/>
    </row>
    <row r="518973" spans="4:4">
      <c r="D518973" s="48"/>
    </row>
    <row r="518974" spans="4:4">
      <c r="D518974" s="48"/>
    </row>
    <row r="518975" spans="4:4">
      <c r="D518975" s="48"/>
    </row>
    <row r="518976" spans="4:4">
      <c r="D518976" s="48"/>
    </row>
    <row r="518977" spans="4:4">
      <c r="D518977" s="48"/>
    </row>
    <row r="518978" spans="4:4">
      <c r="D518978" s="48"/>
    </row>
    <row r="518979" spans="4:4">
      <c r="D518979" s="48"/>
    </row>
    <row r="518980" spans="4:4">
      <c r="D518980" s="48"/>
    </row>
    <row r="518981" spans="4:4">
      <c r="D518981" s="48"/>
    </row>
    <row r="518982" spans="4:4">
      <c r="D518982" s="48"/>
    </row>
    <row r="518983" spans="4:4">
      <c r="D518983" s="48"/>
    </row>
    <row r="518984" spans="4:4">
      <c r="D518984" s="48"/>
    </row>
    <row r="518985" spans="4:4">
      <c r="D518985" s="48"/>
    </row>
    <row r="518986" spans="4:4">
      <c r="D518986" s="48"/>
    </row>
    <row r="518987" spans="4:4">
      <c r="D518987" s="48"/>
    </row>
    <row r="518988" spans="4:4">
      <c r="D518988" s="48"/>
    </row>
    <row r="518989" spans="4:4">
      <c r="D518989" s="48"/>
    </row>
    <row r="518990" spans="4:4">
      <c r="D518990" s="48"/>
    </row>
    <row r="518991" spans="4:4">
      <c r="D518991" s="48"/>
    </row>
    <row r="518992" spans="4:4">
      <c r="D518992" s="48"/>
    </row>
    <row r="518993" spans="4:4">
      <c r="D518993" s="48"/>
    </row>
    <row r="518994" spans="4:4">
      <c r="D518994" s="48"/>
    </row>
    <row r="518995" spans="4:4">
      <c r="D518995" s="48"/>
    </row>
    <row r="518996" spans="4:4">
      <c r="D518996" s="48"/>
    </row>
    <row r="518997" spans="4:4">
      <c r="D518997" s="48"/>
    </row>
    <row r="518998" spans="4:4">
      <c r="D518998" s="48"/>
    </row>
    <row r="518999" spans="4:4">
      <c r="D518999" s="48"/>
    </row>
    <row r="519000" spans="4:4">
      <c r="D519000" s="48"/>
    </row>
    <row r="519001" spans="4:4">
      <c r="D519001" s="48"/>
    </row>
    <row r="519002" spans="4:4">
      <c r="D519002" s="48"/>
    </row>
    <row r="519003" spans="4:4">
      <c r="D519003" s="48"/>
    </row>
    <row r="519004" spans="4:4">
      <c r="D519004" s="48"/>
    </row>
    <row r="519005" spans="4:4">
      <c r="D519005" s="48"/>
    </row>
    <row r="519006" spans="4:4">
      <c r="D519006" s="48"/>
    </row>
    <row r="519007" spans="4:4">
      <c r="D519007" s="48"/>
    </row>
    <row r="519008" spans="4:4">
      <c r="D519008" s="48"/>
    </row>
    <row r="519009" spans="4:4">
      <c r="D519009" s="48"/>
    </row>
    <row r="519010" spans="4:4">
      <c r="D519010" s="48"/>
    </row>
    <row r="519011" spans="4:4">
      <c r="D519011" s="48"/>
    </row>
    <row r="519012" spans="4:4">
      <c r="D519012" s="48"/>
    </row>
    <row r="519013" spans="4:4">
      <c r="D519013" s="48"/>
    </row>
    <row r="519014" spans="4:4">
      <c r="D519014" s="48"/>
    </row>
    <row r="519015" spans="4:4">
      <c r="D519015" s="48"/>
    </row>
    <row r="519016" spans="4:4">
      <c r="D519016" s="48"/>
    </row>
    <row r="519017" spans="4:4">
      <c r="D519017" s="48"/>
    </row>
    <row r="519018" spans="4:4">
      <c r="D519018" s="48"/>
    </row>
    <row r="519019" spans="4:4">
      <c r="D519019" s="48"/>
    </row>
    <row r="519020" spans="4:4">
      <c r="D519020" s="48"/>
    </row>
    <row r="519021" spans="4:4">
      <c r="D519021" s="48"/>
    </row>
    <row r="519022" spans="4:4">
      <c r="D519022" s="48"/>
    </row>
    <row r="519023" spans="4:4">
      <c r="D519023" s="48"/>
    </row>
    <row r="519024" spans="4:4">
      <c r="D519024" s="48"/>
    </row>
    <row r="519025" spans="4:4">
      <c r="D519025" s="48"/>
    </row>
    <row r="519026" spans="4:4">
      <c r="D519026" s="48"/>
    </row>
    <row r="519027" spans="4:4">
      <c r="D519027" s="48"/>
    </row>
    <row r="519028" spans="4:4">
      <c r="D519028" s="48"/>
    </row>
    <row r="519029" spans="4:4">
      <c r="D519029" s="48"/>
    </row>
    <row r="519030" spans="4:4">
      <c r="D519030" s="48"/>
    </row>
    <row r="519031" spans="4:4">
      <c r="D519031" s="48"/>
    </row>
    <row r="519032" spans="4:4">
      <c r="D519032" s="48"/>
    </row>
    <row r="519033" spans="4:4">
      <c r="D519033" s="48"/>
    </row>
    <row r="519034" spans="4:4">
      <c r="D519034" s="48"/>
    </row>
    <row r="519035" spans="4:4">
      <c r="D519035" s="48"/>
    </row>
    <row r="519036" spans="4:4">
      <c r="D519036" s="48"/>
    </row>
    <row r="519037" spans="4:4">
      <c r="D519037" s="48"/>
    </row>
    <row r="519038" spans="4:4">
      <c r="D519038" s="48"/>
    </row>
    <row r="519039" spans="4:4">
      <c r="D519039" s="48"/>
    </row>
    <row r="519040" spans="4:4">
      <c r="D519040" s="48"/>
    </row>
    <row r="519041" spans="4:4">
      <c r="D519041" s="48"/>
    </row>
    <row r="519042" spans="4:4">
      <c r="D519042" s="48"/>
    </row>
    <row r="519043" spans="4:4">
      <c r="D519043" s="48"/>
    </row>
    <row r="519044" spans="4:4">
      <c r="D519044" s="48"/>
    </row>
    <row r="519045" spans="4:4">
      <c r="D519045" s="48"/>
    </row>
    <row r="519046" spans="4:4">
      <c r="D519046" s="48"/>
    </row>
    <row r="519047" spans="4:4">
      <c r="D519047" s="48"/>
    </row>
    <row r="519048" spans="4:4">
      <c r="D519048" s="48"/>
    </row>
    <row r="519049" spans="4:4">
      <c r="D519049" s="48"/>
    </row>
    <row r="519050" spans="4:4">
      <c r="D519050" s="48"/>
    </row>
    <row r="519051" spans="4:4">
      <c r="D519051" s="48"/>
    </row>
    <row r="519052" spans="4:4">
      <c r="D519052" s="48"/>
    </row>
    <row r="519053" spans="4:4">
      <c r="D519053" s="48"/>
    </row>
    <row r="519054" spans="4:4">
      <c r="D519054" s="48"/>
    </row>
    <row r="519055" spans="4:4">
      <c r="D519055" s="48"/>
    </row>
    <row r="519056" spans="4:4">
      <c r="D519056" s="48"/>
    </row>
    <row r="519057" spans="4:4">
      <c r="D519057" s="48"/>
    </row>
    <row r="519058" spans="4:4">
      <c r="D519058" s="48"/>
    </row>
    <row r="519059" spans="4:4">
      <c r="D519059" s="48"/>
    </row>
    <row r="519060" spans="4:4">
      <c r="D519060" s="48"/>
    </row>
    <row r="519061" spans="4:4">
      <c r="D519061" s="48"/>
    </row>
    <row r="519062" spans="4:4">
      <c r="D519062" s="48"/>
    </row>
    <row r="519063" spans="4:4">
      <c r="D519063" s="48"/>
    </row>
    <row r="519064" spans="4:4">
      <c r="D519064" s="48"/>
    </row>
    <row r="519065" spans="4:4">
      <c r="D519065" s="48"/>
    </row>
    <row r="519066" spans="4:4">
      <c r="D519066" s="48"/>
    </row>
    <row r="519067" spans="4:4">
      <c r="D519067" s="48"/>
    </row>
    <row r="519068" spans="4:4">
      <c r="D519068" s="48"/>
    </row>
    <row r="519069" spans="4:4">
      <c r="D519069" s="48"/>
    </row>
    <row r="519070" spans="4:4">
      <c r="D519070" s="48"/>
    </row>
    <row r="519071" spans="4:4">
      <c r="D519071" s="48"/>
    </row>
    <row r="519072" spans="4:4">
      <c r="D519072" s="48"/>
    </row>
    <row r="519073" spans="4:4">
      <c r="D519073" s="48"/>
    </row>
    <row r="519074" spans="4:4">
      <c r="D519074" s="48"/>
    </row>
    <row r="519075" spans="4:4">
      <c r="D519075" s="48"/>
    </row>
    <row r="519076" spans="4:4">
      <c r="D519076" s="48"/>
    </row>
    <row r="519077" spans="4:4">
      <c r="D519077" s="48"/>
    </row>
    <row r="519078" spans="4:4">
      <c r="D519078" s="48"/>
    </row>
    <row r="519079" spans="4:4">
      <c r="D519079" s="48"/>
    </row>
    <row r="519080" spans="4:4">
      <c r="D519080" s="48"/>
    </row>
    <row r="519081" spans="4:4">
      <c r="D519081" s="48"/>
    </row>
    <row r="519082" spans="4:4">
      <c r="D519082" s="48"/>
    </row>
    <row r="519083" spans="4:4">
      <c r="D519083" s="48"/>
    </row>
    <row r="519084" spans="4:4">
      <c r="D519084" s="48"/>
    </row>
    <row r="519085" spans="4:4">
      <c r="D519085" s="48"/>
    </row>
    <row r="519086" spans="4:4">
      <c r="D519086" s="48"/>
    </row>
    <row r="519087" spans="4:4">
      <c r="D519087" s="48"/>
    </row>
    <row r="519088" spans="4:4">
      <c r="D519088" s="48"/>
    </row>
    <row r="519089" spans="4:4">
      <c r="D519089" s="48"/>
    </row>
    <row r="519090" spans="4:4">
      <c r="D519090" s="48"/>
    </row>
    <row r="519091" spans="4:4">
      <c r="D519091" s="48"/>
    </row>
    <row r="519092" spans="4:4">
      <c r="D519092" s="48"/>
    </row>
    <row r="519093" spans="4:4">
      <c r="D519093" s="48"/>
    </row>
    <row r="519094" spans="4:4">
      <c r="D519094" s="48"/>
    </row>
    <row r="519095" spans="4:4">
      <c r="D519095" s="48"/>
    </row>
    <row r="519096" spans="4:4">
      <c r="D519096" s="48"/>
    </row>
    <row r="519097" spans="4:4">
      <c r="D519097" s="48"/>
    </row>
    <row r="519098" spans="4:4">
      <c r="D519098" s="48"/>
    </row>
    <row r="519099" spans="4:4">
      <c r="D519099" s="48"/>
    </row>
    <row r="519100" spans="4:4">
      <c r="D519100" s="48"/>
    </row>
    <row r="519101" spans="4:4">
      <c r="D519101" s="48"/>
    </row>
    <row r="519102" spans="4:4">
      <c r="D519102" s="48"/>
    </row>
    <row r="519103" spans="4:4">
      <c r="D519103" s="48"/>
    </row>
    <row r="519104" spans="4:4">
      <c r="D519104" s="48"/>
    </row>
    <row r="519105" spans="4:4">
      <c r="D519105" s="48"/>
    </row>
    <row r="519106" spans="4:4">
      <c r="D519106" s="48"/>
    </row>
    <row r="519107" spans="4:4">
      <c r="D519107" s="48"/>
    </row>
    <row r="519108" spans="4:4">
      <c r="D519108" s="48"/>
    </row>
    <row r="519109" spans="4:4">
      <c r="D519109" s="48"/>
    </row>
    <row r="519110" spans="4:4">
      <c r="D519110" s="48"/>
    </row>
    <row r="519111" spans="4:4">
      <c r="D519111" s="48"/>
    </row>
    <row r="519112" spans="4:4">
      <c r="D519112" s="48"/>
    </row>
    <row r="519113" spans="4:4">
      <c r="D519113" s="48"/>
    </row>
    <row r="519114" spans="4:4">
      <c r="D519114" s="48"/>
    </row>
    <row r="519115" spans="4:4">
      <c r="D519115" s="48"/>
    </row>
    <row r="519116" spans="4:4">
      <c r="D519116" s="48"/>
    </row>
    <row r="519117" spans="4:4">
      <c r="D519117" s="48"/>
    </row>
    <row r="519118" spans="4:4">
      <c r="D519118" s="48"/>
    </row>
    <row r="519119" spans="4:4">
      <c r="D519119" s="48"/>
    </row>
    <row r="519120" spans="4:4">
      <c r="D519120" s="48"/>
    </row>
    <row r="519121" spans="4:4">
      <c r="D519121" s="48"/>
    </row>
    <row r="519122" spans="4:4">
      <c r="D519122" s="48"/>
    </row>
    <row r="519123" spans="4:4">
      <c r="D519123" s="48"/>
    </row>
    <row r="519124" spans="4:4">
      <c r="D519124" s="48"/>
    </row>
    <row r="519125" spans="4:4">
      <c r="D519125" s="48"/>
    </row>
    <row r="519126" spans="4:4">
      <c r="D519126" s="48"/>
    </row>
    <row r="519127" spans="4:4">
      <c r="D519127" s="48"/>
    </row>
    <row r="519128" spans="4:4">
      <c r="D519128" s="48"/>
    </row>
    <row r="519129" spans="4:4">
      <c r="D519129" s="48"/>
    </row>
    <row r="519130" spans="4:4">
      <c r="D519130" s="48"/>
    </row>
    <row r="519131" spans="4:4">
      <c r="D519131" s="48"/>
    </row>
    <row r="519132" spans="4:4">
      <c r="D519132" s="48"/>
    </row>
    <row r="519133" spans="4:4">
      <c r="D519133" s="48"/>
    </row>
    <row r="519134" spans="4:4">
      <c r="D519134" s="48"/>
    </row>
    <row r="519135" spans="4:4">
      <c r="D519135" s="48"/>
    </row>
    <row r="519136" spans="4:4">
      <c r="D519136" s="48"/>
    </row>
    <row r="519137" spans="4:4">
      <c r="D519137" s="48"/>
    </row>
    <row r="519138" spans="4:4">
      <c r="D519138" s="48"/>
    </row>
    <row r="519139" spans="4:4">
      <c r="D519139" s="48"/>
    </row>
    <row r="519140" spans="4:4">
      <c r="D519140" s="48"/>
    </row>
    <row r="519141" spans="4:4">
      <c r="D519141" s="48"/>
    </row>
    <row r="519142" spans="4:4">
      <c r="D519142" s="48"/>
    </row>
    <row r="519143" spans="4:4">
      <c r="D519143" s="48"/>
    </row>
    <row r="519144" spans="4:4">
      <c r="D519144" s="48"/>
    </row>
    <row r="519145" spans="4:4">
      <c r="D519145" s="48"/>
    </row>
    <row r="519146" spans="4:4">
      <c r="D519146" s="48"/>
    </row>
    <row r="519147" spans="4:4">
      <c r="D519147" s="48"/>
    </row>
    <row r="519148" spans="4:4">
      <c r="D519148" s="48"/>
    </row>
    <row r="519149" spans="4:4">
      <c r="D519149" s="48"/>
    </row>
    <row r="519150" spans="4:4">
      <c r="D519150" s="48"/>
    </row>
    <row r="519151" spans="4:4">
      <c r="D519151" s="48"/>
    </row>
    <row r="519152" spans="4:4">
      <c r="D519152" s="48"/>
    </row>
    <row r="519153" spans="4:4">
      <c r="D519153" s="48"/>
    </row>
    <row r="519154" spans="4:4">
      <c r="D519154" s="48"/>
    </row>
    <row r="519155" spans="4:4">
      <c r="D519155" s="48"/>
    </row>
    <row r="519156" spans="4:4">
      <c r="D519156" s="48"/>
    </row>
    <row r="519157" spans="4:4">
      <c r="D519157" s="48"/>
    </row>
    <row r="519158" spans="4:4">
      <c r="D519158" s="48"/>
    </row>
    <row r="519159" spans="4:4">
      <c r="D519159" s="48"/>
    </row>
    <row r="519160" spans="4:4">
      <c r="D519160" s="48"/>
    </row>
    <row r="519161" spans="4:4">
      <c r="D519161" s="48"/>
    </row>
    <row r="519162" spans="4:4">
      <c r="D519162" s="48"/>
    </row>
    <row r="519163" spans="4:4">
      <c r="D519163" s="48"/>
    </row>
    <row r="519164" spans="4:4">
      <c r="D519164" s="48"/>
    </row>
    <row r="519165" spans="4:4">
      <c r="D519165" s="48"/>
    </row>
    <row r="519166" spans="4:4">
      <c r="D519166" s="48"/>
    </row>
    <row r="519167" spans="4:4">
      <c r="D519167" s="48"/>
    </row>
    <row r="519168" spans="4:4">
      <c r="D519168" s="48"/>
    </row>
    <row r="519169" spans="4:4">
      <c r="D519169" s="48"/>
    </row>
    <row r="519170" spans="4:4">
      <c r="D519170" s="48"/>
    </row>
    <row r="519171" spans="4:4">
      <c r="D519171" s="48"/>
    </row>
    <row r="519172" spans="4:4">
      <c r="D519172" s="48"/>
    </row>
    <row r="519173" spans="4:4">
      <c r="D519173" s="48"/>
    </row>
    <row r="519174" spans="4:4">
      <c r="D519174" s="48"/>
    </row>
    <row r="519175" spans="4:4">
      <c r="D519175" s="48"/>
    </row>
    <row r="519176" spans="4:4">
      <c r="D519176" s="48"/>
    </row>
    <row r="519177" spans="4:4">
      <c r="D519177" s="48"/>
    </row>
    <row r="519178" spans="4:4">
      <c r="D519178" s="48"/>
    </row>
    <row r="519179" spans="4:4">
      <c r="D519179" s="48"/>
    </row>
    <row r="519180" spans="4:4">
      <c r="D519180" s="48"/>
    </row>
    <row r="519181" spans="4:4">
      <c r="D519181" s="48"/>
    </row>
    <row r="519182" spans="4:4">
      <c r="D519182" s="48"/>
    </row>
    <row r="519183" spans="4:4">
      <c r="D519183" s="48"/>
    </row>
    <row r="519184" spans="4:4">
      <c r="D519184" s="48"/>
    </row>
    <row r="519185" spans="4:4">
      <c r="D519185" s="48"/>
    </row>
    <row r="519186" spans="4:4">
      <c r="D519186" s="48"/>
    </row>
    <row r="519187" spans="4:4">
      <c r="D519187" s="48"/>
    </row>
    <row r="519188" spans="4:4">
      <c r="D519188" s="48"/>
    </row>
    <row r="519189" spans="4:4">
      <c r="D519189" s="48"/>
    </row>
    <row r="519190" spans="4:4">
      <c r="D519190" s="48"/>
    </row>
    <row r="519191" spans="4:4">
      <c r="D519191" s="48"/>
    </row>
    <row r="519192" spans="4:4">
      <c r="D519192" s="48"/>
    </row>
    <row r="519193" spans="4:4">
      <c r="D519193" s="48"/>
    </row>
    <row r="519194" spans="4:4">
      <c r="D519194" s="48"/>
    </row>
    <row r="519195" spans="4:4">
      <c r="D519195" s="48"/>
    </row>
    <row r="519196" spans="4:4">
      <c r="D519196" s="48"/>
    </row>
    <row r="519197" spans="4:4">
      <c r="D519197" s="48"/>
    </row>
    <row r="519198" spans="4:4">
      <c r="D519198" s="48"/>
    </row>
    <row r="519199" spans="4:4">
      <c r="D519199" s="48"/>
    </row>
    <row r="519200" spans="4:4">
      <c r="D519200" s="48"/>
    </row>
    <row r="519201" spans="4:4">
      <c r="D519201" s="48"/>
    </row>
    <row r="519202" spans="4:4">
      <c r="D519202" s="48"/>
    </row>
    <row r="519203" spans="4:4">
      <c r="D519203" s="48"/>
    </row>
    <row r="519204" spans="4:4">
      <c r="D519204" s="48"/>
    </row>
    <row r="519205" spans="4:4">
      <c r="D519205" s="48"/>
    </row>
    <row r="519206" spans="4:4">
      <c r="D519206" s="48"/>
    </row>
    <row r="519207" spans="4:4">
      <c r="D519207" s="48"/>
    </row>
    <row r="519208" spans="4:4">
      <c r="D519208" s="48"/>
    </row>
    <row r="519209" spans="4:4">
      <c r="D519209" s="48"/>
    </row>
    <row r="519210" spans="4:4">
      <c r="D519210" s="48"/>
    </row>
    <row r="519211" spans="4:4">
      <c r="D519211" s="48"/>
    </row>
    <row r="519212" spans="4:4">
      <c r="D519212" s="48"/>
    </row>
    <row r="519213" spans="4:4">
      <c r="D519213" s="48"/>
    </row>
    <row r="519214" spans="4:4">
      <c r="D519214" s="48"/>
    </row>
    <row r="519215" spans="4:4">
      <c r="D519215" s="48"/>
    </row>
    <row r="519216" spans="4:4">
      <c r="D519216" s="48"/>
    </row>
    <row r="519217" spans="4:4">
      <c r="D519217" s="48"/>
    </row>
    <row r="519218" spans="4:4">
      <c r="D519218" s="48"/>
    </row>
    <row r="519219" spans="4:4">
      <c r="D519219" s="48"/>
    </row>
    <row r="519220" spans="4:4">
      <c r="D519220" s="48"/>
    </row>
    <row r="519221" spans="4:4">
      <c r="D519221" s="48"/>
    </row>
    <row r="519222" spans="4:4">
      <c r="D519222" s="48"/>
    </row>
    <row r="519223" spans="4:4">
      <c r="D519223" s="48"/>
    </row>
    <row r="519224" spans="4:4">
      <c r="D519224" s="48"/>
    </row>
    <row r="519225" spans="4:4">
      <c r="D519225" s="48"/>
    </row>
    <row r="519226" spans="4:4">
      <c r="D519226" s="48"/>
    </row>
    <row r="519227" spans="4:4">
      <c r="D519227" s="48"/>
    </row>
    <row r="519228" spans="4:4">
      <c r="D519228" s="48"/>
    </row>
    <row r="519229" spans="4:4">
      <c r="D519229" s="48"/>
    </row>
    <row r="519230" spans="4:4">
      <c r="D519230" s="48"/>
    </row>
    <row r="519231" spans="4:4">
      <c r="D519231" s="48"/>
    </row>
    <row r="519232" spans="4:4">
      <c r="D519232" s="48"/>
    </row>
    <row r="519233" spans="4:4">
      <c r="D519233" s="48"/>
    </row>
    <row r="519234" spans="4:4">
      <c r="D519234" s="48"/>
    </row>
    <row r="519235" spans="4:4">
      <c r="D519235" s="48"/>
    </row>
    <row r="519236" spans="4:4">
      <c r="D519236" s="48"/>
    </row>
    <row r="519237" spans="4:4">
      <c r="D519237" s="48"/>
    </row>
    <row r="519238" spans="4:4">
      <c r="D519238" s="48"/>
    </row>
    <row r="519239" spans="4:4">
      <c r="D519239" s="48"/>
    </row>
    <row r="519240" spans="4:4">
      <c r="D519240" s="48"/>
    </row>
    <row r="519241" spans="4:4">
      <c r="D519241" s="48"/>
    </row>
    <row r="519242" spans="4:4">
      <c r="D519242" s="48"/>
    </row>
    <row r="519243" spans="4:4">
      <c r="D519243" s="48"/>
    </row>
    <row r="519244" spans="4:4">
      <c r="D519244" s="48"/>
    </row>
    <row r="519245" spans="4:4">
      <c r="D519245" s="48"/>
    </row>
    <row r="519246" spans="4:4">
      <c r="D519246" s="48"/>
    </row>
    <row r="519247" spans="4:4">
      <c r="D519247" s="48"/>
    </row>
    <row r="519248" spans="4:4">
      <c r="D519248" s="48"/>
    </row>
    <row r="519249" spans="4:4">
      <c r="D519249" s="48"/>
    </row>
    <row r="519250" spans="4:4">
      <c r="D519250" s="48"/>
    </row>
    <row r="519251" spans="4:4">
      <c r="D519251" s="48"/>
    </row>
    <row r="519252" spans="4:4">
      <c r="D519252" s="48"/>
    </row>
    <row r="519253" spans="4:4">
      <c r="D519253" s="48"/>
    </row>
    <row r="519254" spans="4:4">
      <c r="D519254" s="48"/>
    </row>
    <row r="519255" spans="4:4">
      <c r="D519255" s="48"/>
    </row>
    <row r="519256" spans="4:4">
      <c r="D519256" s="48"/>
    </row>
    <row r="519257" spans="4:4">
      <c r="D519257" s="48"/>
    </row>
    <row r="519258" spans="4:4">
      <c r="D519258" s="48"/>
    </row>
    <row r="519259" spans="4:4">
      <c r="D519259" s="48"/>
    </row>
    <row r="519260" spans="4:4">
      <c r="D519260" s="48"/>
    </row>
    <row r="519261" spans="4:4">
      <c r="D519261" s="48"/>
    </row>
    <row r="519262" spans="4:4">
      <c r="D519262" s="48"/>
    </row>
    <row r="519263" spans="4:4">
      <c r="D519263" s="48"/>
    </row>
    <row r="519264" spans="4:4">
      <c r="D519264" s="48"/>
    </row>
    <row r="519265" spans="4:4">
      <c r="D519265" s="48"/>
    </row>
    <row r="519266" spans="4:4">
      <c r="D519266" s="48"/>
    </row>
    <row r="519267" spans="4:4">
      <c r="D519267" s="48"/>
    </row>
    <row r="519268" spans="4:4">
      <c r="D519268" s="48"/>
    </row>
    <row r="519269" spans="4:4">
      <c r="D519269" s="48"/>
    </row>
    <row r="519270" spans="4:4">
      <c r="D519270" s="48"/>
    </row>
    <row r="519271" spans="4:4">
      <c r="D519271" s="48"/>
    </row>
    <row r="519272" spans="4:4">
      <c r="D519272" s="48"/>
    </row>
    <row r="519273" spans="4:4">
      <c r="D519273" s="48"/>
    </row>
    <row r="519274" spans="4:4">
      <c r="D519274" s="48"/>
    </row>
    <row r="519275" spans="4:4">
      <c r="D519275" s="48"/>
    </row>
    <row r="519276" spans="4:4">
      <c r="D519276" s="48"/>
    </row>
    <row r="519277" spans="4:4">
      <c r="D519277" s="48"/>
    </row>
    <row r="519278" spans="4:4">
      <c r="D519278" s="48"/>
    </row>
    <row r="519279" spans="4:4">
      <c r="D519279" s="48"/>
    </row>
    <row r="519280" spans="4:4">
      <c r="D519280" s="48"/>
    </row>
    <row r="519281" spans="4:4">
      <c r="D519281" s="48"/>
    </row>
    <row r="519282" spans="4:4">
      <c r="D519282" s="48"/>
    </row>
    <row r="519283" spans="4:4">
      <c r="D519283" s="48"/>
    </row>
    <row r="519284" spans="4:4">
      <c r="D519284" s="48"/>
    </row>
    <row r="519285" spans="4:4">
      <c r="D519285" s="48"/>
    </row>
    <row r="519286" spans="4:4">
      <c r="D519286" s="48"/>
    </row>
    <row r="519287" spans="4:4">
      <c r="D519287" s="48"/>
    </row>
    <row r="519288" spans="4:4">
      <c r="D519288" s="48"/>
    </row>
    <row r="519289" spans="4:4">
      <c r="D519289" s="48"/>
    </row>
    <row r="519290" spans="4:4">
      <c r="D519290" s="48"/>
    </row>
    <row r="519291" spans="4:4">
      <c r="D519291" s="48"/>
    </row>
    <row r="519292" spans="4:4">
      <c r="D519292" s="48"/>
    </row>
    <row r="519293" spans="4:4">
      <c r="D519293" s="48"/>
    </row>
    <row r="519294" spans="4:4">
      <c r="D519294" s="48"/>
    </row>
    <row r="519295" spans="4:4">
      <c r="D519295" s="48"/>
    </row>
    <row r="519296" spans="4:4">
      <c r="D519296" s="48"/>
    </row>
    <row r="519297" spans="4:4">
      <c r="D519297" s="48"/>
    </row>
    <row r="519298" spans="4:4">
      <c r="D519298" s="48"/>
    </row>
    <row r="519299" spans="4:4">
      <c r="D519299" s="48"/>
    </row>
    <row r="519300" spans="4:4">
      <c r="D519300" s="48"/>
    </row>
    <row r="519301" spans="4:4">
      <c r="D519301" s="48"/>
    </row>
    <row r="519302" spans="4:4">
      <c r="D519302" s="48"/>
    </row>
    <row r="519303" spans="4:4">
      <c r="D519303" s="48"/>
    </row>
    <row r="519304" spans="4:4">
      <c r="D519304" s="48"/>
    </row>
    <row r="519305" spans="4:4">
      <c r="D519305" s="48"/>
    </row>
    <row r="519306" spans="4:4">
      <c r="D519306" s="48"/>
    </row>
    <row r="519307" spans="4:4">
      <c r="D519307" s="48"/>
    </row>
    <row r="519308" spans="4:4">
      <c r="D519308" s="48"/>
    </row>
    <row r="519309" spans="4:4">
      <c r="D519309" s="48"/>
    </row>
    <row r="519310" spans="4:4">
      <c r="D519310" s="48"/>
    </row>
    <row r="519311" spans="4:4">
      <c r="D519311" s="48"/>
    </row>
    <row r="519312" spans="4:4">
      <c r="D519312" s="48"/>
    </row>
    <row r="519313" spans="4:4">
      <c r="D519313" s="48"/>
    </row>
    <row r="519314" spans="4:4">
      <c r="D519314" s="48"/>
    </row>
    <row r="519315" spans="4:4">
      <c r="D519315" s="48"/>
    </row>
    <row r="519316" spans="4:4">
      <c r="D519316" s="48"/>
    </row>
    <row r="519317" spans="4:4">
      <c r="D519317" s="48"/>
    </row>
    <row r="519318" spans="4:4">
      <c r="D519318" s="48"/>
    </row>
    <row r="519319" spans="4:4">
      <c r="D519319" s="48"/>
    </row>
    <row r="519320" spans="4:4">
      <c r="D519320" s="48"/>
    </row>
    <row r="519321" spans="4:4">
      <c r="D519321" s="48"/>
    </row>
    <row r="519322" spans="4:4">
      <c r="D519322" s="48"/>
    </row>
    <row r="519323" spans="4:4">
      <c r="D519323" s="48"/>
    </row>
    <row r="519324" spans="4:4">
      <c r="D519324" s="48"/>
    </row>
    <row r="519325" spans="4:4">
      <c r="D519325" s="48"/>
    </row>
    <row r="519326" spans="4:4">
      <c r="D519326" s="48"/>
    </row>
    <row r="519327" spans="4:4">
      <c r="D519327" s="48"/>
    </row>
    <row r="519328" spans="4:4">
      <c r="D519328" s="48"/>
    </row>
    <row r="519329" spans="4:4">
      <c r="D519329" s="48"/>
    </row>
    <row r="519330" spans="4:4">
      <c r="D519330" s="48"/>
    </row>
    <row r="519331" spans="4:4">
      <c r="D519331" s="48"/>
    </row>
    <row r="519332" spans="4:4">
      <c r="D519332" s="48"/>
    </row>
    <row r="519333" spans="4:4">
      <c r="D519333" s="48"/>
    </row>
    <row r="519334" spans="4:4">
      <c r="D519334" s="48"/>
    </row>
    <row r="519335" spans="4:4">
      <c r="D519335" s="48"/>
    </row>
    <row r="519336" spans="4:4">
      <c r="D519336" s="48"/>
    </row>
    <row r="519337" spans="4:4">
      <c r="D519337" s="48"/>
    </row>
    <row r="519338" spans="4:4">
      <c r="D519338" s="48"/>
    </row>
    <row r="519339" spans="4:4">
      <c r="D519339" s="48"/>
    </row>
    <row r="519340" spans="4:4">
      <c r="D519340" s="48"/>
    </row>
    <row r="519341" spans="4:4">
      <c r="D519341" s="48"/>
    </row>
    <row r="519342" spans="4:4">
      <c r="D519342" s="48"/>
    </row>
    <row r="519343" spans="4:4">
      <c r="D519343" s="48"/>
    </row>
    <row r="519344" spans="4:4">
      <c r="D519344" s="48"/>
    </row>
    <row r="519345" spans="4:4">
      <c r="D519345" s="48"/>
    </row>
    <row r="519346" spans="4:4">
      <c r="D519346" s="48"/>
    </row>
    <row r="519347" spans="4:4">
      <c r="D519347" s="48"/>
    </row>
    <row r="519348" spans="4:4">
      <c r="D519348" s="48"/>
    </row>
    <row r="519349" spans="4:4">
      <c r="D519349" s="48"/>
    </row>
    <row r="519350" spans="4:4">
      <c r="D519350" s="48"/>
    </row>
    <row r="519351" spans="4:4">
      <c r="D519351" s="48"/>
    </row>
    <row r="519352" spans="4:4">
      <c r="D519352" s="48"/>
    </row>
    <row r="519353" spans="4:4">
      <c r="D519353" s="48"/>
    </row>
    <row r="519354" spans="4:4">
      <c r="D519354" s="48"/>
    </row>
    <row r="519355" spans="4:4">
      <c r="D519355" s="48"/>
    </row>
    <row r="519356" spans="4:4">
      <c r="D519356" s="48"/>
    </row>
    <row r="519357" spans="4:4">
      <c r="D519357" s="48"/>
    </row>
    <row r="519358" spans="4:4">
      <c r="D519358" s="48"/>
    </row>
    <row r="519359" spans="4:4">
      <c r="D519359" s="48"/>
    </row>
    <row r="519360" spans="4:4">
      <c r="D519360" s="48"/>
    </row>
    <row r="519361" spans="4:4">
      <c r="D519361" s="48"/>
    </row>
    <row r="519362" spans="4:4">
      <c r="D519362" s="48"/>
    </row>
    <row r="519363" spans="4:4">
      <c r="D519363" s="48"/>
    </row>
    <row r="519364" spans="4:4">
      <c r="D519364" s="48"/>
    </row>
    <row r="519365" spans="4:4">
      <c r="D519365" s="48"/>
    </row>
    <row r="519366" spans="4:4">
      <c r="D519366" s="48"/>
    </row>
    <row r="519367" spans="4:4">
      <c r="D519367" s="48"/>
    </row>
    <row r="519368" spans="4:4">
      <c r="D519368" s="48"/>
    </row>
    <row r="519369" spans="4:4">
      <c r="D519369" s="48"/>
    </row>
    <row r="519370" spans="4:4">
      <c r="D519370" s="48"/>
    </row>
    <row r="519371" spans="4:4">
      <c r="D519371" s="48"/>
    </row>
    <row r="519372" spans="4:4">
      <c r="D519372" s="48"/>
    </row>
    <row r="519373" spans="4:4">
      <c r="D519373" s="48"/>
    </row>
    <row r="519374" spans="4:4">
      <c r="D519374" s="48"/>
    </row>
    <row r="519375" spans="4:4">
      <c r="D519375" s="48"/>
    </row>
    <row r="519376" spans="4:4">
      <c r="D519376" s="48"/>
    </row>
    <row r="519377" spans="4:4">
      <c r="D519377" s="48"/>
    </row>
    <row r="519378" spans="4:4">
      <c r="D519378" s="48"/>
    </row>
    <row r="519379" spans="4:4">
      <c r="D519379" s="48"/>
    </row>
    <row r="519380" spans="4:4">
      <c r="D519380" s="48"/>
    </row>
    <row r="519381" spans="4:4">
      <c r="D519381" s="48"/>
    </row>
    <row r="519382" spans="4:4">
      <c r="D519382" s="48"/>
    </row>
    <row r="519383" spans="4:4">
      <c r="D519383" s="48"/>
    </row>
    <row r="519384" spans="4:4">
      <c r="D519384" s="48"/>
    </row>
    <row r="519385" spans="4:4">
      <c r="D519385" s="48"/>
    </row>
    <row r="519386" spans="4:4">
      <c r="D519386" s="48"/>
    </row>
    <row r="519387" spans="4:4">
      <c r="D519387" s="48"/>
    </row>
    <row r="519388" spans="4:4">
      <c r="D519388" s="48"/>
    </row>
    <row r="519389" spans="4:4">
      <c r="D519389" s="48"/>
    </row>
    <row r="519390" spans="4:4">
      <c r="D519390" s="48"/>
    </row>
    <row r="519391" spans="4:4">
      <c r="D519391" s="48"/>
    </row>
    <row r="519392" spans="4:4">
      <c r="D519392" s="48"/>
    </row>
    <row r="519393" spans="4:4">
      <c r="D519393" s="48"/>
    </row>
    <row r="519394" spans="4:4">
      <c r="D519394" s="48"/>
    </row>
    <row r="519395" spans="4:4">
      <c r="D519395" s="48"/>
    </row>
    <row r="519396" spans="4:4">
      <c r="D519396" s="48"/>
    </row>
    <row r="519397" spans="4:4">
      <c r="D519397" s="48"/>
    </row>
    <row r="519398" spans="4:4">
      <c r="D519398" s="48"/>
    </row>
    <row r="519399" spans="4:4">
      <c r="D519399" s="48"/>
    </row>
    <row r="519400" spans="4:4">
      <c r="D519400" s="48"/>
    </row>
    <row r="519401" spans="4:4">
      <c r="D519401" s="48"/>
    </row>
    <row r="519402" spans="4:4">
      <c r="D519402" s="48"/>
    </row>
    <row r="519403" spans="4:4">
      <c r="D519403" s="48"/>
    </row>
    <row r="519404" spans="4:4">
      <c r="D519404" s="48"/>
    </row>
    <row r="519405" spans="4:4">
      <c r="D519405" s="48"/>
    </row>
    <row r="519406" spans="4:4">
      <c r="D519406" s="48"/>
    </row>
    <row r="519407" spans="4:4">
      <c r="D519407" s="48"/>
    </row>
    <row r="519408" spans="4:4">
      <c r="D519408" s="48"/>
    </row>
    <row r="519409" spans="4:4">
      <c r="D519409" s="48"/>
    </row>
    <row r="519410" spans="4:4">
      <c r="D519410" s="48"/>
    </row>
    <row r="519411" spans="4:4">
      <c r="D519411" s="48"/>
    </row>
    <row r="519412" spans="4:4">
      <c r="D519412" s="48"/>
    </row>
    <row r="519413" spans="4:4">
      <c r="D519413" s="48"/>
    </row>
    <row r="519414" spans="4:4">
      <c r="D519414" s="48"/>
    </row>
    <row r="519415" spans="4:4">
      <c r="D519415" s="48"/>
    </row>
    <row r="519416" spans="4:4">
      <c r="D519416" s="48"/>
    </row>
    <row r="519417" spans="4:4">
      <c r="D519417" s="48"/>
    </row>
    <row r="519418" spans="4:4">
      <c r="D519418" s="48"/>
    </row>
    <row r="519419" spans="4:4">
      <c r="D519419" s="48"/>
    </row>
    <row r="519420" spans="4:4">
      <c r="D519420" s="48"/>
    </row>
    <row r="519421" spans="4:4">
      <c r="D519421" s="48"/>
    </row>
    <row r="519422" spans="4:4">
      <c r="D519422" s="48"/>
    </row>
    <row r="519423" spans="4:4">
      <c r="D519423" s="48"/>
    </row>
    <row r="519424" spans="4:4">
      <c r="D519424" s="48"/>
    </row>
    <row r="519425" spans="4:4">
      <c r="D519425" s="48"/>
    </row>
    <row r="519426" spans="4:4">
      <c r="D519426" s="48"/>
    </row>
    <row r="519427" spans="4:4">
      <c r="D519427" s="48"/>
    </row>
    <row r="519428" spans="4:4">
      <c r="D519428" s="48"/>
    </row>
    <row r="519429" spans="4:4">
      <c r="D519429" s="48"/>
    </row>
    <row r="519430" spans="4:4">
      <c r="D519430" s="48"/>
    </row>
    <row r="519431" spans="4:4">
      <c r="D519431" s="48"/>
    </row>
    <row r="519432" spans="4:4">
      <c r="D519432" s="48"/>
    </row>
    <row r="519433" spans="4:4">
      <c r="D519433" s="48"/>
    </row>
    <row r="519434" spans="4:4">
      <c r="D519434" s="48"/>
    </row>
    <row r="519435" spans="4:4">
      <c r="D519435" s="48"/>
    </row>
    <row r="519436" spans="4:4">
      <c r="D519436" s="48"/>
    </row>
    <row r="519437" spans="4:4">
      <c r="D519437" s="48"/>
    </row>
    <row r="519438" spans="4:4">
      <c r="D519438" s="48"/>
    </row>
    <row r="519439" spans="4:4">
      <c r="D519439" s="48"/>
    </row>
    <row r="519440" spans="4:4">
      <c r="D519440" s="48"/>
    </row>
    <row r="519441" spans="4:4">
      <c r="D519441" s="48"/>
    </row>
    <row r="519442" spans="4:4">
      <c r="D519442" s="48"/>
    </row>
    <row r="519443" spans="4:4">
      <c r="D519443" s="48"/>
    </row>
    <row r="519444" spans="4:4">
      <c r="D519444" s="48"/>
    </row>
    <row r="519445" spans="4:4">
      <c r="D519445" s="48"/>
    </row>
    <row r="519446" spans="4:4">
      <c r="D519446" s="48"/>
    </row>
    <row r="519447" spans="4:4">
      <c r="D519447" s="48"/>
    </row>
    <row r="519448" spans="4:4">
      <c r="D519448" s="48"/>
    </row>
    <row r="519449" spans="4:4">
      <c r="D519449" s="48"/>
    </row>
    <row r="519450" spans="4:4">
      <c r="D519450" s="48"/>
    </row>
    <row r="519451" spans="4:4">
      <c r="D519451" s="48"/>
    </row>
    <row r="519452" spans="4:4">
      <c r="D519452" s="48"/>
    </row>
    <row r="519453" spans="4:4">
      <c r="D519453" s="48"/>
    </row>
    <row r="519454" spans="4:4">
      <c r="D519454" s="48"/>
    </row>
    <row r="519455" spans="4:4">
      <c r="D519455" s="48"/>
    </row>
    <row r="519456" spans="4:4">
      <c r="D519456" s="48"/>
    </row>
    <row r="519457" spans="4:4">
      <c r="D519457" s="48"/>
    </row>
    <row r="519458" spans="4:4">
      <c r="D519458" s="48"/>
    </row>
    <row r="519459" spans="4:4">
      <c r="D519459" s="48"/>
    </row>
    <row r="519460" spans="4:4">
      <c r="D519460" s="48"/>
    </row>
    <row r="519461" spans="4:4">
      <c r="D519461" s="48"/>
    </row>
    <row r="519462" spans="4:4">
      <c r="D519462" s="48"/>
    </row>
    <row r="519463" spans="4:4">
      <c r="D519463" s="48"/>
    </row>
    <row r="519464" spans="4:4">
      <c r="D519464" s="48"/>
    </row>
    <row r="519465" spans="4:4">
      <c r="D519465" s="48"/>
    </row>
    <row r="519466" spans="4:4">
      <c r="D519466" s="48"/>
    </row>
    <row r="519467" spans="4:4">
      <c r="D519467" s="48"/>
    </row>
    <row r="519468" spans="4:4">
      <c r="D519468" s="48"/>
    </row>
    <row r="519469" spans="4:4">
      <c r="D519469" s="48"/>
    </row>
    <row r="519470" spans="4:4">
      <c r="D519470" s="48"/>
    </row>
    <row r="519471" spans="4:4">
      <c r="D519471" s="48"/>
    </row>
    <row r="519472" spans="4:4">
      <c r="D519472" s="48"/>
    </row>
    <row r="519473" spans="4:4">
      <c r="D519473" s="48"/>
    </row>
    <row r="519474" spans="4:4">
      <c r="D519474" s="48"/>
    </row>
    <row r="519475" spans="4:4">
      <c r="D519475" s="48"/>
    </row>
    <row r="519476" spans="4:4">
      <c r="D519476" s="48"/>
    </row>
    <row r="519477" spans="4:4">
      <c r="D519477" s="48"/>
    </row>
    <row r="519478" spans="4:4">
      <c r="D519478" s="48"/>
    </row>
    <row r="519479" spans="4:4">
      <c r="D519479" s="48"/>
    </row>
    <row r="519480" spans="4:4">
      <c r="D519480" s="48"/>
    </row>
    <row r="519481" spans="4:4">
      <c r="D519481" s="48"/>
    </row>
    <row r="519482" spans="4:4">
      <c r="D519482" s="48"/>
    </row>
    <row r="519483" spans="4:4">
      <c r="D519483" s="48"/>
    </row>
    <row r="519484" spans="4:4">
      <c r="D519484" s="48"/>
    </row>
    <row r="519485" spans="4:4">
      <c r="D519485" s="48"/>
    </row>
    <row r="519486" spans="4:4">
      <c r="D519486" s="48"/>
    </row>
    <row r="519487" spans="4:4">
      <c r="D519487" s="48"/>
    </row>
    <row r="519488" spans="4:4">
      <c r="D519488" s="48"/>
    </row>
    <row r="519489" spans="4:4">
      <c r="D519489" s="48"/>
    </row>
    <row r="519490" spans="4:4">
      <c r="D519490" s="48"/>
    </row>
    <row r="519491" spans="4:4">
      <c r="D519491" s="48"/>
    </row>
    <row r="519492" spans="4:4">
      <c r="D519492" s="48"/>
    </row>
    <row r="519493" spans="4:4">
      <c r="D519493" s="48"/>
    </row>
    <row r="519494" spans="4:4">
      <c r="D519494" s="48"/>
    </row>
    <row r="519495" spans="4:4">
      <c r="D519495" s="48"/>
    </row>
    <row r="519496" spans="4:4">
      <c r="D519496" s="48"/>
    </row>
    <row r="519497" spans="4:4">
      <c r="D519497" s="48"/>
    </row>
    <row r="519498" spans="4:4">
      <c r="D519498" s="48"/>
    </row>
    <row r="519499" spans="4:4">
      <c r="D519499" s="48"/>
    </row>
    <row r="519500" spans="4:4">
      <c r="D519500" s="48"/>
    </row>
    <row r="519501" spans="4:4">
      <c r="D519501" s="48"/>
    </row>
    <row r="519502" spans="4:4">
      <c r="D519502" s="48"/>
    </row>
    <row r="519503" spans="4:4">
      <c r="D519503" s="48"/>
    </row>
    <row r="519504" spans="4:4">
      <c r="D519504" s="48"/>
    </row>
    <row r="519505" spans="4:4">
      <c r="D519505" s="48"/>
    </row>
    <row r="519506" spans="4:4">
      <c r="D519506" s="48"/>
    </row>
    <row r="519507" spans="4:4">
      <c r="D519507" s="48"/>
    </row>
    <row r="519508" spans="4:4">
      <c r="D519508" s="48"/>
    </row>
    <row r="519509" spans="4:4">
      <c r="D519509" s="48"/>
    </row>
    <row r="519510" spans="4:4">
      <c r="D519510" s="48"/>
    </row>
    <row r="519511" spans="4:4">
      <c r="D519511" s="48"/>
    </row>
    <row r="519512" spans="4:4">
      <c r="D519512" s="48"/>
    </row>
    <row r="519513" spans="4:4">
      <c r="D519513" s="48"/>
    </row>
    <row r="519514" spans="4:4">
      <c r="D519514" s="48"/>
    </row>
    <row r="519515" spans="4:4">
      <c r="D519515" s="48"/>
    </row>
    <row r="519516" spans="4:4">
      <c r="D519516" s="48"/>
    </row>
    <row r="519517" spans="4:4">
      <c r="D519517" s="48"/>
    </row>
    <row r="519518" spans="4:4">
      <c r="D519518" s="48"/>
    </row>
    <row r="519519" spans="4:4">
      <c r="D519519" s="48"/>
    </row>
    <row r="519520" spans="4:4">
      <c r="D519520" s="48"/>
    </row>
    <row r="519521" spans="4:4">
      <c r="D519521" s="48"/>
    </row>
    <row r="519522" spans="4:4">
      <c r="D519522" s="48"/>
    </row>
    <row r="519523" spans="4:4">
      <c r="D519523" s="48"/>
    </row>
    <row r="519524" spans="4:4">
      <c r="D519524" s="48"/>
    </row>
    <row r="519525" spans="4:4">
      <c r="D519525" s="48"/>
    </row>
    <row r="519526" spans="4:4">
      <c r="D519526" s="48"/>
    </row>
    <row r="519527" spans="4:4">
      <c r="D519527" s="48"/>
    </row>
    <row r="519528" spans="4:4">
      <c r="D519528" s="48"/>
    </row>
    <row r="519529" spans="4:4">
      <c r="D519529" s="48"/>
    </row>
    <row r="519530" spans="4:4">
      <c r="D519530" s="48"/>
    </row>
    <row r="519531" spans="4:4">
      <c r="D519531" s="48"/>
    </row>
    <row r="519532" spans="4:4">
      <c r="D519532" s="48"/>
    </row>
    <row r="519533" spans="4:4">
      <c r="D519533" s="48"/>
    </row>
    <row r="519534" spans="4:4">
      <c r="D519534" s="48"/>
    </row>
    <row r="519535" spans="4:4">
      <c r="D519535" s="48"/>
    </row>
    <row r="519536" spans="4:4">
      <c r="D519536" s="48"/>
    </row>
    <row r="519537" spans="4:4">
      <c r="D519537" s="48"/>
    </row>
    <row r="519538" spans="4:4">
      <c r="D519538" s="48"/>
    </row>
    <row r="519539" spans="4:4">
      <c r="D519539" s="48"/>
    </row>
    <row r="519540" spans="4:4">
      <c r="D519540" s="48"/>
    </row>
    <row r="519541" spans="4:4">
      <c r="D519541" s="48"/>
    </row>
    <row r="519542" spans="4:4">
      <c r="D519542" s="48"/>
    </row>
    <row r="519543" spans="4:4">
      <c r="D519543" s="48"/>
    </row>
    <row r="519544" spans="4:4">
      <c r="D519544" s="48"/>
    </row>
    <row r="519545" spans="4:4">
      <c r="D519545" s="48"/>
    </row>
    <row r="519546" spans="4:4">
      <c r="D519546" s="48"/>
    </row>
    <row r="519547" spans="4:4">
      <c r="D519547" s="48"/>
    </row>
    <row r="519548" spans="4:4">
      <c r="D519548" s="48"/>
    </row>
    <row r="519549" spans="4:4">
      <c r="D519549" s="48"/>
    </row>
    <row r="519550" spans="4:4">
      <c r="D519550" s="48"/>
    </row>
    <row r="519551" spans="4:4">
      <c r="D519551" s="48"/>
    </row>
    <row r="519552" spans="4:4">
      <c r="D519552" s="48"/>
    </row>
    <row r="519553" spans="4:4">
      <c r="D519553" s="48"/>
    </row>
    <row r="519554" spans="4:4">
      <c r="D519554" s="48"/>
    </row>
    <row r="519555" spans="4:4">
      <c r="D519555" s="48"/>
    </row>
    <row r="519556" spans="4:4">
      <c r="D519556" s="48"/>
    </row>
    <row r="519557" spans="4:4">
      <c r="D519557" s="48"/>
    </row>
    <row r="519558" spans="4:4">
      <c r="D519558" s="48"/>
    </row>
    <row r="519559" spans="4:4">
      <c r="D519559" s="48"/>
    </row>
    <row r="519560" spans="4:4">
      <c r="D519560" s="48"/>
    </row>
    <row r="519561" spans="4:4">
      <c r="D519561" s="48"/>
    </row>
    <row r="519562" spans="4:4">
      <c r="D519562" s="48"/>
    </row>
    <row r="519563" spans="4:4">
      <c r="D519563" s="48"/>
    </row>
    <row r="519564" spans="4:4">
      <c r="D519564" s="48"/>
    </row>
    <row r="519565" spans="4:4">
      <c r="D519565" s="48"/>
    </row>
    <row r="519566" spans="4:4">
      <c r="D519566" s="48"/>
    </row>
    <row r="519567" spans="4:4">
      <c r="D519567" s="48"/>
    </row>
    <row r="519568" spans="4:4">
      <c r="D519568" s="48"/>
    </row>
    <row r="519569" spans="4:4">
      <c r="D519569" s="48"/>
    </row>
    <row r="519570" spans="4:4">
      <c r="D519570" s="48"/>
    </row>
    <row r="519571" spans="4:4">
      <c r="D519571" s="48"/>
    </row>
    <row r="519572" spans="4:4">
      <c r="D519572" s="48"/>
    </row>
    <row r="519573" spans="4:4">
      <c r="D519573" s="48"/>
    </row>
    <row r="519574" spans="4:4">
      <c r="D519574" s="48"/>
    </row>
    <row r="519575" spans="4:4">
      <c r="D519575" s="48"/>
    </row>
    <row r="519576" spans="4:4">
      <c r="D519576" s="48"/>
    </row>
    <row r="519577" spans="4:4">
      <c r="D519577" s="48"/>
    </row>
    <row r="519578" spans="4:4">
      <c r="D519578" s="48"/>
    </row>
    <row r="519579" spans="4:4">
      <c r="D519579" s="48"/>
    </row>
    <row r="519580" spans="4:4">
      <c r="D519580" s="48"/>
    </row>
    <row r="519581" spans="4:4">
      <c r="D519581" s="48"/>
    </row>
    <row r="519582" spans="4:4">
      <c r="D519582" s="48"/>
    </row>
    <row r="519583" spans="4:4">
      <c r="D519583" s="48"/>
    </row>
    <row r="519584" spans="4:4">
      <c r="D519584" s="48"/>
    </row>
    <row r="519585" spans="4:4">
      <c r="D519585" s="48"/>
    </row>
    <row r="519586" spans="4:4">
      <c r="D519586" s="48"/>
    </row>
    <row r="519587" spans="4:4">
      <c r="D519587" s="48"/>
    </row>
    <row r="519588" spans="4:4">
      <c r="D519588" s="48"/>
    </row>
    <row r="519589" spans="4:4">
      <c r="D519589" s="48"/>
    </row>
    <row r="519590" spans="4:4">
      <c r="D519590" s="48"/>
    </row>
    <row r="519591" spans="4:4">
      <c r="D519591" s="48"/>
    </row>
    <row r="519592" spans="4:4">
      <c r="D519592" s="48"/>
    </row>
    <row r="519593" spans="4:4">
      <c r="D519593" s="48"/>
    </row>
    <row r="519594" spans="4:4">
      <c r="D519594" s="48"/>
    </row>
    <row r="519595" spans="4:4">
      <c r="D519595" s="48"/>
    </row>
    <row r="519596" spans="4:4">
      <c r="D519596" s="48"/>
    </row>
    <row r="519597" spans="4:4">
      <c r="D519597" s="48"/>
    </row>
    <row r="519598" spans="4:4">
      <c r="D519598" s="48"/>
    </row>
    <row r="519599" spans="4:4">
      <c r="D519599" s="48"/>
    </row>
    <row r="519600" spans="4:4">
      <c r="D519600" s="48"/>
    </row>
    <row r="519601" spans="4:4">
      <c r="D519601" s="48"/>
    </row>
    <row r="519602" spans="4:4">
      <c r="D519602" s="48"/>
    </row>
    <row r="519603" spans="4:4">
      <c r="D519603" s="48"/>
    </row>
    <row r="519604" spans="4:4">
      <c r="D519604" s="48"/>
    </row>
    <row r="519605" spans="4:4">
      <c r="D519605" s="48"/>
    </row>
    <row r="519606" spans="4:4">
      <c r="D519606" s="48"/>
    </row>
    <row r="519607" spans="4:4">
      <c r="D519607" s="48"/>
    </row>
    <row r="519608" spans="4:4">
      <c r="D519608" s="48"/>
    </row>
    <row r="519609" spans="4:4">
      <c r="D519609" s="48"/>
    </row>
    <row r="519610" spans="4:4">
      <c r="D519610" s="48"/>
    </row>
    <row r="519611" spans="4:4">
      <c r="D519611" s="48"/>
    </row>
    <row r="519612" spans="4:4">
      <c r="D519612" s="48"/>
    </row>
    <row r="519613" spans="4:4">
      <c r="D519613" s="48"/>
    </row>
    <row r="519614" spans="4:4">
      <c r="D519614" s="48"/>
    </row>
    <row r="519615" spans="4:4">
      <c r="D519615" s="48"/>
    </row>
    <row r="519616" spans="4:4">
      <c r="D519616" s="48"/>
    </row>
    <row r="519617" spans="4:4">
      <c r="D519617" s="48"/>
    </row>
    <row r="519618" spans="4:4">
      <c r="D519618" s="48"/>
    </row>
    <row r="519619" spans="4:4">
      <c r="D519619" s="48"/>
    </row>
    <row r="519620" spans="4:4">
      <c r="D519620" s="48"/>
    </row>
    <row r="519621" spans="4:4">
      <c r="D519621" s="48"/>
    </row>
    <row r="519622" spans="4:4">
      <c r="D519622" s="48"/>
    </row>
    <row r="519623" spans="4:4">
      <c r="D519623" s="48"/>
    </row>
    <row r="519624" spans="4:4">
      <c r="D519624" s="48"/>
    </row>
    <row r="519625" spans="4:4">
      <c r="D519625" s="48"/>
    </row>
    <row r="519626" spans="4:4">
      <c r="D519626" s="48"/>
    </row>
    <row r="519627" spans="4:4">
      <c r="D519627" s="48"/>
    </row>
    <row r="519628" spans="4:4">
      <c r="D519628" s="48"/>
    </row>
    <row r="519629" spans="4:4">
      <c r="D519629" s="48"/>
    </row>
    <row r="519630" spans="4:4">
      <c r="D519630" s="48"/>
    </row>
    <row r="519631" spans="4:4">
      <c r="D519631" s="48"/>
    </row>
    <row r="519632" spans="4:4">
      <c r="D519632" s="48"/>
    </row>
    <row r="519633" spans="4:4">
      <c r="D519633" s="48"/>
    </row>
    <row r="519634" spans="4:4">
      <c r="D519634" s="48"/>
    </row>
    <row r="519635" spans="4:4">
      <c r="D519635" s="48"/>
    </row>
    <row r="519636" spans="4:4">
      <c r="D519636" s="48"/>
    </row>
    <row r="519637" spans="4:4">
      <c r="D519637" s="48"/>
    </row>
    <row r="519638" spans="4:4">
      <c r="D519638" s="48"/>
    </row>
    <row r="519639" spans="4:4">
      <c r="D519639" s="48"/>
    </row>
    <row r="519640" spans="4:4">
      <c r="D519640" s="48"/>
    </row>
    <row r="519641" spans="4:4">
      <c r="D519641" s="48"/>
    </row>
    <row r="519642" spans="4:4">
      <c r="D519642" s="48"/>
    </row>
    <row r="519643" spans="4:4">
      <c r="D519643" s="48"/>
    </row>
    <row r="519644" spans="4:4">
      <c r="D519644" s="48"/>
    </row>
    <row r="519645" spans="4:4">
      <c r="D519645" s="48"/>
    </row>
    <row r="519646" spans="4:4">
      <c r="D519646" s="48"/>
    </row>
    <row r="519647" spans="4:4">
      <c r="D519647" s="48"/>
    </row>
    <row r="519648" spans="4:4">
      <c r="D519648" s="48"/>
    </row>
    <row r="519649" spans="4:4">
      <c r="D519649" s="48"/>
    </row>
    <row r="519650" spans="4:4">
      <c r="D519650" s="48"/>
    </row>
    <row r="519651" spans="4:4">
      <c r="D519651" s="48"/>
    </row>
    <row r="519652" spans="4:4">
      <c r="D519652" s="48"/>
    </row>
    <row r="519653" spans="4:4">
      <c r="D519653" s="48"/>
    </row>
    <row r="519654" spans="4:4">
      <c r="D519654" s="48"/>
    </row>
    <row r="519655" spans="4:4">
      <c r="D519655" s="48"/>
    </row>
    <row r="519656" spans="4:4">
      <c r="D519656" s="48"/>
    </row>
    <row r="519657" spans="4:4">
      <c r="D519657" s="48"/>
    </row>
    <row r="519658" spans="4:4">
      <c r="D519658" s="48"/>
    </row>
    <row r="519659" spans="4:4">
      <c r="D519659" s="48"/>
    </row>
    <row r="519660" spans="4:4">
      <c r="D519660" s="48"/>
    </row>
    <row r="519661" spans="4:4">
      <c r="D519661" s="48"/>
    </row>
    <row r="519662" spans="4:4">
      <c r="D519662" s="48"/>
    </row>
    <row r="519663" spans="4:4">
      <c r="D519663" s="48"/>
    </row>
    <row r="519664" spans="4:4">
      <c r="D519664" s="48"/>
    </row>
    <row r="519665" spans="4:4">
      <c r="D519665" s="48"/>
    </row>
    <row r="519666" spans="4:4">
      <c r="D519666" s="48"/>
    </row>
    <row r="519667" spans="4:4">
      <c r="D519667" s="48"/>
    </row>
    <row r="519668" spans="4:4">
      <c r="D519668" s="48"/>
    </row>
    <row r="519669" spans="4:4">
      <c r="D519669" s="48"/>
    </row>
    <row r="519670" spans="4:4">
      <c r="D519670" s="48"/>
    </row>
    <row r="519671" spans="4:4">
      <c r="D519671" s="48"/>
    </row>
    <row r="519672" spans="4:4">
      <c r="D519672" s="48"/>
    </row>
    <row r="519673" spans="4:4">
      <c r="D519673" s="48"/>
    </row>
    <row r="519674" spans="4:4">
      <c r="D519674" s="48"/>
    </row>
    <row r="519675" spans="4:4">
      <c r="D519675" s="48"/>
    </row>
    <row r="519676" spans="4:4">
      <c r="D519676" s="48"/>
    </row>
    <row r="519677" spans="4:4">
      <c r="D519677" s="48"/>
    </row>
    <row r="519678" spans="4:4">
      <c r="D519678" s="48"/>
    </row>
    <row r="519679" spans="4:4">
      <c r="D519679" s="48"/>
    </row>
    <row r="519680" spans="4:4">
      <c r="D519680" s="48"/>
    </row>
    <row r="519681" spans="4:4">
      <c r="D519681" s="48"/>
    </row>
    <row r="519682" spans="4:4">
      <c r="D519682" s="48"/>
    </row>
    <row r="519683" spans="4:4">
      <c r="D519683" s="48"/>
    </row>
    <row r="519684" spans="4:4">
      <c r="D519684" s="48"/>
    </row>
    <row r="519685" spans="4:4">
      <c r="D519685" s="48"/>
    </row>
    <row r="519686" spans="4:4">
      <c r="D519686" s="48"/>
    </row>
    <row r="519687" spans="4:4">
      <c r="D519687" s="48"/>
    </row>
    <row r="519688" spans="4:4">
      <c r="D519688" s="48"/>
    </row>
    <row r="519689" spans="4:4">
      <c r="D519689" s="48"/>
    </row>
    <row r="519690" spans="4:4">
      <c r="D519690" s="48"/>
    </row>
    <row r="519691" spans="4:4">
      <c r="D519691" s="48"/>
    </row>
    <row r="519692" spans="4:4">
      <c r="D519692" s="48"/>
    </row>
    <row r="519693" spans="4:4">
      <c r="D519693" s="48"/>
    </row>
    <row r="519694" spans="4:4">
      <c r="D519694" s="48"/>
    </row>
    <row r="519695" spans="4:4">
      <c r="D519695" s="48"/>
    </row>
    <row r="519696" spans="4:4">
      <c r="D519696" s="48"/>
    </row>
    <row r="519697" spans="4:4">
      <c r="D519697" s="48"/>
    </row>
    <row r="519698" spans="4:4">
      <c r="D519698" s="48"/>
    </row>
    <row r="519699" spans="4:4">
      <c r="D519699" s="48"/>
    </row>
    <row r="519700" spans="4:4">
      <c r="D519700" s="48"/>
    </row>
    <row r="519701" spans="4:4">
      <c r="D519701" s="48"/>
    </row>
    <row r="519702" spans="4:4">
      <c r="D519702" s="48"/>
    </row>
    <row r="519703" spans="4:4">
      <c r="D519703" s="48"/>
    </row>
    <row r="519704" spans="4:4">
      <c r="D519704" s="48"/>
    </row>
    <row r="519705" spans="4:4">
      <c r="D519705" s="48"/>
    </row>
    <row r="519706" spans="4:4">
      <c r="D519706" s="48"/>
    </row>
    <row r="519707" spans="4:4">
      <c r="D519707" s="48"/>
    </row>
    <row r="519708" spans="4:4">
      <c r="D519708" s="48"/>
    </row>
    <row r="519709" spans="4:4">
      <c r="D519709" s="48"/>
    </row>
    <row r="519710" spans="4:4">
      <c r="D519710" s="48"/>
    </row>
    <row r="519711" spans="4:4">
      <c r="D519711" s="48"/>
    </row>
    <row r="519712" spans="4:4">
      <c r="D519712" s="48"/>
    </row>
    <row r="519713" spans="4:4">
      <c r="D519713" s="48"/>
    </row>
    <row r="519714" spans="4:4">
      <c r="D519714" s="48"/>
    </row>
    <row r="519715" spans="4:4">
      <c r="D519715" s="48"/>
    </row>
    <row r="519716" spans="4:4">
      <c r="D519716" s="48"/>
    </row>
    <row r="519717" spans="4:4">
      <c r="D519717" s="48"/>
    </row>
    <row r="519718" spans="4:4">
      <c r="D519718" s="48"/>
    </row>
    <row r="519719" spans="4:4">
      <c r="D519719" s="48"/>
    </row>
    <row r="519720" spans="4:4">
      <c r="D519720" s="48"/>
    </row>
    <row r="519721" spans="4:4">
      <c r="D519721" s="48"/>
    </row>
    <row r="519722" spans="4:4">
      <c r="D519722" s="48"/>
    </row>
    <row r="519723" spans="4:4">
      <c r="D519723" s="48"/>
    </row>
    <row r="519724" spans="4:4">
      <c r="D519724" s="48"/>
    </row>
    <row r="519725" spans="4:4">
      <c r="D519725" s="48"/>
    </row>
    <row r="519726" spans="4:4">
      <c r="D519726" s="48"/>
    </row>
    <row r="519727" spans="4:4">
      <c r="D519727" s="48"/>
    </row>
    <row r="519728" spans="4:4">
      <c r="D519728" s="48"/>
    </row>
    <row r="519729" spans="4:4">
      <c r="D519729" s="48"/>
    </row>
    <row r="519730" spans="4:4">
      <c r="D519730" s="48"/>
    </row>
    <row r="519731" spans="4:4">
      <c r="D519731" s="48"/>
    </row>
    <row r="519732" spans="4:4">
      <c r="D519732" s="48"/>
    </row>
    <row r="519733" spans="4:4">
      <c r="D519733" s="48"/>
    </row>
    <row r="519734" spans="4:4">
      <c r="D519734" s="48"/>
    </row>
    <row r="519735" spans="4:4">
      <c r="D519735" s="48"/>
    </row>
    <row r="519736" spans="4:4">
      <c r="D519736" s="48"/>
    </row>
    <row r="519737" spans="4:4">
      <c r="D519737" s="48"/>
    </row>
    <row r="519738" spans="4:4">
      <c r="D519738" s="48"/>
    </row>
    <row r="519739" spans="4:4">
      <c r="D519739" s="48"/>
    </row>
    <row r="519740" spans="4:4">
      <c r="D519740" s="48"/>
    </row>
    <row r="519741" spans="4:4">
      <c r="D519741" s="48"/>
    </row>
    <row r="519742" spans="4:4">
      <c r="D519742" s="48"/>
    </row>
    <row r="519743" spans="4:4">
      <c r="D519743" s="48"/>
    </row>
    <row r="519744" spans="4:4">
      <c r="D519744" s="48"/>
    </row>
    <row r="519745" spans="4:4">
      <c r="D519745" s="48"/>
    </row>
    <row r="519746" spans="4:4">
      <c r="D519746" s="48"/>
    </row>
    <row r="519747" spans="4:4">
      <c r="D519747" s="48"/>
    </row>
    <row r="519748" spans="4:4">
      <c r="D519748" s="48"/>
    </row>
    <row r="519749" spans="4:4">
      <c r="D519749" s="48"/>
    </row>
    <row r="519750" spans="4:4">
      <c r="D519750" s="48"/>
    </row>
    <row r="519751" spans="4:4">
      <c r="D519751" s="48"/>
    </row>
    <row r="519752" spans="4:4">
      <c r="D519752" s="48"/>
    </row>
    <row r="519753" spans="4:4">
      <c r="D519753" s="48"/>
    </row>
    <row r="519754" spans="4:4">
      <c r="D519754" s="48"/>
    </row>
    <row r="519755" spans="4:4">
      <c r="D519755" s="48"/>
    </row>
    <row r="519756" spans="4:4">
      <c r="D519756" s="48"/>
    </row>
    <row r="519757" spans="4:4">
      <c r="D519757" s="48"/>
    </row>
    <row r="519758" spans="4:4">
      <c r="D519758" s="48"/>
    </row>
    <row r="519759" spans="4:4">
      <c r="D519759" s="48"/>
    </row>
    <row r="519760" spans="4:4">
      <c r="D519760" s="48"/>
    </row>
    <row r="519761" spans="4:4">
      <c r="D519761" s="48"/>
    </row>
    <row r="519762" spans="4:4">
      <c r="D519762" s="48"/>
    </row>
    <row r="519763" spans="4:4">
      <c r="D519763" s="48"/>
    </row>
    <row r="519764" spans="4:4">
      <c r="D519764" s="48"/>
    </row>
    <row r="519765" spans="4:4">
      <c r="D519765" s="48"/>
    </row>
    <row r="519766" spans="4:4">
      <c r="D519766" s="48"/>
    </row>
    <row r="519767" spans="4:4">
      <c r="D519767" s="48"/>
    </row>
    <row r="519768" spans="4:4">
      <c r="D519768" s="48"/>
    </row>
    <row r="519769" spans="4:4">
      <c r="D519769" s="48"/>
    </row>
    <row r="519770" spans="4:4">
      <c r="D519770" s="48"/>
    </row>
    <row r="519771" spans="4:4">
      <c r="D519771" s="48"/>
    </row>
    <row r="519772" spans="4:4">
      <c r="D519772" s="48"/>
    </row>
    <row r="519773" spans="4:4">
      <c r="D519773" s="48"/>
    </row>
    <row r="519774" spans="4:4">
      <c r="D519774" s="48"/>
    </row>
    <row r="519775" spans="4:4">
      <c r="D519775" s="48"/>
    </row>
    <row r="519776" spans="4:4">
      <c r="D519776" s="48"/>
    </row>
    <row r="519777" spans="4:4">
      <c r="D519777" s="48"/>
    </row>
    <row r="519778" spans="4:4">
      <c r="D519778" s="48"/>
    </row>
    <row r="519779" spans="4:4">
      <c r="D519779" s="48"/>
    </row>
    <row r="519780" spans="4:4">
      <c r="D519780" s="48"/>
    </row>
    <row r="519781" spans="4:4">
      <c r="D519781" s="48"/>
    </row>
    <row r="519782" spans="4:4">
      <c r="D519782" s="48"/>
    </row>
    <row r="519783" spans="4:4">
      <c r="D519783" s="48"/>
    </row>
    <row r="519784" spans="4:4">
      <c r="D519784" s="48"/>
    </row>
    <row r="519785" spans="4:4">
      <c r="D519785" s="48"/>
    </row>
    <row r="519786" spans="4:4">
      <c r="D519786" s="48"/>
    </row>
    <row r="519787" spans="4:4">
      <c r="D519787" s="48"/>
    </row>
    <row r="519788" spans="4:4">
      <c r="D519788" s="48"/>
    </row>
    <row r="519789" spans="4:4">
      <c r="D519789" s="48"/>
    </row>
    <row r="519790" spans="4:4">
      <c r="D519790" s="48"/>
    </row>
    <row r="519791" spans="4:4">
      <c r="D519791" s="48"/>
    </row>
    <row r="519792" spans="4:4">
      <c r="D519792" s="48"/>
    </row>
    <row r="519793" spans="4:4">
      <c r="D519793" s="48"/>
    </row>
    <row r="519794" spans="4:4">
      <c r="D519794" s="48"/>
    </row>
    <row r="519795" spans="4:4">
      <c r="D519795" s="48"/>
    </row>
    <row r="519796" spans="4:4">
      <c r="D519796" s="48"/>
    </row>
    <row r="519797" spans="4:4">
      <c r="D519797" s="48"/>
    </row>
    <row r="519798" spans="4:4">
      <c r="D519798" s="48"/>
    </row>
    <row r="519799" spans="4:4">
      <c r="D519799" s="48"/>
    </row>
    <row r="519800" spans="4:4">
      <c r="D519800" s="48"/>
    </row>
    <row r="519801" spans="4:4">
      <c r="D519801" s="48"/>
    </row>
    <row r="519802" spans="4:4">
      <c r="D519802" s="48"/>
    </row>
    <row r="519803" spans="4:4">
      <c r="D519803" s="48"/>
    </row>
    <row r="519804" spans="4:4">
      <c r="D519804" s="48"/>
    </row>
    <row r="519805" spans="4:4">
      <c r="D519805" s="48"/>
    </row>
    <row r="519806" spans="4:4">
      <c r="D519806" s="48"/>
    </row>
    <row r="519807" spans="4:4">
      <c r="D519807" s="48"/>
    </row>
    <row r="519808" spans="4:4">
      <c r="D519808" s="48"/>
    </row>
    <row r="519809" spans="4:4">
      <c r="D519809" s="48"/>
    </row>
    <row r="519810" spans="4:4">
      <c r="D519810" s="48"/>
    </row>
    <row r="519811" spans="4:4">
      <c r="D519811" s="48"/>
    </row>
    <row r="519812" spans="4:4">
      <c r="D519812" s="48"/>
    </row>
    <row r="519813" spans="4:4">
      <c r="D519813" s="48"/>
    </row>
    <row r="519814" spans="4:4">
      <c r="D519814" s="48"/>
    </row>
    <row r="519815" spans="4:4">
      <c r="D519815" s="48"/>
    </row>
    <row r="519816" spans="4:4">
      <c r="D519816" s="48"/>
    </row>
    <row r="519817" spans="4:4">
      <c r="D519817" s="48"/>
    </row>
    <row r="519818" spans="4:4">
      <c r="D519818" s="48"/>
    </row>
    <row r="519819" spans="4:4">
      <c r="D519819" s="48"/>
    </row>
    <row r="519820" spans="4:4">
      <c r="D519820" s="48"/>
    </row>
    <row r="519821" spans="4:4">
      <c r="D519821" s="48"/>
    </row>
    <row r="519822" spans="4:4">
      <c r="D519822" s="48"/>
    </row>
    <row r="519823" spans="4:4">
      <c r="D519823" s="48"/>
    </row>
    <row r="519824" spans="4:4">
      <c r="D519824" s="48"/>
    </row>
    <row r="519825" spans="4:4">
      <c r="D519825" s="48"/>
    </row>
    <row r="519826" spans="4:4">
      <c r="D519826" s="48"/>
    </row>
    <row r="519827" spans="4:4">
      <c r="D519827" s="48"/>
    </row>
    <row r="519828" spans="4:4">
      <c r="D519828" s="48"/>
    </row>
    <row r="519829" spans="4:4">
      <c r="D519829" s="48"/>
    </row>
    <row r="519830" spans="4:4">
      <c r="D519830" s="48"/>
    </row>
    <row r="519831" spans="4:4">
      <c r="D519831" s="48"/>
    </row>
    <row r="519832" spans="4:4">
      <c r="D519832" s="48"/>
    </row>
    <row r="519833" spans="4:4">
      <c r="D519833" s="48"/>
    </row>
    <row r="519834" spans="4:4">
      <c r="D519834" s="48"/>
    </row>
    <row r="519835" spans="4:4">
      <c r="D519835" s="48"/>
    </row>
    <row r="519836" spans="4:4">
      <c r="D519836" s="48"/>
    </row>
    <row r="519837" spans="4:4">
      <c r="D519837" s="48"/>
    </row>
    <row r="519838" spans="4:4">
      <c r="D519838" s="48"/>
    </row>
    <row r="519839" spans="4:4">
      <c r="D519839" s="48"/>
    </row>
    <row r="519840" spans="4:4">
      <c r="D519840" s="48"/>
    </row>
    <row r="519841" spans="4:4">
      <c r="D519841" s="48"/>
    </row>
    <row r="519842" spans="4:4">
      <c r="D519842" s="48"/>
    </row>
    <row r="519843" spans="4:4">
      <c r="D519843" s="48"/>
    </row>
    <row r="519844" spans="4:4">
      <c r="D519844" s="48"/>
    </row>
    <row r="519845" spans="4:4">
      <c r="D519845" s="48"/>
    </row>
    <row r="519846" spans="4:4">
      <c r="D519846" s="48"/>
    </row>
    <row r="519847" spans="4:4">
      <c r="D519847" s="48"/>
    </row>
    <row r="519848" spans="4:4">
      <c r="D519848" s="48"/>
    </row>
    <row r="519849" spans="4:4">
      <c r="D519849" s="48"/>
    </row>
    <row r="519850" spans="4:4">
      <c r="D519850" s="48"/>
    </row>
    <row r="519851" spans="4:4">
      <c r="D519851" s="48"/>
    </row>
    <row r="519852" spans="4:4">
      <c r="D519852" s="48"/>
    </row>
    <row r="519853" spans="4:4">
      <c r="D519853" s="48"/>
    </row>
    <row r="519854" spans="4:4">
      <c r="D519854" s="48"/>
    </row>
    <row r="519855" spans="4:4">
      <c r="D519855" s="48"/>
    </row>
    <row r="519856" spans="4:4">
      <c r="D519856" s="48"/>
    </row>
    <row r="519857" spans="4:4">
      <c r="D519857" s="48"/>
    </row>
    <row r="519858" spans="4:4">
      <c r="D519858" s="48"/>
    </row>
    <row r="519859" spans="4:4">
      <c r="D519859" s="48"/>
    </row>
    <row r="519860" spans="4:4">
      <c r="D519860" s="48"/>
    </row>
    <row r="519861" spans="4:4">
      <c r="D519861" s="48"/>
    </row>
    <row r="519862" spans="4:4">
      <c r="D519862" s="48"/>
    </row>
    <row r="519863" spans="4:4">
      <c r="D519863" s="48"/>
    </row>
    <row r="519864" spans="4:4">
      <c r="D519864" s="48"/>
    </row>
    <row r="519865" spans="4:4">
      <c r="D519865" s="48"/>
    </row>
    <row r="519866" spans="4:4">
      <c r="D519866" s="48"/>
    </row>
    <row r="519867" spans="4:4">
      <c r="D519867" s="48"/>
    </row>
    <row r="519868" spans="4:4">
      <c r="D519868" s="48"/>
    </row>
    <row r="519869" spans="4:4">
      <c r="D519869" s="48"/>
    </row>
    <row r="519870" spans="4:4">
      <c r="D519870" s="48"/>
    </row>
    <row r="519871" spans="4:4">
      <c r="D519871" s="48"/>
    </row>
    <row r="519872" spans="4:4">
      <c r="D519872" s="48"/>
    </row>
    <row r="519873" spans="4:4">
      <c r="D519873" s="48"/>
    </row>
    <row r="519874" spans="4:4">
      <c r="D519874" s="48"/>
    </row>
    <row r="519875" spans="4:4">
      <c r="D519875" s="48"/>
    </row>
    <row r="519876" spans="4:4">
      <c r="D519876" s="48"/>
    </row>
    <row r="519877" spans="4:4">
      <c r="D519877" s="48"/>
    </row>
    <row r="519878" spans="4:4">
      <c r="D519878" s="48"/>
    </row>
    <row r="519879" spans="4:4">
      <c r="D519879" s="48"/>
    </row>
    <row r="519880" spans="4:4">
      <c r="D519880" s="48"/>
    </row>
    <row r="519881" spans="4:4">
      <c r="D519881" s="48"/>
    </row>
    <row r="519882" spans="4:4">
      <c r="D519882" s="48"/>
    </row>
    <row r="519883" spans="4:4">
      <c r="D519883" s="48"/>
    </row>
    <row r="519884" spans="4:4">
      <c r="D519884" s="48"/>
    </row>
    <row r="519885" spans="4:4">
      <c r="D519885" s="48"/>
    </row>
    <row r="519886" spans="4:4">
      <c r="D519886" s="48"/>
    </row>
    <row r="519887" spans="4:4">
      <c r="D519887" s="48"/>
    </row>
    <row r="519888" spans="4:4">
      <c r="D519888" s="48"/>
    </row>
    <row r="519889" spans="4:4">
      <c r="D519889" s="48"/>
    </row>
    <row r="519890" spans="4:4">
      <c r="D519890" s="48"/>
    </row>
    <row r="519891" spans="4:4">
      <c r="D519891" s="48"/>
    </row>
    <row r="519892" spans="4:4">
      <c r="D519892" s="48"/>
    </row>
    <row r="519893" spans="4:4">
      <c r="D519893" s="48"/>
    </row>
    <row r="519894" spans="4:4">
      <c r="D519894" s="48"/>
    </row>
    <row r="519895" spans="4:4">
      <c r="D519895" s="48"/>
    </row>
    <row r="519896" spans="4:4">
      <c r="D519896" s="48"/>
    </row>
    <row r="519897" spans="4:4">
      <c r="D519897" s="48"/>
    </row>
    <row r="519898" spans="4:4">
      <c r="D519898" s="48"/>
    </row>
    <row r="519899" spans="4:4">
      <c r="D519899" s="48"/>
    </row>
    <row r="519900" spans="4:4">
      <c r="D519900" s="48"/>
    </row>
    <row r="519901" spans="4:4">
      <c r="D519901" s="48"/>
    </row>
    <row r="519902" spans="4:4">
      <c r="D519902" s="48"/>
    </row>
    <row r="519903" spans="4:4">
      <c r="D519903" s="48"/>
    </row>
    <row r="519904" spans="4:4">
      <c r="D519904" s="48"/>
    </row>
    <row r="519905" spans="4:4">
      <c r="D519905" s="48"/>
    </row>
    <row r="519906" spans="4:4">
      <c r="D519906" s="48"/>
    </row>
    <row r="519907" spans="4:4">
      <c r="D519907" s="48"/>
    </row>
    <row r="519908" spans="4:4">
      <c r="D519908" s="48"/>
    </row>
    <row r="519909" spans="4:4">
      <c r="D519909" s="48"/>
    </row>
    <row r="519910" spans="4:4">
      <c r="D519910" s="48"/>
    </row>
    <row r="519911" spans="4:4">
      <c r="D519911" s="48"/>
    </row>
    <row r="519912" spans="4:4">
      <c r="D519912" s="48"/>
    </row>
    <row r="519913" spans="4:4">
      <c r="D519913" s="48"/>
    </row>
    <row r="519914" spans="4:4">
      <c r="D519914" s="48"/>
    </row>
    <row r="519915" spans="4:4">
      <c r="D519915" s="48"/>
    </row>
    <row r="519916" spans="4:4">
      <c r="D519916" s="48"/>
    </row>
    <row r="519917" spans="4:4">
      <c r="D519917" s="48"/>
    </row>
    <row r="519918" spans="4:4">
      <c r="D519918" s="48"/>
    </row>
    <row r="519919" spans="4:4">
      <c r="D519919" s="48"/>
    </row>
    <row r="519920" spans="4:4">
      <c r="D519920" s="48"/>
    </row>
    <row r="519921" spans="4:4">
      <c r="D519921" s="48"/>
    </row>
    <row r="519922" spans="4:4">
      <c r="D519922" s="48"/>
    </row>
    <row r="519923" spans="4:4">
      <c r="D519923" s="48"/>
    </row>
    <row r="519924" spans="4:4">
      <c r="D519924" s="48"/>
    </row>
    <row r="519925" spans="4:4">
      <c r="D519925" s="48"/>
    </row>
    <row r="519926" spans="4:4">
      <c r="D519926" s="48"/>
    </row>
    <row r="519927" spans="4:4">
      <c r="D519927" s="48"/>
    </row>
    <row r="519928" spans="4:4">
      <c r="D519928" s="48"/>
    </row>
    <row r="519929" spans="4:4">
      <c r="D519929" s="48"/>
    </row>
    <row r="519930" spans="4:4">
      <c r="D519930" s="48"/>
    </row>
    <row r="519931" spans="4:4">
      <c r="D519931" s="48"/>
    </row>
    <row r="519932" spans="4:4">
      <c r="D519932" s="48"/>
    </row>
    <row r="519933" spans="4:4">
      <c r="D519933" s="48"/>
    </row>
    <row r="519934" spans="4:4">
      <c r="D519934" s="48"/>
    </row>
    <row r="519935" spans="4:4">
      <c r="D519935" s="48"/>
    </row>
    <row r="519936" spans="4:4">
      <c r="D519936" s="48"/>
    </row>
    <row r="519937" spans="4:4">
      <c r="D519937" s="48"/>
    </row>
    <row r="519938" spans="4:4">
      <c r="D519938" s="48"/>
    </row>
    <row r="519939" spans="4:4">
      <c r="D519939" s="48"/>
    </row>
    <row r="519940" spans="4:4">
      <c r="D519940" s="48"/>
    </row>
    <row r="519941" spans="4:4">
      <c r="D519941" s="48"/>
    </row>
    <row r="519942" spans="4:4">
      <c r="D519942" s="48"/>
    </row>
    <row r="519943" spans="4:4">
      <c r="D519943" s="48"/>
    </row>
    <row r="519944" spans="4:4">
      <c r="D519944" s="48"/>
    </row>
    <row r="519945" spans="4:4">
      <c r="D519945" s="48"/>
    </row>
    <row r="519946" spans="4:4">
      <c r="D519946" s="48"/>
    </row>
    <row r="519947" spans="4:4">
      <c r="D519947" s="48"/>
    </row>
    <row r="519948" spans="4:4">
      <c r="D519948" s="48"/>
    </row>
    <row r="519949" spans="4:4">
      <c r="D519949" s="48"/>
    </row>
    <row r="519950" spans="4:4">
      <c r="D519950" s="48"/>
    </row>
    <row r="519951" spans="4:4">
      <c r="D519951" s="48"/>
    </row>
    <row r="519952" spans="4:4">
      <c r="D519952" s="48"/>
    </row>
    <row r="519953" spans="4:4">
      <c r="D519953" s="48"/>
    </row>
    <row r="519954" spans="4:4">
      <c r="D519954" s="48"/>
    </row>
    <row r="519955" spans="4:4">
      <c r="D519955" s="48"/>
    </row>
    <row r="519956" spans="4:4">
      <c r="D519956" s="48"/>
    </row>
    <row r="519957" spans="4:4">
      <c r="D519957" s="48"/>
    </row>
    <row r="519958" spans="4:4">
      <c r="D519958" s="48"/>
    </row>
    <row r="519959" spans="4:4">
      <c r="D519959" s="48"/>
    </row>
    <row r="519960" spans="4:4">
      <c r="D519960" s="48"/>
    </row>
    <row r="519961" spans="4:4">
      <c r="D519961" s="48"/>
    </row>
    <row r="519962" spans="4:4">
      <c r="D519962" s="48"/>
    </row>
    <row r="519963" spans="4:4">
      <c r="D519963" s="48"/>
    </row>
    <row r="519964" spans="4:4">
      <c r="D519964" s="48"/>
    </row>
    <row r="519965" spans="4:4">
      <c r="D519965" s="48"/>
    </row>
    <row r="519966" spans="4:4">
      <c r="D519966" s="48"/>
    </row>
    <row r="519967" spans="4:4">
      <c r="D519967" s="48"/>
    </row>
    <row r="519968" spans="4:4">
      <c r="D519968" s="48"/>
    </row>
    <row r="519969" spans="4:4">
      <c r="D519969" s="48"/>
    </row>
    <row r="519970" spans="4:4">
      <c r="D519970" s="48"/>
    </row>
    <row r="519971" spans="4:4">
      <c r="D519971" s="48"/>
    </row>
    <row r="519972" spans="4:4">
      <c r="D519972" s="48"/>
    </row>
    <row r="519973" spans="4:4">
      <c r="D519973" s="48"/>
    </row>
    <row r="519974" spans="4:4">
      <c r="D519974" s="48"/>
    </row>
    <row r="519975" spans="4:4">
      <c r="D519975" s="48"/>
    </row>
    <row r="519976" spans="4:4">
      <c r="D519976" s="48"/>
    </row>
    <row r="519977" spans="4:4">
      <c r="D519977" s="48"/>
    </row>
    <row r="519978" spans="4:4">
      <c r="D519978" s="48"/>
    </row>
    <row r="519979" spans="4:4">
      <c r="D519979" s="48"/>
    </row>
    <row r="519980" spans="4:4">
      <c r="D519980" s="48"/>
    </row>
    <row r="519981" spans="4:4">
      <c r="D519981" s="48"/>
    </row>
    <row r="519982" spans="4:4">
      <c r="D519982" s="48"/>
    </row>
    <row r="519983" spans="4:4">
      <c r="D519983" s="48"/>
    </row>
    <row r="519984" spans="4:4">
      <c r="D519984" s="48"/>
    </row>
    <row r="519985" spans="4:4">
      <c r="D519985" s="48"/>
    </row>
    <row r="519986" spans="4:4">
      <c r="D519986" s="48"/>
    </row>
    <row r="519987" spans="4:4">
      <c r="D519987" s="48"/>
    </row>
    <row r="519988" spans="4:4">
      <c r="D519988" s="48"/>
    </row>
    <row r="519989" spans="4:4">
      <c r="D519989" s="48"/>
    </row>
    <row r="519990" spans="4:4">
      <c r="D519990" s="48"/>
    </row>
    <row r="519991" spans="4:4">
      <c r="D519991" s="48"/>
    </row>
    <row r="519992" spans="4:4">
      <c r="D519992" s="48"/>
    </row>
    <row r="519993" spans="4:4">
      <c r="D519993" s="48"/>
    </row>
    <row r="519994" spans="4:4">
      <c r="D519994" s="48"/>
    </row>
    <row r="519995" spans="4:4">
      <c r="D519995" s="48"/>
    </row>
    <row r="519996" spans="4:4">
      <c r="D519996" s="48"/>
    </row>
    <row r="519997" spans="4:4">
      <c r="D519997" s="48"/>
    </row>
    <row r="519998" spans="4:4">
      <c r="D519998" s="48"/>
    </row>
    <row r="519999" spans="4:4">
      <c r="D519999" s="48"/>
    </row>
    <row r="520000" spans="4:4">
      <c r="D520000" s="48"/>
    </row>
    <row r="520001" spans="4:4">
      <c r="D520001" s="48"/>
    </row>
    <row r="520002" spans="4:4">
      <c r="D520002" s="48"/>
    </row>
    <row r="520003" spans="4:4">
      <c r="D520003" s="48"/>
    </row>
    <row r="520004" spans="4:4">
      <c r="D520004" s="48"/>
    </row>
    <row r="520005" spans="4:4">
      <c r="D520005" s="48"/>
    </row>
    <row r="520006" spans="4:4">
      <c r="D520006" s="48"/>
    </row>
    <row r="520007" spans="4:4">
      <c r="D520007" s="48"/>
    </row>
    <row r="520008" spans="4:4">
      <c r="D520008" s="48"/>
    </row>
    <row r="520009" spans="4:4">
      <c r="D520009" s="48"/>
    </row>
    <row r="520010" spans="4:4">
      <c r="D520010" s="48"/>
    </row>
    <row r="520011" spans="4:4">
      <c r="D520011" s="48"/>
    </row>
    <row r="520012" spans="4:4">
      <c r="D520012" s="48"/>
    </row>
    <row r="520013" spans="4:4">
      <c r="D520013" s="48"/>
    </row>
    <row r="520014" spans="4:4">
      <c r="D520014" s="48"/>
    </row>
    <row r="520015" spans="4:4">
      <c r="D520015" s="48"/>
    </row>
    <row r="520016" spans="4:4">
      <c r="D520016" s="48"/>
    </row>
    <row r="520017" spans="4:4">
      <c r="D520017" s="48"/>
    </row>
    <row r="520018" spans="4:4">
      <c r="D520018" s="48"/>
    </row>
    <row r="520019" spans="4:4">
      <c r="D520019" s="48"/>
    </row>
    <row r="520020" spans="4:4">
      <c r="D520020" s="48"/>
    </row>
    <row r="520021" spans="4:4">
      <c r="D520021" s="48"/>
    </row>
    <row r="520022" spans="4:4">
      <c r="D520022" s="48"/>
    </row>
    <row r="520023" spans="4:4">
      <c r="D520023" s="48"/>
    </row>
    <row r="520024" spans="4:4">
      <c r="D520024" s="48"/>
    </row>
    <row r="520025" spans="4:4">
      <c r="D520025" s="48"/>
    </row>
    <row r="520026" spans="4:4">
      <c r="D520026" s="48"/>
    </row>
    <row r="520027" spans="4:4">
      <c r="D520027" s="48"/>
    </row>
    <row r="520028" spans="4:4">
      <c r="D520028" s="48"/>
    </row>
    <row r="520029" spans="4:4">
      <c r="D520029" s="48"/>
    </row>
    <row r="520030" spans="4:4">
      <c r="D520030" s="48"/>
    </row>
    <row r="520031" spans="4:4">
      <c r="D520031" s="48"/>
    </row>
    <row r="520032" spans="4:4">
      <c r="D520032" s="48"/>
    </row>
    <row r="520033" spans="4:4">
      <c r="D520033" s="48"/>
    </row>
    <row r="520034" spans="4:4">
      <c r="D520034" s="48"/>
    </row>
    <row r="520035" spans="4:4">
      <c r="D520035" s="48"/>
    </row>
    <row r="520036" spans="4:4">
      <c r="D520036" s="48"/>
    </row>
    <row r="520037" spans="4:4">
      <c r="D520037" s="48"/>
    </row>
    <row r="520038" spans="4:4">
      <c r="D520038" s="48"/>
    </row>
    <row r="520039" spans="4:4">
      <c r="D520039" s="48"/>
    </row>
    <row r="520040" spans="4:4">
      <c r="D520040" s="48"/>
    </row>
    <row r="520041" spans="4:4">
      <c r="D520041" s="48"/>
    </row>
    <row r="520042" spans="4:4">
      <c r="D520042" s="48"/>
    </row>
    <row r="520043" spans="4:4">
      <c r="D520043" s="48"/>
    </row>
    <row r="520044" spans="4:4">
      <c r="D520044" s="48"/>
    </row>
    <row r="520045" spans="4:4">
      <c r="D520045" s="48"/>
    </row>
    <row r="520046" spans="4:4">
      <c r="D520046" s="48"/>
    </row>
    <row r="520047" spans="4:4">
      <c r="D520047" s="48"/>
    </row>
    <row r="520048" spans="4:4">
      <c r="D520048" s="48"/>
    </row>
    <row r="520049" spans="4:4">
      <c r="D520049" s="48"/>
    </row>
    <row r="520050" spans="4:4">
      <c r="D520050" s="48"/>
    </row>
    <row r="520051" spans="4:4">
      <c r="D520051" s="48"/>
    </row>
    <row r="520052" spans="4:4">
      <c r="D520052" s="48"/>
    </row>
    <row r="520053" spans="4:4">
      <c r="D520053" s="48"/>
    </row>
    <row r="520054" spans="4:4">
      <c r="D520054" s="48"/>
    </row>
    <row r="520055" spans="4:4">
      <c r="D520055" s="48"/>
    </row>
    <row r="520056" spans="4:4">
      <c r="D520056" s="48"/>
    </row>
    <row r="520057" spans="4:4">
      <c r="D520057" s="48"/>
    </row>
    <row r="520058" spans="4:4">
      <c r="D520058" s="48"/>
    </row>
    <row r="520059" spans="4:4">
      <c r="D520059" s="48"/>
    </row>
    <row r="520060" spans="4:4">
      <c r="D520060" s="48"/>
    </row>
    <row r="520061" spans="4:4">
      <c r="D520061" s="48"/>
    </row>
    <row r="520062" spans="4:4">
      <c r="D520062" s="48"/>
    </row>
    <row r="520063" spans="4:4">
      <c r="D520063" s="48"/>
    </row>
    <row r="520064" spans="4:4">
      <c r="D520064" s="48"/>
    </row>
    <row r="520065" spans="4:4">
      <c r="D520065" s="48"/>
    </row>
    <row r="520066" spans="4:4">
      <c r="D520066" s="48"/>
    </row>
    <row r="520067" spans="4:4">
      <c r="D520067" s="48"/>
    </row>
    <row r="520068" spans="4:4">
      <c r="D520068" s="48"/>
    </row>
    <row r="520069" spans="4:4">
      <c r="D520069" s="48"/>
    </row>
    <row r="520070" spans="4:4">
      <c r="D520070" s="48"/>
    </row>
    <row r="520071" spans="4:4">
      <c r="D520071" s="48"/>
    </row>
    <row r="520072" spans="4:4">
      <c r="D520072" s="48"/>
    </row>
    <row r="520073" spans="4:4">
      <c r="D520073" s="48"/>
    </row>
    <row r="520074" spans="4:4">
      <c r="D520074" s="48"/>
    </row>
    <row r="520075" spans="4:4">
      <c r="D520075" s="48"/>
    </row>
    <row r="520076" spans="4:4">
      <c r="D520076" s="48"/>
    </row>
    <row r="520077" spans="4:4">
      <c r="D520077" s="48"/>
    </row>
    <row r="520078" spans="4:4">
      <c r="D520078" s="48"/>
    </row>
    <row r="520079" spans="4:4">
      <c r="D520079" s="48"/>
    </row>
    <row r="520080" spans="4:4">
      <c r="D520080" s="48"/>
    </row>
    <row r="520081" spans="4:4">
      <c r="D520081" s="48"/>
    </row>
    <row r="520082" spans="4:4">
      <c r="D520082" s="48"/>
    </row>
    <row r="520083" spans="4:4">
      <c r="D520083" s="48"/>
    </row>
    <row r="520084" spans="4:4">
      <c r="D520084" s="48"/>
    </row>
    <row r="520085" spans="4:4">
      <c r="D520085" s="48"/>
    </row>
    <row r="520086" spans="4:4">
      <c r="D520086" s="48"/>
    </row>
    <row r="520087" spans="4:4">
      <c r="D520087" s="48"/>
    </row>
    <row r="520088" spans="4:4">
      <c r="D520088" s="48"/>
    </row>
    <row r="520089" spans="4:4">
      <c r="D520089" s="48"/>
    </row>
    <row r="520090" spans="4:4">
      <c r="D520090" s="48"/>
    </row>
    <row r="520091" spans="4:4">
      <c r="D520091" s="48"/>
    </row>
    <row r="520092" spans="4:4">
      <c r="D520092" s="48"/>
    </row>
    <row r="520093" spans="4:4">
      <c r="D520093" s="48"/>
    </row>
    <row r="520094" spans="4:4">
      <c r="D520094" s="48"/>
    </row>
    <row r="520095" spans="4:4">
      <c r="D520095" s="48"/>
    </row>
    <row r="520096" spans="4:4">
      <c r="D520096" s="48"/>
    </row>
    <row r="520097" spans="4:4">
      <c r="D520097" s="48"/>
    </row>
    <row r="520098" spans="4:4">
      <c r="D520098" s="48"/>
    </row>
    <row r="520099" spans="4:4">
      <c r="D520099" s="48"/>
    </row>
    <row r="520100" spans="4:4">
      <c r="D520100" s="48"/>
    </row>
    <row r="520101" spans="4:4">
      <c r="D520101" s="48"/>
    </row>
    <row r="520102" spans="4:4">
      <c r="D520102" s="48"/>
    </row>
    <row r="520103" spans="4:4">
      <c r="D520103" s="48"/>
    </row>
    <row r="520104" spans="4:4">
      <c r="D520104" s="48"/>
    </row>
    <row r="520105" spans="4:4">
      <c r="D520105" s="48"/>
    </row>
    <row r="520106" spans="4:4">
      <c r="D520106" s="48"/>
    </row>
    <row r="520107" spans="4:4">
      <c r="D520107" s="48"/>
    </row>
    <row r="520108" spans="4:4">
      <c r="D520108" s="48"/>
    </row>
    <row r="520109" spans="4:4">
      <c r="D520109" s="48"/>
    </row>
    <row r="520110" spans="4:4">
      <c r="D520110" s="48"/>
    </row>
    <row r="520111" spans="4:4">
      <c r="D520111" s="48"/>
    </row>
    <row r="520112" spans="4:4">
      <c r="D520112" s="48"/>
    </row>
    <row r="520113" spans="4:4">
      <c r="D520113" s="48"/>
    </row>
    <row r="520114" spans="4:4">
      <c r="D520114" s="48"/>
    </row>
    <row r="520115" spans="4:4">
      <c r="D520115" s="48"/>
    </row>
    <row r="520116" spans="4:4">
      <c r="D520116" s="48"/>
    </row>
    <row r="520117" spans="4:4">
      <c r="D520117" s="48"/>
    </row>
    <row r="520118" spans="4:4">
      <c r="D520118" s="48"/>
    </row>
    <row r="520119" spans="4:4">
      <c r="D520119" s="48"/>
    </row>
    <row r="520120" spans="4:4">
      <c r="D520120" s="48"/>
    </row>
    <row r="520121" spans="4:4">
      <c r="D520121" s="48"/>
    </row>
    <row r="520122" spans="4:4">
      <c r="D520122" s="48"/>
    </row>
    <row r="520123" spans="4:4">
      <c r="D520123" s="48"/>
    </row>
    <row r="520124" spans="4:4">
      <c r="D520124" s="48"/>
    </row>
    <row r="520125" spans="4:4">
      <c r="D520125" s="48"/>
    </row>
    <row r="520126" spans="4:4">
      <c r="D520126" s="48"/>
    </row>
    <row r="520127" spans="4:4">
      <c r="D520127" s="48"/>
    </row>
    <row r="520128" spans="4:4">
      <c r="D520128" s="48"/>
    </row>
    <row r="520129" spans="4:4">
      <c r="D520129" s="48"/>
    </row>
    <row r="520130" spans="4:4">
      <c r="D520130" s="48"/>
    </row>
    <row r="520131" spans="4:4">
      <c r="D520131" s="48"/>
    </row>
    <row r="520132" spans="4:4">
      <c r="D520132" s="48"/>
    </row>
    <row r="520133" spans="4:4">
      <c r="D520133" s="48"/>
    </row>
    <row r="520134" spans="4:4">
      <c r="D520134" s="48"/>
    </row>
    <row r="520135" spans="4:4">
      <c r="D520135" s="48"/>
    </row>
    <row r="520136" spans="4:4">
      <c r="D520136" s="48"/>
    </row>
    <row r="520137" spans="4:4">
      <c r="D520137" s="48"/>
    </row>
    <row r="520138" spans="4:4">
      <c r="D520138" s="48"/>
    </row>
    <row r="520139" spans="4:4">
      <c r="D520139" s="48"/>
    </row>
    <row r="520140" spans="4:4">
      <c r="D520140" s="48"/>
    </row>
    <row r="520141" spans="4:4">
      <c r="D520141" s="48"/>
    </row>
    <row r="520142" spans="4:4">
      <c r="D520142" s="48"/>
    </row>
    <row r="520143" spans="4:4">
      <c r="D520143" s="48"/>
    </row>
    <row r="520144" spans="4:4">
      <c r="D520144" s="48"/>
    </row>
    <row r="520145" spans="4:4">
      <c r="D520145" s="48"/>
    </row>
    <row r="520146" spans="4:4">
      <c r="D520146" s="48"/>
    </row>
    <row r="520147" spans="4:4">
      <c r="D520147" s="48"/>
    </row>
    <row r="520148" spans="4:4">
      <c r="D520148" s="48"/>
    </row>
    <row r="520149" spans="4:4">
      <c r="D520149" s="48"/>
    </row>
    <row r="520150" spans="4:4">
      <c r="D520150" s="48"/>
    </row>
    <row r="520151" spans="4:4">
      <c r="D520151" s="48"/>
    </row>
    <row r="520152" spans="4:4">
      <c r="D520152" s="48"/>
    </row>
    <row r="520153" spans="4:4">
      <c r="D520153" s="48"/>
    </row>
    <row r="520154" spans="4:4">
      <c r="D520154" s="48"/>
    </row>
    <row r="520155" spans="4:4">
      <c r="D520155" s="48"/>
    </row>
    <row r="520156" spans="4:4">
      <c r="D520156" s="48"/>
    </row>
    <row r="520157" spans="4:4">
      <c r="D520157" s="48"/>
    </row>
    <row r="520158" spans="4:4">
      <c r="D520158" s="48"/>
    </row>
    <row r="520159" spans="4:4">
      <c r="D520159" s="48"/>
    </row>
    <row r="520160" spans="4:4">
      <c r="D520160" s="48"/>
    </row>
    <row r="520161" spans="4:4">
      <c r="D520161" s="48"/>
    </row>
    <row r="520162" spans="4:4">
      <c r="D520162" s="48"/>
    </row>
    <row r="520163" spans="4:4">
      <c r="D520163" s="48"/>
    </row>
    <row r="520164" spans="4:4">
      <c r="D520164" s="48"/>
    </row>
    <row r="520165" spans="4:4">
      <c r="D520165" s="48"/>
    </row>
    <row r="520166" spans="4:4">
      <c r="D520166" s="48"/>
    </row>
    <row r="520167" spans="4:4">
      <c r="D520167" s="48"/>
    </row>
    <row r="520168" spans="4:4">
      <c r="D520168" s="48"/>
    </row>
    <row r="520169" spans="4:4">
      <c r="D520169" s="48"/>
    </row>
    <row r="520170" spans="4:4">
      <c r="D520170" s="48"/>
    </row>
    <row r="520171" spans="4:4">
      <c r="D520171" s="48"/>
    </row>
    <row r="520172" spans="4:4">
      <c r="D520172" s="48"/>
    </row>
    <row r="520173" spans="4:4">
      <c r="D520173" s="48"/>
    </row>
    <row r="520174" spans="4:4">
      <c r="D520174" s="48"/>
    </row>
    <row r="520175" spans="4:4">
      <c r="D520175" s="48"/>
    </row>
    <row r="520176" spans="4:4">
      <c r="D520176" s="48"/>
    </row>
    <row r="520177" spans="4:4">
      <c r="D520177" s="48"/>
    </row>
    <row r="520178" spans="4:4">
      <c r="D520178" s="48"/>
    </row>
    <row r="520179" spans="4:4">
      <c r="D520179" s="48"/>
    </row>
    <row r="520180" spans="4:4">
      <c r="D520180" s="48"/>
    </row>
    <row r="520181" spans="4:4">
      <c r="D520181" s="48"/>
    </row>
    <row r="520182" spans="4:4">
      <c r="D520182" s="48"/>
    </row>
    <row r="520183" spans="4:4">
      <c r="D520183" s="48"/>
    </row>
    <row r="520184" spans="4:4">
      <c r="D520184" s="48"/>
    </row>
    <row r="520185" spans="4:4">
      <c r="D520185" s="48"/>
    </row>
    <row r="520186" spans="4:4">
      <c r="D520186" s="48"/>
    </row>
    <row r="520187" spans="4:4">
      <c r="D520187" s="48"/>
    </row>
    <row r="520188" spans="4:4">
      <c r="D520188" s="48"/>
    </row>
    <row r="520189" spans="4:4">
      <c r="D520189" s="48"/>
    </row>
    <row r="520190" spans="4:4">
      <c r="D520190" s="48"/>
    </row>
    <row r="520191" spans="4:4">
      <c r="D520191" s="48"/>
    </row>
    <row r="520192" spans="4:4">
      <c r="D520192" s="48"/>
    </row>
    <row r="520193" spans="4:4">
      <c r="D520193" s="48"/>
    </row>
    <row r="520194" spans="4:4">
      <c r="D520194" s="48"/>
    </row>
    <row r="520195" spans="4:4">
      <c r="D520195" s="48"/>
    </row>
    <row r="520196" spans="4:4">
      <c r="D520196" s="48"/>
    </row>
    <row r="520197" spans="4:4">
      <c r="D520197" s="48"/>
    </row>
    <row r="520198" spans="4:4">
      <c r="D520198" s="48"/>
    </row>
    <row r="520199" spans="4:4">
      <c r="D520199" s="48"/>
    </row>
    <row r="520200" spans="4:4">
      <c r="D520200" s="48"/>
    </row>
    <row r="520201" spans="4:4">
      <c r="D520201" s="48"/>
    </row>
    <row r="520202" spans="4:4">
      <c r="D520202" s="48"/>
    </row>
    <row r="520203" spans="4:4">
      <c r="D520203" s="48"/>
    </row>
    <row r="520204" spans="4:4">
      <c r="D520204" s="48"/>
    </row>
    <row r="520205" spans="4:4">
      <c r="D520205" s="48"/>
    </row>
    <row r="520206" spans="4:4">
      <c r="D520206" s="48"/>
    </row>
    <row r="520207" spans="4:4">
      <c r="D520207" s="48"/>
    </row>
    <row r="520208" spans="4:4">
      <c r="D520208" s="48"/>
    </row>
    <row r="520209" spans="4:4">
      <c r="D520209" s="48"/>
    </row>
    <row r="520210" spans="4:4">
      <c r="D520210" s="48"/>
    </row>
    <row r="520211" spans="4:4">
      <c r="D520211" s="48"/>
    </row>
    <row r="520212" spans="4:4">
      <c r="D520212" s="48"/>
    </row>
    <row r="520213" spans="4:4">
      <c r="D520213" s="48"/>
    </row>
    <row r="520214" spans="4:4">
      <c r="D520214" s="48"/>
    </row>
    <row r="520215" spans="4:4">
      <c r="D520215" s="48"/>
    </row>
    <row r="520216" spans="4:4">
      <c r="D520216" s="48"/>
    </row>
    <row r="520217" spans="4:4">
      <c r="D520217" s="48"/>
    </row>
    <row r="520218" spans="4:4">
      <c r="D520218" s="48"/>
    </row>
    <row r="520219" spans="4:4">
      <c r="D520219" s="48"/>
    </row>
    <row r="520220" spans="4:4">
      <c r="D520220" s="48"/>
    </row>
    <row r="520221" spans="4:4">
      <c r="D520221" s="48"/>
    </row>
    <row r="520222" spans="4:4">
      <c r="D520222" s="48"/>
    </row>
    <row r="520223" spans="4:4">
      <c r="D520223" s="48"/>
    </row>
    <row r="520224" spans="4:4">
      <c r="D520224" s="48"/>
    </row>
    <row r="520225" spans="4:4">
      <c r="D520225" s="48"/>
    </row>
    <row r="520226" spans="4:4">
      <c r="D520226" s="48"/>
    </row>
    <row r="520227" spans="4:4">
      <c r="D520227" s="48"/>
    </row>
    <row r="520228" spans="4:4">
      <c r="D520228" s="48"/>
    </row>
    <row r="520229" spans="4:4">
      <c r="D520229" s="48"/>
    </row>
    <row r="520230" spans="4:4">
      <c r="D520230" s="48"/>
    </row>
    <row r="520231" spans="4:4">
      <c r="D520231" s="48"/>
    </row>
    <row r="520232" spans="4:4">
      <c r="D520232" s="48"/>
    </row>
    <row r="520233" spans="4:4">
      <c r="D520233" s="48"/>
    </row>
    <row r="520234" spans="4:4">
      <c r="D520234" s="48"/>
    </row>
    <row r="520235" spans="4:4">
      <c r="D520235" s="48"/>
    </row>
    <row r="520236" spans="4:4">
      <c r="D520236" s="48"/>
    </row>
    <row r="520237" spans="4:4">
      <c r="D520237" s="48"/>
    </row>
    <row r="520238" spans="4:4">
      <c r="D520238" s="48"/>
    </row>
    <row r="520239" spans="4:4">
      <c r="D520239" s="48"/>
    </row>
    <row r="520240" spans="4:4">
      <c r="D520240" s="48"/>
    </row>
    <row r="520241" spans="4:4">
      <c r="D520241" s="48"/>
    </row>
    <row r="520242" spans="4:4">
      <c r="D520242" s="48"/>
    </row>
    <row r="520243" spans="4:4">
      <c r="D520243" s="48"/>
    </row>
    <row r="520244" spans="4:4">
      <c r="D520244" s="48"/>
    </row>
    <row r="520245" spans="4:4">
      <c r="D520245" s="48"/>
    </row>
    <row r="520246" spans="4:4">
      <c r="D520246" s="48"/>
    </row>
    <row r="520247" spans="4:4">
      <c r="D520247" s="48"/>
    </row>
    <row r="520248" spans="4:4">
      <c r="D520248" s="48"/>
    </row>
    <row r="520249" spans="4:4">
      <c r="D520249" s="48"/>
    </row>
    <row r="520250" spans="4:4">
      <c r="D520250" s="48"/>
    </row>
    <row r="520251" spans="4:4">
      <c r="D520251" s="48"/>
    </row>
    <row r="520252" spans="4:4">
      <c r="D520252" s="48"/>
    </row>
    <row r="520253" spans="4:4">
      <c r="D520253" s="48"/>
    </row>
    <row r="520254" spans="4:4">
      <c r="D520254" s="48"/>
    </row>
    <row r="520255" spans="4:4">
      <c r="D520255" s="48"/>
    </row>
    <row r="520256" spans="4:4">
      <c r="D520256" s="48"/>
    </row>
    <row r="520257" spans="4:4">
      <c r="D520257" s="48"/>
    </row>
    <row r="520258" spans="4:4">
      <c r="D520258" s="48"/>
    </row>
    <row r="520259" spans="4:4">
      <c r="D520259" s="48"/>
    </row>
    <row r="520260" spans="4:4">
      <c r="D520260" s="48"/>
    </row>
    <row r="520261" spans="4:4">
      <c r="D520261" s="48"/>
    </row>
    <row r="520262" spans="4:4">
      <c r="D520262" s="48"/>
    </row>
    <row r="520263" spans="4:4">
      <c r="D520263" s="48"/>
    </row>
    <row r="520264" spans="4:4">
      <c r="D520264" s="48"/>
    </row>
    <row r="520265" spans="4:4">
      <c r="D520265" s="48"/>
    </row>
    <row r="520266" spans="4:4">
      <c r="D520266" s="48"/>
    </row>
    <row r="520267" spans="4:4">
      <c r="D520267" s="48"/>
    </row>
    <row r="520268" spans="4:4">
      <c r="D520268" s="48"/>
    </row>
    <row r="520269" spans="4:4">
      <c r="D520269" s="48"/>
    </row>
    <row r="520270" spans="4:4">
      <c r="D520270" s="48"/>
    </row>
    <row r="520271" spans="4:4">
      <c r="D520271" s="48"/>
    </row>
    <row r="520272" spans="4:4">
      <c r="D520272" s="48"/>
    </row>
    <row r="520273" spans="4:4">
      <c r="D520273" s="48"/>
    </row>
    <row r="520274" spans="4:4">
      <c r="D520274" s="48"/>
    </row>
    <row r="520275" spans="4:4">
      <c r="D520275" s="48"/>
    </row>
    <row r="520276" spans="4:4">
      <c r="D520276" s="48"/>
    </row>
    <row r="520277" spans="4:4">
      <c r="D520277" s="48"/>
    </row>
    <row r="520278" spans="4:4">
      <c r="D520278" s="48"/>
    </row>
    <row r="520279" spans="4:4">
      <c r="D520279" s="48"/>
    </row>
    <row r="520280" spans="4:4">
      <c r="D520280" s="48"/>
    </row>
    <row r="520281" spans="4:4">
      <c r="D520281" s="48"/>
    </row>
    <row r="520282" spans="4:4">
      <c r="D520282" s="48"/>
    </row>
    <row r="520283" spans="4:4">
      <c r="D520283" s="48"/>
    </row>
    <row r="520284" spans="4:4">
      <c r="D520284" s="48"/>
    </row>
    <row r="520285" spans="4:4">
      <c r="D520285" s="48"/>
    </row>
    <row r="520286" spans="4:4">
      <c r="D520286" s="48"/>
    </row>
    <row r="520287" spans="4:4">
      <c r="D520287" s="48"/>
    </row>
    <row r="520288" spans="4:4">
      <c r="D520288" s="48"/>
    </row>
    <row r="520289" spans="4:4">
      <c r="D520289" s="48"/>
    </row>
    <row r="520290" spans="4:4">
      <c r="D520290" s="48"/>
    </row>
    <row r="520291" spans="4:4">
      <c r="D520291" s="48"/>
    </row>
    <row r="520292" spans="4:4">
      <c r="D520292" s="48"/>
    </row>
    <row r="520293" spans="4:4">
      <c r="D520293" s="48"/>
    </row>
    <row r="520294" spans="4:4">
      <c r="D520294" s="48"/>
    </row>
    <row r="520295" spans="4:4">
      <c r="D520295" s="48"/>
    </row>
    <row r="520296" spans="4:4">
      <c r="D520296" s="48"/>
    </row>
    <row r="520297" spans="4:4">
      <c r="D520297" s="48"/>
    </row>
    <row r="520298" spans="4:4">
      <c r="D520298" s="48"/>
    </row>
    <row r="520299" spans="4:4">
      <c r="D520299" s="48"/>
    </row>
    <row r="520300" spans="4:4">
      <c r="D520300" s="48"/>
    </row>
    <row r="520301" spans="4:4">
      <c r="D520301" s="48"/>
    </row>
    <row r="520302" spans="4:4">
      <c r="D520302" s="48"/>
    </row>
    <row r="520303" spans="4:4">
      <c r="D520303" s="48"/>
    </row>
    <row r="520304" spans="4:4">
      <c r="D520304" s="48"/>
    </row>
    <row r="520305" spans="4:4">
      <c r="D520305" s="48"/>
    </row>
    <row r="520306" spans="4:4">
      <c r="D520306" s="48"/>
    </row>
    <row r="520307" spans="4:4">
      <c r="D520307" s="48"/>
    </row>
    <row r="520308" spans="4:4">
      <c r="D520308" s="48"/>
    </row>
    <row r="520309" spans="4:4">
      <c r="D520309" s="48"/>
    </row>
    <row r="520310" spans="4:4">
      <c r="D520310" s="48"/>
    </row>
    <row r="520311" spans="4:4">
      <c r="D520311" s="48"/>
    </row>
    <row r="520312" spans="4:4">
      <c r="D520312" s="48"/>
    </row>
    <row r="520313" spans="4:4">
      <c r="D520313" s="48"/>
    </row>
    <row r="520314" spans="4:4">
      <c r="D520314" s="48"/>
    </row>
    <row r="520315" spans="4:4">
      <c r="D520315" s="48"/>
    </row>
    <row r="520316" spans="4:4">
      <c r="D520316" s="48"/>
    </row>
    <row r="520317" spans="4:4">
      <c r="D520317" s="48"/>
    </row>
    <row r="520318" spans="4:4">
      <c r="D520318" s="48"/>
    </row>
    <row r="520319" spans="4:4">
      <c r="D520319" s="48"/>
    </row>
    <row r="520320" spans="4:4">
      <c r="D520320" s="48"/>
    </row>
    <row r="520321" spans="4:4">
      <c r="D520321" s="48"/>
    </row>
    <row r="520322" spans="4:4">
      <c r="D520322" s="48"/>
    </row>
    <row r="520323" spans="4:4">
      <c r="D520323" s="48"/>
    </row>
    <row r="520324" spans="4:4">
      <c r="D520324" s="48"/>
    </row>
    <row r="520325" spans="4:4">
      <c r="D520325" s="48"/>
    </row>
    <row r="520326" spans="4:4">
      <c r="D520326" s="48"/>
    </row>
    <row r="520327" spans="4:4">
      <c r="D520327" s="48"/>
    </row>
    <row r="520328" spans="4:4">
      <c r="D520328" s="48"/>
    </row>
    <row r="520329" spans="4:4">
      <c r="D520329" s="48"/>
    </row>
    <row r="520330" spans="4:4">
      <c r="D520330" s="48"/>
    </row>
    <row r="520331" spans="4:4">
      <c r="D520331" s="48"/>
    </row>
    <row r="520332" spans="4:4">
      <c r="D520332" s="48"/>
    </row>
    <row r="520333" spans="4:4">
      <c r="D520333" s="48"/>
    </row>
    <row r="520334" spans="4:4">
      <c r="D520334" s="48"/>
    </row>
    <row r="520335" spans="4:4">
      <c r="D520335" s="48"/>
    </row>
    <row r="520336" spans="4:4">
      <c r="D520336" s="48"/>
    </row>
    <row r="520337" spans="4:4">
      <c r="D520337" s="48"/>
    </row>
    <row r="520338" spans="4:4">
      <c r="D520338" s="48"/>
    </row>
    <row r="520339" spans="4:4">
      <c r="D520339" s="48"/>
    </row>
    <row r="520340" spans="4:4">
      <c r="D520340" s="48"/>
    </row>
    <row r="520341" spans="4:4">
      <c r="D520341" s="48"/>
    </row>
    <row r="520342" spans="4:4">
      <c r="D520342" s="48"/>
    </row>
    <row r="520343" spans="4:4">
      <c r="D520343" s="48"/>
    </row>
    <row r="520344" spans="4:4">
      <c r="D520344" s="48"/>
    </row>
    <row r="520345" spans="4:4">
      <c r="D520345" s="48"/>
    </row>
    <row r="520346" spans="4:4">
      <c r="D520346" s="48"/>
    </row>
    <row r="520347" spans="4:4">
      <c r="D520347" s="48"/>
    </row>
    <row r="520348" spans="4:4">
      <c r="D520348" s="48"/>
    </row>
    <row r="520349" spans="4:4">
      <c r="D520349" s="48"/>
    </row>
    <row r="520350" spans="4:4">
      <c r="D520350" s="48"/>
    </row>
    <row r="520351" spans="4:4">
      <c r="D520351" s="48"/>
    </row>
    <row r="520352" spans="4:4">
      <c r="D520352" s="48"/>
    </row>
    <row r="520353" spans="4:4">
      <c r="D520353" s="48"/>
    </row>
    <row r="520354" spans="4:4">
      <c r="D520354" s="48"/>
    </row>
    <row r="520355" spans="4:4">
      <c r="D520355" s="48"/>
    </row>
    <row r="520356" spans="4:4">
      <c r="D520356" s="48"/>
    </row>
    <row r="520357" spans="4:4">
      <c r="D520357" s="48"/>
    </row>
    <row r="520358" spans="4:4">
      <c r="D520358" s="48"/>
    </row>
    <row r="520359" spans="4:4">
      <c r="D520359" s="48"/>
    </row>
    <row r="520360" spans="4:4">
      <c r="D520360" s="48"/>
    </row>
    <row r="520361" spans="4:4">
      <c r="D520361" s="48"/>
    </row>
    <row r="520362" spans="4:4">
      <c r="D520362" s="48"/>
    </row>
    <row r="520363" spans="4:4">
      <c r="D520363" s="48"/>
    </row>
    <row r="520364" spans="4:4">
      <c r="D520364" s="48"/>
    </row>
    <row r="520365" spans="4:4">
      <c r="D520365" s="48"/>
    </row>
    <row r="520366" spans="4:4">
      <c r="D520366" s="48"/>
    </row>
    <row r="520367" spans="4:4">
      <c r="D520367" s="48"/>
    </row>
    <row r="520368" spans="4:4">
      <c r="D520368" s="48"/>
    </row>
    <row r="520369" spans="4:4">
      <c r="D520369" s="48"/>
    </row>
    <row r="520370" spans="4:4">
      <c r="D520370" s="48"/>
    </row>
    <row r="520371" spans="4:4">
      <c r="D520371" s="48"/>
    </row>
    <row r="520372" spans="4:4">
      <c r="D520372" s="48"/>
    </row>
    <row r="520373" spans="4:4">
      <c r="D520373" s="48"/>
    </row>
    <row r="520374" spans="4:4">
      <c r="D520374" s="48"/>
    </row>
    <row r="520375" spans="4:4">
      <c r="D520375" s="48"/>
    </row>
    <row r="520376" spans="4:4">
      <c r="D520376" s="48"/>
    </row>
    <row r="520377" spans="4:4">
      <c r="D520377" s="48"/>
    </row>
    <row r="520378" spans="4:4">
      <c r="D520378" s="48"/>
    </row>
    <row r="520379" spans="4:4">
      <c r="D520379" s="48"/>
    </row>
    <row r="520380" spans="4:4">
      <c r="D520380" s="48"/>
    </row>
    <row r="520381" spans="4:4">
      <c r="D520381" s="48"/>
    </row>
    <row r="520382" spans="4:4">
      <c r="D520382" s="48"/>
    </row>
    <row r="520383" spans="4:4">
      <c r="D520383" s="48"/>
    </row>
    <row r="520384" spans="4:4">
      <c r="D520384" s="48"/>
    </row>
    <row r="520385" spans="4:4">
      <c r="D520385" s="48"/>
    </row>
    <row r="520386" spans="4:4">
      <c r="D520386" s="48"/>
    </row>
    <row r="520387" spans="4:4">
      <c r="D520387" s="48"/>
    </row>
    <row r="520388" spans="4:4">
      <c r="D520388" s="48"/>
    </row>
    <row r="520389" spans="4:4">
      <c r="D520389" s="48"/>
    </row>
    <row r="520390" spans="4:4">
      <c r="D520390" s="48"/>
    </row>
    <row r="520391" spans="4:4">
      <c r="D520391" s="48"/>
    </row>
    <row r="520392" spans="4:4">
      <c r="D520392" s="48"/>
    </row>
    <row r="520393" spans="4:4">
      <c r="D520393" s="48"/>
    </row>
    <row r="520394" spans="4:4">
      <c r="D520394" s="48"/>
    </row>
    <row r="520395" spans="4:4">
      <c r="D520395" s="48"/>
    </row>
    <row r="520396" spans="4:4">
      <c r="D520396" s="48"/>
    </row>
    <row r="520397" spans="4:4">
      <c r="D520397" s="48"/>
    </row>
    <row r="520398" spans="4:4">
      <c r="D520398" s="48"/>
    </row>
    <row r="520399" spans="4:4">
      <c r="D520399" s="48"/>
    </row>
    <row r="520400" spans="4:4">
      <c r="D520400" s="48"/>
    </row>
    <row r="520401" spans="4:4">
      <c r="D520401" s="48"/>
    </row>
    <row r="520402" spans="4:4">
      <c r="D520402" s="48"/>
    </row>
    <row r="520403" spans="4:4">
      <c r="D520403" s="48"/>
    </row>
    <row r="520404" spans="4:4">
      <c r="D520404" s="48"/>
    </row>
    <row r="520405" spans="4:4">
      <c r="D520405" s="48"/>
    </row>
    <row r="520406" spans="4:4">
      <c r="D520406" s="48"/>
    </row>
    <row r="520407" spans="4:4">
      <c r="D520407" s="48"/>
    </row>
    <row r="520408" spans="4:4">
      <c r="D520408" s="48"/>
    </row>
    <row r="520409" spans="4:4">
      <c r="D520409" s="48"/>
    </row>
    <row r="520410" spans="4:4">
      <c r="D520410" s="48"/>
    </row>
    <row r="520411" spans="4:4">
      <c r="D520411" s="48"/>
    </row>
    <row r="520412" spans="4:4">
      <c r="D520412" s="48"/>
    </row>
    <row r="520413" spans="4:4">
      <c r="D520413" s="48"/>
    </row>
    <row r="520414" spans="4:4">
      <c r="D520414" s="48"/>
    </row>
    <row r="520415" spans="4:4">
      <c r="D520415" s="48"/>
    </row>
    <row r="520416" spans="4:4">
      <c r="D520416" s="48"/>
    </row>
    <row r="520417" spans="4:4">
      <c r="D520417" s="48"/>
    </row>
    <row r="520418" spans="4:4">
      <c r="D520418" s="48"/>
    </row>
    <row r="520419" spans="4:4">
      <c r="D520419" s="48"/>
    </row>
    <row r="520420" spans="4:4">
      <c r="D520420" s="48"/>
    </row>
    <row r="520421" spans="4:4">
      <c r="D520421" s="48"/>
    </row>
    <row r="520422" spans="4:4">
      <c r="D520422" s="48"/>
    </row>
    <row r="520423" spans="4:4">
      <c r="D520423" s="48"/>
    </row>
    <row r="520424" spans="4:4">
      <c r="D520424" s="48"/>
    </row>
    <row r="520425" spans="4:4">
      <c r="D520425" s="48"/>
    </row>
    <row r="520426" spans="4:4">
      <c r="D520426" s="48"/>
    </row>
    <row r="520427" spans="4:4">
      <c r="D520427" s="48"/>
    </row>
    <row r="520428" spans="4:4">
      <c r="D520428" s="48"/>
    </row>
    <row r="520429" spans="4:4">
      <c r="D520429" s="48"/>
    </row>
    <row r="520430" spans="4:4">
      <c r="D520430" s="48"/>
    </row>
    <row r="520431" spans="4:4">
      <c r="D520431" s="48"/>
    </row>
    <row r="520432" spans="4:4">
      <c r="D520432" s="48"/>
    </row>
    <row r="520433" spans="4:4">
      <c r="D520433" s="48"/>
    </row>
    <row r="520434" spans="4:4">
      <c r="D520434" s="48"/>
    </row>
    <row r="520435" spans="4:4">
      <c r="D520435" s="48"/>
    </row>
    <row r="520436" spans="4:4">
      <c r="D520436" s="48"/>
    </row>
    <row r="520437" spans="4:4">
      <c r="D520437" s="48"/>
    </row>
    <row r="520438" spans="4:4">
      <c r="D520438" s="48"/>
    </row>
    <row r="520439" spans="4:4">
      <c r="D520439" s="48"/>
    </row>
    <row r="520440" spans="4:4">
      <c r="D520440" s="48"/>
    </row>
    <row r="520441" spans="4:4">
      <c r="D520441" s="48"/>
    </row>
    <row r="520442" spans="4:4">
      <c r="D520442" s="48"/>
    </row>
    <row r="520443" spans="4:4">
      <c r="D520443" s="48"/>
    </row>
    <row r="520444" spans="4:4">
      <c r="D520444" s="48"/>
    </row>
    <row r="520445" spans="4:4">
      <c r="D520445" s="48"/>
    </row>
    <row r="520446" spans="4:4">
      <c r="D520446" s="48"/>
    </row>
    <row r="520447" spans="4:4">
      <c r="D520447" s="48"/>
    </row>
    <row r="520448" spans="4:4">
      <c r="D520448" s="48"/>
    </row>
    <row r="520449" spans="4:4">
      <c r="D520449" s="48"/>
    </row>
    <row r="520450" spans="4:4">
      <c r="D520450" s="48"/>
    </row>
    <row r="520451" spans="4:4">
      <c r="D520451" s="48"/>
    </row>
    <row r="520452" spans="4:4">
      <c r="D520452" s="48"/>
    </row>
    <row r="520453" spans="4:4">
      <c r="D520453" s="48"/>
    </row>
    <row r="520454" spans="4:4">
      <c r="D520454" s="48"/>
    </row>
    <row r="520455" spans="4:4">
      <c r="D520455" s="48"/>
    </row>
    <row r="520456" spans="4:4">
      <c r="D520456" s="48"/>
    </row>
    <row r="520457" spans="4:4">
      <c r="D520457" s="48"/>
    </row>
    <row r="520458" spans="4:4">
      <c r="D520458" s="48"/>
    </row>
    <row r="520459" spans="4:4">
      <c r="D520459" s="48"/>
    </row>
    <row r="520460" spans="4:4">
      <c r="D520460" s="48"/>
    </row>
    <row r="520461" spans="4:4">
      <c r="D520461" s="48"/>
    </row>
    <row r="520462" spans="4:4">
      <c r="D520462" s="48"/>
    </row>
    <row r="520463" spans="4:4">
      <c r="D520463" s="48"/>
    </row>
    <row r="520464" spans="4:4">
      <c r="D520464" s="48"/>
    </row>
    <row r="520465" spans="4:4">
      <c r="D520465" s="48"/>
    </row>
    <row r="520466" spans="4:4">
      <c r="D520466" s="48"/>
    </row>
    <row r="520467" spans="4:4">
      <c r="D520467" s="48"/>
    </row>
    <row r="520468" spans="4:4">
      <c r="D520468" s="48"/>
    </row>
    <row r="520469" spans="4:4">
      <c r="D520469" s="48"/>
    </row>
    <row r="520470" spans="4:4">
      <c r="D520470" s="48"/>
    </row>
    <row r="520471" spans="4:4">
      <c r="D520471" s="48"/>
    </row>
    <row r="520472" spans="4:4">
      <c r="D520472" s="48"/>
    </row>
    <row r="520473" spans="4:4">
      <c r="D520473" s="48"/>
    </row>
    <row r="520474" spans="4:4">
      <c r="D520474" s="48"/>
    </row>
    <row r="520475" spans="4:4">
      <c r="D520475" s="48"/>
    </row>
    <row r="520476" spans="4:4">
      <c r="D520476" s="48"/>
    </row>
    <row r="520477" spans="4:4">
      <c r="D520477" s="48"/>
    </row>
    <row r="520478" spans="4:4">
      <c r="D520478" s="48"/>
    </row>
    <row r="520479" spans="4:4">
      <c r="D520479" s="48"/>
    </row>
    <row r="520480" spans="4:4">
      <c r="D520480" s="48"/>
    </row>
    <row r="520481" spans="4:4">
      <c r="D520481" s="48"/>
    </row>
    <row r="520482" spans="4:4">
      <c r="D520482" s="48"/>
    </row>
    <row r="520483" spans="4:4">
      <c r="D520483" s="48"/>
    </row>
    <row r="520484" spans="4:4">
      <c r="D520484" s="48"/>
    </row>
    <row r="520485" spans="4:4">
      <c r="D520485" s="48"/>
    </row>
    <row r="520486" spans="4:4">
      <c r="D520486" s="48"/>
    </row>
    <row r="520487" spans="4:4">
      <c r="D520487" s="48"/>
    </row>
    <row r="520488" spans="4:4">
      <c r="D520488" s="48"/>
    </row>
    <row r="520489" spans="4:4">
      <c r="D520489" s="48"/>
    </row>
    <row r="520490" spans="4:4">
      <c r="D520490" s="48"/>
    </row>
    <row r="520491" spans="4:4">
      <c r="D520491" s="48"/>
    </row>
    <row r="520492" spans="4:4">
      <c r="D520492" s="48"/>
    </row>
    <row r="520493" spans="4:4">
      <c r="D520493" s="48"/>
    </row>
    <row r="520494" spans="4:4">
      <c r="D520494" s="48"/>
    </row>
    <row r="520495" spans="4:4">
      <c r="D520495" s="48"/>
    </row>
    <row r="520496" spans="4:4">
      <c r="D520496" s="48"/>
    </row>
    <row r="520497" spans="4:4">
      <c r="D520497" s="48"/>
    </row>
    <row r="520498" spans="4:4">
      <c r="D520498" s="48"/>
    </row>
    <row r="520499" spans="4:4">
      <c r="D520499" s="48"/>
    </row>
    <row r="520500" spans="4:4">
      <c r="D520500" s="48"/>
    </row>
    <row r="520501" spans="4:4">
      <c r="D520501" s="48"/>
    </row>
    <row r="520502" spans="4:4">
      <c r="D520502" s="48"/>
    </row>
    <row r="520503" spans="4:4">
      <c r="D520503" s="48"/>
    </row>
    <row r="520504" spans="4:4">
      <c r="D520504" s="48"/>
    </row>
    <row r="520505" spans="4:4">
      <c r="D520505" s="48"/>
    </row>
    <row r="520506" spans="4:4">
      <c r="D520506" s="48"/>
    </row>
    <row r="520507" spans="4:4">
      <c r="D520507" s="48"/>
    </row>
    <row r="520508" spans="4:4">
      <c r="D520508" s="48"/>
    </row>
    <row r="520509" spans="4:4">
      <c r="D520509" s="48"/>
    </row>
    <row r="520510" spans="4:4">
      <c r="D520510" s="48"/>
    </row>
    <row r="520511" spans="4:4">
      <c r="D520511" s="48"/>
    </row>
    <row r="520512" spans="4:4">
      <c r="D520512" s="48"/>
    </row>
    <row r="520513" spans="4:4">
      <c r="D520513" s="48"/>
    </row>
    <row r="520514" spans="4:4">
      <c r="D520514" s="48"/>
    </row>
    <row r="520515" spans="4:4">
      <c r="D520515" s="48"/>
    </row>
    <row r="520516" spans="4:4">
      <c r="D520516" s="48"/>
    </row>
    <row r="520517" spans="4:4">
      <c r="D520517" s="48"/>
    </row>
    <row r="520518" spans="4:4">
      <c r="D520518" s="48"/>
    </row>
    <row r="520519" spans="4:4">
      <c r="D520519" s="48"/>
    </row>
    <row r="520520" spans="4:4">
      <c r="D520520" s="48"/>
    </row>
    <row r="520521" spans="4:4">
      <c r="D520521" s="48"/>
    </row>
    <row r="520522" spans="4:4">
      <c r="D520522" s="48"/>
    </row>
    <row r="520523" spans="4:4">
      <c r="D520523" s="48"/>
    </row>
    <row r="520524" spans="4:4">
      <c r="D520524" s="48"/>
    </row>
    <row r="520525" spans="4:4">
      <c r="D520525" s="48"/>
    </row>
    <row r="520526" spans="4:4">
      <c r="D520526" s="48"/>
    </row>
    <row r="520527" spans="4:4">
      <c r="D520527" s="48"/>
    </row>
    <row r="520528" spans="4:4">
      <c r="D520528" s="48"/>
    </row>
    <row r="520529" spans="4:4">
      <c r="D520529" s="48"/>
    </row>
    <row r="520530" spans="4:4">
      <c r="D520530" s="48"/>
    </row>
    <row r="520531" spans="4:4">
      <c r="D520531" s="48"/>
    </row>
    <row r="520532" spans="4:4">
      <c r="D520532" s="48"/>
    </row>
    <row r="520533" spans="4:4">
      <c r="D520533" s="48"/>
    </row>
    <row r="520534" spans="4:4">
      <c r="D520534" s="48"/>
    </row>
    <row r="520535" spans="4:4">
      <c r="D520535" s="48"/>
    </row>
    <row r="520536" spans="4:4">
      <c r="D520536" s="48"/>
    </row>
    <row r="520537" spans="4:4">
      <c r="D520537" s="48"/>
    </row>
    <row r="520538" spans="4:4">
      <c r="D520538" s="48"/>
    </row>
    <row r="520539" spans="4:4">
      <c r="D520539" s="48"/>
    </row>
    <row r="520540" spans="4:4">
      <c r="D520540" s="48"/>
    </row>
    <row r="520541" spans="4:4">
      <c r="D520541" s="48"/>
    </row>
    <row r="520542" spans="4:4">
      <c r="D520542" s="48"/>
    </row>
    <row r="520543" spans="4:4">
      <c r="D520543" s="48"/>
    </row>
    <row r="520544" spans="4:4">
      <c r="D520544" s="48"/>
    </row>
    <row r="520545" spans="4:4">
      <c r="D520545" s="48"/>
    </row>
    <row r="520546" spans="4:4">
      <c r="D520546" s="48"/>
    </row>
    <row r="520547" spans="4:4">
      <c r="D520547" s="48"/>
    </row>
    <row r="520548" spans="4:4">
      <c r="D520548" s="48"/>
    </row>
    <row r="520549" spans="4:4">
      <c r="D520549" s="48"/>
    </row>
    <row r="520550" spans="4:4">
      <c r="D520550" s="48"/>
    </row>
    <row r="520551" spans="4:4">
      <c r="D520551" s="48"/>
    </row>
    <row r="520552" spans="4:4">
      <c r="D520552" s="48"/>
    </row>
    <row r="520553" spans="4:4">
      <c r="D520553" s="48"/>
    </row>
    <row r="520554" spans="4:4">
      <c r="D520554" s="48"/>
    </row>
    <row r="520555" spans="4:4">
      <c r="D520555" s="48"/>
    </row>
    <row r="520556" spans="4:4">
      <c r="D520556" s="48"/>
    </row>
    <row r="520557" spans="4:4">
      <c r="D520557" s="48"/>
    </row>
    <row r="520558" spans="4:4">
      <c r="D520558" s="48"/>
    </row>
    <row r="520559" spans="4:4">
      <c r="D520559" s="48"/>
    </row>
    <row r="520560" spans="4:4">
      <c r="D520560" s="48"/>
    </row>
    <row r="520561" spans="4:4">
      <c r="D520561" s="48"/>
    </row>
    <row r="520562" spans="4:4">
      <c r="D520562" s="48"/>
    </row>
    <row r="520563" spans="4:4">
      <c r="D520563" s="48"/>
    </row>
    <row r="520564" spans="4:4">
      <c r="D520564" s="48"/>
    </row>
    <row r="520565" spans="4:4">
      <c r="D520565" s="48"/>
    </row>
    <row r="520566" spans="4:4">
      <c r="D520566" s="48"/>
    </row>
    <row r="520567" spans="4:4">
      <c r="D520567" s="48"/>
    </row>
    <row r="520568" spans="4:4">
      <c r="D520568" s="48"/>
    </row>
    <row r="520569" spans="4:4">
      <c r="D520569" s="48"/>
    </row>
    <row r="520570" spans="4:4">
      <c r="D520570" s="48"/>
    </row>
    <row r="520571" spans="4:4">
      <c r="D520571" s="48"/>
    </row>
    <row r="520572" spans="4:4">
      <c r="D520572" s="48"/>
    </row>
    <row r="520573" spans="4:4">
      <c r="D520573" s="48"/>
    </row>
    <row r="520574" spans="4:4">
      <c r="D520574" s="48"/>
    </row>
    <row r="520575" spans="4:4">
      <c r="D520575" s="48"/>
    </row>
    <row r="520576" spans="4:4">
      <c r="D520576" s="48"/>
    </row>
    <row r="520577" spans="4:4">
      <c r="D520577" s="48"/>
    </row>
    <row r="520578" spans="4:4">
      <c r="D520578" s="48"/>
    </row>
    <row r="520579" spans="4:4">
      <c r="D520579" s="48"/>
    </row>
    <row r="520580" spans="4:4">
      <c r="D520580" s="48"/>
    </row>
    <row r="520581" spans="4:4">
      <c r="D520581" s="48"/>
    </row>
    <row r="520582" spans="4:4">
      <c r="D520582" s="48"/>
    </row>
    <row r="520583" spans="4:4">
      <c r="D520583" s="48"/>
    </row>
    <row r="520584" spans="4:4">
      <c r="D520584" s="48"/>
    </row>
    <row r="520585" spans="4:4">
      <c r="D520585" s="48"/>
    </row>
    <row r="520586" spans="4:4">
      <c r="D520586" s="48"/>
    </row>
    <row r="520587" spans="4:4">
      <c r="D520587" s="48"/>
    </row>
    <row r="520588" spans="4:4">
      <c r="D520588" s="48"/>
    </row>
    <row r="520589" spans="4:4">
      <c r="D520589" s="48"/>
    </row>
    <row r="520590" spans="4:4">
      <c r="D520590" s="48"/>
    </row>
    <row r="520591" spans="4:4">
      <c r="D520591" s="48"/>
    </row>
    <row r="520592" spans="4:4">
      <c r="D520592" s="48"/>
    </row>
    <row r="520593" spans="4:4">
      <c r="D520593" s="48"/>
    </row>
    <row r="520594" spans="4:4">
      <c r="D520594" s="48"/>
    </row>
    <row r="520595" spans="4:4">
      <c r="D520595" s="48"/>
    </row>
    <row r="520596" spans="4:4">
      <c r="D520596" s="48"/>
    </row>
    <row r="520597" spans="4:4">
      <c r="D520597" s="48"/>
    </row>
    <row r="520598" spans="4:4">
      <c r="D520598" s="48"/>
    </row>
    <row r="520599" spans="4:4">
      <c r="D520599" s="48"/>
    </row>
    <row r="520600" spans="4:4">
      <c r="D520600" s="48"/>
    </row>
    <row r="520601" spans="4:4">
      <c r="D520601" s="48"/>
    </row>
    <row r="520602" spans="4:4">
      <c r="D520602" s="48"/>
    </row>
    <row r="520603" spans="4:4">
      <c r="D520603" s="48"/>
    </row>
    <row r="520604" spans="4:4">
      <c r="D520604" s="48"/>
    </row>
    <row r="520605" spans="4:4">
      <c r="D520605" s="48"/>
    </row>
    <row r="520606" spans="4:4">
      <c r="D520606" s="48"/>
    </row>
    <row r="520607" spans="4:4">
      <c r="D520607" s="48"/>
    </row>
    <row r="520608" spans="4:4">
      <c r="D520608" s="48"/>
    </row>
    <row r="520609" spans="4:4">
      <c r="D520609" s="48"/>
    </row>
    <row r="520610" spans="4:4">
      <c r="D520610" s="48"/>
    </row>
    <row r="520611" spans="4:4">
      <c r="D520611" s="48"/>
    </row>
    <row r="520612" spans="4:4">
      <c r="D520612" s="48"/>
    </row>
    <row r="520613" spans="4:4">
      <c r="D520613" s="48"/>
    </row>
    <row r="520614" spans="4:4">
      <c r="D520614" s="48"/>
    </row>
    <row r="520615" spans="4:4">
      <c r="D520615" s="48"/>
    </row>
    <row r="520616" spans="4:4">
      <c r="D520616" s="48"/>
    </row>
    <row r="520617" spans="4:4">
      <c r="D520617" s="48"/>
    </row>
    <row r="520618" spans="4:4">
      <c r="D520618" s="48"/>
    </row>
    <row r="520619" spans="4:4">
      <c r="D520619" s="48"/>
    </row>
    <row r="520620" spans="4:4">
      <c r="D520620" s="48"/>
    </row>
    <row r="520621" spans="4:4">
      <c r="D520621" s="48"/>
    </row>
    <row r="520622" spans="4:4">
      <c r="D520622" s="48"/>
    </row>
    <row r="520623" spans="4:4">
      <c r="D520623" s="48"/>
    </row>
    <row r="520624" spans="4:4">
      <c r="D520624" s="48"/>
    </row>
    <row r="520625" spans="4:4">
      <c r="D520625" s="48"/>
    </row>
    <row r="520626" spans="4:4">
      <c r="D520626" s="48"/>
    </row>
    <row r="520627" spans="4:4">
      <c r="D520627" s="48"/>
    </row>
    <row r="520628" spans="4:4">
      <c r="D520628" s="48"/>
    </row>
    <row r="520629" spans="4:4">
      <c r="D520629" s="48"/>
    </row>
    <row r="520630" spans="4:4">
      <c r="D520630" s="48"/>
    </row>
    <row r="520631" spans="4:4">
      <c r="D520631" s="48"/>
    </row>
    <row r="520632" spans="4:4">
      <c r="D520632" s="48"/>
    </row>
    <row r="520633" spans="4:4">
      <c r="D520633" s="48"/>
    </row>
    <row r="520634" spans="4:4">
      <c r="D520634" s="48"/>
    </row>
    <row r="520635" spans="4:4">
      <c r="D520635" s="48"/>
    </row>
    <row r="520636" spans="4:4">
      <c r="D520636" s="48"/>
    </row>
    <row r="520637" spans="4:4">
      <c r="D520637" s="48"/>
    </row>
    <row r="520638" spans="4:4">
      <c r="D520638" s="48"/>
    </row>
    <row r="520639" spans="4:4">
      <c r="D520639" s="48"/>
    </row>
    <row r="520640" spans="4:4">
      <c r="D520640" s="48"/>
    </row>
    <row r="520641" spans="4:4">
      <c r="D520641" s="48"/>
    </row>
    <row r="520642" spans="4:4">
      <c r="D520642" s="48"/>
    </row>
    <row r="520643" spans="4:4">
      <c r="D520643" s="48"/>
    </row>
    <row r="520644" spans="4:4">
      <c r="D520644" s="48"/>
    </row>
    <row r="520645" spans="4:4">
      <c r="D520645" s="48"/>
    </row>
    <row r="520646" spans="4:4">
      <c r="D520646" s="48"/>
    </row>
    <row r="520647" spans="4:4">
      <c r="D520647" s="48"/>
    </row>
    <row r="520648" spans="4:4">
      <c r="D520648" s="48"/>
    </row>
    <row r="520649" spans="4:4">
      <c r="D520649" s="48"/>
    </row>
    <row r="520650" spans="4:4">
      <c r="D520650" s="48"/>
    </row>
    <row r="520651" spans="4:4">
      <c r="D520651" s="48"/>
    </row>
    <row r="520652" spans="4:4">
      <c r="D520652" s="48"/>
    </row>
    <row r="520653" spans="4:4">
      <c r="D520653" s="48"/>
    </row>
    <row r="520654" spans="4:4">
      <c r="D520654" s="48"/>
    </row>
    <row r="520655" spans="4:4">
      <c r="D520655" s="48"/>
    </row>
    <row r="520656" spans="4:4">
      <c r="D520656" s="48"/>
    </row>
    <row r="520657" spans="4:4">
      <c r="D520657" s="48"/>
    </row>
    <row r="520658" spans="4:4">
      <c r="D520658" s="48"/>
    </row>
    <row r="520659" spans="4:4">
      <c r="D520659" s="48"/>
    </row>
    <row r="520660" spans="4:4">
      <c r="D520660" s="48"/>
    </row>
    <row r="520661" spans="4:4">
      <c r="D520661" s="48"/>
    </row>
    <row r="520662" spans="4:4">
      <c r="D520662" s="48"/>
    </row>
    <row r="520663" spans="4:4">
      <c r="D520663" s="48"/>
    </row>
    <row r="520664" spans="4:4">
      <c r="D520664" s="48"/>
    </row>
    <row r="520665" spans="4:4">
      <c r="D520665" s="48"/>
    </row>
    <row r="520666" spans="4:4">
      <c r="D520666" s="48"/>
    </row>
    <row r="520667" spans="4:4">
      <c r="D520667" s="48"/>
    </row>
    <row r="520668" spans="4:4">
      <c r="D520668" s="48"/>
    </row>
    <row r="520669" spans="4:4">
      <c r="D520669" s="48"/>
    </row>
    <row r="520670" spans="4:4">
      <c r="D520670" s="48"/>
    </row>
    <row r="520671" spans="4:4">
      <c r="D520671" s="48"/>
    </row>
    <row r="520672" spans="4:4">
      <c r="D520672" s="48"/>
    </row>
    <row r="520673" spans="4:4">
      <c r="D520673" s="48"/>
    </row>
    <row r="520674" spans="4:4">
      <c r="D520674" s="48"/>
    </row>
    <row r="520675" spans="4:4">
      <c r="D520675" s="48"/>
    </row>
    <row r="520676" spans="4:4">
      <c r="D520676" s="48"/>
    </row>
    <row r="520677" spans="4:4">
      <c r="D520677" s="48"/>
    </row>
    <row r="520678" spans="4:4">
      <c r="D520678" s="48"/>
    </row>
    <row r="520679" spans="4:4">
      <c r="D520679" s="48"/>
    </row>
    <row r="520680" spans="4:4">
      <c r="D520680" s="48"/>
    </row>
    <row r="520681" spans="4:4">
      <c r="D520681" s="48"/>
    </row>
    <row r="520682" spans="4:4">
      <c r="D520682" s="48"/>
    </row>
    <row r="520683" spans="4:4">
      <c r="D520683" s="48"/>
    </row>
    <row r="520684" spans="4:4">
      <c r="D520684" s="48"/>
    </row>
    <row r="520685" spans="4:4">
      <c r="D520685" s="48"/>
    </row>
    <row r="520686" spans="4:4">
      <c r="D520686" s="48"/>
    </row>
    <row r="520687" spans="4:4">
      <c r="D520687" s="48"/>
    </row>
    <row r="520688" spans="4:4">
      <c r="D520688" s="48"/>
    </row>
    <row r="520689" spans="4:4">
      <c r="D520689" s="48"/>
    </row>
    <row r="520690" spans="4:4">
      <c r="D520690" s="48"/>
    </row>
    <row r="520691" spans="4:4">
      <c r="D520691" s="48"/>
    </row>
    <row r="520692" spans="4:4">
      <c r="D520692" s="48"/>
    </row>
    <row r="520693" spans="4:4">
      <c r="D520693" s="48"/>
    </row>
    <row r="520694" spans="4:4">
      <c r="D520694" s="48"/>
    </row>
    <row r="520695" spans="4:4">
      <c r="D520695" s="48"/>
    </row>
    <row r="520696" spans="4:4">
      <c r="D520696" s="48"/>
    </row>
    <row r="520697" spans="4:4">
      <c r="D520697" s="48"/>
    </row>
    <row r="520698" spans="4:4">
      <c r="D520698" s="48"/>
    </row>
    <row r="520699" spans="4:4">
      <c r="D520699" s="48"/>
    </row>
    <row r="520700" spans="4:4">
      <c r="D520700" s="48"/>
    </row>
    <row r="520701" spans="4:4">
      <c r="D520701" s="48"/>
    </row>
    <row r="520702" spans="4:4">
      <c r="D520702" s="48"/>
    </row>
    <row r="520703" spans="4:4">
      <c r="D520703" s="48"/>
    </row>
    <row r="520704" spans="4:4">
      <c r="D520704" s="48"/>
    </row>
    <row r="520705" spans="4:4">
      <c r="D520705" s="48"/>
    </row>
    <row r="520706" spans="4:4">
      <c r="D520706" s="48"/>
    </row>
    <row r="520707" spans="4:4">
      <c r="D520707" s="48"/>
    </row>
    <row r="520708" spans="4:4">
      <c r="D520708" s="48"/>
    </row>
    <row r="520709" spans="4:4">
      <c r="D520709" s="48"/>
    </row>
    <row r="520710" spans="4:4">
      <c r="D520710" s="48"/>
    </row>
    <row r="520711" spans="4:4">
      <c r="D520711" s="48"/>
    </row>
    <row r="520712" spans="4:4">
      <c r="D520712" s="48"/>
    </row>
    <row r="520713" spans="4:4">
      <c r="D520713" s="48"/>
    </row>
    <row r="520714" spans="4:4">
      <c r="D520714" s="48"/>
    </row>
    <row r="520715" spans="4:4">
      <c r="D520715" s="48"/>
    </row>
    <row r="520716" spans="4:4">
      <c r="D520716" s="48"/>
    </row>
    <row r="520717" spans="4:4">
      <c r="D520717" s="48"/>
    </row>
    <row r="520718" spans="4:4">
      <c r="D520718" s="48"/>
    </row>
    <row r="520719" spans="4:4">
      <c r="D520719" s="48"/>
    </row>
    <row r="520720" spans="4:4">
      <c r="D520720" s="48"/>
    </row>
    <row r="520721" spans="4:4">
      <c r="D520721" s="48"/>
    </row>
    <row r="520722" spans="4:4">
      <c r="D520722" s="48"/>
    </row>
    <row r="520723" spans="4:4">
      <c r="D520723" s="48"/>
    </row>
    <row r="520724" spans="4:4">
      <c r="D520724" s="48"/>
    </row>
    <row r="520725" spans="4:4">
      <c r="D520725" s="48"/>
    </row>
    <row r="520726" spans="4:4">
      <c r="D520726" s="48"/>
    </row>
    <row r="520727" spans="4:4">
      <c r="D520727" s="48"/>
    </row>
    <row r="520728" spans="4:4">
      <c r="D520728" s="48"/>
    </row>
    <row r="520729" spans="4:4">
      <c r="D520729" s="48"/>
    </row>
    <row r="520730" spans="4:4">
      <c r="D520730" s="48"/>
    </row>
    <row r="520731" spans="4:4">
      <c r="D520731" s="48"/>
    </row>
    <row r="520732" spans="4:4">
      <c r="D520732" s="48"/>
    </row>
    <row r="520733" spans="4:4">
      <c r="D520733" s="48"/>
    </row>
    <row r="520734" spans="4:4">
      <c r="D520734" s="48"/>
    </row>
    <row r="520735" spans="4:4">
      <c r="D520735" s="48"/>
    </row>
    <row r="520736" spans="4:4">
      <c r="D520736" s="48"/>
    </row>
    <row r="520737" spans="4:4">
      <c r="D520737" s="48"/>
    </row>
    <row r="520738" spans="4:4">
      <c r="D520738" s="48"/>
    </row>
    <row r="520739" spans="4:4">
      <c r="D520739" s="48"/>
    </row>
    <row r="520740" spans="4:4">
      <c r="D520740" s="48"/>
    </row>
    <row r="520741" spans="4:4">
      <c r="D520741" s="48"/>
    </row>
    <row r="520742" spans="4:4">
      <c r="D520742" s="48"/>
    </row>
    <row r="520743" spans="4:4">
      <c r="D520743" s="48"/>
    </row>
    <row r="520744" spans="4:4">
      <c r="D520744" s="48"/>
    </row>
    <row r="520745" spans="4:4">
      <c r="D520745" s="48"/>
    </row>
    <row r="520746" spans="4:4">
      <c r="D520746" s="48"/>
    </row>
    <row r="520747" spans="4:4">
      <c r="D520747" s="48"/>
    </row>
    <row r="520748" spans="4:4">
      <c r="D520748" s="48"/>
    </row>
    <row r="520749" spans="4:4">
      <c r="D520749" s="48"/>
    </row>
    <row r="520750" spans="4:4">
      <c r="D520750" s="48"/>
    </row>
    <row r="520751" spans="4:4">
      <c r="D520751" s="48"/>
    </row>
    <row r="520752" spans="4:4">
      <c r="D520752" s="48"/>
    </row>
    <row r="520753" spans="4:4">
      <c r="D520753" s="48"/>
    </row>
    <row r="520754" spans="4:4">
      <c r="D520754" s="48"/>
    </row>
    <row r="520755" spans="4:4">
      <c r="D520755" s="48"/>
    </row>
    <row r="520756" spans="4:4">
      <c r="D520756" s="48"/>
    </row>
    <row r="520757" spans="4:4">
      <c r="D520757" s="48"/>
    </row>
    <row r="520758" spans="4:4">
      <c r="D520758" s="48"/>
    </row>
    <row r="520759" spans="4:4">
      <c r="D520759" s="48"/>
    </row>
    <row r="520760" spans="4:4">
      <c r="D520760" s="48"/>
    </row>
    <row r="520761" spans="4:4">
      <c r="D520761" s="48"/>
    </row>
    <row r="520762" spans="4:4">
      <c r="D520762" s="48"/>
    </row>
    <row r="520763" spans="4:4">
      <c r="D520763" s="48"/>
    </row>
    <row r="520764" spans="4:4">
      <c r="D520764" s="48"/>
    </row>
    <row r="520765" spans="4:4">
      <c r="D520765" s="48"/>
    </row>
    <row r="520766" spans="4:4">
      <c r="D520766" s="48"/>
    </row>
    <row r="520767" spans="4:4">
      <c r="D520767" s="48"/>
    </row>
    <row r="520768" spans="4:4">
      <c r="D520768" s="48"/>
    </row>
    <row r="520769" spans="4:4">
      <c r="D520769" s="48"/>
    </row>
    <row r="520770" spans="4:4">
      <c r="D520770" s="48"/>
    </row>
    <row r="520771" spans="4:4">
      <c r="D520771" s="48"/>
    </row>
    <row r="520772" spans="4:4">
      <c r="D520772" s="48"/>
    </row>
    <row r="520773" spans="4:4">
      <c r="D520773" s="48"/>
    </row>
    <row r="520774" spans="4:4">
      <c r="D520774" s="48"/>
    </row>
    <row r="520775" spans="4:4">
      <c r="D520775" s="48"/>
    </row>
    <row r="520776" spans="4:4">
      <c r="D520776" s="48"/>
    </row>
    <row r="520777" spans="4:4">
      <c r="D520777" s="48"/>
    </row>
    <row r="520778" spans="4:4">
      <c r="D520778" s="48"/>
    </row>
    <row r="520779" spans="4:4">
      <c r="D520779" s="48"/>
    </row>
    <row r="520780" spans="4:4">
      <c r="D520780" s="48"/>
    </row>
    <row r="520781" spans="4:4">
      <c r="D520781" s="48"/>
    </row>
    <row r="520782" spans="4:4">
      <c r="D520782" s="48"/>
    </row>
    <row r="520783" spans="4:4">
      <c r="D520783" s="48"/>
    </row>
    <row r="520784" spans="4:4">
      <c r="D520784" s="48"/>
    </row>
    <row r="520785" spans="4:4">
      <c r="D520785" s="48"/>
    </row>
    <row r="520786" spans="4:4">
      <c r="D520786" s="48"/>
    </row>
    <row r="520787" spans="4:4">
      <c r="D520787" s="48"/>
    </row>
    <row r="520788" spans="4:4">
      <c r="D520788" s="48"/>
    </row>
    <row r="520789" spans="4:4">
      <c r="D520789" s="48"/>
    </row>
    <row r="520790" spans="4:4">
      <c r="D520790" s="48"/>
    </row>
    <row r="520791" spans="4:4">
      <c r="D520791" s="48"/>
    </row>
    <row r="520792" spans="4:4">
      <c r="D520792" s="48"/>
    </row>
    <row r="520793" spans="4:4">
      <c r="D520793" s="48"/>
    </row>
    <row r="520794" spans="4:4">
      <c r="D520794" s="48"/>
    </row>
    <row r="520795" spans="4:4">
      <c r="D520795" s="48"/>
    </row>
    <row r="520796" spans="4:4">
      <c r="D520796" s="48"/>
    </row>
    <row r="520797" spans="4:4">
      <c r="D520797" s="48"/>
    </row>
    <row r="520798" spans="4:4">
      <c r="D520798" s="48"/>
    </row>
    <row r="520799" spans="4:4">
      <c r="D520799" s="48"/>
    </row>
    <row r="520800" spans="4:4">
      <c r="D520800" s="48"/>
    </row>
    <row r="520801" spans="4:4">
      <c r="D520801" s="48"/>
    </row>
    <row r="520802" spans="4:4">
      <c r="D520802" s="48"/>
    </row>
    <row r="520803" spans="4:4">
      <c r="D520803" s="48"/>
    </row>
    <row r="520804" spans="4:4">
      <c r="D520804" s="48"/>
    </row>
    <row r="520805" spans="4:4">
      <c r="D520805" s="48"/>
    </row>
    <row r="520806" spans="4:4">
      <c r="D520806" s="48"/>
    </row>
    <row r="520807" spans="4:4">
      <c r="D520807" s="48"/>
    </row>
    <row r="520808" spans="4:4">
      <c r="D520808" s="48"/>
    </row>
    <row r="520809" spans="4:4">
      <c r="D520809" s="48"/>
    </row>
    <row r="520810" spans="4:4">
      <c r="D520810" s="48"/>
    </row>
    <row r="520811" spans="4:4">
      <c r="D520811" s="48"/>
    </row>
    <row r="520812" spans="4:4">
      <c r="D520812" s="48"/>
    </row>
    <row r="520813" spans="4:4">
      <c r="D520813" s="48"/>
    </row>
    <row r="520814" spans="4:4">
      <c r="D520814" s="48"/>
    </row>
    <row r="520815" spans="4:4">
      <c r="D520815" s="48"/>
    </row>
    <row r="520816" spans="4:4">
      <c r="D520816" s="48"/>
    </row>
    <row r="520817" spans="4:4">
      <c r="D520817" s="48"/>
    </row>
    <row r="520818" spans="4:4">
      <c r="D520818" s="48"/>
    </row>
    <row r="520819" spans="4:4">
      <c r="D520819" s="48"/>
    </row>
    <row r="520820" spans="4:4">
      <c r="D520820" s="48"/>
    </row>
    <row r="520821" spans="4:4">
      <c r="D520821" s="48"/>
    </row>
    <row r="520822" spans="4:4">
      <c r="D520822" s="48"/>
    </row>
    <row r="520823" spans="4:4">
      <c r="D520823" s="48"/>
    </row>
    <row r="520824" spans="4:4">
      <c r="D520824" s="48"/>
    </row>
    <row r="520825" spans="4:4">
      <c r="D520825" s="48"/>
    </row>
    <row r="520826" spans="4:4">
      <c r="D520826" s="48"/>
    </row>
    <row r="520827" spans="4:4">
      <c r="D520827" s="48"/>
    </row>
    <row r="520828" spans="4:4">
      <c r="D520828" s="48"/>
    </row>
    <row r="520829" spans="4:4">
      <c r="D520829" s="48"/>
    </row>
    <row r="520830" spans="4:4">
      <c r="D520830" s="48"/>
    </row>
    <row r="520831" spans="4:4">
      <c r="D520831" s="48"/>
    </row>
    <row r="520832" spans="4:4">
      <c r="D520832" s="48"/>
    </row>
    <row r="520833" spans="4:4">
      <c r="D520833" s="48"/>
    </row>
    <row r="520834" spans="4:4">
      <c r="D520834" s="48"/>
    </row>
    <row r="520835" spans="4:4">
      <c r="D520835" s="48"/>
    </row>
    <row r="520836" spans="4:4">
      <c r="D520836" s="48"/>
    </row>
    <row r="520837" spans="4:4">
      <c r="D520837" s="48"/>
    </row>
    <row r="520838" spans="4:4">
      <c r="D520838" s="48"/>
    </row>
    <row r="520839" spans="4:4">
      <c r="D520839" s="48"/>
    </row>
    <row r="520840" spans="4:4">
      <c r="D520840" s="48"/>
    </row>
    <row r="520841" spans="4:4">
      <c r="D520841" s="48"/>
    </row>
    <row r="520842" spans="4:4">
      <c r="D520842" s="48"/>
    </row>
    <row r="520843" spans="4:4">
      <c r="D520843" s="48"/>
    </row>
    <row r="520844" spans="4:4">
      <c r="D520844" s="48"/>
    </row>
    <row r="520845" spans="4:4">
      <c r="D520845" s="48"/>
    </row>
    <row r="520846" spans="4:4">
      <c r="D520846" s="48"/>
    </row>
    <row r="520847" spans="4:4">
      <c r="D520847" s="48"/>
    </row>
    <row r="520848" spans="4:4">
      <c r="D520848" s="48"/>
    </row>
    <row r="520849" spans="4:4">
      <c r="D520849" s="48"/>
    </row>
    <row r="520850" spans="4:4">
      <c r="D520850" s="48"/>
    </row>
    <row r="520851" spans="4:4">
      <c r="D520851" s="48"/>
    </row>
    <row r="520852" spans="4:4">
      <c r="D520852" s="48"/>
    </row>
    <row r="520853" spans="4:4">
      <c r="D520853" s="48"/>
    </row>
    <row r="520854" spans="4:4">
      <c r="D520854" s="48"/>
    </row>
    <row r="520855" spans="4:4">
      <c r="D520855" s="48"/>
    </row>
    <row r="520856" spans="4:4">
      <c r="D520856" s="48"/>
    </row>
    <row r="520857" spans="4:4">
      <c r="D520857" s="48"/>
    </row>
    <row r="520858" spans="4:4">
      <c r="D520858" s="48"/>
    </row>
    <row r="520859" spans="4:4">
      <c r="D520859" s="48"/>
    </row>
    <row r="520860" spans="4:4">
      <c r="D520860" s="48"/>
    </row>
    <row r="520861" spans="4:4">
      <c r="D520861" s="48"/>
    </row>
    <row r="520862" spans="4:4">
      <c r="D520862" s="48"/>
    </row>
    <row r="520863" spans="4:4">
      <c r="D520863" s="48"/>
    </row>
    <row r="520864" spans="4:4">
      <c r="D520864" s="48"/>
    </row>
    <row r="520865" spans="4:4">
      <c r="D520865" s="48"/>
    </row>
    <row r="520866" spans="4:4">
      <c r="D520866" s="48"/>
    </row>
    <row r="520867" spans="4:4">
      <c r="D520867" s="48"/>
    </row>
    <row r="520868" spans="4:4">
      <c r="D520868" s="48"/>
    </row>
    <row r="520869" spans="4:4">
      <c r="D520869" s="48"/>
    </row>
    <row r="520870" spans="4:4">
      <c r="D520870" s="48"/>
    </row>
    <row r="520871" spans="4:4">
      <c r="D520871" s="48"/>
    </row>
    <row r="520872" spans="4:4">
      <c r="D520872" s="48"/>
    </row>
    <row r="520873" spans="4:4">
      <c r="D520873" s="48"/>
    </row>
    <row r="520874" spans="4:4">
      <c r="D520874" s="48"/>
    </row>
    <row r="520875" spans="4:4">
      <c r="D520875" s="48"/>
    </row>
    <row r="520876" spans="4:4">
      <c r="D520876" s="48"/>
    </row>
    <row r="520877" spans="4:4">
      <c r="D520877" s="48"/>
    </row>
    <row r="520878" spans="4:4">
      <c r="D520878" s="48"/>
    </row>
    <row r="520879" spans="4:4">
      <c r="D520879" s="48"/>
    </row>
    <row r="520880" spans="4:4">
      <c r="D520880" s="48"/>
    </row>
    <row r="520881" spans="4:4">
      <c r="D520881" s="48"/>
    </row>
    <row r="520882" spans="4:4">
      <c r="D520882" s="48"/>
    </row>
    <row r="520883" spans="4:4">
      <c r="D520883" s="48"/>
    </row>
    <row r="520884" spans="4:4">
      <c r="D520884" s="48"/>
    </row>
    <row r="520885" spans="4:4">
      <c r="D520885" s="48"/>
    </row>
    <row r="520886" spans="4:4">
      <c r="D520886" s="48"/>
    </row>
    <row r="520887" spans="4:4">
      <c r="D520887" s="48"/>
    </row>
    <row r="520888" spans="4:4">
      <c r="D520888" s="48"/>
    </row>
    <row r="520889" spans="4:4">
      <c r="D520889" s="48"/>
    </row>
    <row r="520890" spans="4:4">
      <c r="D520890" s="48"/>
    </row>
    <row r="520891" spans="4:4">
      <c r="D520891" s="48"/>
    </row>
    <row r="520892" spans="4:4">
      <c r="D520892" s="48"/>
    </row>
    <row r="520893" spans="4:4">
      <c r="D520893" s="48"/>
    </row>
    <row r="520894" spans="4:4">
      <c r="D520894" s="48"/>
    </row>
    <row r="520895" spans="4:4">
      <c r="D520895" s="48"/>
    </row>
    <row r="520896" spans="4:4">
      <c r="D520896" s="48"/>
    </row>
    <row r="520897" spans="4:4">
      <c r="D520897" s="48"/>
    </row>
    <row r="520898" spans="4:4">
      <c r="D520898" s="48"/>
    </row>
    <row r="520899" spans="4:4">
      <c r="D520899" s="48"/>
    </row>
    <row r="520900" spans="4:4">
      <c r="D520900" s="48"/>
    </row>
    <row r="520901" spans="4:4">
      <c r="D520901" s="48"/>
    </row>
    <row r="520902" spans="4:4">
      <c r="D520902" s="48"/>
    </row>
    <row r="520903" spans="4:4">
      <c r="D520903" s="48"/>
    </row>
    <row r="520904" spans="4:4">
      <c r="D520904" s="48"/>
    </row>
    <row r="520905" spans="4:4">
      <c r="D520905" s="48"/>
    </row>
    <row r="520906" spans="4:4">
      <c r="D520906" s="48"/>
    </row>
    <row r="520907" spans="4:4">
      <c r="D520907" s="48"/>
    </row>
    <row r="520908" spans="4:4">
      <c r="D520908" s="48"/>
    </row>
    <row r="520909" spans="4:4">
      <c r="D520909" s="48"/>
    </row>
    <row r="520910" spans="4:4">
      <c r="D520910" s="48"/>
    </row>
    <row r="520911" spans="4:4">
      <c r="D520911" s="48"/>
    </row>
    <row r="520912" spans="4:4">
      <c r="D520912" s="48"/>
    </row>
    <row r="520913" spans="4:4">
      <c r="D520913" s="48"/>
    </row>
    <row r="520914" spans="4:4">
      <c r="D520914" s="48"/>
    </row>
    <row r="520915" spans="4:4">
      <c r="D520915" s="48"/>
    </row>
    <row r="520916" spans="4:4">
      <c r="D520916" s="48"/>
    </row>
    <row r="520917" spans="4:4">
      <c r="D520917" s="48"/>
    </row>
    <row r="520918" spans="4:4">
      <c r="D520918" s="48"/>
    </row>
    <row r="520919" spans="4:4">
      <c r="D520919" s="48"/>
    </row>
    <row r="520920" spans="4:4">
      <c r="D520920" s="48"/>
    </row>
    <row r="520921" spans="4:4">
      <c r="D520921" s="48"/>
    </row>
    <row r="520922" spans="4:4">
      <c r="D520922" s="48"/>
    </row>
    <row r="520923" spans="4:4">
      <c r="D520923" s="48"/>
    </row>
    <row r="520924" spans="4:4">
      <c r="D520924" s="48"/>
    </row>
    <row r="520925" spans="4:4">
      <c r="D520925" s="48"/>
    </row>
    <row r="520926" spans="4:4">
      <c r="D520926" s="48"/>
    </row>
    <row r="520927" spans="4:4">
      <c r="D520927" s="48"/>
    </row>
    <row r="520928" spans="4:4">
      <c r="D520928" s="48"/>
    </row>
    <row r="520929" spans="4:4">
      <c r="D520929" s="48"/>
    </row>
    <row r="520930" spans="4:4">
      <c r="D520930" s="48"/>
    </row>
    <row r="520931" spans="4:4">
      <c r="D520931" s="48"/>
    </row>
    <row r="520932" spans="4:4">
      <c r="D520932" s="48"/>
    </row>
    <row r="520933" spans="4:4">
      <c r="D520933" s="48"/>
    </row>
    <row r="520934" spans="4:4">
      <c r="D520934" s="48"/>
    </row>
    <row r="520935" spans="4:4">
      <c r="D520935" s="48"/>
    </row>
    <row r="520936" spans="4:4">
      <c r="D520936" s="48"/>
    </row>
    <row r="520937" spans="4:4">
      <c r="D520937" s="48"/>
    </row>
    <row r="520938" spans="4:4">
      <c r="D520938" s="48"/>
    </row>
    <row r="520939" spans="4:4">
      <c r="D520939" s="48"/>
    </row>
    <row r="520940" spans="4:4">
      <c r="D520940" s="48"/>
    </row>
    <row r="520941" spans="4:4">
      <c r="D520941" s="48"/>
    </row>
    <row r="520942" spans="4:4">
      <c r="D520942" s="48"/>
    </row>
    <row r="520943" spans="4:4">
      <c r="D520943" s="48"/>
    </row>
    <row r="520944" spans="4:4">
      <c r="D520944" s="48"/>
    </row>
    <row r="520945" spans="4:4">
      <c r="D520945" s="48"/>
    </row>
    <row r="520946" spans="4:4">
      <c r="D520946" s="48"/>
    </row>
    <row r="520947" spans="4:4">
      <c r="D520947" s="48"/>
    </row>
    <row r="520948" spans="4:4">
      <c r="D520948" s="48"/>
    </row>
    <row r="520949" spans="4:4">
      <c r="D520949" s="48"/>
    </row>
    <row r="520950" spans="4:4">
      <c r="D520950" s="48"/>
    </row>
    <row r="520951" spans="4:4">
      <c r="D520951" s="48"/>
    </row>
    <row r="520952" spans="4:4">
      <c r="D520952" s="48"/>
    </row>
    <row r="520953" spans="4:4">
      <c r="D520953" s="48"/>
    </row>
    <row r="520954" spans="4:4">
      <c r="D520954" s="48"/>
    </row>
    <row r="520955" spans="4:4">
      <c r="D520955" s="48"/>
    </row>
    <row r="520956" spans="4:4">
      <c r="D520956" s="48"/>
    </row>
    <row r="520957" spans="4:4">
      <c r="D520957" s="48"/>
    </row>
    <row r="520958" spans="4:4">
      <c r="D520958" s="48"/>
    </row>
    <row r="520959" spans="4:4">
      <c r="D520959" s="48"/>
    </row>
    <row r="520960" spans="4:4">
      <c r="D520960" s="48"/>
    </row>
    <row r="520961" spans="4:4">
      <c r="D520961" s="48"/>
    </row>
    <row r="520962" spans="4:4">
      <c r="D520962" s="48"/>
    </row>
    <row r="520963" spans="4:4">
      <c r="D520963" s="48"/>
    </row>
    <row r="520964" spans="4:4">
      <c r="D520964" s="48"/>
    </row>
    <row r="520965" spans="4:4">
      <c r="D520965" s="48"/>
    </row>
    <row r="520966" spans="4:4">
      <c r="D520966" s="48"/>
    </row>
    <row r="520967" spans="4:4">
      <c r="D520967" s="48"/>
    </row>
    <row r="520968" spans="4:4">
      <c r="D520968" s="48"/>
    </row>
    <row r="520969" spans="4:4">
      <c r="D520969" s="48"/>
    </row>
    <row r="520970" spans="4:4">
      <c r="D520970" s="48"/>
    </row>
    <row r="520971" spans="4:4">
      <c r="D520971" s="48"/>
    </row>
    <row r="520972" spans="4:4">
      <c r="D520972" s="48"/>
    </row>
    <row r="520973" spans="4:4">
      <c r="D520973" s="48"/>
    </row>
    <row r="520974" spans="4:4">
      <c r="D520974" s="48"/>
    </row>
    <row r="520975" spans="4:4">
      <c r="D520975" s="48"/>
    </row>
    <row r="520976" spans="4:4">
      <c r="D520976" s="48"/>
    </row>
    <row r="520977" spans="4:4">
      <c r="D520977" s="48"/>
    </row>
    <row r="520978" spans="4:4">
      <c r="D520978" s="48"/>
    </row>
    <row r="520979" spans="4:4">
      <c r="D520979" s="48"/>
    </row>
    <row r="520980" spans="4:4">
      <c r="D520980" s="48"/>
    </row>
    <row r="520981" spans="4:4">
      <c r="D520981" s="48"/>
    </row>
    <row r="520982" spans="4:4">
      <c r="D520982" s="48"/>
    </row>
    <row r="520983" spans="4:4">
      <c r="D520983" s="48"/>
    </row>
    <row r="520984" spans="4:4">
      <c r="D520984" s="48"/>
    </row>
    <row r="520985" spans="4:4">
      <c r="D520985" s="48"/>
    </row>
    <row r="520986" spans="4:4">
      <c r="D520986" s="48"/>
    </row>
    <row r="520987" spans="4:4">
      <c r="D520987" s="48"/>
    </row>
    <row r="520988" spans="4:4">
      <c r="D520988" s="48"/>
    </row>
    <row r="520989" spans="4:4">
      <c r="D520989" s="48"/>
    </row>
    <row r="520990" spans="4:4">
      <c r="D520990" s="48"/>
    </row>
    <row r="520991" spans="4:4">
      <c r="D520991" s="48"/>
    </row>
    <row r="520992" spans="4:4">
      <c r="D520992" s="48"/>
    </row>
    <row r="520993" spans="4:4">
      <c r="D520993" s="48"/>
    </row>
    <row r="520994" spans="4:4">
      <c r="D520994" s="48"/>
    </row>
    <row r="520995" spans="4:4">
      <c r="D520995" s="48"/>
    </row>
    <row r="520996" spans="4:4">
      <c r="D520996" s="48"/>
    </row>
    <row r="520997" spans="4:4">
      <c r="D520997" s="48"/>
    </row>
    <row r="520998" spans="4:4">
      <c r="D520998" s="48"/>
    </row>
    <row r="520999" spans="4:4">
      <c r="D520999" s="48"/>
    </row>
    <row r="521000" spans="4:4">
      <c r="D521000" s="48"/>
    </row>
    <row r="521001" spans="4:4">
      <c r="D521001" s="48"/>
    </row>
    <row r="521002" spans="4:4">
      <c r="D521002" s="48"/>
    </row>
    <row r="521003" spans="4:4">
      <c r="D521003" s="48"/>
    </row>
    <row r="521004" spans="4:4">
      <c r="D521004" s="48"/>
    </row>
    <row r="521005" spans="4:4">
      <c r="D521005" s="48"/>
    </row>
    <row r="521006" spans="4:4">
      <c r="D521006" s="48"/>
    </row>
    <row r="521007" spans="4:4">
      <c r="D521007" s="48"/>
    </row>
    <row r="521008" spans="4:4">
      <c r="D521008" s="48"/>
    </row>
    <row r="521009" spans="4:4">
      <c r="D521009" s="48"/>
    </row>
    <row r="521010" spans="4:4">
      <c r="D521010" s="48"/>
    </row>
    <row r="521011" spans="4:4">
      <c r="D521011" s="48"/>
    </row>
    <row r="521012" spans="4:4">
      <c r="D521012" s="48"/>
    </row>
    <row r="521013" spans="4:4">
      <c r="D521013" s="48"/>
    </row>
    <row r="521014" spans="4:4">
      <c r="D521014" s="48"/>
    </row>
    <row r="521015" spans="4:4">
      <c r="D521015" s="48"/>
    </row>
    <row r="521016" spans="4:4">
      <c r="D521016" s="48"/>
    </row>
    <row r="521017" spans="4:4">
      <c r="D521017" s="48"/>
    </row>
    <row r="521018" spans="4:4">
      <c r="D521018" s="48"/>
    </row>
    <row r="521019" spans="4:4">
      <c r="D521019" s="48"/>
    </row>
    <row r="521020" spans="4:4">
      <c r="D521020" s="48"/>
    </row>
    <row r="521021" spans="4:4">
      <c r="D521021" s="48"/>
    </row>
    <row r="521022" spans="4:4">
      <c r="D521022" s="48"/>
    </row>
    <row r="521023" spans="4:4">
      <c r="D521023" s="48"/>
    </row>
    <row r="521024" spans="4:4">
      <c r="D521024" s="48"/>
    </row>
    <row r="521025" spans="4:4">
      <c r="D521025" s="48"/>
    </row>
    <row r="521026" spans="4:4">
      <c r="D521026" s="48"/>
    </row>
    <row r="521027" spans="4:4">
      <c r="D521027" s="48"/>
    </row>
    <row r="521028" spans="4:4">
      <c r="D521028" s="48"/>
    </row>
    <row r="521029" spans="4:4">
      <c r="D521029" s="48"/>
    </row>
    <row r="521030" spans="4:4">
      <c r="D521030" s="48"/>
    </row>
    <row r="521031" spans="4:4">
      <c r="D521031" s="48"/>
    </row>
    <row r="521032" spans="4:4">
      <c r="D521032" s="48"/>
    </row>
    <row r="521033" spans="4:4">
      <c r="D521033" s="48"/>
    </row>
    <row r="521034" spans="4:4">
      <c r="D521034" s="48"/>
    </row>
    <row r="521035" spans="4:4">
      <c r="D521035" s="48"/>
    </row>
    <row r="521036" spans="4:4">
      <c r="D521036" s="48"/>
    </row>
    <row r="521037" spans="4:4">
      <c r="D521037" s="48"/>
    </row>
    <row r="521038" spans="4:4">
      <c r="D521038" s="48"/>
    </row>
    <row r="521039" spans="4:4">
      <c r="D521039" s="48"/>
    </row>
    <row r="521040" spans="4:4">
      <c r="D521040" s="48"/>
    </row>
    <row r="521041" spans="4:4">
      <c r="D521041" s="48"/>
    </row>
    <row r="521042" spans="4:4">
      <c r="D521042" s="48"/>
    </row>
    <row r="521043" spans="4:4">
      <c r="D521043" s="48"/>
    </row>
    <row r="521044" spans="4:4">
      <c r="D521044" s="48"/>
    </row>
    <row r="521045" spans="4:4">
      <c r="D521045" s="48"/>
    </row>
    <row r="521046" spans="4:4">
      <c r="D521046" s="48"/>
    </row>
    <row r="521047" spans="4:4">
      <c r="D521047" s="48"/>
    </row>
    <row r="521048" spans="4:4">
      <c r="D521048" s="48"/>
    </row>
    <row r="521049" spans="4:4">
      <c r="D521049" s="48"/>
    </row>
    <row r="521050" spans="4:4">
      <c r="D521050" s="48"/>
    </row>
    <row r="521051" spans="4:4">
      <c r="D521051" s="48"/>
    </row>
    <row r="521052" spans="4:4">
      <c r="D521052" s="48"/>
    </row>
    <row r="521053" spans="4:4">
      <c r="D521053" s="48"/>
    </row>
    <row r="521054" spans="4:4">
      <c r="D521054" s="48"/>
    </row>
    <row r="521055" spans="4:4">
      <c r="D521055" s="48"/>
    </row>
    <row r="521056" spans="4:4">
      <c r="D521056" s="48"/>
    </row>
    <row r="521057" spans="4:4">
      <c r="D521057" s="48"/>
    </row>
    <row r="521058" spans="4:4">
      <c r="D521058" s="48"/>
    </row>
    <row r="521059" spans="4:4">
      <c r="D521059" s="48"/>
    </row>
    <row r="521060" spans="4:4">
      <c r="D521060" s="48"/>
    </row>
    <row r="521061" spans="4:4">
      <c r="D521061" s="48"/>
    </row>
    <row r="521062" spans="4:4">
      <c r="D521062" s="48"/>
    </row>
    <row r="521063" spans="4:4">
      <c r="D521063" s="48"/>
    </row>
    <row r="521064" spans="4:4">
      <c r="D521064" s="48"/>
    </row>
    <row r="521065" spans="4:4">
      <c r="D521065" s="48"/>
    </row>
    <row r="521066" spans="4:4">
      <c r="D521066" s="48"/>
    </row>
    <row r="521067" spans="4:4">
      <c r="D521067" s="48"/>
    </row>
    <row r="521068" spans="4:4">
      <c r="D521068" s="48"/>
    </row>
    <row r="521069" spans="4:4">
      <c r="D521069" s="48"/>
    </row>
    <row r="521070" spans="4:4">
      <c r="D521070" s="48"/>
    </row>
    <row r="521071" spans="4:4">
      <c r="D521071" s="48"/>
    </row>
    <row r="521072" spans="4:4">
      <c r="D521072" s="48"/>
    </row>
    <row r="521073" spans="4:4">
      <c r="D521073" s="48"/>
    </row>
    <row r="521074" spans="4:4">
      <c r="D521074" s="48"/>
    </row>
    <row r="521075" spans="4:4">
      <c r="D521075" s="48"/>
    </row>
    <row r="521076" spans="4:4">
      <c r="D521076" s="48"/>
    </row>
    <row r="521077" spans="4:4">
      <c r="D521077" s="48"/>
    </row>
    <row r="521078" spans="4:4">
      <c r="D521078" s="48"/>
    </row>
    <row r="521079" spans="4:4">
      <c r="D521079" s="48"/>
    </row>
    <row r="521080" spans="4:4">
      <c r="D521080" s="48"/>
    </row>
    <row r="521081" spans="4:4">
      <c r="D521081" s="48"/>
    </row>
    <row r="521082" spans="4:4">
      <c r="D521082" s="48"/>
    </row>
    <row r="521083" spans="4:4">
      <c r="D521083" s="48"/>
    </row>
    <row r="521084" spans="4:4">
      <c r="D521084" s="48"/>
    </row>
    <row r="521085" spans="4:4">
      <c r="D521085" s="48"/>
    </row>
    <row r="521086" spans="4:4">
      <c r="D521086" s="48"/>
    </row>
    <row r="521087" spans="4:4">
      <c r="D521087" s="48"/>
    </row>
    <row r="521088" spans="4:4">
      <c r="D521088" s="48"/>
    </row>
    <row r="521089" spans="4:4">
      <c r="D521089" s="48"/>
    </row>
    <row r="521090" spans="4:4">
      <c r="D521090" s="48"/>
    </row>
    <row r="521091" spans="4:4">
      <c r="D521091" s="48"/>
    </row>
    <row r="521092" spans="4:4">
      <c r="D521092" s="48"/>
    </row>
    <row r="521093" spans="4:4">
      <c r="D521093" s="48"/>
    </row>
    <row r="521094" spans="4:4">
      <c r="D521094" s="48"/>
    </row>
    <row r="521095" spans="4:4">
      <c r="D521095" s="48"/>
    </row>
    <row r="521096" spans="4:4">
      <c r="D521096" s="48"/>
    </row>
    <row r="521097" spans="4:4">
      <c r="D521097" s="48"/>
    </row>
    <row r="521098" spans="4:4">
      <c r="D521098" s="48"/>
    </row>
    <row r="521099" spans="4:4">
      <c r="D521099" s="48"/>
    </row>
    <row r="521100" spans="4:4">
      <c r="D521100" s="48"/>
    </row>
    <row r="521101" spans="4:4">
      <c r="D521101" s="48"/>
    </row>
    <row r="521102" spans="4:4">
      <c r="D521102" s="48"/>
    </row>
    <row r="521103" spans="4:4">
      <c r="D521103" s="48"/>
    </row>
    <row r="521104" spans="4:4">
      <c r="D521104" s="48"/>
    </row>
    <row r="521105" spans="4:4">
      <c r="D521105" s="48"/>
    </row>
    <row r="521106" spans="4:4">
      <c r="D521106" s="48"/>
    </row>
    <row r="521107" spans="4:4">
      <c r="D521107" s="48"/>
    </row>
    <row r="521108" spans="4:4">
      <c r="D521108" s="48"/>
    </row>
    <row r="521109" spans="4:4">
      <c r="D521109" s="48"/>
    </row>
    <row r="521110" spans="4:4">
      <c r="D521110" s="48"/>
    </row>
    <row r="521111" spans="4:4">
      <c r="D521111" s="48"/>
    </row>
    <row r="521112" spans="4:4">
      <c r="D521112" s="48"/>
    </row>
    <row r="521113" spans="4:4">
      <c r="D521113" s="48"/>
    </row>
    <row r="521114" spans="4:4">
      <c r="D521114" s="48"/>
    </row>
    <row r="521115" spans="4:4">
      <c r="D521115" s="48"/>
    </row>
    <row r="521116" spans="4:4">
      <c r="D521116" s="48"/>
    </row>
    <row r="521117" spans="4:4">
      <c r="D521117" s="48"/>
    </row>
    <row r="521118" spans="4:4">
      <c r="D521118" s="48"/>
    </row>
    <row r="521119" spans="4:4">
      <c r="D521119" s="48"/>
    </row>
    <row r="521120" spans="4:4">
      <c r="D521120" s="48"/>
    </row>
    <row r="521121" spans="4:4">
      <c r="D521121" s="48"/>
    </row>
    <row r="521122" spans="4:4">
      <c r="D521122" s="48"/>
    </row>
    <row r="521123" spans="4:4">
      <c r="D521123" s="48"/>
    </row>
    <row r="521124" spans="4:4">
      <c r="D521124" s="48"/>
    </row>
    <row r="521125" spans="4:4">
      <c r="D521125" s="48"/>
    </row>
    <row r="521126" spans="4:4">
      <c r="D521126" s="48"/>
    </row>
    <row r="521127" spans="4:4">
      <c r="D521127" s="48"/>
    </row>
    <row r="521128" spans="4:4">
      <c r="D521128" s="48"/>
    </row>
    <row r="521129" spans="4:4">
      <c r="D521129" s="48"/>
    </row>
    <row r="521130" spans="4:4">
      <c r="D521130" s="48"/>
    </row>
    <row r="521131" spans="4:4">
      <c r="D521131" s="48"/>
    </row>
    <row r="521132" spans="4:4">
      <c r="D521132" s="48"/>
    </row>
    <row r="521133" spans="4:4">
      <c r="D521133" s="48"/>
    </row>
    <row r="521134" spans="4:4">
      <c r="D521134" s="48"/>
    </row>
    <row r="521135" spans="4:4">
      <c r="D521135" s="48"/>
    </row>
    <row r="521136" spans="4:4">
      <c r="D521136" s="48"/>
    </row>
    <row r="521137" spans="4:4">
      <c r="D521137" s="48"/>
    </row>
    <row r="521138" spans="4:4">
      <c r="D521138" s="48"/>
    </row>
    <row r="521139" spans="4:4">
      <c r="D521139" s="48"/>
    </row>
    <row r="521140" spans="4:4">
      <c r="D521140" s="48"/>
    </row>
    <row r="521141" spans="4:4">
      <c r="D521141" s="48"/>
    </row>
    <row r="521142" spans="4:4">
      <c r="D521142" s="48"/>
    </row>
    <row r="521143" spans="4:4">
      <c r="D521143" s="48"/>
    </row>
    <row r="521144" spans="4:4">
      <c r="D521144" s="48"/>
    </row>
    <row r="521145" spans="4:4">
      <c r="D521145" s="48"/>
    </row>
    <row r="521146" spans="4:4">
      <c r="D521146" s="48"/>
    </row>
    <row r="521147" spans="4:4">
      <c r="D521147" s="48"/>
    </row>
    <row r="521148" spans="4:4">
      <c r="D521148" s="48"/>
    </row>
    <row r="521149" spans="4:4">
      <c r="D521149" s="48"/>
    </row>
    <row r="521150" spans="4:4">
      <c r="D521150" s="48"/>
    </row>
    <row r="521151" spans="4:4">
      <c r="D521151" s="48"/>
    </row>
    <row r="521152" spans="4:4">
      <c r="D521152" s="48"/>
    </row>
    <row r="521153" spans="4:4">
      <c r="D521153" s="48"/>
    </row>
    <row r="521154" spans="4:4">
      <c r="D521154" s="48"/>
    </row>
    <row r="521155" spans="4:4">
      <c r="D521155" s="48"/>
    </row>
    <row r="521156" spans="4:4">
      <c r="D521156" s="48"/>
    </row>
    <row r="521157" spans="4:4">
      <c r="D521157" s="48"/>
    </row>
    <row r="521158" spans="4:4">
      <c r="D521158" s="48"/>
    </row>
    <row r="521159" spans="4:4">
      <c r="D521159" s="48"/>
    </row>
    <row r="521160" spans="4:4">
      <c r="D521160" s="48"/>
    </row>
    <row r="521161" spans="4:4">
      <c r="D521161" s="48"/>
    </row>
    <row r="521162" spans="4:4">
      <c r="D521162" s="48"/>
    </row>
    <row r="521163" spans="4:4">
      <c r="D521163" s="48"/>
    </row>
    <row r="521164" spans="4:4">
      <c r="D521164" s="48"/>
    </row>
    <row r="521165" spans="4:4">
      <c r="D521165" s="48"/>
    </row>
    <row r="521166" spans="4:4">
      <c r="D521166" s="48"/>
    </row>
    <row r="521167" spans="4:4">
      <c r="D521167" s="48"/>
    </row>
    <row r="521168" spans="4:4">
      <c r="D521168" s="48"/>
    </row>
    <row r="521169" spans="4:4">
      <c r="D521169" s="48"/>
    </row>
    <row r="521170" spans="4:4">
      <c r="D521170" s="48"/>
    </row>
    <row r="521171" spans="4:4">
      <c r="D521171" s="48"/>
    </row>
    <row r="521172" spans="4:4">
      <c r="D521172" s="48"/>
    </row>
    <row r="521173" spans="4:4">
      <c r="D521173" s="48"/>
    </row>
    <row r="521174" spans="4:4">
      <c r="D521174" s="48"/>
    </row>
    <row r="521175" spans="4:4">
      <c r="D521175" s="48"/>
    </row>
    <row r="521176" spans="4:4">
      <c r="D521176" s="48"/>
    </row>
    <row r="521177" spans="4:4">
      <c r="D521177" s="48"/>
    </row>
    <row r="521178" spans="4:4">
      <c r="D521178" s="48"/>
    </row>
    <row r="521179" spans="4:4">
      <c r="D521179" s="48"/>
    </row>
    <row r="521180" spans="4:4">
      <c r="D521180" s="48"/>
    </row>
    <row r="521181" spans="4:4">
      <c r="D521181" s="48"/>
    </row>
    <row r="521182" spans="4:4">
      <c r="D521182" s="48"/>
    </row>
    <row r="521183" spans="4:4">
      <c r="D521183" s="48"/>
    </row>
    <row r="521184" spans="4:4">
      <c r="D521184" s="48"/>
    </row>
    <row r="521185" spans="4:4">
      <c r="D521185" s="48"/>
    </row>
    <row r="521186" spans="4:4">
      <c r="D521186" s="48"/>
    </row>
    <row r="521187" spans="4:4">
      <c r="D521187" s="48"/>
    </row>
    <row r="521188" spans="4:4">
      <c r="D521188" s="48"/>
    </row>
    <row r="521189" spans="4:4">
      <c r="D521189" s="48"/>
    </row>
    <row r="521190" spans="4:4">
      <c r="D521190" s="48"/>
    </row>
    <row r="521191" spans="4:4">
      <c r="D521191" s="48"/>
    </row>
    <row r="521192" spans="4:4">
      <c r="D521192" s="48"/>
    </row>
    <row r="521193" spans="4:4">
      <c r="D521193" s="48"/>
    </row>
    <row r="521194" spans="4:4">
      <c r="D521194" s="48"/>
    </row>
    <row r="521195" spans="4:4">
      <c r="D521195" s="48"/>
    </row>
    <row r="521196" spans="4:4">
      <c r="D521196" s="48"/>
    </row>
    <row r="521197" spans="4:4">
      <c r="D521197" s="48"/>
    </row>
    <row r="521198" spans="4:4">
      <c r="D521198" s="48"/>
    </row>
    <row r="521199" spans="4:4">
      <c r="D521199" s="48"/>
    </row>
    <row r="521200" spans="4:4">
      <c r="D521200" s="48"/>
    </row>
    <row r="521201" spans="4:4">
      <c r="D521201" s="48"/>
    </row>
    <row r="521202" spans="4:4">
      <c r="D521202" s="48"/>
    </row>
    <row r="521203" spans="4:4">
      <c r="D521203" s="48"/>
    </row>
    <row r="521204" spans="4:4">
      <c r="D521204" s="48"/>
    </row>
    <row r="521205" spans="4:4">
      <c r="D521205" s="48"/>
    </row>
    <row r="521206" spans="4:4">
      <c r="D521206" s="48"/>
    </row>
    <row r="521207" spans="4:4">
      <c r="D521207" s="48"/>
    </row>
    <row r="521208" spans="4:4">
      <c r="D521208" s="48"/>
    </row>
    <row r="521209" spans="4:4">
      <c r="D521209" s="48"/>
    </row>
    <row r="521210" spans="4:4">
      <c r="D521210" s="48"/>
    </row>
    <row r="521211" spans="4:4">
      <c r="D521211" s="48"/>
    </row>
    <row r="521212" spans="4:4">
      <c r="D521212" s="48"/>
    </row>
    <row r="521213" spans="4:4">
      <c r="D521213" s="48"/>
    </row>
    <row r="521214" spans="4:4">
      <c r="D521214" s="48"/>
    </row>
    <row r="521215" spans="4:4">
      <c r="D521215" s="48"/>
    </row>
    <row r="521216" spans="4:4">
      <c r="D521216" s="48"/>
    </row>
    <row r="521217" spans="4:4">
      <c r="D521217" s="48"/>
    </row>
    <row r="521218" spans="4:4">
      <c r="D521218" s="48"/>
    </row>
    <row r="521219" spans="4:4">
      <c r="D521219" s="48"/>
    </row>
    <row r="521220" spans="4:4">
      <c r="D521220" s="48"/>
    </row>
    <row r="521221" spans="4:4">
      <c r="D521221" s="48"/>
    </row>
    <row r="521222" spans="4:4">
      <c r="D521222" s="48"/>
    </row>
    <row r="521223" spans="4:4">
      <c r="D521223" s="48"/>
    </row>
    <row r="521224" spans="4:4">
      <c r="D521224" s="48"/>
    </row>
    <row r="521225" spans="4:4">
      <c r="D521225" s="48"/>
    </row>
    <row r="521226" spans="4:4">
      <c r="D521226" s="48"/>
    </row>
    <row r="521227" spans="4:4">
      <c r="D521227" s="48"/>
    </row>
    <row r="521228" spans="4:4">
      <c r="D521228" s="48"/>
    </row>
    <row r="521229" spans="4:4">
      <c r="D521229" s="48"/>
    </row>
    <row r="521230" spans="4:4">
      <c r="D521230" s="48"/>
    </row>
    <row r="521231" spans="4:4">
      <c r="D521231" s="48"/>
    </row>
    <row r="521232" spans="4:4">
      <c r="D521232" s="48"/>
    </row>
    <row r="521233" spans="4:4">
      <c r="D521233" s="48"/>
    </row>
    <row r="521234" spans="4:4">
      <c r="D521234" s="48"/>
    </row>
    <row r="521235" spans="4:4">
      <c r="D521235" s="48"/>
    </row>
    <row r="521236" spans="4:4">
      <c r="D521236" s="48"/>
    </row>
    <row r="521237" spans="4:4">
      <c r="D521237" s="48"/>
    </row>
    <row r="521238" spans="4:4">
      <c r="D521238" s="48"/>
    </row>
    <row r="521239" spans="4:4">
      <c r="D521239" s="48"/>
    </row>
    <row r="521240" spans="4:4">
      <c r="D521240" s="48"/>
    </row>
    <row r="521241" spans="4:4">
      <c r="D521241" s="48"/>
    </row>
    <row r="521242" spans="4:4">
      <c r="D521242" s="48"/>
    </row>
    <row r="521243" spans="4:4">
      <c r="D521243" s="48"/>
    </row>
    <row r="521244" spans="4:4">
      <c r="D521244" s="48"/>
    </row>
    <row r="521245" spans="4:4">
      <c r="D521245" s="48"/>
    </row>
    <row r="521246" spans="4:4">
      <c r="D521246" s="48"/>
    </row>
    <row r="521247" spans="4:4">
      <c r="D521247" s="48"/>
    </row>
    <row r="521248" spans="4:4">
      <c r="D521248" s="48"/>
    </row>
    <row r="521249" spans="4:4">
      <c r="D521249" s="48"/>
    </row>
    <row r="521250" spans="4:4">
      <c r="D521250" s="48"/>
    </row>
    <row r="521251" spans="4:4">
      <c r="D521251" s="48"/>
    </row>
    <row r="521252" spans="4:4">
      <c r="D521252" s="48"/>
    </row>
    <row r="521253" spans="4:4">
      <c r="D521253" s="48"/>
    </row>
    <row r="521254" spans="4:4">
      <c r="D521254" s="48"/>
    </row>
    <row r="521255" spans="4:4">
      <c r="D521255" s="48"/>
    </row>
    <row r="521256" spans="4:4">
      <c r="D521256" s="48"/>
    </row>
    <row r="521257" spans="4:4">
      <c r="D521257" s="48"/>
    </row>
    <row r="521258" spans="4:4">
      <c r="D521258" s="48"/>
    </row>
    <row r="521259" spans="4:4">
      <c r="D521259" s="48"/>
    </row>
    <row r="521260" spans="4:4">
      <c r="D521260" s="48"/>
    </row>
    <row r="521261" spans="4:4">
      <c r="D521261" s="48"/>
    </row>
    <row r="521262" spans="4:4">
      <c r="D521262" s="48"/>
    </row>
    <row r="521263" spans="4:4">
      <c r="D521263" s="48"/>
    </row>
    <row r="521264" spans="4:4">
      <c r="D521264" s="48"/>
    </row>
    <row r="521265" spans="4:4">
      <c r="D521265" s="48"/>
    </row>
    <row r="521266" spans="4:4">
      <c r="D521266" s="48"/>
    </row>
    <row r="521267" spans="4:4">
      <c r="D521267" s="48"/>
    </row>
    <row r="521268" spans="4:4">
      <c r="D521268" s="48"/>
    </row>
    <row r="521269" spans="4:4">
      <c r="D521269" s="48"/>
    </row>
    <row r="521270" spans="4:4">
      <c r="D521270" s="48"/>
    </row>
    <row r="521271" spans="4:4">
      <c r="D521271" s="48"/>
    </row>
    <row r="521272" spans="4:4">
      <c r="D521272" s="48"/>
    </row>
    <row r="521273" spans="4:4">
      <c r="D521273" s="48"/>
    </row>
    <row r="521274" spans="4:4">
      <c r="D521274" s="48"/>
    </row>
    <row r="521275" spans="4:4">
      <c r="D521275" s="48"/>
    </row>
    <row r="521276" spans="4:4">
      <c r="D521276" s="48"/>
    </row>
    <row r="521277" spans="4:4">
      <c r="D521277" s="48"/>
    </row>
    <row r="521278" spans="4:4">
      <c r="D521278" s="48"/>
    </row>
    <row r="521279" spans="4:4">
      <c r="D521279" s="48"/>
    </row>
    <row r="521280" spans="4:4">
      <c r="D521280" s="48"/>
    </row>
    <row r="521281" spans="4:4">
      <c r="D521281" s="48"/>
    </row>
    <row r="521282" spans="4:4">
      <c r="D521282" s="48"/>
    </row>
    <row r="521283" spans="4:4">
      <c r="D521283" s="48"/>
    </row>
    <row r="521284" spans="4:4">
      <c r="D521284" s="48"/>
    </row>
    <row r="521285" spans="4:4">
      <c r="D521285" s="48"/>
    </row>
    <row r="521286" spans="4:4">
      <c r="D521286" s="48"/>
    </row>
    <row r="521287" spans="4:4">
      <c r="D521287" s="48"/>
    </row>
    <row r="521288" spans="4:4">
      <c r="D521288" s="48"/>
    </row>
    <row r="521289" spans="4:4">
      <c r="D521289" s="48"/>
    </row>
    <row r="521290" spans="4:4">
      <c r="D521290" s="48"/>
    </row>
    <row r="521291" spans="4:4">
      <c r="D521291" s="48"/>
    </row>
    <row r="521292" spans="4:4">
      <c r="D521292" s="48"/>
    </row>
    <row r="521293" spans="4:4">
      <c r="D521293" s="48"/>
    </row>
    <row r="521294" spans="4:4">
      <c r="D521294" s="48"/>
    </row>
    <row r="521295" spans="4:4">
      <c r="D521295" s="48"/>
    </row>
    <row r="521296" spans="4:4">
      <c r="D521296" s="48"/>
    </row>
    <row r="521297" spans="4:4">
      <c r="D521297" s="48"/>
    </row>
    <row r="521298" spans="4:4">
      <c r="D521298" s="48"/>
    </row>
    <row r="521299" spans="4:4">
      <c r="D521299" s="48"/>
    </row>
    <row r="521300" spans="4:4">
      <c r="D521300" s="48"/>
    </row>
    <row r="521301" spans="4:4">
      <c r="D521301" s="48"/>
    </row>
    <row r="521302" spans="4:4">
      <c r="D521302" s="48"/>
    </row>
    <row r="521303" spans="4:4">
      <c r="D521303" s="48"/>
    </row>
    <row r="521304" spans="4:4">
      <c r="D521304" s="48"/>
    </row>
    <row r="521305" spans="4:4">
      <c r="D521305" s="48"/>
    </row>
    <row r="521306" spans="4:4">
      <c r="D521306" s="48"/>
    </row>
    <row r="521307" spans="4:4">
      <c r="D521307" s="48"/>
    </row>
    <row r="521308" spans="4:4">
      <c r="D521308" s="48"/>
    </row>
    <row r="521309" spans="4:4">
      <c r="D521309" s="48"/>
    </row>
    <row r="521310" spans="4:4">
      <c r="D521310" s="48"/>
    </row>
    <row r="521311" spans="4:4">
      <c r="D521311" s="48"/>
    </row>
    <row r="521312" spans="4:4">
      <c r="D521312" s="48"/>
    </row>
    <row r="521313" spans="4:4">
      <c r="D521313" s="48"/>
    </row>
    <row r="521314" spans="4:4">
      <c r="D521314" s="48"/>
    </row>
    <row r="521315" spans="4:4">
      <c r="D521315" s="48"/>
    </row>
    <row r="521316" spans="4:4">
      <c r="D521316" s="48"/>
    </row>
    <row r="521317" spans="4:4">
      <c r="D521317" s="48"/>
    </row>
    <row r="521318" spans="4:4">
      <c r="D521318" s="48"/>
    </row>
    <row r="521319" spans="4:4">
      <c r="D521319" s="48"/>
    </row>
    <row r="521320" spans="4:4">
      <c r="D521320" s="48"/>
    </row>
    <row r="521321" spans="4:4">
      <c r="D521321" s="48"/>
    </row>
    <row r="521322" spans="4:4">
      <c r="D521322" s="48"/>
    </row>
    <row r="521323" spans="4:4">
      <c r="D521323" s="48"/>
    </row>
    <row r="521324" spans="4:4">
      <c r="D521324" s="48"/>
    </row>
    <row r="521325" spans="4:4">
      <c r="D521325" s="48"/>
    </row>
    <row r="521326" spans="4:4">
      <c r="D521326" s="48"/>
    </row>
    <row r="521327" spans="4:4">
      <c r="D521327" s="48"/>
    </row>
    <row r="521328" spans="4:4">
      <c r="D521328" s="48"/>
    </row>
    <row r="521329" spans="4:4">
      <c r="D521329" s="48"/>
    </row>
    <row r="521330" spans="4:4">
      <c r="D521330" s="48"/>
    </row>
    <row r="521331" spans="4:4">
      <c r="D521331" s="48"/>
    </row>
    <row r="521332" spans="4:4">
      <c r="D521332" s="48"/>
    </row>
    <row r="521333" spans="4:4">
      <c r="D521333" s="48"/>
    </row>
    <row r="521334" spans="4:4">
      <c r="D521334" s="48"/>
    </row>
    <row r="521335" spans="4:4">
      <c r="D521335" s="48"/>
    </row>
    <row r="521336" spans="4:4">
      <c r="D521336" s="48"/>
    </row>
    <row r="521337" spans="4:4">
      <c r="D521337" s="48"/>
    </row>
    <row r="521338" spans="4:4">
      <c r="D521338" s="48"/>
    </row>
    <row r="521339" spans="4:4">
      <c r="D521339" s="48"/>
    </row>
    <row r="521340" spans="4:4">
      <c r="D521340" s="48"/>
    </row>
    <row r="521341" spans="4:4">
      <c r="D521341" s="48"/>
    </row>
    <row r="521342" spans="4:4">
      <c r="D521342" s="48"/>
    </row>
    <row r="521343" spans="4:4">
      <c r="D521343" s="48"/>
    </row>
    <row r="521344" spans="4:4">
      <c r="D521344" s="48"/>
    </row>
    <row r="521345" spans="4:4">
      <c r="D521345" s="48"/>
    </row>
    <row r="521346" spans="4:4">
      <c r="D521346" s="48"/>
    </row>
    <row r="521347" spans="4:4">
      <c r="D521347" s="48"/>
    </row>
    <row r="521348" spans="4:4">
      <c r="D521348" s="48"/>
    </row>
    <row r="521349" spans="4:4">
      <c r="D521349" s="48"/>
    </row>
    <row r="521350" spans="4:4">
      <c r="D521350" s="48"/>
    </row>
    <row r="521351" spans="4:4">
      <c r="D521351" s="48"/>
    </row>
    <row r="521352" spans="4:4">
      <c r="D521352" s="48"/>
    </row>
    <row r="521353" spans="4:4">
      <c r="D521353" s="48"/>
    </row>
    <row r="521354" spans="4:4">
      <c r="D521354" s="48"/>
    </row>
    <row r="521355" spans="4:4">
      <c r="D521355" s="48"/>
    </row>
    <row r="521356" spans="4:4">
      <c r="D521356" s="48"/>
    </row>
    <row r="521357" spans="4:4">
      <c r="D521357" s="48"/>
    </row>
    <row r="521358" spans="4:4">
      <c r="D521358" s="48"/>
    </row>
    <row r="521359" spans="4:4">
      <c r="D521359" s="48"/>
    </row>
    <row r="521360" spans="4:4">
      <c r="D521360" s="48"/>
    </row>
    <row r="521361" spans="4:4">
      <c r="D521361" s="48"/>
    </row>
    <row r="521362" spans="4:4">
      <c r="D521362" s="48"/>
    </row>
    <row r="521363" spans="4:4">
      <c r="D521363" s="48"/>
    </row>
    <row r="521364" spans="4:4">
      <c r="D521364" s="48"/>
    </row>
    <row r="521365" spans="4:4">
      <c r="D521365" s="48"/>
    </row>
    <row r="521366" spans="4:4">
      <c r="D521366" s="48"/>
    </row>
    <row r="521367" spans="4:4">
      <c r="D521367" s="48"/>
    </row>
    <row r="521368" spans="4:4">
      <c r="D521368" s="48"/>
    </row>
    <row r="521369" spans="4:4">
      <c r="D521369" s="48"/>
    </row>
    <row r="521370" spans="4:4">
      <c r="D521370" s="48"/>
    </row>
    <row r="521371" spans="4:4">
      <c r="D521371" s="48"/>
    </row>
    <row r="521372" spans="4:4">
      <c r="D521372" s="48"/>
    </row>
    <row r="521373" spans="4:4">
      <c r="D521373" s="48"/>
    </row>
    <row r="521374" spans="4:4">
      <c r="D521374" s="48"/>
    </row>
    <row r="521375" spans="4:4">
      <c r="D521375" s="48"/>
    </row>
    <row r="521376" spans="4:4">
      <c r="D521376" s="48"/>
    </row>
    <row r="521377" spans="4:4">
      <c r="D521377" s="48"/>
    </row>
    <row r="521378" spans="4:4">
      <c r="D521378" s="48"/>
    </row>
    <row r="521379" spans="4:4">
      <c r="D521379" s="48"/>
    </row>
    <row r="521380" spans="4:4">
      <c r="D521380" s="48"/>
    </row>
    <row r="521381" spans="4:4">
      <c r="D521381" s="48"/>
    </row>
    <row r="521382" spans="4:4">
      <c r="D521382" s="48"/>
    </row>
    <row r="521383" spans="4:4">
      <c r="D521383" s="48"/>
    </row>
    <row r="521384" spans="4:4">
      <c r="D521384" s="48"/>
    </row>
    <row r="521385" spans="4:4">
      <c r="D521385" s="48"/>
    </row>
    <row r="521386" spans="4:4">
      <c r="D521386" s="48"/>
    </row>
    <row r="521387" spans="4:4">
      <c r="D521387" s="48"/>
    </row>
    <row r="521388" spans="4:4">
      <c r="D521388" s="48"/>
    </row>
    <row r="521389" spans="4:4">
      <c r="D521389" s="48"/>
    </row>
    <row r="521390" spans="4:4">
      <c r="D521390" s="48"/>
    </row>
    <row r="521391" spans="4:4">
      <c r="D521391" s="48"/>
    </row>
    <row r="521392" spans="4:4">
      <c r="D521392" s="48"/>
    </row>
    <row r="521393" spans="4:4">
      <c r="D521393" s="48"/>
    </row>
    <row r="521394" spans="4:4">
      <c r="D521394" s="48"/>
    </row>
    <row r="521395" spans="4:4">
      <c r="D521395" s="48"/>
    </row>
    <row r="521396" spans="4:4">
      <c r="D521396" s="48"/>
    </row>
    <row r="521397" spans="4:4">
      <c r="D521397" s="48"/>
    </row>
    <row r="521398" spans="4:4">
      <c r="D521398" s="48"/>
    </row>
    <row r="521399" spans="4:4">
      <c r="D521399" s="48"/>
    </row>
    <row r="521400" spans="4:4">
      <c r="D521400" s="48"/>
    </row>
    <row r="521401" spans="4:4">
      <c r="D521401" s="48"/>
    </row>
    <row r="521402" spans="4:4">
      <c r="D521402" s="48"/>
    </row>
    <row r="521403" spans="4:4">
      <c r="D521403" s="48"/>
    </row>
    <row r="521404" spans="4:4">
      <c r="D521404" s="48"/>
    </row>
    <row r="521405" spans="4:4">
      <c r="D521405" s="48"/>
    </row>
    <row r="521406" spans="4:4">
      <c r="D521406" s="48"/>
    </row>
    <row r="521407" spans="4:4">
      <c r="D521407" s="48"/>
    </row>
    <row r="521408" spans="4:4">
      <c r="D521408" s="48"/>
    </row>
    <row r="521409" spans="4:4">
      <c r="D521409" s="48"/>
    </row>
    <row r="521410" spans="4:4">
      <c r="D521410" s="48"/>
    </row>
    <row r="521411" spans="4:4">
      <c r="D521411" s="48"/>
    </row>
    <row r="521412" spans="4:4">
      <c r="D521412" s="48"/>
    </row>
    <row r="521413" spans="4:4">
      <c r="D521413" s="48"/>
    </row>
    <row r="521414" spans="4:4">
      <c r="D521414" s="48"/>
    </row>
    <row r="521415" spans="4:4">
      <c r="D521415" s="48"/>
    </row>
    <row r="521416" spans="4:4">
      <c r="D521416" s="48"/>
    </row>
    <row r="521417" spans="4:4">
      <c r="D521417" s="48"/>
    </row>
    <row r="521418" spans="4:4">
      <c r="D521418" s="48"/>
    </row>
    <row r="521419" spans="4:4">
      <c r="D521419" s="48"/>
    </row>
    <row r="521420" spans="4:4">
      <c r="D521420" s="48"/>
    </row>
    <row r="521421" spans="4:4">
      <c r="D521421" s="48"/>
    </row>
    <row r="521422" spans="4:4">
      <c r="D521422" s="48"/>
    </row>
    <row r="521423" spans="4:4">
      <c r="D521423" s="48"/>
    </row>
    <row r="521424" spans="4:4">
      <c r="D521424" s="48"/>
    </row>
    <row r="521425" spans="4:4">
      <c r="D521425" s="48"/>
    </row>
    <row r="521426" spans="4:4">
      <c r="D521426" s="48"/>
    </row>
    <row r="521427" spans="4:4">
      <c r="D521427" s="48"/>
    </row>
    <row r="521428" spans="4:4">
      <c r="D521428" s="48"/>
    </row>
    <row r="521429" spans="4:4">
      <c r="D521429" s="48"/>
    </row>
    <row r="521430" spans="4:4">
      <c r="D521430" s="48"/>
    </row>
    <row r="521431" spans="4:4">
      <c r="D521431" s="48"/>
    </row>
    <row r="521432" spans="4:4">
      <c r="D521432" s="48"/>
    </row>
    <row r="521433" spans="4:4">
      <c r="D521433" s="48"/>
    </row>
    <row r="521434" spans="4:4">
      <c r="D521434" s="48"/>
    </row>
    <row r="521435" spans="4:4">
      <c r="D521435" s="48"/>
    </row>
    <row r="521436" spans="4:4">
      <c r="D521436" s="48"/>
    </row>
    <row r="521437" spans="4:4">
      <c r="D521437" s="48"/>
    </row>
    <row r="521438" spans="4:4">
      <c r="D521438" s="48"/>
    </row>
    <row r="521439" spans="4:4">
      <c r="D521439" s="48"/>
    </row>
    <row r="521440" spans="4:4">
      <c r="D521440" s="48"/>
    </row>
    <row r="521441" spans="4:4">
      <c r="D521441" s="48"/>
    </row>
    <row r="521442" spans="4:4">
      <c r="D521442" s="48"/>
    </row>
    <row r="521443" spans="4:4">
      <c r="D521443" s="48"/>
    </row>
    <row r="521444" spans="4:4">
      <c r="D521444" s="48"/>
    </row>
    <row r="521445" spans="4:4">
      <c r="D521445" s="48"/>
    </row>
    <row r="521446" spans="4:4">
      <c r="D521446" s="48"/>
    </row>
    <row r="521447" spans="4:4">
      <c r="D521447" s="48"/>
    </row>
    <row r="521448" spans="4:4">
      <c r="D521448" s="48"/>
    </row>
    <row r="521449" spans="4:4">
      <c r="D521449" s="48"/>
    </row>
    <row r="521450" spans="4:4">
      <c r="D521450" s="48"/>
    </row>
    <row r="521451" spans="4:4">
      <c r="D521451" s="48"/>
    </row>
    <row r="521452" spans="4:4">
      <c r="D521452" s="48"/>
    </row>
    <row r="521453" spans="4:4">
      <c r="D521453" s="48"/>
    </row>
    <row r="521454" spans="4:4">
      <c r="D521454" s="48"/>
    </row>
    <row r="521455" spans="4:4">
      <c r="D521455" s="48"/>
    </row>
    <row r="521456" spans="4:4">
      <c r="D521456" s="48"/>
    </row>
    <row r="521457" spans="4:4">
      <c r="D521457" s="48"/>
    </row>
    <row r="521458" spans="4:4">
      <c r="D521458" s="48"/>
    </row>
    <row r="521459" spans="4:4">
      <c r="D521459" s="48"/>
    </row>
    <row r="521460" spans="4:4">
      <c r="D521460" s="48"/>
    </row>
    <row r="521461" spans="4:4">
      <c r="D521461" s="48"/>
    </row>
    <row r="521462" spans="4:4">
      <c r="D521462" s="48"/>
    </row>
    <row r="521463" spans="4:4">
      <c r="D521463" s="48"/>
    </row>
    <row r="521464" spans="4:4">
      <c r="D521464" s="48"/>
    </row>
    <row r="521465" spans="4:4">
      <c r="D521465" s="48"/>
    </row>
    <row r="521466" spans="4:4">
      <c r="D521466" s="48"/>
    </row>
    <row r="521467" spans="4:4">
      <c r="D521467" s="48"/>
    </row>
    <row r="521468" spans="4:4">
      <c r="D521468" s="48"/>
    </row>
    <row r="521469" spans="4:4">
      <c r="D521469" s="48"/>
    </row>
    <row r="521470" spans="4:4">
      <c r="D521470" s="48"/>
    </row>
    <row r="521471" spans="4:4">
      <c r="D521471" s="48"/>
    </row>
    <row r="521472" spans="4:4">
      <c r="D521472" s="48"/>
    </row>
    <row r="521473" spans="4:4">
      <c r="D521473" s="48"/>
    </row>
    <row r="521474" spans="4:4">
      <c r="D521474" s="48"/>
    </row>
    <row r="521475" spans="4:4">
      <c r="D521475" s="48"/>
    </row>
    <row r="521476" spans="4:4">
      <c r="D521476" s="48"/>
    </row>
    <row r="521477" spans="4:4">
      <c r="D521477" s="48"/>
    </row>
    <row r="521478" spans="4:4">
      <c r="D521478" s="48"/>
    </row>
    <row r="521479" spans="4:4">
      <c r="D521479" s="48"/>
    </row>
    <row r="521480" spans="4:4">
      <c r="D521480" s="48"/>
    </row>
    <row r="521481" spans="4:4">
      <c r="D521481" s="48"/>
    </row>
    <row r="521482" spans="4:4">
      <c r="D521482" s="48"/>
    </row>
    <row r="521483" spans="4:4">
      <c r="D521483" s="48"/>
    </row>
    <row r="521484" spans="4:4">
      <c r="D521484" s="48"/>
    </row>
    <row r="521485" spans="4:4">
      <c r="D521485" s="48"/>
    </row>
    <row r="521486" spans="4:4">
      <c r="D521486" s="48"/>
    </row>
    <row r="521487" spans="4:4">
      <c r="D521487" s="48"/>
    </row>
    <row r="521488" spans="4:4">
      <c r="D521488" s="48"/>
    </row>
    <row r="521489" spans="4:4">
      <c r="D521489" s="48"/>
    </row>
    <row r="521490" spans="4:4">
      <c r="D521490" s="48"/>
    </row>
    <row r="521491" spans="4:4">
      <c r="D521491" s="48"/>
    </row>
    <row r="521492" spans="4:4">
      <c r="D521492" s="48"/>
    </row>
    <row r="521493" spans="4:4">
      <c r="D521493" s="48"/>
    </row>
    <row r="521494" spans="4:4">
      <c r="D521494" s="48"/>
    </row>
    <row r="521495" spans="4:4">
      <c r="D521495" s="48"/>
    </row>
    <row r="521496" spans="4:4">
      <c r="D521496" s="48"/>
    </row>
    <row r="521497" spans="4:4">
      <c r="D521497" s="48"/>
    </row>
    <row r="521498" spans="4:4">
      <c r="D521498" s="48"/>
    </row>
    <row r="521499" spans="4:4">
      <c r="D521499" s="48"/>
    </row>
    <row r="521500" spans="4:4">
      <c r="D521500" s="48"/>
    </row>
    <row r="521501" spans="4:4">
      <c r="D521501" s="48"/>
    </row>
    <row r="521502" spans="4:4">
      <c r="D521502" s="48"/>
    </row>
    <row r="521503" spans="4:4">
      <c r="D521503" s="48"/>
    </row>
    <row r="521504" spans="4:4">
      <c r="D521504" s="48"/>
    </row>
    <row r="521505" spans="4:4">
      <c r="D521505" s="48"/>
    </row>
    <row r="521506" spans="4:4">
      <c r="D521506" s="48"/>
    </row>
    <row r="521507" spans="4:4">
      <c r="D521507" s="48"/>
    </row>
    <row r="521508" spans="4:4">
      <c r="D521508" s="48"/>
    </row>
    <row r="521509" spans="4:4">
      <c r="D521509" s="48"/>
    </row>
    <row r="521510" spans="4:4">
      <c r="D521510" s="48"/>
    </row>
    <row r="521511" spans="4:4">
      <c r="D521511" s="48"/>
    </row>
    <row r="521512" spans="4:4">
      <c r="D521512" s="48"/>
    </row>
    <row r="521513" spans="4:4">
      <c r="D521513" s="48"/>
    </row>
    <row r="521514" spans="4:4">
      <c r="D521514" s="48"/>
    </row>
    <row r="521515" spans="4:4">
      <c r="D521515" s="48"/>
    </row>
    <row r="521516" spans="4:4">
      <c r="D521516" s="48"/>
    </row>
    <row r="521517" spans="4:4">
      <c r="D521517" s="48"/>
    </row>
    <row r="521518" spans="4:4">
      <c r="D521518" s="48"/>
    </row>
    <row r="521519" spans="4:4">
      <c r="D521519" s="48"/>
    </row>
    <row r="521520" spans="4:4">
      <c r="D521520" s="48"/>
    </row>
    <row r="521521" spans="4:4">
      <c r="D521521" s="48"/>
    </row>
    <row r="521522" spans="4:4">
      <c r="D521522" s="48"/>
    </row>
    <row r="521523" spans="4:4">
      <c r="D521523" s="48"/>
    </row>
    <row r="521524" spans="4:4">
      <c r="D521524" s="48"/>
    </row>
    <row r="521525" spans="4:4">
      <c r="D521525" s="48"/>
    </row>
    <row r="521526" spans="4:4">
      <c r="D521526" s="48"/>
    </row>
    <row r="521527" spans="4:4">
      <c r="D521527" s="48"/>
    </row>
    <row r="521528" spans="4:4">
      <c r="D521528" s="48"/>
    </row>
    <row r="521529" spans="4:4">
      <c r="D521529" s="48"/>
    </row>
    <row r="521530" spans="4:4">
      <c r="D521530" s="48"/>
    </row>
    <row r="521531" spans="4:4">
      <c r="D521531" s="48"/>
    </row>
    <row r="521532" spans="4:4">
      <c r="D521532" s="48"/>
    </row>
    <row r="521533" spans="4:4">
      <c r="D521533" s="48"/>
    </row>
    <row r="521534" spans="4:4">
      <c r="D521534" s="48"/>
    </row>
    <row r="521535" spans="4:4">
      <c r="D521535" s="48"/>
    </row>
    <row r="521536" spans="4:4">
      <c r="D521536" s="48"/>
    </row>
    <row r="521537" spans="4:4">
      <c r="D521537" s="48"/>
    </row>
    <row r="521538" spans="4:4">
      <c r="D521538" s="48"/>
    </row>
    <row r="521539" spans="4:4">
      <c r="D521539" s="48"/>
    </row>
    <row r="521540" spans="4:4">
      <c r="D521540" s="48"/>
    </row>
    <row r="521541" spans="4:4">
      <c r="D521541" s="48"/>
    </row>
    <row r="521542" spans="4:4">
      <c r="D521542" s="48"/>
    </row>
    <row r="521543" spans="4:4">
      <c r="D521543" s="48"/>
    </row>
    <row r="521544" spans="4:4">
      <c r="D521544" s="48"/>
    </row>
    <row r="521545" spans="4:4">
      <c r="D521545" s="48"/>
    </row>
    <row r="521546" spans="4:4">
      <c r="D521546" s="48"/>
    </row>
    <row r="521547" spans="4:4">
      <c r="D521547" s="48"/>
    </row>
    <row r="521548" spans="4:4">
      <c r="D521548" s="48"/>
    </row>
    <row r="521549" spans="4:4">
      <c r="D521549" s="48"/>
    </row>
    <row r="521550" spans="4:4">
      <c r="D521550" s="48"/>
    </row>
    <row r="521551" spans="4:4">
      <c r="D521551" s="48"/>
    </row>
    <row r="521552" spans="4:4">
      <c r="D521552" s="48"/>
    </row>
    <row r="521553" spans="4:4">
      <c r="D521553" s="48"/>
    </row>
    <row r="521554" spans="4:4">
      <c r="D521554" s="48"/>
    </row>
    <row r="521555" spans="4:4">
      <c r="D521555" s="48"/>
    </row>
    <row r="521556" spans="4:4">
      <c r="D521556" s="48"/>
    </row>
    <row r="521557" spans="4:4">
      <c r="D521557" s="48"/>
    </row>
    <row r="521558" spans="4:4">
      <c r="D521558" s="48"/>
    </row>
    <row r="521559" spans="4:4">
      <c r="D521559" s="48"/>
    </row>
    <row r="521560" spans="4:4">
      <c r="D521560" s="48"/>
    </row>
    <row r="521561" spans="4:4">
      <c r="D521561" s="48"/>
    </row>
    <row r="521562" spans="4:4">
      <c r="D521562" s="48"/>
    </row>
    <row r="521563" spans="4:4">
      <c r="D521563" s="48"/>
    </row>
    <row r="521564" spans="4:4">
      <c r="D521564" s="48"/>
    </row>
    <row r="521565" spans="4:4">
      <c r="D521565" s="48"/>
    </row>
    <row r="521566" spans="4:4">
      <c r="D521566" s="48"/>
    </row>
    <row r="521567" spans="4:4">
      <c r="D521567" s="48"/>
    </row>
    <row r="521568" spans="4:4">
      <c r="D521568" s="48"/>
    </row>
    <row r="521569" spans="4:4">
      <c r="D521569" s="48"/>
    </row>
    <row r="521570" spans="4:4">
      <c r="D521570" s="48"/>
    </row>
    <row r="521571" spans="4:4">
      <c r="D521571" s="48"/>
    </row>
    <row r="521572" spans="4:4">
      <c r="D521572" s="48"/>
    </row>
    <row r="521573" spans="4:4">
      <c r="D521573" s="48"/>
    </row>
    <row r="521574" spans="4:4">
      <c r="D521574" s="48"/>
    </row>
    <row r="521575" spans="4:4">
      <c r="D521575" s="48"/>
    </row>
    <row r="521576" spans="4:4">
      <c r="D521576" s="48"/>
    </row>
    <row r="521577" spans="4:4">
      <c r="D521577" s="48"/>
    </row>
    <row r="521578" spans="4:4">
      <c r="D521578" s="48"/>
    </row>
    <row r="521579" spans="4:4">
      <c r="D521579" s="48"/>
    </row>
    <row r="521580" spans="4:4">
      <c r="D521580" s="48"/>
    </row>
    <row r="521581" spans="4:4">
      <c r="D521581" s="48"/>
    </row>
    <row r="521582" spans="4:4">
      <c r="D521582" s="48"/>
    </row>
    <row r="521583" spans="4:4">
      <c r="D521583" s="48"/>
    </row>
    <row r="521584" spans="4:4">
      <c r="D521584" s="48"/>
    </row>
    <row r="521585" spans="4:4">
      <c r="D521585" s="48"/>
    </row>
    <row r="521586" spans="4:4">
      <c r="D521586" s="48"/>
    </row>
    <row r="521587" spans="4:4">
      <c r="D521587" s="48"/>
    </row>
    <row r="521588" spans="4:4">
      <c r="D521588" s="48"/>
    </row>
    <row r="521589" spans="4:4">
      <c r="D521589" s="48"/>
    </row>
    <row r="521590" spans="4:4">
      <c r="D521590" s="48"/>
    </row>
    <row r="521591" spans="4:4">
      <c r="D521591" s="48"/>
    </row>
    <row r="521592" spans="4:4">
      <c r="D521592" s="48"/>
    </row>
    <row r="521593" spans="4:4">
      <c r="D521593" s="48"/>
    </row>
    <row r="521594" spans="4:4">
      <c r="D521594" s="48"/>
    </row>
    <row r="521595" spans="4:4">
      <c r="D521595" s="48"/>
    </row>
    <row r="521596" spans="4:4">
      <c r="D521596" s="48"/>
    </row>
    <row r="521597" spans="4:4">
      <c r="D521597" s="48"/>
    </row>
    <row r="521598" spans="4:4">
      <c r="D521598" s="48"/>
    </row>
    <row r="521599" spans="4:4">
      <c r="D521599" s="48"/>
    </row>
    <row r="521600" spans="4:4">
      <c r="D521600" s="48"/>
    </row>
    <row r="521601" spans="4:4">
      <c r="D521601" s="48"/>
    </row>
    <row r="521602" spans="4:4">
      <c r="D521602" s="48"/>
    </row>
    <row r="521603" spans="4:4">
      <c r="D521603" s="48"/>
    </row>
    <row r="521604" spans="4:4">
      <c r="D521604" s="48"/>
    </row>
    <row r="521605" spans="4:4">
      <c r="D521605" s="48"/>
    </row>
    <row r="521606" spans="4:4">
      <c r="D521606" s="48"/>
    </row>
    <row r="521607" spans="4:4">
      <c r="D521607" s="48"/>
    </row>
    <row r="521608" spans="4:4">
      <c r="D521608" s="48"/>
    </row>
    <row r="521609" spans="4:4">
      <c r="D521609" s="48"/>
    </row>
    <row r="521610" spans="4:4">
      <c r="D521610" s="48"/>
    </row>
    <row r="521611" spans="4:4">
      <c r="D521611" s="48"/>
    </row>
    <row r="521612" spans="4:4">
      <c r="D521612" s="48"/>
    </row>
    <row r="521613" spans="4:4">
      <c r="D521613" s="48"/>
    </row>
    <row r="521614" spans="4:4">
      <c r="D521614" s="48"/>
    </row>
    <row r="521615" spans="4:4">
      <c r="D521615" s="48"/>
    </row>
    <row r="521616" spans="4:4">
      <c r="D521616" s="48"/>
    </row>
    <row r="521617" spans="4:4">
      <c r="D521617" s="48"/>
    </row>
    <row r="521618" spans="4:4">
      <c r="D521618" s="48"/>
    </row>
    <row r="521619" spans="4:4">
      <c r="D521619" s="48"/>
    </row>
    <row r="521620" spans="4:4">
      <c r="D521620" s="48"/>
    </row>
    <row r="521621" spans="4:4">
      <c r="D521621" s="48"/>
    </row>
    <row r="521622" spans="4:4">
      <c r="D521622" s="48"/>
    </row>
    <row r="521623" spans="4:4">
      <c r="D521623" s="48"/>
    </row>
    <row r="521624" spans="4:4">
      <c r="D521624" s="48"/>
    </row>
    <row r="521625" spans="4:4">
      <c r="D521625" s="48"/>
    </row>
    <row r="521626" spans="4:4">
      <c r="D521626" s="48"/>
    </row>
    <row r="521627" spans="4:4">
      <c r="D521627" s="48"/>
    </row>
    <row r="521628" spans="4:4">
      <c r="D521628" s="48"/>
    </row>
    <row r="521629" spans="4:4">
      <c r="D521629" s="48"/>
    </row>
    <row r="521630" spans="4:4">
      <c r="D521630" s="48"/>
    </row>
    <row r="521631" spans="4:4">
      <c r="D521631" s="48"/>
    </row>
    <row r="521632" spans="4:4">
      <c r="D521632" s="48"/>
    </row>
    <row r="521633" spans="4:4">
      <c r="D521633" s="48"/>
    </row>
    <row r="521634" spans="4:4">
      <c r="D521634" s="48"/>
    </row>
    <row r="521635" spans="4:4">
      <c r="D521635" s="48"/>
    </row>
    <row r="521636" spans="4:4">
      <c r="D521636" s="48"/>
    </row>
    <row r="521637" spans="4:4">
      <c r="D521637" s="48"/>
    </row>
    <row r="521638" spans="4:4">
      <c r="D521638" s="48"/>
    </row>
    <row r="521639" spans="4:4">
      <c r="D521639" s="48"/>
    </row>
    <row r="521640" spans="4:4">
      <c r="D521640" s="48"/>
    </row>
    <row r="521641" spans="4:4">
      <c r="D521641" s="48"/>
    </row>
    <row r="521642" spans="4:4">
      <c r="D521642" s="48"/>
    </row>
    <row r="521643" spans="4:4">
      <c r="D521643" s="48"/>
    </row>
    <row r="521644" spans="4:4">
      <c r="D521644" s="48"/>
    </row>
    <row r="521645" spans="4:4">
      <c r="D521645" s="48"/>
    </row>
    <row r="521646" spans="4:4">
      <c r="D521646" s="48"/>
    </row>
    <row r="521647" spans="4:4">
      <c r="D521647" s="48"/>
    </row>
    <row r="521648" spans="4:4">
      <c r="D521648" s="48"/>
    </row>
    <row r="521649" spans="4:4">
      <c r="D521649" s="48"/>
    </row>
    <row r="521650" spans="4:4">
      <c r="D521650" s="48"/>
    </row>
    <row r="521651" spans="4:4">
      <c r="D521651" s="48"/>
    </row>
    <row r="521652" spans="4:4">
      <c r="D521652" s="48"/>
    </row>
    <row r="521653" spans="4:4">
      <c r="D521653" s="48"/>
    </row>
    <row r="521654" spans="4:4">
      <c r="D521654" s="48"/>
    </row>
    <row r="521655" spans="4:4">
      <c r="D521655" s="48"/>
    </row>
    <row r="521656" spans="4:4">
      <c r="D521656" s="48"/>
    </row>
    <row r="521657" spans="4:4">
      <c r="D521657" s="48"/>
    </row>
    <row r="521658" spans="4:4">
      <c r="D521658" s="48"/>
    </row>
    <row r="521659" spans="4:4">
      <c r="D521659" s="48"/>
    </row>
    <row r="521660" spans="4:4">
      <c r="D521660" s="48"/>
    </row>
    <row r="521661" spans="4:4">
      <c r="D521661" s="48"/>
    </row>
    <row r="521662" spans="4:4">
      <c r="D521662" s="48"/>
    </row>
    <row r="521663" spans="4:4">
      <c r="D521663" s="48"/>
    </row>
    <row r="521664" spans="4:4">
      <c r="D521664" s="48"/>
    </row>
    <row r="521665" spans="4:4">
      <c r="D521665" s="48"/>
    </row>
    <row r="521666" spans="4:4">
      <c r="D521666" s="48"/>
    </row>
    <row r="521667" spans="4:4">
      <c r="D521667" s="48"/>
    </row>
    <row r="521668" spans="4:4">
      <c r="D521668" s="48"/>
    </row>
    <row r="521669" spans="4:4">
      <c r="D521669" s="48"/>
    </row>
    <row r="521670" spans="4:4">
      <c r="D521670" s="48"/>
    </row>
    <row r="521671" spans="4:4">
      <c r="D521671" s="48"/>
    </row>
    <row r="521672" spans="4:4">
      <c r="D521672" s="48"/>
    </row>
    <row r="521673" spans="4:4">
      <c r="D521673" s="48"/>
    </row>
    <row r="521674" spans="4:4">
      <c r="D521674" s="48"/>
    </row>
    <row r="521675" spans="4:4">
      <c r="D521675" s="48"/>
    </row>
    <row r="521676" spans="4:4">
      <c r="D521676" s="48"/>
    </row>
    <row r="521677" spans="4:4">
      <c r="D521677" s="48"/>
    </row>
    <row r="521678" spans="4:4">
      <c r="D521678" s="48"/>
    </row>
    <row r="521679" spans="4:4">
      <c r="D521679" s="48"/>
    </row>
    <row r="521680" spans="4:4">
      <c r="D521680" s="48"/>
    </row>
    <row r="521681" spans="4:4">
      <c r="D521681" s="48"/>
    </row>
    <row r="521682" spans="4:4">
      <c r="D521682" s="48"/>
    </row>
    <row r="521683" spans="4:4">
      <c r="D521683" s="48"/>
    </row>
    <row r="521684" spans="4:4">
      <c r="D521684" s="48"/>
    </row>
    <row r="521685" spans="4:4">
      <c r="D521685" s="48"/>
    </row>
    <row r="521686" spans="4:4">
      <c r="D521686" s="48"/>
    </row>
    <row r="521687" spans="4:4">
      <c r="D521687" s="48"/>
    </row>
    <row r="521688" spans="4:4">
      <c r="D521688" s="48"/>
    </row>
    <row r="521689" spans="4:4">
      <c r="D521689" s="48"/>
    </row>
    <row r="521690" spans="4:4">
      <c r="D521690" s="48"/>
    </row>
    <row r="521691" spans="4:4">
      <c r="D521691" s="48"/>
    </row>
    <row r="521692" spans="4:4">
      <c r="D521692" s="48"/>
    </row>
    <row r="521693" spans="4:4">
      <c r="D521693" s="48"/>
    </row>
    <row r="521694" spans="4:4">
      <c r="D521694" s="48"/>
    </row>
    <row r="521695" spans="4:4">
      <c r="D521695" s="48"/>
    </row>
    <row r="521696" spans="4:4">
      <c r="D521696" s="48"/>
    </row>
    <row r="521697" spans="4:4">
      <c r="D521697" s="48"/>
    </row>
    <row r="521698" spans="4:4">
      <c r="D521698" s="48"/>
    </row>
    <row r="521699" spans="4:4">
      <c r="D521699" s="48"/>
    </row>
    <row r="521700" spans="4:4">
      <c r="D521700" s="48"/>
    </row>
    <row r="521701" spans="4:4">
      <c r="D521701" s="48"/>
    </row>
    <row r="521702" spans="4:4">
      <c r="D521702" s="48"/>
    </row>
    <row r="521703" spans="4:4">
      <c r="D521703" s="48"/>
    </row>
    <row r="521704" spans="4:4">
      <c r="D521704" s="48"/>
    </row>
    <row r="521705" spans="4:4">
      <c r="D521705" s="48"/>
    </row>
    <row r="521706" spans="4:4">
      <c r="D521706" s="48"/>
    </row>
    <row r="521707" spans="4:4">
      <c r="D521707" s="48"/>
    </row>
    <row r="521708" spans="4:4">
      <c r="D521708" s="48"/>
    </row>
    <row r="521709" spans="4:4">
      <c r="D521709" s="48"/>
    </row>
    <row r="521710" spans="4:4">
      <c r="D521710" s="48"/>
    </row>
    <row r="521711" spans="4:4">
      <c r="D521711" s="48"/>
    </row>
    <row r="521712" spans="4:4">
      <c r="D521712" s="48"/>
    </row>
    <row r="521713" spans="4:4">
      <c r="D521713" s="48"/>
    </row>
    <row r="521714" spans="4:4">
      <c r="D521714" s="48"/>
    </row>
    <row r="521715" spans="4:4">
      <c r="D521715" s="48"/>
    </row>
    <row r="521716" spans="4:4">
      <c r="D521716" s="48"/>
    </row>
    <row r="521717" spans="4:4">
      <c r="D521717" s="48"/>
    </row>
    <row r="521718" spans="4:4">
      <c r="D521718" s="48"/>
    </row>
    <row r="521719" spans="4:4">
      <c r="D521719" s="48"/>
    </row>
    <row r="521720" spans="4:4">
      <c r="D521720" s="48"/>
    </row>
    <row r="521721" spans="4:4">
      <c r="D521721" s="48"/>
    </row>
    <row r="521722" spans="4:4">
      <c r="D521722" s="48"/>
    </row>
    <row r="521723" spans="4:4">
      <c r="D521723" s="48"/>
    </row>
    <row r="521724" spans="4:4">
      <c r="D521724" s="48"/>
    </row>
    <row r="521725" spans="4:4">
      <c r="D521725" s="48"/>
    </row>
    <row r="521726" spans="4:4">
      <c r="D521726" s="48"/>
    </row>
    <row r="521727" spans="4:4">
      <c r="D521727" s="48"/>
    </row>
    <row r="521728" spans="4:4">
      <c r="D521728" s="48"/>
    </row>
    <row r="521729" spans="4:4">
      <c r="D521729" s="48"/>
    </row>
    <row r="521730" spans="4:4">
      <c r="D521730" s="48"/>
    </row>
    <row r="521731" spans="4:4">
      <c r="D521731" s="48"/>
    </row>
    <row r="521732" spans="4:4">
      <c r="D521732" s="48"/>
    </row>
    <row r="521733" spans="4:4">
      <c r="D521733" s="48"/>
    </row>
    <row r="521734" spans="4:4">
      <c r="D521734" s="48"/>
    </row>
    <row r="521735" spans="4:4">
      <c r="D521735" s="48"/>
    </row>
    <row r="521736" spans="4:4">
      <c r="D521736" s="48"/>
    </row>
    <row r="521737" spans="4:4">
      <c r="D521737" s="48"/>
    </row>
    <row r="521738" spans="4:4">
      <c r="D521738" s="48"/>
    </row>
    <row r="521739" spans="4:4">
      <c r="D521739" s="48"/>
    </row>
    <row r="521740" spans="4:4">
      <c r="D521740" s="48"/>
    </row>
    <row r="521741" spans="4:4">
      <c r="D521741" s="48"/>
    </row>
    <row r="521742" spans="4:4">
      <c r="D521742" s="48"/>
    </row>
    <row r="521743" spans="4:4">
      <c r="D521743" s="48"/>
    </row>
    <row r="521744" spans="4:4">
      <c r="D521744" s="48"/>
    </row>
    <row r="521745" spans="4:4">
      <c r="D521745" s="48"/>
    </row>
    <row r="521746" spans="4:4">
      <c r="D521746" s="48"/>
    </row>
    <row r="521747" spans="4:4">
      <c r="D521747" s="48"/>
    </row>
    <row r="521748" spans="4:4">
      <c r="D521748" s="48"/>
    </row>
    <row r="521749" spans="4:4">
      <c r="D521749" s="48"/>
    </row>
    <row r="521750" spans="4:4">
      <c r="D521750" s="48"/>
    </row>
    <row r="521751" spans="4:4">
      <c r="D521751" s="48"/>
    </row>
    <row r="521752" spans="4:4">
      <c r="D521752" s="48"/>
    </row>
    <row r="521753" spans="4:4">
      <c r="D521753" s="48"/>
    </row>
    <row r="521754" spans="4:4">
      <c r="D521754" s="48"/>
    </row>
    <row r="521755" spans="4:4">
      <c r="D521755" s="48"/>
    </row>
    <row r="521756" spans="4:4">
      <c r="D521756" s="48"/>
    </row>
    <row r="521757" spans="4:4">
      <c r="D521757" s="48"/>
    </row>
    <row r="521758" spans="4:4">
      <c r="D521758" s="48"/>
    </row>
    <row r="521759" spans="4:4">
      <c r="D521759" s="48"/>
    </row>
    <row r="521760" spans="4:4">
      <c r="D521760" s="48"/>
    </row>
    <row r="521761" spans="4:4">
      <c r="D521761" s="48"/>
    </row>
    <row r="521762" spans="4:4">
      <c r="D521762" s="48"/>
    </row>
    <row r="521763" spans="4:4">
      <c r="D521763" s="48"/>
    </row>
    <row r="521764" spans="4:4">
      <c r="D521764" s="48"/>
    </row>
    <row r="521765" spans="4:4">
      <c r="D521765" s="48"/>
    </row>
    <row r="521766" spans="4:4">
      <c r="D521766" s="48"/>
    </row>
    <row r="521767" spans="4:4">
      <c r="D521767" s="48"/>
    </row>
    <row r="521768" spans="4:4">
      <c r="D521768" s="48"/>
    </row>
    <row r="521769" spans="4:4">
      <c r="D521769" s="48"/>
    </row>
    <row r="521770" spans="4:4">
      <c r="D521770" s="48"/>
    </row>
    <row r="521771" spans="4:4">
      <c r="D521771" s="48"/>
    </row>
    <row r="521772" spans="4:4">
      <c r="D521772" s="48"/>
    </row>
    <row r="521773" spans="4:4">
      <c r="D521773" s="48"/>
    </row>
    <row r="521774" spans="4:4">
      <c r="D521774" s="48"/>
    </row>
    <row r="521775" spans="4:4">
      <c r="D521775" s="48"/>
    </row>
    <row r="521776" spans="4:4">
      <c r="D521776" s="48"/>
    </row>
    <row r="521777" spans="4:4">
      <c r="D521777" s="48"/>
    </row>
    <row r="521778" spans="4:4">
      <c r="D521778" s="48"/>
    </row>
    <row r="521779" spans="4:4">
      <c r="D521779" s="48"/>
    </row>
    <row r="521780" spans="4:4">
      <c r="D521780" s="48"/>
    </row>
    <row r="521781" spans="4:4">
      <c r="D521781" s="48"/>
    </row>
    <row r="521782" spans="4:4">
      <c r="D521782" s="48"/>
    </row>
    <row r="521783" spans="4:4">
      <c r="D521783" s="48"/>
    </row>
    <row r="521784" spans="4:4">
      <c r="D521784" s="48"/>
    </row>
    <row r="521785" spans="4:4">
      <c r="D521785" s="48"/>
    </row>
    <row r="521786" spans="4:4">
      <c r="D521786" s="48"/>
    </row>
    <row r="521787" spans="4:4">
      <c r="D521787" s="48"/>
    </row>
    <row r="521788" spans="4:4">
      <c r="D521788" s="48"/>
    </row>
    <row r="521789" spans="4:4">
      <c r="D521789" s="48"/>
    </row>
    <row r="521790" spans="4:4">
      <c r="D521790" s="48"/>
    </row>
    <row r="521791" spans="4:4">
      <c r="D521791" s="48"/>
    </row>
    <row r="521792" spans="4:4">
      <c r="D521792" s="48"/>
    </row>
    <row r="521793" spans="4:4">
      <c r="D521793" s="48"/>
    </row>
    <row r="521794" spans="4:4">
      <c r="D521794" s="48"/>
    </row>
    <row r="521795" spans="4:4">
      <c r="D521795" s="48"/>
    </row>
    <row r="521796" spans="4:4">
      <c r="D521796" s="48"/>
    </row>
    <row r="521797" spans="4:4">
      <c r="D521797" s="48"/>
    </row>
    <row r="521798" spans="4:4">
      <c r="D521798" s="48"/>
    </row>
    <row r="521799" spans="4:4">
      <c r="D521799" s="48"/>
    </row>
    <row r="521800" spans="4:4">
      <c r="D521800" s="48"/>
    </row>
    <row r="521801" spans="4:4">
      <c r="D521801" s="48"/>
    </row>
    <row r="521802" spans="4:4">
      <c r="D521802" s="48"/>
    </row>
    <row r="521803" spans="4:4">
      <c r="D521803" s="48"/>
    </row>
    <row r="521804" spans="4:4">
      <c r="D521804" s="48"/>
    </row>
    <row r="521805" spans="4:4">
      <c r="D521805" s="48"/>
    </row>
    <row r="521806" spans="4:4">
      <c r="D521806" s="48"/>
    </row>
    <row r="521807" spans="4:4">
      <c r="D521807" s="48"/>
    </row>
    <row r="521808" spans="4:4">
      <c r="D521808" s="48"/>
    </row>
    <row r="521809" spans="4:4">
      <c r="D521809" s="48"/>
    </row>
    <row r="521810" spans="4:4">
      <c r="D521810" s="48"/>
    </row>
    <row r="521811" spans="4:4">
      <c r="D521811" s="48"/>
    </row>
    <row r="521812" spans="4:4">
      <c r="D521812" s="48"/>
    </row>
    <row r="521813" spans="4:4">
      <c r="D521813" s="48"/>
    </row>
    <row r="521814" spans="4:4">
      <c r="D521814" s="48"/>
    </row>
    <row r="521815" spans="4:4">
      <c r="D521815" s="48"/>
    </row>
    <row r="521816" spans="4:4">
      <c r="D521816" s="48"/>
    </row>
    <row r="521817" spans="4:4">
      <c r="D521817" s="48"/>
    </row>
    <row r="521818" spans="4:4">
      <c r="D521818" s="48"/>
    </row>
    <row r="521819" spans="4:4">
      <c r="D521819" s="48"/>
    </row>
    <row r="521820" spans="4:4">
      <c r="D521820" s="48"/>
    </row>
    <row r="521821" spans="4:4">
      <c r="D521821" s="48"/>
    </row>
    <row r="521822" spans="4:4">
      <c r="D521822" s="48"/>
    </row>
    <row r="521823" spans="4:4">
      <c r="D521823" s="48"/>
    </row>
    <row r="521824" spans="4:4">
      <c r="D521824" s="48"/>
    </row>
    <row r="521825" spans="4:4">
      <c r="D521825" s="48"/>
    </row>
    <row r="521826" spans="4:4">
      <c r="D521826" s="48"/>
    </row>
    <row r="521827" spans="4:4">
      <c r="D521827" s="48"/>
    </row>
    <row r="521828" spans="4:4">
      <c r="D521828" s="48"/>
    </row>
    <row r="521829" spans="4:4">
      <c r="D521829" s="48"/>
    </row>
    <row r="521830" spans="4:4">
      <c r="D521830" s="48"/>
    </row>
    <row r="521831" spans="4:4">
      <c r="D521831" s="48"/>
    </row>
    <row r="521832" spans="4:4">
      <c r="D521832" s="48"/>
    </row>
    <row r="521833" spans="4:4">
      <c r="D521833" s="48"/>
    </row>
    <row r="521834" spans="4:4">
      <c r="D521834" s="48"/>
    </row>
    <row r="521835" spans="4:4">
      <c r="D521835" s="48"/>
    </row>
    <row r="521836" spans="4:4">
      <c r="D521836" s="48"/>
    </row>
    <row r="521837" spans="4:4">
      <c r="D521837" s="48"/>
    </row>
    <row r="521838" spans="4:4">
      <c r="D521838" s="48"/>
    </row>
    <row r="521839" spans="4:4">
      <c r="D521839" s="48"/>
    </row>
    <row r="521840" spans="4:4">
      <c r="D521840" s="48"/>
    </row>
    <row r="521841" spans="4:4">
      <c r="D521841" s="48"/>
    </row>
    <row r="521842" spans="4:4">
      <c r="D521842" s="48"/>
    </row>
    <row r="521843" spans="4:4">
      <c r="D521843" s="48"/>
    </row>
    <row r="521844" spans="4:4">
      <c r="D521844" s="48"/>
    </row>
    <row r="521845" spans="4:4">
      <c r="D521845" s="48"/>
    </row>
    <row r="521846" spans="4:4">
      <c r="D521846" s="48"/>
    </row>
    <row r="521847" spans="4:4">
      <c r="D521847" s="48"/>
    </row>
    <row r="521848" spans="4:4">
      <c r="D521848" s="48"/>
    </row>
    <row r="521849" spans="4:4">
      <c r="D521849" s="48"/>
    </row>
    <row r="521850" spans="4:4">
      <c r="D521850" s="48"/>
    </row>
    <row r="521851" spans="4:4">
      <c r="D521851" s="48"/>
    </row>
    <row r="521852" spans="4:4">
      <c r="D521852" s="48"/>
    </row>
    <row r="521853" spans="4:4">
      <c r="D521853" s="48"/>
    </row>
    <row r="521854" spans="4:4">
      <c r="D521854" s="48"/>
    </row>
    <row r="521855" spans="4:4">
      <c r="D521855" s="48"/>
    </row>
    <row r="521856" spans="4:4">
      <c r="D521856" s="48"/>
    </row>
    <row r="521857" spans="4:4">
      <c r="D521857" s="48"/>
    </row>
    <row r="521858" spans="4:4">
      <c r="D521858" s="48"/>
    </row>
    <row r="521859" spans="4:4">
      <c r="D521859" s="48"/>
    </row>
    <row r="521860" spans="4:4">
      <c r="D521860" s="48"/>
    </row>
    <row r="521861" spans="4:4">
      <c r="D521861" s="48"/>
    </row>
    <row r="521862" spans="4:4">
      <c r="D521862" s="48"/>
    </row>
    <row r="521863" spans="4:4">
      <c r="D521863" s="48"/>
    </row>
    <row r="521864" spans="4:4">
      <c r="D521864" s="48"/>
    </row>
    <row r="521865" spans="4:4">
      <c r="D521865" s="48"/>
    </row>
    <row r="521866" spans="4:4">
      <c r="D521866" s="48"/>
    </row>
    <row r="521867" spans="4:4">
      <c r="D521867" s="48"/>
    </row>
    <row r="521868" spans="4:4">
      <c r="D521868" s="48"/>
    </row>
    <row r="521869" spans="4:4">
      <c r="D521869" s="48"/>
    </row>
    <row r="521870" spans="4:4">
      <c r="D521870" s="48"/>
    </row>
    <row r="521871" spans="4:4">
      <c r="D521871" s="48"/>
    </row>
    <row r="521872" spans="4:4">
      <c r="D521872" s="48"/>
    </row>
    <row r="521873" spans="4:4">
      <c r="D521873" s="48"/>
    </row>
    <row r="521874" spans="4:4">
      <c r="D521874" s="48"/>
    </row>
    <row r="521875" spans="4:4">
      <c r="D521875" s="48"/>
    </row>
    <row r="521876" spans="4:4">
      <c r="D521876" s="48"/>
    </row>
    <row r="521877" spans="4:4">
      <c r="D521877" s="48"/>
    </row>
    <row r="521878" spans="4:4">
      <c r="D521878" s="48"/>
    </row>
    <row r="521879" spans="4:4">
      <c r="D521879" s="48"/>
    </row>
    <row r="521880" spans="4:4">
      <c r="D521880" s="48"/>
    </row>
    <row r="521881" spans="4:4">
      <c r="D521881" s="48"/>
    </row>
    <row r="521882" spans="4:4">
      <c r="D521882" s="48"/>
    </row>
    <row r="521883" spans="4:4">
      <c r="D521883" s="48"/>
    </row>
    <row r="521884" spans="4:4">
      <c r="D521884" s="48"/>
    </row>
    <row r="521885" spans="4:4">
      <c r="D521885" s="48"/>
    </row>
    <row r="521886" spans="4:4">
      <c r="D521886" s="48"/>
    </row>
    <row r="521887" spans="4:4">
      <c r="D521887" s="48"/>
    </row>
    <row r="521888" spans="4:4">
      <c r="D521888" s="48"/>
    </row>
    <row r="521889" spans="4:4">
      <c r="D521889" s="48"/>
    </row>
    <row r="521890" spans="4:4">
      <c r="D521890" s="48"/>
    </row>
    <row r="521891" spans="4:4">
      <c r="D521891" s="48"/>
    </row>
    <row r="521892" spans="4:4">
      <c r="D521892" s="48"/>
    </row>
    <row r="521893" spans="4:4">
      <c r="D521893" s="48"/>
    </row>
    <row r="521894" spans="4:4">
      <c r="D521894" s="48"/>
    </row>
    <row r="521895" spans="4:4">
      <c r="D521895" s="48"/>
    </row>
    <row r="521896" spans="4:4">
      <c r="D521896" s="48"/>
    </row>
    <row r="521897" spans="4:4">
      <c r="D521897" s="48"/>
    </row>
    <row r="521898" spans="4:4">
      <c r="D521898" s="48"/>
    </row>
    <row r="521899" spans="4:4">
      <c r="D521899" s="48"/>
    </row>
    <row r="521900" spans="4:4">
      <c r="D521900" s="48"/>
    </row>
    <row r="521901" spans="4:4">
      <c r="D521901" s="48"/>
    </row>
    <row r="521902" spans="4:4">
      <c r="D521902" s="48"/>
    </row>
    <row r="521903" spans="4:4">
      <c r="D521903" s="48"/>
    </row>
    <row r="521904" spans="4:4">
      <c r="D521904" s="48"/>
    </row>
    <row r="521905" spans="4:4">
      <c r="D521905" s="48"/>
    </row>
    <row r="521906" spans="4:4">
      <c r="D521906" s="48"/>
    </row>
    <row r="521907" spans="4:4">
      <c r="D521907" s="48"/>
    </row>
    <row r="521908" spans="4:4">
      <c r="D521908" s="48"/>
    </row>
    <row r="521909" spans="4:4">
      <c r="D521909" s="48"/>
    </row>
    <row r="521910" spans="4:4">
      <c r="D521910" s="48"/>
    </row>
    <row r="521911" spans="4:4">
      <c r="D521911" s="48"/>
    </row>
    <row r="521912" spans="4:4">
      <c r="D521912" s="48"/>
    </row>
    <row r="521913" spans="4:4">
      <c r="D521913" s="48"/>
    </row>
    <row r="521914" spans="4:4">
      <c r="D521914" s="48"/>
    </row>
    <row r="521915" spans="4:4">
      <c r="D521915" s="48"/>
    </row>
    <row r="521916" spans="4:4">
      <c r="D521916" s="48"/>
    </row>
    <row r="521917" spans="4:4">
      <c r="D521917" s="48"/>
    </row>
    <row r="521918" spans="4:4">
      <c r="D521918" s="48"/>
    </row>
    <row r="521919" spans="4:4">
      <c r="D521919" s="48"/>
    </row>
    <row r="521920" spans="4:4">
      <c r="D521920" s="48"/>
    </row>
    <row r="521921" spans="4:4">
      <c r="D521921" s="48"/>
    </row>
    <row r="521922" spans="4:4">
      <c r="D521922" s="48"/>
    </row>
    <row r="521923" spans="4:4">
      <c r="D521923" s="48"/>
    </row>
    <row r="521924" spans="4:4">
      <c r="D521924" s="48"/>
    </row>
    <row r="521925" spans="4:4">
      <c r="D521925" s="48"/>
    </row>
    <row r="521926" spans="4:4">
      <c r="D521926" s="48"/>
    </row>
    <row r="521927" spans="4:4">
      <c r="D521927" s="48"/>
    </row>
    <row r="521928" spans="4:4">
      <c r="D521928" s="48"/>
    </row>
    <row r="521929" spans="4:4">
      <c r="D521929" s="48"/>
    </row>
    <row r="521930" spans="4:4">
      <c r="D521930" s="48"/>
    </row>
    <row r="521931" spans="4:4">
      <c r="D521931" s="48"/>
    </row>
    <row r="521932" spans="4:4">
      <c r="D521932" s="48"/>
    </row>
    <row r="521933" spans="4:4">
      <c r="D521933" s="48"/>
    </row>
    <row r="521934" spans="4:4">
      <c r="D521934" s="48"/>
    </row>
    <row r="521935" spans="4:4">
      <c r="D521935" s="48"/>
    </row>
    <row r="521936" spans="4:4">
      <c r="D521936" s="48"/>
    </row>
    <row r="521937" spans="4:4">
      <c r="D521937" s="48"/>
    </row>
    <row r="521938" spans="4:4">
      <c r="D521938" s="48"/>
    </row>
    <row r="521939" spans="4:4">
      <c r="D521939" s="48"/>
    </row>
    <row r="521940" spans="4:4">
      <c r="D521940" s="48"/>
    </row>
    <row r="521941" spans="4:4">
      <c r="D521941" s="48"/>
    </row>
    <row r="521942" spans="4:4">
      <c r="D521942" s="48"/>
    </row>
    <row r="521943" spans="4:4">
      <c r="D521943" s="48"/>
    </row>
    <row r="521944" spans="4:4">
      <c r="D521944" s="48"/>
    </row>
    <row r="521945" spans="4:4">
      <c r="D521945" s="48"/>
    </row>
    <row r="521946" spans="4:4">
      <c r="D521946" s="48"/>
    </row>
    <row r="521947" spans="4:4">
      <c r="D521947" s="48"/>
    </row>
    <row r="521948" spans="4:4">
      <c r="D521948" s="48"/>
    </row>
    <row r="521949" spans="4:4">
      <c r="D521949" s="48"/>
    </row>
    <row r="521950" spans="4:4">
      <c r="D521950" s="48"/>
    </row>
    <row r="521951" spans="4:4">
      <c r="D521951" s="48"/>
    </row>
    <row r="521952" spans="4:4">
      <c r="D521952" s="48"/>
    </row>
    <row r="521953" spans="4:4">
      <c r="D521953" s="48"/>
    </row>
    <row r="521954" spans="4:4">
      <c r="D521954" s="48"/>
    </row>
    <row r="521955" spans="4:4">
      <c r="D521955" s="48"/>
    </row>
    <row r="521956" spans="4:4">
      <c r="D521956" s="48"/>
    </row>
    <row r="521957" spans="4:4">
      <c r="D521957" s="48"/>
    </row>
    <row r="521958" spans="4:4">
      <c r="D521958" s="48"/>
    </row>
    <row r="521959" spans="4:4">
      <c r="D521959" s="48"/>
    </row>
    <row r="521960" spans="4:4">
      <c r="D521960" s="48"/>
    </row>
    <row r="521961" spans="4:4">
      <c r="D521961" s="48"/>
    </row>
    <row r="521962" spans="4:4">
      <c r="D521962" s="48"/>
    </row>
    <row r="521963" spans="4:4">
      <c r="D521963" s="48"/>
    </row>
    <row r="521964" spans="4:4">
      <c r="D521964" s="48"/>
    </row>
    <row r="521965" spans="4:4">
      <c r="D521965" s="48"/>
    </row>
    <row r="521966" spans="4:4">
      <c r="D521966" s="48"/>
    </row>
    <row r="521967" spans="4:4">
      <c r="D521967" s="48"/>
    </row>
    <row r="521968" spans="4:4">
      <c r="D521968" s="48"/>
    </row>
    <row r="521969" spans="4:4">
      <c r="D521969" s="48"/>
    </row>
    <row r="521970" spans="4:4">
      <c r="D521970" s="48"/>
    </row>
    <row r="521971" spans="4:4">
      <c r="D521971" s="48"/>
    </row>
    <row r="521972" spans="4:4">
      <c r="D521972" s="48"/>
    </row>
    <row r="521973" spans="4:4">
      <c r="D521973" s="48"/>
    </row>
    <row r="521974" spans="4:4">
      <c r="D521974" s="48"/>
    </row>
    <row r="521975" spans="4:4">
      <c r="D521975" s="48"/>
    </row>
    <row r="521976" spans="4:4">
      <c r="D521976" s="48"/>
    </row>
    <row r="521977" spans="4:4">
      <c r="D521977" s="48"/>
    </row>
    <row r="521978" spans="4:4">
      <c r="D521978" s="48"/>
    </row>
    <row r="521979" spans="4:4">
      <c r="D521979" s="48"/>
    </row>
    <row r="521980" spans="4:4">
      <c r="D521980" s="48"/>
    </row>
    <row r="521981" spans="4:4">
      <c r="D521981" s="48"/>
    </row>
    <row r="521982" spans="4:4">
      <c r="D521982" s="48"/>
    </row>
    <row r="521983" spans="4:4">
      <c r="D521983" s="48"/>
    </row>
    <row r="521984" spans="4:4">
      <c r="D521984" s="48"/>
    </row>
    <row r="521985" spans="4:4">
      <c r="D521985" s="48"/>
    </row>
    <row r="521986" spans="4:4">
      <c r="D521986" s="48"/>
    </row>
    <row r="521987" spans="4:4">
      <c r="D521987" s="48"/>
    </row>
    <row r="521988" spans="4:4">
      <c r="D521988" s="48"/>
    </row>
    <row r="521989" spans="4:4">
      <c r="D521989" s="48"/>
    </row>
    <row r="521990" spans="4:4">
      <c r="D521990" s="48"/>
    </row>
    <row r="521991" spans="4:4">
      <c r="D521991" s="48"/>
    </row>
    <row r="521992" spans="4:4">
      <c r="D521992" s="48"/>
    </row>
    <row r="521993" spans="4:4">
      <c r="D521993" s="48"/>
    </row>
    <row r="521994" spans="4:4">
      <c r="D521994" s="48"/>
    </row>
    <row r="521995" spans="4:4">
      <c r="D521995" s="48"/>
    </row>
    <row r="521996" spans="4:4">
      <c r="D521996" s="48"/>
    </row>
    <row r="521997" spans="4:4">
      <c r="D521997" s="48"/>
    </row>
    <row r="521998" spans="4:4">
      <c r="D521998" s="48"/>
    </row>
    <row r="521999" spans="4:4">
      <c r="D521999" s="48"/>
    </row>
    <row r="522000" spans="4:4">
      <c r="D522000" s="48"/>
    </row>
    <row r="522001" spans="4:4">
      <c r="D522001" s="48"/>
    </row>
    <row r="522002" spans="4:4">
      <c r="D522002" s="48"/>
    </row>
    <row r="522003" spans="4:4">
      <c r="D522003" s="48"/>
    </row>
    <row r="522004" spans="4:4">
      <c r="D522004" s="48"/>
    </row>
    <row r="522005" spans="4:4">
      <c r="D522005" s="48"/>
    </row>
    <row r="522006" spans="4:4">
      <c r="D522006" s="48"/>
    </row>
    <row r="522007" spans="4:4">
      <c r="D522007" s="48"/>
    </row>
    <row r="522008" spans="4:4">
      <c r="D522008" s="48"/>
    </row>
    <row r="522009" spans="4:4">
      <c r="D522009" s="48"/>
    </row>
    <row r="522010" spans="4:4">
      <c r="D522010" s="48"/>
    </row>
    <row r="522011" spans="4:4">
      <c r="D522011" s="48"/>
    </row>
    <row r="522012" spans="4:4">
      <c r="D522012" s="48"/>
    </row>
    <row r="522013" spans="4:4">
      <c r="D522013" s="48"/>
    </row>
    <row r="522014" spans="4:4">
      <c r="D522014" s="48"/>
    </row>
    <row r="522015" spans="4:4">
      <c r="D522015" s="48"/>
    </row>
    <row r="522016" spans="4:4">
      <c r="D522016" s="48"/>
    </row>
    <row r="522017" spans="4:4">
      <c r="D522017" s="48"/>
    </row>
    <row r="522018" spans="4:4">
      <c r="D522018" s="48"/>
    </row>
    <row r="522019" spans="4:4">
      <c r="D522019" s="48"/>
    </row>
    <row r="522020" spans="4:4">
      <c r="D522020" s="48"/>
    </row>
    <row r="522021" spans="4:4">
      <c r="D522021" s="48"/>
    </row>
    <row r="522022" spans="4:4">
      <c r="D522022" s="48"/>
    </row>
    <row r="522023" spans="4:4">
      <c r="D522023" s="48"/>
    </row>
    <row r="522024" spans="4:4">
      <c r="D522024" s="48"/>
    </row>
    <row r="522025" spans="4:4">
      <c r="D522025" s="48"/>
    </row>
    <row r="522026" spans="4:4">
      <c r="D522026" s="48"/>
    </row>
    <row r="522027" spans="4:4">
      <c r="D522027" s="48"/>
    </row>
    <row r="522028" spans="4:4">
      <c r="D522028" s="48"/>
    </row>
    <row r="522029" spans="4:4">
      <c r="D522029" s="48"/>
    </row>
    <row r="522030" spans="4:4">
      <c r="D522030" s="48"/>
    </row>
    <row r="522031" spans="4:4">
      <c r="D522031" s="48"/>
    </row>
    <row r="522032" spans="4:4">
      <c r="D522032" s="48"/>
    </row>
    <row r="522033" spans="4:4">
      <c r="D522033" s="48"/>
    </row>
    <row r="522034" spans="4:4">
      <c r="D522034" s="48"/>
    </row>
    <row r="522035" spans="4:4">
      <c r="D522035" s="48"/>
    </row>
    <row r="522036" spans="4:4">
      <c r="D522036" s="48"/>
    </row>
    <row r="522037" spans="4:4">
      <c r="D522037" s="48"/>
    </row>
    <row r="522038" spans="4:4">
      <c r="D522038" s="48"/>
    </row>
    <row r="522039" spans="4:4">
      <c r="D522039" s="48"/>
    </row>
    <row r="522040" spans="4:4">
      <c r="D522040" s="48"/>
    </row>
    <row r="522041" spans="4:4">
      <c r="D522041" s="48"/>
    </row>
    <row r="522042" spans="4:4">
      <c r="D522042" s="48"/>
    </row>
    <row r="522043" spans="4:4">
      <c r="D522043" s="48"/>
    </row>
    <row r="522044" spans="4:4">
      <c r="D522044" s="48"/>
    </row>
    <row r="522045" spans="4:4">
      <c r="D522045" s="48"/>
    </row>
    <row r="522046" spans="4:4">
      <c r="D522046" s="48"/>
    </row>
    <row r="522047" spans="4:4">
      <c r="D522047" s="48"/>
    </row>
    <row r="522048" spans="4:4">
      <c r="D522048" s="48"/>
    </row>
    <row r="522049" spans="4:4">
      <c r="D522049" s="48"/>
    </row>
    <row r="522050" spans="4:4">
      <c r="D522050" s="48"/>
    </row>
    <row r="522051" spans="4:4">
      <c r="D522051" s="48"/>
    </row>
    <row r="522052" spans="4:4">
      <c r="D522052" s="48"/>
    </row>
    <row r="522053" spans="4:4">
      <c r="D522053" s="48"/>
    </row>
    <row r="522054" spans="4:4">
      <c r="D522054" s="48"/>
    </row>
    <row r="522055" spans="4:4">
      <c r="D522055" s="48"/>
    </row>
    <row r="522056" spans="4:4">
      <c r="D522056" s="48"/>
    </row>
    <row r="522057" spans="4:4">
      <c r="D522057" s="48"/>
    </row>
    <row r="522058" spans="4:4">
      <c r="D522058" s="48"/>
    </row>
    <row r="522059" spans="4:4">
      <c r="D522059" s="48"/>
    </row>
    <row r="522060" spans="4:4">
      <c r="D522060" s="48"/>
    </row>
    <row r="522061" spans="4:4">
      <c r="D522061" s="48"/>
    </row>
    <row r="522062" spans="4:4">
      <c r="D522062" s="48"/>
    </row>
    <row r="522063" spans="4:4">
      <c r="D522063" s="48"/>
    </row>
    <row r="522064" spans="4:4">
      <c r="D522064" s="48"/>
    </row>
    <row r="522065" spans="4:4">
      <c r="D522065" s="48"/>
    </row>
    <row r="522066" spans="4:4">
      <c r="D522066" s="48"/>
    </row>
    <row r="522067" spans="4:4">
      <c r="D522067" s="48"/>
    </row>
    <row r="522068" spans="4:4">
      <c r="D522068" s="48"/>
    </row>
    <row r="522069" spans="4:4">
      <c r="D522069" s="48"/>
    </row>
    <row r="522070" spans="4:4">
      <c r="D522070" s="48"/>
    </row>
    <row r="522071" spans="4:4">
      <c r="D522071" s="48"/>
    </row>
    <row r="522072" spans="4:4">
      <c r="D522072" s="48"/>
    </row>
    <row r="522073" spans="4:4">
      <c r="D522073" s="48"/>
    </row>
    <row r="522074" spans="4:4">
      <c r="D522074" s="48"/>
    </row>
    <row r="522075" spans="4:4">
      <c r="D522075" s="48"/>
    </row>
    <row r="522076" spans="4:4">
      <c r="D522076" s="48"/>
    </row>
    <row r="522077" spans="4:4">
      <c r="D522077" s="48"/>
    </row>
    <row r="522078" spans="4:4">
      <c r="D522078" s="48"/>
    </row>
    <row r="522079" spans="4:4">
      <c r="D522079" s="48"/>
    </row>
    <row r="522080" spans="4:4">
      <c r="D522080" s="48"/>
    </row>
    <row r="522081" spans="4:4">
      <c r="D522081" s="48"/>
    </row>
    <row r="522082" spans="4:4">
      <c r="D522082" s="48"/>
    </row>
    <row r="522083" spans="4:4">
      <c r="D522083" s="48"/>
    </row>
    <row r="522084" spans="4:4">
      <c r="D522084" s="48"/>
    </row>
    <row r="522085" spans="4:4">
      <c r="D522085" s="48"/>
    </row>
    <row r="522086" spans="4:4">
      <c r="D522086" s="48"/>
    </row>
    <row r="522087" spans="4:4">
      <c r="D522087" s="48"/>
    </row>
    <row r="522088" spans="4:4">
      <c r="D522088" s="48"/>
    </row>
    <row r="522089" spans="4:4">
      <c r="D522089" s="48"/>
    </row>
    <row r="522090" spans="4:4">
      <c r="D522090" s="48"/>
    </row>
    <row r="522091" spans="4:4">
      <c r="D522091" s="48"/>
    </row>
    <row r="522092" spans="4:4">
      <c r="D522092" s="48"/>
    </row>
    <row r="522093" spans="4:4">
      <c r="D522093" s="48"/>
    </row>
    <row r="522094" spans="4:4">
      <c r="D522094" s="48"/>
    </row>
    <row r="522095" spans="4:4">
      <c r="D522095" s="48"/>
    </row>
    <row r="522096" spans="4:4">
      <c r="D522096" s="48"/>
    </row>
    <row r="522097" spans="4:4">
      <c r="D522097" s="48"/>
    </row>
    <row r="522098" spans="4:4">
      <c r="D522098" s="48"/>
    </row>
    <row r="522099" spans="4:4">
      <c r="D522099" s="48"/>
    </row>
    <row r="522100" spans="4:4">
      <c r="D522100" s="48"/>
    </row>
    <row r="522101" spans="4:4">
      <c r="D522101" s="48"/>
    </row>
    <row r="522102" spans="4:4">
      <c r="D522102" s="48"/>
    </row>
    <row r="522103" spans="4:4">
      <c r="D522103" s="48"/>
    </row>
    <row r="522104" spans="4:4">
      <c r="D522104" s="48"/>
    </row>
    <row r="522105" spans="4:4">
      <c r="D522105" s="48"/>
    </row>
    <row r="522106" spans="4:4">
      <c r="D522106" s="48"/>
    </row>
    <row r="522107" spans="4:4">
      <c r="D522107" s="48"/>
    </row>
    <row r="522108" spans="4:4">
      <c r="D522108" s="48"/>
    </row>
    <row r="522109" spans="4:4">
      <c r="D522109" s="48"/>
    </row>
    <row r="522110" spans="4:4">
      <c r="D522110" s="48"/>
    </row>
    <row r="522111" spans="4:4">
      <c r="D522111" s="48"/>
    </row>
    <row r="522112" spans="4:4">
      <c r="D522112" s="48"/>
    </row>
    <row r="522113" spans="4:4">
      <c r="D522113" s="48"/>
    </row>
    <row r="522114" spans="4:4">
      <c r="D522114" s="48"/>
    </row>
    <row r="522115" spans="4:4">
      <c r="D522115" s="48"/>
    </row>
    <row r="522116" spans="4:4">
      <c r="D522116" s="48"/>
    </row>
    <row r="522117" spans="4:4">
      <c r="D522117" s="48"/>
    </row>
    <row r="522118" spans="4:4">
      <c r="D522118" s="48"/>
    </row>
    <row r="522119" spans="4:4">
      <c r="D522119" s="48"/>
    </row>
    <row r="522120" spans="4:4">
      <c r="D522120" s="48"/>
    </row>
    <row r="522121" spans="4:4">
      <c r="D522121" s="48"/>
    </row>
    <row r="522122" spans="4:4">
      <c r="D522122" s="48"/>
    </row>
    <row r="522123" spans="4:4">
      <c r="D522123" s="48"/>
    </row>
    <row r="522124" spans="4:4">
      <c r="D522124" s="48"/>
    </row>
    <row r="522125" spans="4:4">
      <c r="D522125" s="48"/>
    </row>
    <row r="522126" spans="4:4">
      <c r="D522126" s="48"/>
    </row>
    <row r="522127" spans="4:4">
      <c r="D522127" s="48"/>
    </row>
    <row r="522128" spans="4:4">
      <c r="D522128" s="48"/>
    </row>
    <row r="522129" spans="4:4">
      <c r="D522129" s="48"/>
    </row>
    <row r="522130" spans="4:4">
      <c r="D522130" s="48"/>
    </row>
    <row r="522131" spans="4:4">
      <c r="D522131" s="48"/>
    </row>
    <row r="522132" spans="4:4">
      <c r="D522132" s="48"/>
    </row>
    <row r="522133" spans="4:4">
      <c r="D522133" s="48"/>
    </row>
    <row r="522134" spans="4:4">
      <c r="D522134" s="48"/>
    </row>
    <row r="522135" spans="4:4">
      <c r="D522135" s="48"/>
    </row>
    <row r="522136" spans="4:4">
      <c r="D522136" s="48"/>
    </row>
    <row r="522137" spans="4:4">
      <c r="D522137" s="48"/>
    </row>
    <row r="522138" spans="4:4">
      <c r="D522138" s="48"/>
    </row>
    <row r="522139" spans="4:4">
      <c r="D522139" s="48"/>
    </row>
    <row r="522140" spans="4:4">
      <c r="D522140" s="48"/>
    </row>
    <row r="522141" spans="4:4">
      <c r="D522141" s="48"/>
    </row>
    <row r="522142" spans="4:4">
      <c r="D522142" s="48"/>
    </row>
    <row r="522143" spans="4:4">
      <c r="D522143" s="48"/>
    </row>
    <row r="522144" spans="4:4">
      <c r="D522144" s="48"/>
    </row>
    <row r="522145" spans="4:4">
      <c r="D522145" s="48"/>
    </row>
    <row r="522146" spans="4:4">
      <c r="D522146" s="48"/>
    </row>
    <row r="522147" spans="4:4">
      <c r="D522147" s="48"/>
    </row>
    <row r="522148" spans="4:4">
      <c r="D522148" s="48"/>
    </row>
    <row r="522149" spans="4:4">
      <c r="D522149" s="48"/>
    </row>
    <row r="522150" spans="4:4">
      <c r="D522150" s="48"/>
    </row>
    <row r="522151" spans="4:4">
      <c r="D522151" s="48"/>
    </row>
    <row r="522152" spans="4:4">
      <c r="D522152" s="48"/>
    </row>
    <row r="522153" spans="4:4">
      <c r="D522153" s="48"/>
    </row>
    <row r="522154" spans="4:4">
      <c r="D522154" s="48"/>
    </row>
    <row r="522155" spans="4:4">
      <c r="D522155" s="48"/>
    </row>
    <row r="522156" spans="4:4">
      <c r="D522156" s="48"/>
    </row>
    <row r="522157" spans="4:4">
      <c r="D522157" s="48"/>
    </row>
    <row r="522158" spans="4:4">
      <c r="D522158" s="48"/>
    </row>
    <row r="522159" spans="4:4">
      <c r="D522159" s="48"/>
    </row>
    <row r="522160" spans="4:4">
      <c r="D522160" s="48"/>
    </row>
    <row r="522161" spans="4:4">
      <c r="D522161" s="48"/>
    </row>
    <row r="522162" spans="4:4">
      <c r="D522162" s="48"/>
    </row>
    <row r="522163" spans="4:4">
      <c r="D522163" s="48"/>
    </row>
    <row r="522164" spans="4:4">
      <c r="D522164" s="48"/>
    </row>
    <row r="522165" spans="4:4">
      <c r="D522165" s="48"/>
    </row>
    <row r="522166" spans="4:4">
      <c r="D522166" s="48"/>
    </row>
    <row r="522167" spans="4:4">
      <c r="D522167" s="48"/>
    </row>
    <row r="522168" spans="4:4">
      <c r="D522168" s="48"/>
    </row>
    <row r="522169" spans="4:4">
      <c r="D522169" s="48"/>
    </row>
    <row r="522170" spans="4:4">
      <c r="D522170" s="48"/>
    </row>
    <row r="522171" spans="4:4">
      <c r="D522171" s="48"/>
    </row>
    <row r="522172" spans="4:4">
      <c r="D522172" s="48"/>
    </row>
    <row r="522173" spans="4:4">
      <c r="D522173" s="48"/>
    </row>
    <row r="522174" spans="4:4">
      <c r="D522174" s="48"/>
    </row>
    <row r="522175" spans="4:4">
      <c r="D522175" s="48"/>
    </row>
    <row r="522176" spans="4:4">
      <c r="D522176" s="48"/>
    </row>
    <row r="522177" spans="4:4">
      <c r="D522177" s="48"/>
    </row>
    <row r="522178" spans="4:4">
      <c r="D522178" s="48"/>
    </row>
    <row r="522179" spans="4:4">
      <c r="D522179" s="48"/>
    </row>
    <row r="522180" spans="4:4">
      <c r="D522180" s="48"/>
    </row>
    <row r="522181" spans="4:4">
      <c r="D522181" s="48"/>
    </row>
    <row r="522182" spans="4:4">
      <c r="D522182" s="48"/>
    </row>
    <row r="522183" spans="4:4">
      <c r="D522183" s="48"/>
    </row>
    <row r="522184" spans="4:4">
      <c r="D522184" s="48"/>
    </row>
    <row r="522185" spans="4:4">
      <c r="D522185" s="48"/>
    </row>
    <row r="522186" spans="4:4">
      <c r="D522186" s="48"/>
    </row>
    <row r="522187" spans="4:4">
      <c r="D522187" s="48"/>
    </row>
    <row r="522188" spans="4:4">
      <c r="D522188" s="48"/>
    </row>
    <row r="522189" spans="4:4">
      <c r="D522189" s="48"/>
    </row>
    <row r="522190" spans="4:4">
      <c r="D522190" s="48"/>
    </row>
    <row r="522191" spans="4:4">
      <c r="D522191" s="48"/>
    </row>
    <row r="522192" spans="4:4">
      <c r="D522192" s="48"/>
    </row>
    <row r="522193" spans="4:4">
      <c r="D522193" s="48"/>
    </row>
    <row r="522194" spans="4:4">
      <c r="D522194" s="48"/>
    </row>
    <row r="522195" spans="4:4">
      <c r="D522195" s="48"/>
    </row>
    <row r="522196" spans="4:4">
      <c r="D522196" s="48"/>
    </row>
    <row r="522197" spans="4:4">
      <c r="D522197" s="48"/>
    </row>
    <row r="522198" spans="4:4">
      <c r="D522198" s="48"/>
    </row>
    <row r="522199" spans="4:4">
      <c r="D522199" s="48"/>
    </row>
    <row r="522200" spans="4:4">
      <c r="D522200" s="48"/>
    </row>
    <row r="522201" spans="4:4">
      <c r="D522201" s="48"/>
    </row>
    <row r="522202" spans="4:4">
      <c r="D522202" s="48"/>
    </row>
    <row r="522203" spans="4:4">
      <c r="D522203" s="48"/>
    </row>
    <row r="522204" spans="4:4">
      <c r="D522204" s="48"/>
    </row>
    <row r="522205" spans="4:4">
      <c r="D522205" s="48"/>
    </row>
    <row r="522206" spans="4:4">
      <c r="D522206" s="48"/>
    </row>
    <row r="522207" spans="4:4">
      <c r="D522207" s="48"/>
    </row>
    <row r="522208" spans="4:4">
      <c r="D522208" s="48"/>
    </row>
    <row r="522209" spans="4:4">
      <c r="D522209" s="48"/>
    </row>
    <row r="522210" spans="4:4">
      <c r="D522210" s="48"/>
    </row>
    <row r="522211" spans="4:4">
      <c r="D522211" s="48"/>
    </row>
    <row r="522212" spans="4:4">
      <c r="D522212" s="48"/>
    </row>
    <row r="522213" spans="4:4">
      <c r="D522213" s="48"/>
    </row>
    <row r="522214" spans="4:4">
      <c r="D522214" s="48"/>
    </row>
    <row r="522215" spans="4:4">
      <c r="D522215" s="48"/>
    </row>
    <row r="522216" spans="4:4">
      <c r="D522216" s="48"/>
    </row>
    <row r="522217" spans="4:4">
      <c r="D522217" s="48"/>
    </row>
    <row r="522218" spans="4:4">
      <c r="D522218" s="48"/>
    </row>
    <row r="522219" spans="4:4">
      <c r="D522219" s="48"/>
    </row>
    <row r="522220" spans="4:4">
      <c r="D522220" s="48"/>
    </row>
    <row r="522221" spans="4:4">
      <c r="D522221" s="48"/>
    </row>
    <row r="522222" spans="4:4">
      <c r="D522222" s="48"/>
    </row>
    <row r="522223" spans="4:4">
      <c r="D522223" s="48"/>
    </row>
    <row r="522224" spans="4:4">
      <c r="D522224" s="48"/>
    </row>
    <row r="522225" spans="4:4">
      <c r="D522225" s="48"/>
    </row>
    <row r="522226" spans="4:4">
      <c r="D522226" s="48"/>
    </row>
    <row r="522227" spans="4:4">
      <c r="D522227" s="48"/>
    </row>
    <row r="522228" spans="4:4">
      <c r="D522228" s="48"/>
    </row>
    <row r="522229" spans="4:4">
      <c r="D522229" s="48"/>
    </row>
    <row r="522230" spans="4:4">
      <c r="D522230" s="48"/>
    </row>
    <row r="522231" spans="4:4">
      <c r="D522231" s="48"/>
    </row>
    <row r="522232" spans="4:4">
      <c r="D522232" s="48"/>
    </row>
    <row r="522233" spans="4:4">
      <c r="D522233" s="48"/>
    </row>
    <row r="522234" spans="4:4">
      <c r="D522234" s="48"/>
    </row>
    <row r="522235" spans="4:4">
      <c r="D522235" s="48"/>
    </row>
    <row r="522236" spans="4:4">
      <c r="D522236" s="48"/>
    </row>
    <row r="522237" spans="4:4">
      <c r="D522237" s="48"/>
    </row>
    <row r="522238" spans="4:4">
      <c r="D522238" s="48"/>
    </row>
    <row r="522239" spans="4:4">
      <c r="D522239" s="48"/>
    </row>
    <row r="522240" spans="4:4">
      <c r="D522240" s="48"/>
    </row>
    <row r="522241" spans="4:4">
      <c r="D522241" s="48"/>
    </row>
    <row r="522242" spans="4:4">
      <c r="D522242" s="48"/>
    </row>
    <row r="522243" spans="4:4">
      <c r="D522243" s="48"/>
    </row>
    <row r="522244" spans="4:4">
      <c r="D522244" s="48"/>
    </row>
    <row r="522245" spans="4:4">
      <c r="D522245" s="48"/>
    </row>
    <row r="522246" spans="4:4">
      <c r="D522246" s="48"/>
    </row>
    <row r="522247" spans="4:4">
      <c r="D522247" s="48"/>
    </row>
    <row r="522248" spans="4:4">
      <c r="D522248" s="48"/>
    </row>
    <row r="522249" spans="4:4">
      <c r="D522249" s="48"/>
    </row>
    <row r="522250" spans="4:4">
      <c r="D522250" s="48"/>
    </row>
    <row r="522251" spans="4:4">
      <c r="D522251" s="48"/>
    </row>
    <row r="522252" spans="4:4">
      <c r="D522252" s="48"/>
    </row>
    <row r="522253" spans="4:4">
      <c r="D522253" s="48"/>
    </row>
    <row r="522254" spans="4:4">
      <c r="D522254" s="48"/>
    </row>
    <row r="522255" spans="4:4">
      <c r="D522255" s="48"/>
    </row>
    <row r="522256" spans="4:4">
      <c r="D522256" s="48"/>
    </row>
    <row r="522257" spans="4:4">
      <c r="D522257" s="48"/>
    </row>
    <row r="522258" spans="4:4">
      <c r="D522258" s="48"/>
    </row>
    <row r="522259" spans="4:4">
      <c r="D522259" s="48"/>
    </row>
    <row r="522260" spans="4:4">
      <c r="D522260" s="48"/>
    </row>
    <row r="522261" spans="4:4">
      <c r="D522261" s="48"/>
    </row>
    <row r="522262" spans="4:4">
      <c r="D522262" s="48"/>
    </row>
    <row r="522263" spans="4:4">
      <c r="D522263" s="48"/>
    </row>
    <row r="522264" spans="4:4">
      <c r="D522264" s="48"/>
    </row>
    <row r="522265" spans="4:4">
      <c r="D522265" s="48"/>
    </row>
    <row r="522266" spans="4:4">
      <c r="D522266" s="48"/>
    </row>
    <row r="522267" spans="4:4">
      <c r="D522267" s="48"/>
    </row>
    <row r="522268" spans="4:4">
      <c r="D522268" s="48"/>
    </row>
    <row r="522269" spans="4:4">
      <c r="D522269" s="48"/>
    </row>
    <row r="522270" spans="4:4">
      <c r="D522270" s="48"/>
    </row>
    <row r="522271" spans="4:4">
      <c r="D522271" s="48"/>
    </row>
    <row r="522272" spans="4:4">
      <c r="D522272" s="48"/>
    </row>
    <row r="522273" spans="4:4">
      <c r="D522273" s="48"/>
    </row>
    <row r="522274" spans="4:4">
      <c r="D522274" s="48"/>
    </row>
    <row r="522275" spans="4:4">
      <c r="D522275" s="48"/>
    </row>
    <row r="522276" spans="4:4">
      <c r="D522276" s="48"/>
    </row>
    <row r="522277" spans="4:4">
      <c r="D522277" s="48"/>
    </row>
    <row r="522278" spans="4:4">
      <c r="D522278" s="48"/>
    </row>
    <row r="522279" spans="4:4">
      <c r="D522279" s="48"/>
    </row>
    <row r="522280" spans="4:4">
      <c r="D522280" s="48"/>
    </row>
    <row r="522281" spans="4:4">
      <c r="D522281" s="48"/>
    </row>
    <row r="522282" spans="4:4">
      <c r="D522282" s="48"/>
    </row>
    <row r="522283" spans="4:4">
      <c r="D522283" s="48"/>
    </row>
    <row r="522284" spans="4:4">
      <c r="D522284" s="48"/>
    </row>
    <row r="522285" spans="4:4">
      <c r="D522285" s="48"/>
    </row>
    <row r="522286" spans="4:4">
      <c r="D522286" s="48"/>
    </row>
    <row r="522287" spans="4:4">
      <c r="D522287" s="48"/>
    </row>
    <row r="522288" spans="4:4">
      <c r="D522288" s="48"/>
    </row>
    <row r="522289" spans="4:4">
      <c r="D522289" s="48"/>
    </row>
    <row r="522290" spans="4:4">
      <c r="D522290" s="48"/>
    </row>
    <row r="522291" spans="4:4">
      <c r="D522291" s="48"/>
    </row>
    <row r="522292" spans="4:4">
      <c r="D522292" s="48"/>
    </row>
    <row r="522293" spans="4:4">
      <c r="D522293" s="48"/>
    </row>
    <row r="522294" spans="4:4">
      <c r="D522294" s="48"/>
    </row>
    <row r="522295" spans="4:4">
      <c r="D522295" s="48"/>
    </row>
    <row r="522296" spans="4:4">
      <c r="D522296" s="48"/>
    </row>
    <row r="522297" spans="4:4">
      <c r="D522297" s="48"/>
    </row>
    <row r="522298" spans="4:4">
      <c r="D522298" s="48"/>
    </row>
    <row r="522299" spans="4:4">
      <c r="D522299" s="48"/>
    </row>
    <row r="522300" spans="4:4">
      <c r="D522300" s="48"/>
    </row>
    <row r="522301" spans="4:4">
      <c r="D522301" s="48"/>
    </row>
    <row r="522302" spans="4:4">
      <c r="D522302" s="48"/>
    </row>
    <row r="522303" spans="4:4">
      <c r="D522303" s="48"/>
    </row>
    <row r="522304" spans="4:4">
      <c r="D522304" s="48"/>
    </row>
    <row r="522305" spans="4:4">
      <c r="D522305" s="48"/>
    </row>
    <row r="522306" spans="4:4">
      <c r="D522306" s="48"/>
    </row>
    <row r="522307" spans="4:4">
      <c r="D522307" s="48"/>
    </row>
    <row r="522308" spans="4:4">
      <c r="D522308" s="48"/>
    </row>
    <row r="522309" spans="4:4">
      <c r="D522309" s="48"/>
    </row>
    <row r="522310" spans="4:4">
      <c r="D522310" s="48"/>
    </row>
    <row r="522311" spans="4:4">
      <c r="D522311" s="48"/>
    </row>
    <row r="522312" spans="4:4">
      <c r="D522312" s="48"/>
    </row>
    <row r="522313" spans="4:4">
      <c r="D522313" s="48"/>
    </row>
    <row r="522314" spans="4:4">
      <c r="D522314" s="48"/>
    </row>
    <row r="522315" spans="4:4">
      <c r="D522315" s="48"/>
    </row>
    <row r="522316" spans="4:4">
      <c r="D522316" s="48"/>
    </row>
    <row r="522317" spans="4:4">
      <c r="D522317" s="48"/>
    </row>
    <row r="522318" spans="4:4">
      <c r="D522318" s="48"/>
    </row>
    <row r="522319" spans="4:4">
      <c r="D522319" s="48"/>
    </row>
    <row r="522320" spans="4:4">
      <c r="D522320" s="48"/>
    </row>
    <row r="522321" spans="4:4">
      <c r="D522321" s="48"/>
    </row>
    <row r="522322" spans="4:4">
      <c r="D522322" s="48"/>
    </row>
    <row r="522323" spans="4:4">
      <c r="D522323" s="48"/>
    </row>
    <row r="522324" spans="4:4">
      <c r="D522324" s="48"/>
    </row>
    <row r="522325" spans="4:4">
      <c r="D522325" s="48"/>
    </row>
    <row r="522326" spans="4:4">
      <c r="D522326" s="48"/>
    </row>
    <row r="522327" spans="4:4">
      <c r="D522327" s="48"/>
    </row>
    <row r="522328" spans="4:4">
      <c r="D522328" s="48"/>
    </row>
    <row r="522329" spans="4:4">
      <c r="D522329" s="48"/>
    </row>
    <row r="522330" spans="4:4">
      <c r="D522330" s="48"/>
    </row>
    <row r="522331" spans="4:4">
      <c r="D522331" s="48"/>
    </row>
    <row r="522332" spans="4:4">
      <c r="D522332" s="48"/>
    </row>
    <row r="522333" spans="4:4">
      <c r="D522333" s="48"/>
    </row>
    <row r="522334" spans="4:4">
      <c r="D522334" s="48"/>
    </row>
    <row r="522335" spans="4:4">
      <c r="D522335" s="48"/>
    </row>
    <row r="522336" spans="4:4">
      <c r="D522336" s="48"/>
    </row>
    <row r="522337" spans="4:4">
      <c r="D522337" s="48"/>
    </row>
    <row r="522338" spans="4:4">
      <c r="D522338" s="48"/>
    </row>
    <row r="522339" spans="4:4">
      <c r="D522339" s="48"/>
    </row>
    <row r="522340" spans="4:4">
      <c r="D522340" s="48"/>
    </row>
    <row r="522341" spans="4:4">
      <c r="D522341" s="48"/>
    </row>
    <row r="522342" spans="4:4">
      <c r="D522342" s="48"/>
    </row>
    <row r="522343" spans="4:4">
      <c r="D522343" s="48"/>
    </row>
    <row r="522344" spans="4:4">
      <c r="D522344" s="48"/>
    </row>
    <row r="522345" spans="4:4">
      <c r="D522345" s="48"/>
    </row>
    <row r="522346" spans="4:4">
      <c r="D522346" s="48"/>
    </row>
    <row r="522347" spans="4:4">
      <c r="D522347" s="48"/>
    </row>
    <row r="522348" spans="4:4">
      <c r="D522348" s="48"/>
    </row>
    <row r="522349" spans="4:4">
      <c r="D522349" s="48"/>
    </row>
    <row r="522350" spans="4:4">
      <c r="D522350" s="48"/>
    </row>
    <row r="522351" spans="4:4">
      <c r="D522351" s="48"/>
    </row>
    <row r="522352" spans="4:4">
      <c r="D522352" s="48"/>
    </row>
    <row r="522353" spans="4:4">
      <c r="D522353" s="48"/>
    </row>
    <row r="522354" spans="4:4">
      <c r="D522354" s="48"/>
    </row>
    <row r="522355" spans="4:4">
      <c r="D522355" s="48"/>
    </row>
    <row r="522356" spans="4:4">
      <c r="D522356" s="48"/>
    </row>
    <row r="522357" spans="4:4">
      <c r="D522357" s="48"/>
    </row>
    <row r="522358" spans="4:4">
      <c r="D522358" s="48"/>
    </row>
    <row r="522359" spans="4:4">
      <c r="D522359" s="48"/>
    </row>
    <row r="522360" spans="4:4">
      <c r="D522360" s="48"/>
    </row>
    <row r="522361" spans="4:4">
      <c r="D522361" s="48"/>
    </row>
    <row r="522362" spans="4:4">
      <c r="D522362" s="48"/>
    </row>
    <row r="522363" spans="4:4">
      <c r="D522363" s="48"/>
    </row>
    <row r="522364" spans="4:4">
      <c r="D522364" s="48"/>
    </row>
    <row r="522365" spans="4:4">
      <c r="D522365" s="48"/>
    </row>
    <row r="522366" spans="4:4">
      <c r="D522366" s="48"/>
    </row>
    <row r="522367" spans="4:4">
      <c r="D522367" s="48"/>
    </row>
    <row r="522368" spans="4:4">
      <c r="D522368" s="48"/>
    </row>
    <row r="522369" spans="4:4">
      <c r="D522369" s="48"/>
    </row>
    <row r="522370" spans="4:4">
      <c r="D522370" s="48"/>
    </row>
    <row r="522371" spans="4:4">
      <c r="D522371" s="48"/>
    </row>
    <row r="522372" spans="4:4">
      <c r="D522372" s="48"/>
    </row>
    <row r="522373" spans="4:4">
      <c r="D522373" s="48"/>
    </row>
    <row r="522374" spans="4:4">
      <c r="D522374" s="48"/>
    </row>
    <row r="522375" spans="4:4">
      <c r="D522375" s="48"/>
    </row>
    <row r="522376" spans="4:4">
      <c r="D522376" s="48"/>
    </row>
    <row r="522377" spans="4:4">
      <c r="D522377" s="48"/>
    </row>
    <row r="522378" spans="4:4">
      <c r="D522378" s="48"/>
    </row>
    <row r="522379" spans="4:4">
      <c r="D522379" s="48"/>
    </row>
    <row r="522380" spans="4:4">
      <c r="D522380" s="48"/>
    </row>
    <row r="522381" spans="4:4">
      <c r="D522381" s="48"/>
    </row>
    <row r="522382" spans="4:4">
      <c r="D522382" s="48"/>
    </row>
    <row r="522383" spans="4:4">
      <c r="D522383" s="48"/>
    </row>
    <row r="522384" spans="4:4">
      <c r="D522384" s="48"/>
    </row>
    <row r="522385" spans="4:4">
      <c r="D522385" s="48"/>
    </row>
    <row r="522386" spans="4:4">
      <c r="D522386" s="48"/>
    </row>
    <row r="522387" spans="4:4">
      <c r="D522387" s="48"/>
    </row>
    <row r="522388" spans="4:4">
      <c r="D522388" s="48"/>
    </row>
    <row r="522389" spans="4:4">
      <c r="D522389" s="48"/>
    </row>
    <row r="522390" spans="4:4">
      <c r="D522390" s="48"/>
    </row>
    <row r="522391" spans="4:4">
      <c r="D522391" s="48"/>
    </row>
    <row r="522392" spans="4:4">
      <c r="D522392" s="48"/>
    </row>
    <row r="522393" spans="4:4">
      <c r="D522393" s="48"/>
    </row>
    <row r="522394" spans="4:4">
      <c r="D522394" s="48"/>
    </row>
    <row r="522395" spans="4:4">
      <c r="D522395" s="48"/>
    </row>
    <row r="522396" spans="4:4">
      <c r="D522396" s="48"/>
    </row>
    <row r="522397" spans="4:4">
      <c r="D522397" s="48"/>
    </row>
    <row r="522398" spans="4:4">
      <c r="D522398" s="48"/>
    </row>
    <row r="522399" spans="4:4">
      <c r="D522399" s="48"/>
    </row>
    <row r="522400" spans="4:4">
      <c r="D522400" s="48"/>
    </row>
    <row r="522401" spans="4:4">
      <c r="D522401" s="48"/>
    </row>
    <row r="522402" spans="4:4">
      <c r="D522402" s="48"/>
    </row>
    <row r="522403" spans="4:4">
      <c r="D522403" s="48"/>
    </row>
    <row r="522404" spans="4:4">
      <c r="D522404" s="48"/>
    </row>
    <row r="522405" spans="4:4">
      <c r="D522405" s="48"/>
    </row>
    <row r="522406" spans="4:4">
      <c r="D522406" s="48"/>
    </row>
    <row r="522407" spans="4:4">
      <c r="D522407" s="48"/>
    </row>
    <row r="522408" spans="4:4">
      <c r="D522408" s="48"/>
    </row>
    <row r="522409" spans="4:4">
      <c r="D522409" s="48"/>
    </row>
    <row r="522410" spans="4:4">
      <c r="D522410" s="48"/>
    </row>
    <row r="522411" spans="4:4">
      <c r="D522411" s="48"/>
    </row>
    <row r="522412" spans="4:4">
      <c r="D522412" s="48"/>
    </row>
    <row r="522413" spans="4:4">
      <c r="D522413" s="48"/>
    </row>
    <row r="522414" spans="4:4">
      <c r="D522414" s="48"/>
    </row>
    <row r="522415" spans="4:4">
      <c r="D522415" s="48"/>
    </row>
    <row r="522416" spans="4:4">
      <c r="D522416" s="48"/>
    </row>
    <row r="522417" spans="4:4">
      <c r="D522417" s="48"/>
    </row>
    <row r="522418" spans="4:4">
      <c r="D522418" s="48"/>
    </row>
    <row r="522419" spans="4:4">
      <c r="D522419" s="48"/>
    </row>
    <row r="522420" spans="4:4">
      <c r="D522420" s="48"/>
    </row>
    <row r="522421" spans="4:4">
      <c r="D522421" s="48"/>
    </row>
    <row r="522422" spans="4:4">
      <c r="D522422" s="48"/>
    </row>
    <row r="522423" spans="4:4">
      <c r="D522423" s="48"/>
    </row>
    <row r="522424" spans="4:4">
      <c r="D522424" s="48"/>
    </row>
    <row r="522425" spans="4:4">
      <c r="D522425" s="48"/>
    </row>
    <row r="522426" spans="4:4">
      <c r="D522426" s="48"/>
    </row>
    <row r="522427" spans="4:4">
      <c r="D522427" s="48"/>
    </row>
    <row r="522428" spans="4:4">
      <c r="D522428" s="48"/>
    </row>
    <row r="522429" spans="4:4">
      <c r="D522429" s="48"/>
    </row>
    <row r="522430" spans="4:4">
      <c r="D522430" s="48"/>
    </row>
    <row r="522431" spans="4:4">
      <c r="D522431" s="48"/>
    </row>
    <row r="522432" spans="4:4">
      <c r="D522432" s="48"/>
    </row>
    <row r="522433" spans="4:4">
      <c r="D522433" s="48"/>
    </row>
    <row r="522434" spans="4:4">
      <c r="D522434" s="48"/>
    </row>
    <row r="522435" spans="4:4">
      <c r="D522435" s="48"/>
    </row>
    <row r="522436" spans="4:4">
      <c r="D522436" s="48"/>
    </row>
    <row r="522437" spans="4:4">
      <c r="D522437" s="48"/>
    </row>
    <row r="522438" spans="4:4">
      <c r="D522438" s="48"/>
    </row>
    <row r="522439" spans="4:4">
      <c r="D522439" s="48"/>
    </row>
    <row r="522440" spans="4:4">
      <c r="D522440" s="48"/>
    </row>
    <row r="522441" spans="4:4">
      <c r="D522441" s="48"/>
    </row>
    <row r="522442" spans="4:4">
      <c r="D522442" s="48"/>
    </row>
    <row r="522443" spans="4:4">
      <c r="D522443" s="48"/>
    </row>
    <row r="522444" spans="4:4">
      <c r="D522444" s="48"/>
    </row>
    <row r="522445" spans="4:4">
      <c r="D522445" s="48"/>
    </row>
    <row r="522446" spans="4:4">
      <c r="D522446" s="48"/>
    </row>
    <row r="522447" spans="4:4">
      <c r="D522447" s="48"/>
    </row>
    <row r="522448" spans="4:4">
      <c r="D522448" s="48"/>
    </row>
    <row r="522449" spans="4:4">
      <c r="D522449" s="48"/>
    </row>
    <row r="522450" spans="4:4">
      <c r="D522450" s="48"/>
    </row>
    <row r="522451" spans="4:4">
      <c r="D522451" s="48"/>
    </row>
    <row r="522452" spans="4:4">
      <c r="D522452" s="48"/>
    </row>
    <row r="522453" spans="4:4">
      <c r="D522453" s="48"/>
    </row>
    <row r="522454" spans="4:4">
      <c r="D522454" s="48"/>
    </row>
    <row r="522455" spans="4:4">
      <c r="D522455" s="48"/>
    </row>
    <row r="522456" spans="4:4">
      <c r="D522456" s="48"/>
    </row>
    <row r="522457" spans="4:4">
      <c r="D522457" s="48"/>
    </row>
    <row r="522458" spans="4:4">
      <c r="D522458" s="48"/>
    </row>
    <row r="522459" spans="4:4">
      <c r="D522459" s="48"/>
    </row>
    <row r="522460" spans="4:4">
      <c r="D522460" s="48"/>
    </row>
    <row r="522461" spans="4:4">
      <c r="D522461" s="48"/>
    </row>
    <row r="522462" spans="4:4">
      <c r="D522462" s="48"/>
    </row>
    <row r="522463" spans="4:4">
      <c r="D522463" s="48"/>
    </row>
    <row r="522464" spans="4:4">
      <c r="D522464" s="48"/>
    </row>
    <row r="522465" spans="4:4">
      <c r="D522465" s="48"/>
    </row>
    <row r="522466" spans="4:4">
      <c r="D522466" s="48"/>
    </row>
    <row r="522467" spans="4:4">
      <c r="D522467" s="48"/>
    </row>
    <row r="522468" spans="4:4">
      <c r="D522468" s="48"/>
    </row>
    <row r="522469" spans="4:4">
      <c r="D522469" s="48"/>
    </row>
    <row r="522470" spans="4:4">
      <c r="D522470" s="48"/>
    </row>
    <row r="522471" spans="4:4">
      <c r="D522471" s="48"/>
    </row>
    <row r="522472" spans="4:4">
      <c r="D522472" s="48"/>
    </row>
    <row r="522473" spans="4:4">
      <c r="D522473" s="48"/>
    </row>
    <row r="522474" spans="4:4">
      <c r="D522474" s="48"/>
    </row>
    <row r="522475" spans="4:4">
      <c r="D522475" s="48"/>
    </row>
    <row r="522476" spans="4:4">
      <c r="D522476" s="48"/>
    </row>
    <row r="522477" spans="4:4">
      <c r="D522477" s="48"/>
    </row>
    <row r="522478" spans="4:4">
      <c r="D522478" s="48"/>
    </row>
    <row r="522479" spans="4:4">
      <c r="D522479" s="48"/>
    </row>
    <row r="522480" spans="4:4">
      <c r="D522480" s="48"/>
    </row>
    <row r="522481" spans="4:4">
      <c r="D522481" s="48"/>
    </row>
    <row r="522482" spans="4:4">
      <c r="D522482" s="48"/>
    </row>
    <row r="522483" spans="4:4">
      <c r="D522483" s="48"/>
    </row>
    <row r="522484" spans="4:4">
      <c r="D522484" s="48"/>
    </row>
    <row r="522485" spans="4:4">
      <c r="D522485" s="48"/>
    </row>
    <row r="522486" spans="4:4">
      <c r="D522486" s="48"/>
    </row>
    <row r="522487" spans="4:4">
      <c r="D522487" s="48"/>
    </row>
    <row r="522488" spans="4:4">
      <c r="D522488" s="48"/>
    </row>
    <row r="522489" spans="4:4">
      <c r="D522489" s="48"/>
    </row>
    <row r="522490" spans="4:4">
      <c r="D522490" s="48"/>
    </row>
    <row r="522491" spans="4:4">
      <c r="D522491" s="48"/>
    </row>
    <row r="522492" spans="4:4">
      <c r="D522492" s="48"/>
    </row>
    <row r="522493" spans="4:4">
      <c r="D522493" s="48"/>
    </row>
    <row r="522494" spans="4:4">
      <c r="D522494" s="48"/>
    </row>
    <row r="522495" spans="4:4">
      <c r="D522495" s="48"/>
    </row>
    <row r="522496" spans="4:4">
      <c r="D522496" s="48"/>
    </row>
    <row r="522497" spans="4:4">
      <c r="D522497" s="48"/>
    </row>
    <row r="522498" spans="4:4">
      <c r="D522498" s="48"/>
    </row>
    <row r="522499" spans="4:4">
      <c r="D522499" s="48"/>
    </row>
    <row r="522500" spans="4:4">
      <c r="D522500" s="48"/>
    </row>
    <row r="522501" spans="4:4">
      <c r="D522501" s="48"/>
    </row>
    <row r="522502" spans="4:4">
      <c r="D522502" s="48"/>
    </row>
    <row r="522503" spans="4:4">
      <c r="D522503" s="48"/>
    </row>
    <row r="522504" spans="4:4">
      <c r="D522504" s="48"/>
    </row>
    <row r="522505" spans="4:4">
      <c r="D522505" s="48"/>
    </row>
    <row r="522506" spans="4:4">
      <c r="D522506" s="48"/>
    </row>
    <row r="522507" spans="4:4">
      <c r="D522507" s="48"/>
    </row>
    <row r="522508" spans="4:4">
      <c r="D522508" s="48"/>
    </row>
    <row r="522509" spans="4:4">
      <c r="D522509" s="48"/>
    </row>
    <row r="522510" spans="4:4">
      <c r="D522510" s="48"/>
    </row>
    <row r="522511" spans="4:4">
      <c r="D522511" s="48"/>
    </row>
    <row r="522512" spans="4:4">
      <c r="D522512" s="48"/>
    </row>
    <row r="522513" spans="4:4">
      <c r="D522513" s="48"/>
    </row>
    <row r="522514" spans="4:4">
      <c r="D522514" s="48"/>
    </row>
    <row r="522515" spans="4:4">
      <c r="D522515" s="48"/>
    </row>
    <row r="522516" spans="4:4">
      <c r="D522516" s="48"/>
    </row>
    <row r="522517" spans="4:4">
      <c r="D522517" s="48"/>
    </row>
    <row r="522518" spans="4:4">
      <c r="D522518" s="48"/>
    </row>
    <row r="522519" spans="4:4">
      <c r="D522519" s="48"/>
    </row>
    <row r="522520" spans="4:4">
      <c r="D522520" s="48"/>
    </row>
    <row r="522521" spans="4:4">
      <c r="D522521" s="48"/>
    </row>
    <row r="522522" spans="4:4">
      <c r="D522522" s="48"/>
    </row>
    <row r="522523" spans="4:4">
      <c r="D522523" s="48"/>
    </row>
    <row r="522524" spans="4:4">
      <c r="D522524" s="48"/>
    </row>
    <row r="522525" spans="4:4">
      <c r="D522525" s="48"/>
    </row>
    <row r="522526" spans="4:4">
      <c r="D522526" s="48"/>
    </row>
    <row r="522527" spans="4:4">
      <c r="D522527" s="48"/>
    </row>
    <row r="522528" spans="4:4">
      <c r="D522528" s="48"/>
    </row>
    <row r="522529" spans="4:4">
      <c r="D522529" s="48"/>
    </row>
    <row r="522530" spans="4:4">
      <c r="D522530" s="48"/>
    </row>
    <row r="522531" spans="4:4">
      <c r="D522531" s="48"/>
    </row>
    <row r="522532" spans="4:4">
      <c r="D522532" s="48"/>
    </row>
    <row r="522533" spans="4:4">
      <c r="D522533" s="48"/>
    </row>
    <row r="522534" spans="4:4">
      <c r="D522534" s="48"/>
    </row>
    <row r="522535" spans="4:4">
      <c r="D522535" s="48"/>
    </row>
    <row r="522536" spans="4:4">
      <c r="D522536" s="48"/>
    </row>
    <row r="522537" spans="4:4">
      <c r="D522537" s="48"/>
    </row>
    <row r="522538" spans="4:4">
      <c r="D522538" s="48"/>
    </row>
    <row r="522539" spans="4:4">
      <c r="D522539" s="48"/>
    </row>
    <row r="522540" spans="4:4">
      <c r="D522540" s="48"/>
    </row>
    <row r="522541" spans="4:4">
      <c r="D522541" s="48"/>
    </row>
    <row r="522542" spans="4:4">
      <c r="D522542" s="48"/>
    </row>
    <row r="522543" spans="4:4">
      <c r="D522543" s="48"/>
    </row>
    <row r="522544" spans="4:4">
      <c r="D522544" s="48"/>
    </row>
    <row r="522545" spans="4:4">
      <c r="D522545" s="48"/>
    </row>
    <row r="522546" spans="4:4">
      <c r="D522546" s="48"/>
    </row>
    <row r="522547" spans="4:4">
      <c r="D522547" s="48"/>
    </row>
    <row r="522548" spans="4:4">
      <c r="D522548" s="48"/>
    </row>
    <row r="522549" spans="4:4">
      <c r="D522549" s="48"/>
    </row>
    <row r="522550" spans="4:4">
      <c r="D522550" s="48"/>
    </row>
    <row r="522551" spans="4:4">
      <c r="D522551" s="48"/>
    </row>
    <row r="522552" spans="4:4">
      <c r="D522552" s="48"/>
    </row>
    <row r="522553" spans="4:4">
      <c r="D522553" s="48"/>
    </row>
    <row r="522554" spans="4:4">
      <c r="D522554" s="48"/>
    </row>
    <row r="522555" spans="4:4">
      <c r="D522555" s="48"/>
    </row>
    <row r="522556" spans="4:4">
      <c r="D522556" s="48"/>
    </row>
    <row r="522557" spans="4:4">
      <c r="D522557" s="48"/>
    </row>
    <row r="522558" spans="4:4">
      <c r="D522558" s="48"/>
    </row>
    <row r="522559" spans="4:4">
      <c r="D522559" s="48"/>
    </row>
    <row r="522560" spans="4:4">
      <c r="D522560" s="48"/>
    </row>
    <row r="522561" spans="4:4">
      <c r="D522561" s="48"/>
    </row>
    <row r="522562" spans="4:4">
      <c r="D522562" s="48"/>
    </row>
    <row r="522563" spans="4:4">
      <c r="D522563" s="48"/>
    </row>
    <row r="522564" spans="4:4">
      <c r="D522564" s="48"/>
    </row>
    <row r="522565" spans="4:4">
      <c r="D522565" s="48"/>
    </row>
    <row r="522566" spans="4:4">
      <c r="D522566" s="48"/>
    </row>
    <row r="522567" spans="4:4">
      <c r="D522567" s="48"/>
    </row>
    <row r="522568" spans="4:4">
      <c r="D522568" s="48"/>
    </row>
    <row r="522569" spans="4:4">
      <c r="D522569" s="48"/>
    </row>
    <row r="522570" spans="4:4">
      <c r="D522570" s="48"/>
    </row>
    <row r="522571" spans="4:4">
      <c r="D522571" s="48"/>
    </row>
    <row r="522572" spans="4:4">
      <c r="D522572" s="48"/>
    </row>
    <row r="522573" spans="4:4">
      <c r="D522573" s="48"/>
    </row>
    <row r="522574" spans="4:4">
      <c r="D522574" s="48"/>
    </row>
    <row r="522575" spans="4:4">
      <c r="D522575" s="48"/>
    </row>
    <row r="522576" spans="4:4">
      <c r="D522576" s="48"/>
    </row>
    <row r="522577" spans="4:4">
      <c r="D522577" s="48"/>
    </row>
    <row r="522578" spans="4:4">
      <c r="D522578" s="48"/>
    </row>
    <row r="522579" spans="4:4">
      <c r="D522579" s="48"/>
    </row>
    <row r="522580" spans="4:4">
      <c r="D522580" s="48"/>
    </row>
    <row r="522581" spans="4:4">
      <c r="D522581" s="48"/>
    </row>
    <row r="522582" spans="4:4">
      <c r="D522582" s="48"/>
    </row>
    <row r="522583" spans="4:4">
      <c r="D522583" s="48"/>
    </row>
    <row r="522584" spans="4:4">
      <c r="D522584" s="48"/>
    </row>
    <row r="522585" spans="4:4">
      <c r="D522585" s="48"/>
    </row>
    <row r="522586" spans="4:4">
      <c r="D522586" s="48"/>
    </row>
    <row r="522587" spans="4:4">
      <c r="D522587" s="48"/>
    </row>
    <row r="522588" spans="4:4">
      <c r="D522588" s="48"/>
    </row>
    <row r="522589" spans="4:4">
      <c r="D522589" s="48"/>
    </row>
    <row r="522590" spans="4:4">
      <c r="D522590" s="48"/>
    </row>
    <row r="522591" spans="4:4">
      <c r="D522591" s="48"/>
    </row>
    <row r="522592" spans="4:4">
      <c r="D522592" s="48"/>
    </row>
    <row r="522593" spans="4:4">
      <c r="D522593" s="48"/>
    </row>
    <row r="522594" spans="4:4">
      <c r="D522594" s="48"/>
    </row>
    <row r="522595" spans="4:4">
      <c r="D522595" s="48"/>
    </row>
    <row r="522596" spans="4:4">
      <c r="D522596" s="48"/>
    </row>
    <row r="522597" spans="4:4">
      <c r="D522597" s="48"/>
    </row>
    <row r="522598" spans="4:4">
      <c r="D522598" s="48"/>
    </row>
    <row r="522599" spans="4:4">
      <c r="D522599" s="48"/>
    </row>
    <row r="522600" spans="4:4">
      <c r="D522600" s="48"/>
    </row>
    <row r="522601" spans="4:4">
      <c r="D522601" s="48"/>
    </row>
    <row r="522602" spans="4:4">
      <c r="D522602" s="48"/>
    </row>
    <row r="522603" spans="4:4">
      <c r="D522603" s="48"/>
    </row>
    <row r="522604" spans="4:4">
      <c r="D522604" s="48"/>
    </row>
    <row r="522605" spans="4:4">
      <c r="D522605" s="48"/>
    </row>
    <row r="522606" spans="4:4">
      <c r="D522606" s="48"/>
    </row>
    <row r="522607" spans="4:4">
      <c r="D522607" s="48"/>
    </row>
    <row r="522608" spans="4:4">
      <c r="D522608" s="48"/>
    </row>
    <row r="522609" spans="4:4">
      <c r="D522609" s="48"/>
    </row>
    <row r="522610" spans="4:4">
      <c r="D522610" s="48"/>
    </row>
    <row r="522611" spans="4:4">
      <c r="D522611" s="48"/>
    </row>
    <row r="522612" spans="4:4">
      <c r="D522612" s="48"/>
    </row>
    <row r="522613" spans="4:4">
      <c r="D522613" s="48"/>
    </row>
    <row r="522614" spans="4:4">
      <c r="D522614" s="48"/>
    </row>
    <row r="522615" spans="4:4">
      <c r="D522615" s="48"/>
    </row>
    <row r="522616" spans="4:4">
      <c r="D522616" s="48"/>
    </row>
    <row r="522617" spans="4:4">
      <c r="D522617" s="48"/>
    </row>
    <row r="522618" spans="4:4">
      <c r="D522618" s="48"/>
    </row>
    <row r="522619" spans="4:4">
      <c r="D522619" s="48"/>
    </row>
    <row r="522620" spans="4:4">
      <c r="D522620" s="48"/>
    </row>
    <row r="522621" spans="4:4">
      <c r="D522621" s="48"/>
    </row>
    <row r="522622" spans="4:4">
      <c r="D522622" s="48"/>
    </row>
    <row r="522623" spans="4:4">
      <c r="D522623" s="48"/>
    </row>
    <row r="522624" spans="4:4">
      <c r="D522624" s="48"/>
    </row>
    <row r="522625" spans="4:4">
      <c r="D522625" s="48"/>
    </row>
    <row r="522626" spans="4:4">
      <c r="D522626" s="48"/>
    </row>
    <row r="522627" spans="4:4">
      <c r="D522627" s="48"/>
    </row>
    <row r="522628" spans="4:4">
      <c r="D522628" s="48"/>
    </row>
    <row r="522629" spans="4:4">
      <c r="D522629" s="48"/>
    </row>
    <row r="522630" spans="4:4">
      <c r="D522630" s="48"/>
    </row>
    <row r="522631" spans="4:4">
      <c r="D522631" s="48"/>
    </row>
    <row r="522632" spans="4:4">
      <c r="D522632" s="48"/>
    </row>
    <row r="522633" spans="4:4">
      <c r="D522633" s="48"/>
    </row>
    <row r="522634" spans="4:4">
      <c r="D522634" s="48"/>
    </row>
    <row r="522635" spans="4:4">
      <c r="D522635" s="48"/>
    </row>
    <row r="522636" spans="4:4">
      <c r="D522636" s="48"/>
    </row>
    <row r="522637" spans="4:4">
      <c r="D522637" s="48"/>
    </row>
    <row r="522638" spans="4:4">
      <c r="D522638" s="48"/>
    </row>
    <row r="522639" spans="4:4">
      <c r="D522639" s="48"/>
    </row>
    <row r="522640" spans="4:4">
      <c r="D522640" s="48"/>
    </row>
    <row r="522641" spans="4:4">
      <c r="D522641" s="48"/>
    </row>
    <row r="522642" spans="4:4">
      <c r="D522642" s="48"/>
    </row>
    <row r="522643" spans="4:4">
      <c r="D522643" s="48"/>
    </row>
    <row r="522644" spans="4:4">
      <c r="D522644" s="48"/>
    </row>
    <row r="522645" spans="4:4">
      <c r="D522645" s="48"/>
    </row>
    <row r="522646" spans="4:4">
      <c r="D522646" s="48"/>
    </row>
    <row r="522647" spans="4:4">
      <c r="D522647" s="48"/>
    </row>
    <row r="522648" spans="4:4">
      <c r="D522648" s="48"/>
    </row>
    <row r="522649" spans="4:4">
      <c r="D522649" s="48"/>
    </row>
    <row r="522650" spans="4:4">
      <c r="D522650" s="48"/>
    </row>
    <row r="522651" spans="4:4">
      <c r="D522651" s="48"/>
    </row>
    <row r="522652" spans="4:4">
      <c r="D522652" s="48"/>
    </row>
    <row r="522653" spans="4:4">
      <c r="D522653" s="48"/>
    </row>
    <row r="522654" spans="4:4">
      <c r="D522654" s="48"/>
    </row>
    <row r="522655" spans="4:4">
      <c r="D522655" s="48"/>
    </row>
    <row r="522656" spans="4:4">
      <c r="D522656" s="48"/>
    </row>
    <row r="522657" spans="4:4">
      <c r="D522657" s="48"/>
    </row>
    <row r="522658" spans="4:4">
      <c r="D522658" s="48"/>
    </row>
    <row r="522659" spans="4:4">
      <c r="D522659" s="48"/>
    </row>
    <row r="522660" spans="4:4">
      <c r="D522660" s="48"/>
    </row>
    <row r="522661" spans="4:4">
      <c r="D522661" s="48"/>
    </row>
    <row r="522662" spans="4:4">
      <c r="D522662" s="48"/>
    </row>
    <row r="522663" spans="4:4">
      <c r="D522663" s="48"/>
    </row>
    <row r="522664" spans="4:4">
      <c r="D522664" s="48"/>
    </row>
    <row r="522665" spans="4:4">
      <c r="D522665" s="48"/>
    </row>
    <row r="522666" spans="4:4">
      <c r="D522666" s="48"/>
    </row>
    <row r="522667" spans="4:4">
      <c r="D522667" s="48"/>
    </row>
    <row r="522668" spans="4:4">
      <c r="D522668" s="48"/>
    </row>
    <row r="522669" spans="4:4">
      <c r="D522669" s="48"/>
    </row>
    <row r="522670" spans="4:4">
      <c r="D522670" s="48"/>
    </row>
    <row r="522671" spans="4:4">
      <c r="D522671" s="48"/>
    </row>
    <row r="522672" spans="4:4">
      <c r="D522672" s="48"/>
    </row>
    <row r="522673" spans="4:4">
      <c r="D522673" s="48"/>
    </row>
    <row r="522674" spans="4:4">
      <c r="D522674" s="48"/>
    </row>
    <row r="522675" spans="4:4">
      <c r="D522675" s="48"/>
    </row>
    <row r="522676" spans="4:4">
      <c r="D522676" s="48"/>
    </row>
    <row r="522677" spans="4:4">
      <c r="D522677" s="48"/>
    </row>
    <row r="522678" spans="4:4">
      <c r="D522678" s="48"/>
    </row>
    <row r="522679" spans="4:4">
      <c r="D522679" s="48"/>
    </row>
    <row r="522680" spans="4:4">
      <c r="D522680" s="48"/>
    </row>
    <row r="522681" spans="4:4">
      <c r="D522681" s="48"/>
    </row>
    <row r="522682" spans="4:4">
      <c r="D522682" s="48"/>
    </row>
    <row r="522683" spans="4:4">
      <c r="D522683" s="48"/>
    </row>
    <row r="522684" spans="4:4">
      <c r="D522684" s="48"/>
    </row>
    <row r="522685" spans="4:4">
      <c r="D522685" s="48"/>
    </row>
    <row r="522686" spans="4:4">
      <c r="D522686" s="48"/>
    </row>
    <row r="522687" spans="4:4">
      <c r="D522687" s="48"/>
    </row>
    <row r="522688" spans="4:4">
      <c r="D522688" s="48"/>
    </row>
    <row r="522689" spans="4:4">
      <c r="D522689" s="48"/>
    </row>
    <row r="522690" spans="4:4">
      <c r="D522690" s="48"/>
    </row>
    <row r="522691" spans="4:4">
      <c r="D522691" s="48"/>
    </row>
    <row r="522692" spans="4:4">
      <c r="D522692" s="48"/>
    </row>
    <row r="522693" spans="4:4">
      <c r="D522693" s="48"/>
    </row>
    <row r="522694" spans="4:4">
      <c r="D522694" s="48"/>
    </row>
    <row r="522695" spans="4:4">
      <c r="D522695" s="48"/>
    </row>
    <row r="522696" spans="4:4">
      <c r="D522696" s="48"/>
    </row>
    <row r="522697" spans="4:4">
      <c r="D522697" s="48"/>
    </row>
    <row r="522698" spans="4:4">
      <c r="D522698" s="48"/>
    </row>
    <row r="522699" spans="4:4">
      <c r="D522699" s="48"/>
    </row>
    <row r="522700" spans="4:4">
      <c r="D522700" s="48"/>
    </row>
    <row r="522701" spans="4:4">
      <c r="D522701" s="48"/>
    </row>
    <row r="522702" spans="4:4">
      <c r="D522702" s="48"/>
    </row>
    <row r="522703" spans="4:4">
      <c r="D522703" s="48"/>
    </row>
    <row r="522704" spans="4:4">
      <c r="D522704" s="48"/>
    </row>
    <row r="522705" spans="4:4">
      <c r="D522705" s="48"/>
    </row>
    <row r="522706" spans="4:4">
      <c r="D522706" s="48"/>
    </row>
    <row r="522707" spans="4:4">
      <c r="D522707" s="48"/>
    </row>
    <row r="522708" spans="4:4">
      <c r="D522708" s="48"/>
    </row>
    <row r="522709" spans="4:4">
      <c r="D522709" s="48"/>
    </row>
    <row r="522710" spans="4:4">
      <c r="D522710" s="48"/>
    </row>
    <row r="522711" spans="4:4">
      <c r="D522711" s="48"/>
    </row>
    <row r="522712" spans="4:4">
      <c r="D522712" s="48"/>
    </row>
    <row r="522713" spans="4:4">
      <c r="D522713" s="48"/>
    </row>
    <row r="522714" spans="4:4">
      <c r="D522714" s="48"/>
    </row>
    <row r="522715" spans="4:4">
      <c r="D522715" s="48"/>
    </row>
    <row r="522716" spans="4:4">
      <c r="D522716" s="48"/>
    </row>
    <row r="522717" spans="4:4">
      <c r="D522717" s="48"/>
    </row>
    <row r="522718" spans="4:4">
      <c r="D522718" s="48"/>
    </row>
    <row r="522719" spans="4:4">
      <c r="D522719" s="48"/>
    </row>
    <row r="522720" spans="4:4">
      <c r="D522720" s="48"/>
    </row>
    <row r="522721" spans="4:4">
      <c r="D522721" s="48"/>
    </row>
    <row r="522722" spans="4:4">
      <c r="D522722" s="48"/>
    </row>
    <row r="522723" spans="4:4">
      <c r="D522723" s="48"/>
    </row>
    <row r="522724" spans="4:4">
      <c r="D522724" s="48"/>
    </row>
    <row r="522725" spans="4:4">
      <c r="D522725" s="48"/>
    </row>
    <row r="522726" spans="4:4">
      <c r="D522726" s="48"/>
    </row>
    <row r="522727" spans="4:4">
      <c r="D522727" s="48"/>
    </row>
    <row r="522728" spans="4:4">
      <c r="D522728" s="48"/>
    </row>
    <row r="522729" spans="4:4">
      <c r="D522729" s="48"/>
    </row>
    <row r="522730" spans="4:4">
      <c r="D522730" s="48"/>
    </row>
    <row r="522731" spans="4:4">
      <c r="D522731" s="48"/>
    </row>
    <row r="522732" spans="4:4">
      <c r="D522732" s="48"/>
    </row>
    <row r="522733" spans="4:4">
      <c r="D522733" s="48"/>
    </row>
    <row r="522734" spans="4:4">
      <c r="D522734" s="48"/>
    </row>
    <row r="522735" spans="4:4">
      <c r="D522735" s="48"/>
    </row>
    <row r="522736" spans="4:4">
      <c r="D522736" s="48"/>
    </row>
    <row r="522737" spans="4:4">
      <c r="D522737" s="48"/>
    </row>
    <row r="522738" spans="4:4">
      <c r="D522738" s="48"/>
    </row>
    <row r="522739" spans="4:4">
      <c r="D522739" s="48"/>
    </row>
    <row r="522740" spans="4:4">
      <c r="D522740" s="48"/>
    </row>
    <row r="522741" spans="4:4">
      <c r="D522741" s="48"/>
    </row>
    <row r="522742" spans="4:4">
      <c r="D522742" s="48"/>
    </row>
    <row r="522743" spans="4:4">
      <c r="D522743" s="48"/>
    </row>
    <row r="522744" spans="4:4">
      <c r="D522744" s="48"/>
    </row>
    <row r="522745" spans="4:4">
      <c r="D522745" s="48"/>
    </row>
    <row r="522746" spans="4:4">
      <c r="D522746" s="48"/>
    </row>
    <row r="522747" spans="4:4">
      <c r="D522747" s="48"/>
    </row>
    <row r="522748" spans="4:4">
      <c r="D522748" s="48"/>
    </row>
    <row r="522749" spans="4:4">
      <c r="D522749" s="48"/>
    </row>
    <row r="522750" spans="4:4">
      <c r="D522750" s="48"/>
    </row>
    <row r="522751" spans="4:4">
      <c r="D522751" s="48"/>
    </row>
    <row r="522752" spans="4:4">
      <c r="D522752" s="48"/>
    </row>
    <row r="522753" spans="4:4">
      <c r="D522753" s="48"/>
    </row>
    <row r="522754" spans="4:4">
      <c r="D522754" s="48"/>
    </row>
    <row r="522755" spans="4:4">
      <c r="D522755" s="48"/>
    </row>
    <row r="522756" spans="4:4">
      <c r="D522756" s="48"/>
    </row>
    <row r="522757" spans="4:4">
      <c r="D522757" s="48"/>
    </row>
    <row r="522758" spans="4:4">
      <c r="D522758" s="48"/>
    </row>
    <row r="522759" spans="4:4">
      <c r="D522759" s="48"/>
    </row>
    <row r="522760" spans="4:4">
      <c r="D522760" s="48"/>
    </row>
    <row r="522761" spans="4:4">
      <c r="D522761" s="48"/>
    </row>
    <row r="522762" spans="4:4">
      <c r="D522762" s="48"/>
    </row>
    <row r="522763" spans="4:4">
      <c r="D522763" s="48"/>
    </row>
    <row r="522764" spans="4:4">
      <c r="D522764" s="48"/>
    </row>
    <row r="522765" spans="4:4">
      <c r="D522765" s="48"/>
    </row>
    <row r="522766" spans="4:4">
      <c r="D522766" s="48"/>
    </row>
    <row r="522767" spans="4:4">
      <c r="D522767" s="48"/>
    </row>
    <row r="522768" spans="4:4">
      <c r="D522768" s="48"/>
    </row>
    <row r="522769" spans="4:4">
      <c r="D522769" s="48"/>
    </row>
    <row r="522770" spans="4:4">
      <c r="D522770" s="48"/>
    </row>
    <row r="522771" spans="4:4">
      <c r="D522771" s="48"/>
    </row>
    <row r="522772" spans="4:4">
      <c r="D522772" s="48"/>
    </row>
    <row r="522773" spans="4:4">
      <c r="D522773" s="48"/>
    </row>
    <row r="522774" spans="4:4">
      <c r="D522774" s="48"/>
    </row>
    <row r="522775" spans="4:4">
      <c r="D522775" s="48"/>
    </row>
    <row r="522776" spans="4:4">
      <c r="D522776" s="48"/>
    </row>
    <row r="522777" spans="4:4">
      <c r="D522777" s="48"/>
    </row>
    <row r="522778" spans="4:4">
      <c r="D522778" s="48"/>
    </row>
    <row r="522779" spans="4:4">
      <c r="D522779" s="48"/>
    </row>
    <row r="522780" spans="4:4">
      <c r="D522780" s="48"/>
    </row>
    <row r="522781" spans="4:4">
      <c r="D522781" s="48"/>
    </row>
    <row r="522782" spans="4:4">
      <c r="D522782" s="48"/>
    </row>
    <row r="522783" spans="4:4">
      <c r="D522783" s="48"/>
    </row>
    <row r="522784" spans="4:4">
      <c r="D522784" s="48"/>
    </row>
    <row r="522785" spans="4:4">
      <c r="D522785" s="48"/>
    </row>
    <row r="522786" spans="4:4">
      <c r="D522786" s="48"/>
    </row>
    <row r="522787" spans="4:4">
      <c r="D522787" s="48"/>
    </row>
    <row r="522788" spans="4:4">
      <c r="D522788" s="48"/>
    </row>
    <row r="522789" spans="4:4">
      <c r="D522789" s="48"/>
    </row>
    <row r="522790" spans="4:4">
      <c r="D522790" s="48"/>
    </row>
    <row r="522791" spans="4:4">
      <c r="D522791" s="48"/>
    </row>
    <row r="522792" spans="4:4">
      <c r="D522792" s="48"/>
    </row>
    <row r="522793" spans="4:4">
      <c r="D522793" s="48"/>
    </row>
    <row r="522794" spans="4:4">
      <c r="D522794" s="48"/>
    </row>
    <row r="522795" spans="4:4">
      <c r="D522795" s="48"/>
    </row>
    <row r="522796" spans="4:4">
      <c r="D522796" s="48"/>
    </row>
    <row r="522797" spans="4:4">
      <c r="D522797" s="48"/>
    </row>
    <row r="522798" spans="4:4">
      <c r="D522798" s="48"/>
    </row>
    <row r="522799" spans="4:4">
      <c r="D522799" s="48"/>
    </row>
    <row r="522800" spans="4:4">
      <c r="D522800" s="48"/>
    </row>
    <row r="522801" spans="4:4">
      <c r="D522801" s="48"/>
    </row>
    <row r="522802" spans="4:4">
      <c r="D522802" s="48"/>
    </row>
    <row r="522803" spans="4:4">
      <c r="D522803" s="48"/>
    </row>
    <row r="522804" spans="4:4">
      <c r="D522804" s="48"/>
    </row>
    <row r="522805" spans="4:4">
      <c r="D522805" s="48"/>
    </row>
    <row r="522806" spans="4:4">
      <c r="D522806" s="48"/>
    </row>
    <row r="522807" spans="4:4">
      <c r="D522807" s="48"/>
    </row>
    <row r="522808" spans="4:4">
      <c r="D522808" s="48"/>
    </row>
    <row r="522809" spans="4:4">
      <c r="D522809" s="48"/>
    </row>
    <row r="522810" spans="4:4">
      <c r="D522810" s="48"/>
    </row>
    <row r="522811" spans="4:4">
      <c r="D522811" s="48"/>
    </row>
    <row r="522812" spans="4:4">
      <c r="D522812" s="48"/>
    </row>
    <row r="522813" spans="4:4">
      <c r="D522813" s="48"/>
    </row>
    <row r="522814" spans="4:4">
      <c r="D522814" s="48"/>
    </row>
    <row r="522815" spans="4:4">
      <c r="D522815" s="48"/>
    </row>
    <row r="522816" spans="4:4">
      <c r="D522816" s="48"/>
    </row>
    <row r="522817" spans="4:4">
      <c r="D522817" s="48"/>
    </row>
    <row r="522818" spans="4:4">
      <c r="D522818" s="48"/>
    </row>
    <row r="522819" spans="4:4">
      <c r="D522819" s="48"/>
    </row>
    <row r="522820" spans="4:4">
      <c r="D522820" s="48"/>
    </row>
    <row r="522821" spans="4:4">
      <c r="D522821" s="48"/>
    </row>
    <row r="522822" spans="4:4">
      <c r="D522822" s="48"/>
    </row>
    <row r="522823" spans="4:4">
      <c r="D522823" s="48"/>
    </row>
    <row r="522824" spans="4:4">
      <c r="D522824" s="48"/>
    </row>
    <row r="522825" spans="4:4">
      <c r="D522825" s="48"/>
    </row>
    <row r="522826" spans="4:4">
      <c r="D522826" s="48"/>
    </row>
    <row r="522827" spans="4:4">
      <c r="D522827" s="48"/>
    </row>
    <row r="522828" spans="4:4">
      <c r="D522828" s="48"/>
    </row>
    <row r="522829" spans="4:4">
      <c r="D522829" s="48"/>
    </row>
    <row r="522830" spans="4:4">
      <c r="D522830" s="48"/>
    </row>
    <row r="522831" spans="4:4">
      <c r="D522831" s="48"/>
    </row>
    <row r="522832" spans="4:4">
      <c r="D522832" s="48"/>
    </row>
    <row r="522833" spans="4:4">
      <c r="D522833" s="48"/>
    </row>
    <row r="522834" spans="4:4">
      <c r="D522834" s="48"/>
    </row>
    <row r="522835" spans="4:4">
      <c r="D522835" s="48"/>
    </row>
    <row r="522836" spans="4:4">
      <c r="D522836" s="48"/>
    </row>
    <row r="522837" spans="4:4">
      <c r="D522837" s="48"/>
    </row>
    <row r="522838" spans="4:4">
      <c r="D522838" s="48"/>
    </row>
    <row r="522839" spans="4:4">
      <c r="D522839" s="48"/>
    </row>
    <row r="522840" spans="4:4">
      <c r="D522840" s="48"/>
    </row>
    <row r="522841" spans="4:4">
      <c r="D522841" s="48"/>
    </row>
    <row r="522842" spans="4:4">
      <c r="D522842" s="48"/>
    </row>
    <row r="522843" spans="4:4">
      <c r="D522843" s="48"/>
    </row>
    <row r="522844" spans="4:4">
      <c r="D522844" s="48"/>
    </row>
    <row r="522845" spans="4:4">
      <c r="D522845" s="48"/>
    </row>
    <row r="522846" spans="4:4">
      <c r="D522846" s="48"/>
    </row>
    <row r="522847" spans="4:4">
      <c r="D522847" s="48"/>
    </row>
    <row r="522848" spans="4:4">
      <c r="D522848" s="48"/>
    </row>
    <row r="522849" spans="4:4">
      <c r="D522849" s="48"/>
    </row>
    <row r="522850" spans="4:4">
      <c r="D522850" s="48"/>
    </row>
    <row r="522851" spans="4:4">
      <c r="D522851" s="48"/>
    </row>
    <row r="522852" spans="4:4">
      <c r="D522852" s="48"/>
    </row>
    <row r="522853" spans="4:4">
      <c r="D522853" s="48"/>
    </row>
    <row r="522854" spans="4:4">
      <c r="D522854" s="48"/>
    </row>
    <row r="522855" spans="4:4">
      <c r="D522855" s="48"/>
    </row>
    <row r="522856" spans="4:4">
      <c r="D522856" s="48"/>
    </row>
    <row r="522857" spans="4:4">
      <c r="D522857" s="48"/>
    </row>
    <row r="522858" spans="4:4">
      <c r="D522858" s="48"/>
    </row>
    <row r="522859" spans="4:4">
      <c r="D522859" s="48"/>
    </row>
    <row r="522860" spans="4:4">
      <c r="D522860" s="48"/>
    </row>
    <row r="522861" spans="4:4">
      <c r="D522861" s="48"/>
    </row>
    <row r="522862" spans="4:4">
      <c r="D522862" s="48"/>
    </row>
    <row r="522863" spans="4:4">
      <c r="D522863" s="48"/>
    </row>
    <row r="522864" spans="4:4">
      <c r="D522864" s="48"/>
    </row>
    <row r="522865" spans="4:4">
      <c r="D522865" s="48"/>
    </row>
    <row r="522866" spans="4:4">
      <c r="D522866" s="48"/>
    </row>
    <row r="522867" spans="4:4">
      <c r="D522867" s="48"/>
    </row>
    <row r="522868" spans="4:4">
      <c r="D522868" s="48"/>
    </row>
    <row r="522869" spans="4:4">
      <c r="D522869" s="48"/>
    </row>
    <row r="522870" spans="4:4">
      <c r="D522870" s="48"/>
    </row>
    <row r="522871" spans="4:4">
      <c r="D522871" s="48"/>
    </row>
    <row r="522872" spans="4:4">
      <c r="D522872" s="48"/>
    </row>
    <row r="522873" spans="4:4">
      <c r="D522873" s="48"/>
    </row>
    <row r="522874" spans="4:4">
      <c r="D522874" s="48"/>
    </row>
    <row r="522875" spans="4:4">
      <c r="D522875" s="48"/>
    </row>
    <row r="522876" spans="4:4">
      <c r="D522876" s="48"/>
    </row>
    <row r="522877" spans="4:4">
      <c r="D522877" s="48"/>
    </row>
    <row r="522878" spans="4:4">
      <c r="D522878" s="48"/>
    </row>
    <row r="522879" spans="4:4">
      <c r="D522879" s="48"/>
    </row>
    <row r="522880" spans="4:4">
      <c r="D522880" s="48"/>
    </row>
    <row r="522881" spans="4:4">
      <c r="D522881" s="48"/>
    </row>
    <row r="522882" spans="4:4">
      <c r="D522882" s="48"/>
    </row>
    <row r="522883" spans="4:4">
      <c r="D522883" s="48"/>
    </row>
    <row r="522884" spans="4:4">
      <c r="D522884" s="48"/>
    </row>
    <row r="522885" spans="4:4">
      <c r="D522885" s="48"/>
    </row>
    <row r="522886" spans="4:4">
      <c r="D522886" s="48"/>
    </row>
    <row r="522887" spans="4:4">
      <c r="D522887" s="48"/>
    </row>
    <row r="522888" spans="4:4">
      <c r="D522888" s="48"/>
    </row>
    <row r="522889" spans="4:4">
      <c r="D522889" s="48"/>
    </row>
    <row r="522890" spans="4:4">
      <c r="D522890" s="48"/>
    </row>
    <row r="522891" spans="4:4">
      <c r="D522891" s="48"/>
    </row>
    <row r="522892" spans="4:4">
      <c r="D522892" s="48"/>
    </row>
    <row r="522893" spans="4:4">
      <c r="D522893" s="48"/>
    </row>
    <row r="522894" spans="4:4">
      <c r="D522894" s="48"/>
    </row>
    <row r="522895" spans="4:4">
      <c r="D522895" s="48"/>
    </row>
    <row r="522896" spans="4:4">
      <c r="D522896" s="48"/>
    </row>
    <row r="522897" spans="4:4">
      <c r="D522897" s="48"/>
    </row>
    <row r="522898" spans="4:4">
      <c r="D522898" s="48"/>
    </row>
    <row r="522899" spans="4:4">
      <c r="D522899" s="48"/>
    </row>
    <row r="522900" spans="4:4">
      <c r="D522900" s="48"/>
    </row>
    <row r="522901" spans="4:4">
      <c r="D522901" s="48"/>
    </row>
    <row r="522902" spans="4:4">
      <c r="D522902" s="48"/>
    </row>
    <row r="522903" spans="4:4">
      <c r="D522903" s="48"/>
    </row>
    <row r="522904" spans="4:4">
      <c r="D522904" s="48"/>
    </row>
    <row r="522905" spans="4:4">
      <c r="D522905" s="48"/>
    </row>
    <row r="522906" spans="4:4">
      <c r="D522906" s="48"/>
    </row>
    <row r="522907" spans="4:4">
      <c r="D522907" s="48"/>
    </row>
    <row r="522908" spans="4:4">
      <c r="D522908" s="48"/>
    </row>
    <row r="522909" spans="4:4">
      <c r="D522909" s="48"/>
    </row>
    <row r="522910" spans="4:4">
      <c r="D522910" s="48"/>
    </row>
    <row r="522911" spans="4:4">
      <c r="D522911" s="48"/>
    </row>
    <row r="522912" spans="4:4">
      <c r="D522912" s="48"/>
    </row>
    <row r="522913" spans="4:4">
      <c r="D522913" s="48"/>
    </row>
    <row r="522914" spans="4:4">
      <c r="D522914" s="48"/>
    </row>
    <row r="522915" spans="4:4">
      <c r="D522915" s="48"/>
    </row>
    <row r="522916" spans="4:4">
      <c r="D522916" s="48"/>
    </row>
    <row r="522917" spans="4:4">
      <c r="D522917" s="48"/>
    </row>
    <row r="522918" spans="4:4">
      <c r="D522918" s="48"/>
    </row>
    <row r="522919" spans="4:4">
      <c r="D522919" s="48"/>
    </row>
    <row r="522920" spans="4:4">
      <c r="D522920" s="48"/>
    </row>
    <row r="522921" spans="4:4">
      <c r="D522921" s="48"/>
    </row>
    <row r="522922" spans="4:4">
      <c r="D522922" s="48"/>
    </row>
    <row r="522923" spans="4:4">
      <c r="D522923" s="48"/>
    </row>
    <row r="522924" spans="4:4">
      <c r="D522924" s="48"/>
    </row>
    <row r="522925" spans="4:4">
      <c r="D522925" s="48"/>
    </row>
    <row r="522926" spans="4:4">
      <c r="D522926" s="48"/>
    </row>
    <row r="522927" spans="4:4">
      <c r="D522927" s="48"/>
    </row>
    <row r="522928" spans="4:4">
      <c r="D522928" s="48"/>
    </row>
    <row r="522929" spans="4:4">
      <c r="D522929" s="48"/>
    </row>
    <row r="522930" spans="4:4">
      <c r="D522930" s="48"/>
    </row>
    <row r="522931" spans="4:4">
      <c r="D522931" s="48"/>
    </row>
    <row r="522932" spans="4:4">
      <c r="D522932" s="48"/>
    </row>
    <row r="522933" spans="4:4">
      <c r="D522933" s="48"/>
    </row>
    <row r="522934" spans="4:4">
      <c r="D522934" s="48"/>
    </row>
    <row r="522935" spans="4:4">
      <c r="D522935" s="48"/>
    </row>
    <row r="522936" spans="4:4">
      <c r="D522936" s="48"/>
    </row>
    <row r="522937" spans="4:4">
      <c r="D522937" s="48"/>
    </row>
    <row r="522938" spans="4:4">
      <c r="D522938" s="48"/>
    </row>
    <row r="522939" spans="4:4">
      <c r="D522939" s="48"/>
    </row>
    <row r="522940" spans="4:4">
      <c r="D522940" s="48"/>
    </row>
    <row r="522941" spans="4:4">
      <c r="D522941" s="48"/>
    </row>
    <row r="522942" spans="4:4">
      <c r="D522942" s="48"/>
    </row>
    <row r="522943" spans="4:4">
      <c r="D522943" s="48"/>
    </row>
    <row r="522944" spans="4:4">
      <c r="D522944" s="48"/>
    </row>
    <row r="522945" spans="4:4">
      <c r="D522945" s="48"/>
    </row>
    <row r="522946" spans="4:4">
      <c r="D522946" s="48"/>
    </row>
    <row r="522947" spans="4:4">
      <c r="D522947" s="48"/>
    </row>
    <row r="522948" spans="4:4">
      <c r="D522948" s="48"/>
    </row>
    <row r="522949" spans="4:4">
      <c r="D522949" s="48"/>
    </row>
    <row r="522950" spans="4:4">
      <c r="D522950" s="48"/>
    </row>
    <row r="522951" spans="4:4">
      <c r="D522951" s="48"/>
    </row>
    <row r="522952" spans="4:4">
      <c r="D522952" s="48"/>
    </row>
    <row r="522953" spans="4:4">
      <c r="D522953" s="48"/>
    </row>
    <row r="522954" spans="4:4">
      <c r="D522954" s="48"/>
    </row>
    <row r="522955" spans="4:4">
      <c r="D522955" s="48"/>
    </row>
    <row r="522956" spans="4:4">
      <c r="D522956" s="48"/>
    </row>
    <row r="522957" spans="4:4">
      <c r="D522957" s="48"/>
    </row>
    <row r="522958" spans="4:4">
      <c r="D522958" s="48"/>
    </row>
    <row r="522959" spans="4:4">
      <c r="D522959" s="48"/>
    </row>
    <row r="522960" spans="4:4">
      <c r="D522960" s="48"/>
    </row>
    <row r="522961" spans="4:4">
      <c r="D522961" s="48"/>
    </row>
    <row r="522962" spans="4:4">
      <c r="D522962" s="48"/>
    </row>
    <row r="522963" spans="4:4">
      <c r="D522963" s="48"/>
    </row>
    <row r="522964" spans="4:4">
      <c r="D522964" s="48"/>
    </row>
    <row r="522965" spans="4:4">
      <c r="D522965" s="48"/>
    </row>
    <row r="522966" spans="4:4">
      <c r="D522966" s="48"/>
    </row>
    <row r="522967" spans="4:4">
      <c r="D522967" s="48"/>
    </row>
    <row r="522968" spans="4:4">
      <c r="D522968" s="48"/>
    </row>
    <row r="522969" spans="4:4">
      <c r="D522969" s="48"/>
    </row>
    <row r="522970" spans="4:4">
      <c r="D522970" s="48"/>
    </row>
    <row r="522971" spans="4:4">
      <c r="D522971" s="48"/>
    </row>
    <row r="522972" spans="4:4">
      <c r="D522972" s="48"/>
    </row>
    <row r="522973" spans="4:4">
      <c r="D522973" s="48"/>
    </row>
    <row r="522974" spans="4:4">
      <c r="D522974" s="48"/>
    </row>
    <row r="522975" spans="4:4">
      <c r="D522975" s="48"/>
    </row>
    <row r="522976" spans="4:4">
      <c r="D522976" s="48"/>
    </row>
    <row r="522977" spans="4:4">
      <c r="D522977" s="48"/>
    </row>
    <row r="522978" spans="4:4">
      <c r="D522978" s="48"/>
    </row>
    <row r="522979" spans="4:4">
      <c r="D522979" s="48"/>
    </row>
    <row r="522980" spans="4:4">
      <c r="D522980" s="48"/>
    </row>
    <row r="522981" spans="4:4">
      <c r="D522981" s="48"/>
    </row>
    <row r="522982" spans="4:4">
      <c r="D522982" s="48"/>
    </row>
    <row r="522983" spans="4:4">
      <c r="D522983" s="48"/>
    </row>
    <row r="522984" spans="4:4">
      <c r="D522984" s="48"/>
    </row>
    <row r="522985" spans="4:4">
      <c r="D522985" s="48"/>
    </row>
    <row r="522986" spans="4:4">
      <c r="D522986" s="48"/>
    </row>
    <row r="522987" spans="4:4">
      <c r="D522987" s="48"/>
    </row>
    <row r="522988" spans="4:4">
      <c r="D522988" s="48"/>
    </row>
    <row r="522989" spans="4:4">
      <c r="D522989" s="48"/>
    </row>
    <row r="522990" spans="4:4">
      <c r="D522990" s="48"/>
    </row>
    <row r="522991" spans="4:4">
      <c r="D522991" s="48"/>
    </row>
    <row r="522992" spans="4:4">
      <c r="D522992" s="48"/>
    </row>
    <row r="522993" spans="4:4">
      <c r="D522993" s="48"/>
    </row>
    <row r="522994" spans="4:4">
      <c r="D522994" s="48"/>
    </row>
    <row r="522995" spans="4:4">
      <c r="D522995" s="48"/>
    </row>
    <row r="522996" spans="4:4">
      <c r="D522996" s="48"/>
    </row>
    <row r="522997" spans="4:4">
      <c r="D522997" s="48"/>
    </row>
    <row r="522998" spans="4:4">
      <c r="D522998" s="48"/>
    </row>
    <row r="522999" spans="4:4">
      <c r="D522999" s="48"/>
    </row>
    <row r="523000" spans="4:4">
      <c r="D523000" s="48"/>
    </row>
    <row r="523001" spans="4:4">
      <c r="D523001" s="48"/>
    </row>
    <row r="523002" spans="4:4">
      <c r="D523002" s="48"/>
    </row>
    <row r="523003" spans="4:4">
      <c r="D523003" s="48"/>
    </row>
    <row r="523004" spans="4:4">
      <c r="D523004" s="48"/>
    </row>
    <row r="523005" spans="4:4">
      <c r="D523005" s="48"/>
    </row>
    <row r="523006" spans="4:4">
      <c r="D523006" s="48"/>
    </row>
    <row r="523007" spans="4:4">
      <c r="D523007" s="48"/>
    </row>
    <row r="523008" spans="4:4">
      <c r="D523008" s="48"/>
    </row>
    <row r="523009" spans="4:4">
      <c r="D523009" s="48"/>
    </row>
    <row r="523010" spans="4:4">
      <c r="D523010" s="48"/>
    </row>
    <row r="523011" spans="4:4">
      <c r="D523011" s="48"/>
    </row>
    <row r="523012" spans="4:4">
      <c r="D523012" s="48"/>
    </row>
    <row r="523013" spans="4:4">
      <c r="D523013" s="48"/>
    </row>
    <row r="523014" spans="4:4">
      <c r="D523014" s="48"/>
    </row>
    <row r="523015" spans="4:4">
      <c r="D523015" s="48"/>
    </row>
    <row r="523016" spans="4:4">
      <c r="D523016" s="48"/>
    </row>
    <row r="523017" spans="4:4">
      <c r="D523017" s="48"/>
    </row>
    <row r="523018" spans="4:4">
      <c r="D523018" s="48"/>
    </row>
    <row r="523019" spans="4:4">
      <c r="D523019" s="48"/>
    </row>
    <row r="523020" spans="4:4">
      <c r="D523020" s="48"/>
    </row>
    <row r="523021" spans="4:4">
      <c r="D523021" s="48"/>
    </row>
    <row r="523022" spans="4:4">
      <c r="D523022" s="48"/>
    </row>
    <row r="523023" spans="4:4">
      <c r="D523023" s="48"/>
    </row>
    <row r="523024" spans="4:4">
      <c r="D523024" s="48"/>
    </row>
    <row r="523025" spans="4:4">
      <c r="D523025" s="48"/>
    </row>
    <row r="523026" spans="4:4">
      <c r="D523026" s="48"/>
    </row>
    <row r="523027" spans="4:4">
      <c r="D523027" s="48"/>
    </row>
    <row r="523028" spans="4:4">
      <c r="D523028" s="48"/>
    </row>
    <row r="523029" spans="4:4">
      <c r="D523029" s="48"/>
    </row>
    <row r="523030" spans="4:4">
      <c r="D523030" s="48"/>
    </row>
    <row r="523031" spans="4:4">
      <c r="D523031" s="48"/>
    </row>
    <row r="523032" spans="4:4">
      <c r="D523032" s="48"/>
    </row>
    <row r="523033" spans="4:4">
      <c r="D523033" s="48"/>
    </row>
    <row r="523034" spans="4:4">
      <c r="D523034" s="48"/>
    </row>
    <row r="523035" spans="4:4">
      <c r="D523035" s="48"/>
    </row>
    <row r="523036" spans="4:4">
      <c r="D523036" s="48"/>
    </row>
    <row r="523037" spans="4:4">
      <c r="D523037" s="48"/>
    </row>
    <row r="523038" spans="4:4">
      <c r="D523038" s="48"/>
    </row>
    <row r="523039" spans="4:4">
      <c r="D523039" s="48"/>
    </row>
    <row r="523040" spans="4:4">
      <c r="D523040" s="48"/>
    </row>
    <row r="523041" spans="4:4">
      <c r="D523041" s="48"/>
    </row>
    <row r="523042" spans="4:4">
      <c r="D523042" s="48"/>
    </row>
    <row r="523043" spans="4:4">
      <c r="D523043" s="48"/>
    </row>
    <row r="523044" spans="4:4">
      <c r="D523044" s="48"/>
    </row>
    <row r="523045" spans="4:4">
      <c r="D523045" s="48"/>
    </row>
    <row r="523046" spans="4:4">
      <c r="D523046" s="48"/>
    </row>
    <row r="523047" spans="4:4">
      <c r="D523047" s="48"/>
    </row>
    <row r="523048" spans="4:4">
      <c r="D523048" s="48"/>
    </row>
    <row r="523049" spans="4:4">
      <c r="D523049" s="48"/>
    </row>
    <row r="523050" spans="4:4">
      <c r="D523050" s="48"/>
    </row>
    <row r="523051" spans="4:4">
      <c r="D523051" s="48"/>
    </row>
    <row r="523052" spans="4:4">
      <c r="D523052" s="48"/>
    </row>
    <row r="523053" spans="4:4">
      <c r="D523053" s="48"/>
    </row>
    <row r="523054" spans="4:4">
      <c r="D523054" s="48"/>
    </row>
    <row r="523055" spans="4:4">
      <c r="D523055" s="48"/>
    </row>
    <row r="523056" spans="4:4">
      <c r="D523056" s="48"/>
    </row>
    <row r="523057" spans="4:4">
      <c r="D523057" s="48"/>
    </row>
    <row r="523058" spans="4:4">
      <c r="D523058" s="48"/>
    </row>
    <row r="523059" spans="4:4">
      <c r="D523059" s="48"/>
    </row>
    <row r="523060" spans="4:4">
      <c r="D523060" s="48"/>
    </row>
    <row r="523061" spans="4:4">
      <c r="D523061" s="48"/>
    </row>
    <row r="523062" spans="4:4">
      <c r="D523062" s="48"/>
    </row>
    <row r="523063" spans="4:4">
      <c r="D523063" s="48"/>
    </row>
    <row r="523064" spans="4:4">
      <c r="D523064" s="48"/>
    </row>
    <row r="523065" spans="4:4">
      <c r="D523065" s="48"/>
    </row>
    <row r="523066" spans="4:4">
      <c r="D523066" s="48"/>
    </row>
    <row r="523067" spans="4:4">
      <c r="D523067" s="48"/>
    </row>
    <row r="523068" spans="4:4">
      <c r="D523068" s="48"/>
    </row>
    <row r="523069" spans="4:4">
      <c r="D523069" s="48"/>
    </row>
    <row r="523070" spans="4:4">
      <c r="D523070" s="48"/>
    </row>
    <row r="523071" spans="4:4">
      <c r="D523071" s="48"/>
    </row>
    <row r="523072" spans="4:4">
      <c r="D523072" s="48"/>
    </row>
    <row r="523073" spans="4:4">
      <c r="D523073" s="48"/>
    </row>
    <row r="523074" spans="4:4">
      <c r="D523074" s="48"/>
    </row>
    <row r="523075" spans="4:4">
      <c r="D523075" s="48"/>
    </row>
    <row r="523076" spans="4:4">
      <c r="D523076" s="48"/>
    </row>
    <row r="523077" spans="4:4">
      <c r="D523077" s="48"/>
    </row>
    <row r="523078" spans="4:4">
      <c r="D523078" s="48"/>
    </row>
    <row r="523079" spans="4:4">
      <c r="D523079" s="48"/>
    </row>
    <row r="523080" spans="4:4">
      <c r="D523080" s="48"/>
    </row>
    <row r="523081" spans="4:4">
      <c r="D523081" s="48"/>
    </row>
    <row r="523082" spans="4:4">
      <c r="D523082" s="48"/>
    </row>
    <row r="523083" spans="4:4">
      <c r="D523083" s="48"/>
    </row>
    <row r="523084" spans="4:4">
      <c r="D523084" s="48"/>
    </row>
    <row r="523085" spans="4:4">
      <c r="D523085" s="48"/>
    </row>
    <row r="523086" spans="4:4">
      <c r="D523086" s="48"/>
    </row>
    <row r="523087" spans="4:4">
      <c r="D523087" s="48"/>
    </row>
    <row r="523088" spans="4:4">
      <c r="D523088" s="48"/>
    </row>
    <row r="523089" spans="4:4">
      <c r="D523089" s="48"/>
    </row>
    <row r="523090" spans="4:4">
      <c r="D523090" s="48"/>
    </row>
    <row r="523091" spans="4:4">
      <c r="D523091" s="48"/>
    </row>
    <row r="523092" spans="4:4">
      <c r="D523092" s="48"/>
    </row>
    <row r="523093" spans="4:4">
      <c r="D523093" s="48"/>
    </row>
    <row r="523094" spans="4:4">
      <c r="D523094" s="48"/>
    </row>
    <row r="523095" spans="4:4">
      <c r="D523095" s="48"/>
    </row>
    <row r="523096" spans="4:4">
      <c r="D523096" s="48"/>
    </row>
    <row r="523097" spans="4:4">
      <c r="D523097" s="48"/>
    </row>
    <row r="523098" spans="4:4">
      <c r="D523098" s="48"/>
    </row>
    <row r="523099" spans="4:4">
      <c r="D523099" s="48"/>
    </row>
    <row r="523100" spans="4:4">
      <c r="D523100" s="48"/>
    </row>
    <row r="523101" spans="4:4">
      <c r="D523101" s="48"/>
    </row>
    <row r="523102" spans="4:4">
      <c r="D523102" s="48"/>
    </row>
    <row r="523103" spans="4:4">
      <c r="D523103" s="48"/>
    </row>
    <row r="523104" spans="4:4">
      <c r="D523104" s="48"/>
    </row>
    <row r="523105" spans="4:4">
      <c r="D523105" s="48"/>
    </row>
    <row r="523106" spans="4:4">
      <c r="D523106" s="48"/>
    </row>
    <row r="523107" spans="4:4">
      <c r="D523107" s="48"/>
    </row>
    <row r="523108" spans="4:4">
      <c r="D523108" s="48"/>
    </row>
    <row r="523109" spans="4:4">
      <c r="D523109" s="48"/>
    </row>
    <row r="523110" spans="4:4">
      <c r="D523110" s="48"/>
    </row>
    <row r="523111" spans="4:4">
      <c r="D523111" s="48"/>
    </row>
    <row r="523112" spans="4:4">
      <c r="D523112" s="48"/>
    </row>
    <row r="523113" spans="4:4">
      <c r="D523113" s="48"/>
    </row>
    <row r="523114" spans="4:4">
      <c r="D523114" s="48"/>
    </row>
    <row r="523115" spans="4:4">
      <c r="D523115" s="48"/>
    </row>
    <row r="523116" spans="4:4">
      <c r="D523116" s="48"/>
    </row>
    <row r="523117" spans="4:4">
      <c r="D523117" s="48"/>
    </row>
    <row r="523118" spans="4:4">
      <c r="D523118" s="48"/>
    </row>
    <row r="523119" spans="4:4">
      <c r="D523119" s="48"/>
    </row>
    <row r="523120" spans="4:4">
      <c r="D523120" s="48"/>
    </row>
    <row r="523121" spans="4:4">
      <c r="D523121" s="48"/>
    </row>
    <row r="523122" spans="4:4">
      <c r="D523122" s="48"/>
    </row>
    <row r="523123" spans="4:4">
      <c r="D523123" s="48"/>
    </row>
    <row r="523124" spans="4:4">
      <c r="D523124" s="48"/>
    </row>
    <row r="523125" spans="4:4">
      <c r="D523125" s="48"/>
    </row>
    <row r="523126" spans="4:4">
      <c r="D523126" s="48"/>
    </row>
    <row r="523127" spans="4:4">
      <c r="D523127" s="48"/>
    </row>
    <row r="523128" spans="4:4">
      <c r="D523128" s="48"/>
    </row>
    <row r="523129" spans="4:4">
      <c r="D523129" s="48"/>
    </row>
    <row r="523130" spans="4:4">
      <c r="D523130" s="48"/>
    </row>
    <row r="523131" spans="4:4">
      <c r="D523131" s="48"/>
    </row>
    <row r="523132" spans="4:4">
      <c r="D523132" s="48"/>
    </row>
    <row r="523133" spans="4:4">
      <c r="D523133" s="48"/>
    </row>
    <row r="523134" spans="4:4">
      <c r="D523134" s="48"/>
    </row>
    <row r="523135" spans="4:4">
      <c r="D523135" s="48"/>
    </row>
    <row r="523136" spans="4:4">
      <c r="D523136" s="48"/>
    </row>
    <row r="523137" spans="4:4">
      <c r="D523137" s="48"/>
    </row>
    <row r="523138" spans="4:4">
      <c r="D523138" s="48"/>
    </row>
    <row r="523139" spans="4:4">
      <c r="D523139" s="48"/>
    </row>
    <row r="523140" spans="4:4">
      <c r="D523140" s="48"/>
    </row>
    <row r="523141" spans="4:4">
      <c r="D523141" s="48"/>
    </row>
    <row r="523142" spans="4:4">
      <c r="D523142" s="48"/>
    </row>
    <row r="523143" spans="4:4">
      <c r="D523143" s="48"/>
    </row>
    <row r="523144" spans="4:4">
      <c r="D523144" s="48"/>
    </row>
    <row r="523145" spans="4:4">
      <c r="D523145" s="48"/>
    </row>
    <row r="523146" spans="4:4">
      <c r="D523146" s="48"/>
    </row>
    <row r="523147" spans="4:4">
      <c r="D523147" s="48"/>
    </row>
    <row r="523148" spans="4:4">
      <c r="D523148" s="48"/>
    </row>
    <row r="523149" spans="4:4">
      <c r="D523149" s="48"/>
    </row>
    <row r="523150" spans="4:4">
      <c r="D523150" s="48"/>
    </row>
    <row r="523151" spans="4:4">
      <c r="D523151" s="48"/>
    </row>
    <row r="523152" spans="4:4">
      <c r="D523152" s="48"/>
    </row>
    <row r="523153" spans="4:4">
      <c r="D523153" s="48"/>
    </row>
    <row r="523154" spans="4:4">
      <c r="D523154" s="48"/>
    </row>
    <row r="523155" spans="4:4">
      <c r="D523155" s="48"/>
    </row>
    <row r="523156" spans="4:4">
      <c r="D523156" s="48"/>
    </row>
    <row r="523157" spans="4:4">
      <c r="D523157" s="48"/>
    </row>
    <row r="523158" spans="4:4">
      <c r="D523158" s="48"/>
    </row>
    <row r="523159" spans="4:4">
      <c r="D523159" s="48"/>
    </row>
    <row r="523160" spans="4:4">
      <c r="D523160" s="48"/>
    </row>
    <row r="523161" spans="4:4">
      <c r="D523161" s="48"/>
    </row>
    <row r="523162" spans="4:4">
      <c r="D523162" s="48"/>
    </row>
    <row r="523163" spans="4:4">
      <c r="D523163" s="48"/>
    </row>
    <row r="523164" spans="4:4">
      <c r="D523164" s="48"/>
    </row>
    <row r="523165" spans="4:4">
      <c r="D523165" s="48"/>
    </row>
    <row r="523166" spans="4:4">
      <c r="D523166" s="48"/>
    </row>
    <row r="523167" spans="4:4">
      <c r="D523167" s="48"/>
    </row>
    <row r="523168" spans="4:4">
      <c r="D523168" s="48"/>
    </row>
    <row r="523169" spans="4:4">
      <c r="D523169" s="48"/>
    </row>
    <row r="523170" spans="4:4">
      <c r="D523170" s="48"/>
    </row>
    <row r="523171" spans="4:4">
      <c r="D523171" s="48"/>
    </row>
    <row r="523172" spans="4:4">
      <c r="D523172" s="48"/>
    </row>
    <row r="523173" spans="4:4">
      <c r="D523173" s="48"/>
    </row>
    <row r="523174" spans="4:4">
      <c r="D523174" s="48"/>
    </row>
    <row r="523175" spans="4:4">
      <c r="D523175" s="48"/>
    </row>
    <row r="523176" spans="4:4">
      <c r="D523176" s="48"/>
    </row>
    <row r="523177" spans="4:4">
      <c r="D523177" s="48"/>
    </row>
    <row r="523178" spans="4:4">
      <c r="D523178" s="48"/>
    </row>
    <row r="523179" spans="4:4">
      <c r="D523179" s="48"/>
    </row>
    <row r="523180" spans="4:4">
      <c r="D523180" s="48"/>
    </row>
    <row r="523181" spans="4:4">
      <c r="D523181" s="48"/>
    </row>
    <row r="523182" spans="4:4">
      <c r="D523182" s="48"/>
    </row>
    <row r="523183" spans="4:4">
      <c r="D523183" s="48"/>
    </row>
    <row r="523184" spans="4:4">
      <c r="D523184" s="48"/>
    </row>
    <row r="523185" spans="4:4">
      <c r="D523185" s="48"/>
    </row>
    <row r="523186" spans="4:4">
      <c r="D523186" s="48"/>
    </row>
    <row r="523187" spans="4:4">
      <c r="D523187" s="48"/>
    </row>
    <row r="523188" spans="4:4">
      <c r="D523188" s="48"/>
    </row>
    <row r="523189" spans="4:4">
      <c r="D523189" s="48"/>
    </row>
    <row r="523190" spans="4:4">
      <c r="D523190" s="48"/>
    </row>
    <row r="523191" spans="4:4">
      <c r="D523191" s="48"/>
    </row>
    <row r="523192" spans="4:4">
      <c r="D523192" s="48"/>
    </row>
    <row r="523193" spans="4:4">
      <c r="D523193" s="48"/>
    </row>
    <row r="523194" spans="4:4">
      <c r="D523194" s="48"/>
    </row>
    <row r="523195" spans="4:4">
      <c r="D523195" s="48"/>
    </row>
    <row r="523196" spans="4:4">
      <c r="D523196" s="48"/>
    </row>
    <row r="523197" spans="4:4">
      <c r="D523197" s="48"/>
    </row>
    <row r="523198" spans="4:4">
      <c r="D523198" s="48"/>
    </row>
    <row r="523199" spans="4:4">
      <c r="D523199" s="48"/>
    </row>
    <row r="523200" spans="4:4">
      <c r="D523200" s="48"/>
    </row>
    <row r="523201" spans="4:4">
      <c r="D523201" s="48"/>
    </row>
    <row r="523202" spans="4:4">
      <c r="D523202" s="48"/>
    </row>
    <row r="523203" spans="4:4">
      <c r="D523203" s="48"/>
    </row>
    <row r="523204" spans="4:4">
      <c r="D523204" s="48"/>
    </row>
    <row r="523205" spans="4:4">
      <c r="D523205" s="48"/>
    </row>
    <row r="523206" spans="4:4">
      <c r="D523206" s="48"/>
    </row>
    <row r="523207" spans="4:4">
      <c r="D523207" s="48"/>
    </row>
    <row r="523208" spans="4:4">
      <c r="D523208" s="48"/>
    </row>
    <row r="523209" spans="4:4">
      <c r="D523209" s="48"/>
    </row>
    <row r="523210" spans="4:4">
      <c r="D523210" s="48"/>
    </row>
    <row r="523211" spans="4:4">
      <c r="D523211" s="48"/>
    </row>
    <row r="523212" spans="4:4">
      <c r="D523212" s="48"/>
    </row>
    <row r="523213" spans="4:4">
      <c r="D523213" s="48"/>
    </row>
    <row r="523214" spans="4:4">
      <c r="D523214" s="48"/>
    </row>
    <row r="523215" spans="4:4">
      <c r="D523215" s="48"/>
    </row>
    <row r="523216" spans="4:4">
      <c r="D523216" s="48"/>
    </row>
    <row r="523217" spans="4:4">
      <c r="D523217" s="48"/>
    </row>
    <row r="523218" spans="4:4">
      <c r="D523218" s="48"/>
    </row>
    <row r="523219" spans="4:4">
      <c r="D523219" s="48"/>
    </row>
    <row r="523220" spans="4:4">
      <c r="D523220" s="48"/>
    </row>
    <row r="523221" spans="4:4">
      <c r="D523221" s="48"/>
    </row>
    <row r="523222" spans="4:4">
      <c r="D523222" s="48"/>
    </row>
    <row r="523223" spans="4:4">
      <c r="D523223" s="48"/>
    </row>
    <row r="523224" spans="4:4">
      <c r="D523224" s="48"/>
    </row>
    <row r="523225" spans="4:4">
      <c r="D523225" s="48"/>
    </row>
    <row r="523226" spans="4:4">
      <c r="D523226" s="48"/>
    </row>
    <row r="523227" spans="4:4">
      <c r="D523227" s="48"/>
    </row>
    <row r="523228" spans="4:4">
      <c r="D523228" s="48"/>
    </row>
    <row r="523229" spans="4:4">
      <c r="D523229" s="48"/>
    </row>
    <row r="523230" spans="4:4">
      <c r="D523230" s="48"/>
    </row>
    <row r="523231" spans="4:4">
      <c r="D523231" s="48"/>
    </row>
    <row r="523232" spans="4:4">
      <c r="D523232" s="48"/>
    </row>
    <row r="523233" spans="4:4">
      <c r="D523233" s="48"/>
    </row>
    <row r="523234" spans="4:4">
      <c r="D523234" s="48"/>
    </row>
    <row r="523235" spans="4:4">
      <c r="D523235" s="48"/>
    </row>
    <row r="523236" spans="4:4">
      <c r="D523236" s="48"/>
    </row>
    <row r="523237" spans="4:4">
      <c r="D523237" s="48"/>
    </row>
    <row r="523238" spans="4:4">
      <c r="D523238" s="48"/>
    </row>
    <row r="523239" spans="4:4">
      <c r="D523239" s="48"/>
    </row>
    <row r="523240" spans="4:4">
      <c r="D523240" s="48"/>
    </row>
    <row r="523241" spans="4:4">
      <c r="D523241" s="48"/>
    </row>
    <row r="523242" spans="4:4">
      <c r="D523242" s="48"/>
    </row>
    <row r="523243" spans="4:4">
      <c r="D523243" s="48"/>
    </row>
    <row r="523244" spans="4:4">
      <c r="D523244" s="48"/>
    </row>
    <row r="523245" spans="4:4">
      <c r="D523245" s="48"/>
    </row>
    <row r="523246" spans="4:4">
      <c r="D523246" s="48"/>
    </row>
    <row r="523247" spans="4:4">
      <c r="D523247" s="48"/>
    </row>
    <row r="523248" spans="4:4">
      <c r="D523248" s="48"/>
    </row>
    <row r="523249" spans="4:4">
      <c r="D523249" s="48"/>
    </row>
    <row r="523250" spans="4:4">
      <c r="D523250" s="48"/>
    </row>
    <row r="523251" spans="4:4">
      <c r="D523251" s="48"/>
    </row>
    <row r="523252" spans="4:4">
      <c r="D523252" s="48"/>
    </row>
    <row r="523253" spans="4:4">
      <c r="D523253" s="48"/>
    </row>
    <row r="523254" spans="4:4">
      <c r="D523254" s="48"/>
    </row>
    <row r="523255" spans="4:4">
      <c r="D523255" s="48"/>
    </row>
    <row r="523256" spans="4:4">
      <c r="D523256" s="48"/>
    </row>
    <row r="523257" spans="4:4">
      <c r="D523257" s="48"/>
    </row>
    <row r="523258" spans="4:4">
      <c r="D523258" s="48"/>
    </row>
    <row r="523259" spans="4:4">
      <c r="D523259" s="48"/>
    </row>
    <row r="523260" spans="4:4">
      <c r="D523260" s="48"/>
    </row>
    <row r="523261" spans="4:4">
      <c r="D523261" s="48"/>
    </row>
    <row r="523262" spans="4:4">
      <c r="D523262" s="48"/>
    </row>
    <row r="523263" spans="4:4">
      <c r="D523263" s="48"/>
    </row>
    <row r="523264" spans="4:4">
      <c r="D523264" s="48"/>
    </row>
    <row r="523265" spans="4:4">
      <c r="D523265" s="48"/>
    </row>
    <row r="523266" spans="4:4">
      <c r="D523266" s="48"/>
    </row>
    <row r="523267" spans="4:4">
      <c r="D523267" s="48"/>
    </row>
    <row r="523268" spans="4:4">
      <c r="D523268" s="48"/>
    </row>
    <row r="523269" spans="4:4">
      <c r="D523269" s="48"/>
    </row>
    <row r="523270" spans="4:4">
      <c r="D523270" s="48"/>
    </row>
    <row r="523271" spans="4:4">
      <c r="D523271" s="48"/>
    </row>
    <row r="523272" spans="4:4">
      <c r="D523272" s="48"/>
    </row>
    <row r="523273" spans="4:4">
      <c r="D523273" s="48"/>
    </row>
    <row r="523274" spans="4:4">
      <c r="D523274" s="48"/>
    </row>
    <row r="523275" spans="4:4">
      <c r="D523275" s="48"/>
    </row>
    <row r="523276" spans="4:4">
      <c r="D523276" s="48"/>
    </row>
    <row r="523277" spans="4:4">
      <c r="D523277" s="48"/>
    </row>
    <row r="523278" spans="4:4">
      <c r="D523278" s="48"/>
    </row>
    <row r="523279" spans="4:4">
      <c r="D523279" s="48"/>
    </row>
    <row r="523280" spans="4:4">
      <c r="D523280" s="48"/>
    </row>
    <row r="523281" spans="4:4">
      <c r="D523281" s="48"/>
    </row>
    <row r="523282" spans="4:4">
      <c r="D523282" s="48"/>
    </row>
    <row r="523283" spans="4:4">
      <c r="D523283" s="48"/>
    </row>
    <row r="523284" spans="4:4">
      <c r="D523284" s="48"/>
    </row>
    <row r="523285" spans="4:4">
      <c r="D523285" s="48"/>
    </row>
    <row r="523286" spans="4:4">
      <c r="D523286" s="48"/>
    </row>
    <row r="523287" spans="4:4">
      <c r="D523287" s="48"/>
    </row>
    <row r="523288" spans="4:4">
      <c r="D523288" s="48"/>
    </row>
    <row r="523289" spans="4:4">
      <c r="D523289" s="48"/>
    </row>
    <row r="523290" spans="4:4">
      <c r="D523290" s="48"/>
    </row>
    <row r="523291" spans="4:4">
      <c r="D523291" s="48"/>
    </row>
    <row r="523292" spans="4:4">
      <c r="D523292" s="48"/>
    </row>
    <row r="523293" spans="4:4">
      <c r="D523293" s="48"/>
    </row>
    <row r="523294" spans="4:4">
      <c r="D523294" s="48"/>
    </row>
    <row r="523295" spans="4:4">
      <c r="D523295" s="48"/>
    </row>
    <row r="523296" spans="4:4">
      <c r="D523296" s="48"/>
    </row>
    <row r="523297" spans="4:4">
      <c r="D523297" s="48"/>
    </row>
    <row r="523298" spans="4:4">
      <c r="D523298" s="48"/>
    </row>
    <row r="523299" spans="4:4">
      <c r="D523299" s="48"/>
    </row>
    <row r="523300" spans="4:4">
      <c r="D523300" s="48"/>
    </row>
    <row r="523301" spans="4:4">
      <c r="D523301" s="48"/>
    </row>
    <row r="523302" spans="4:4">
      <c r="D523302" s="48"/>
    </row>
    <row r="523303" spans="4:4">
      <c r="D523303" s="48"/>
    </row>
    <row r="523304" spans="4:4">
      <c r="D523304" s="48"/>
    </row>
    <row r="523305" spans="4:4">
      <c r="D523305" s="48"/>
    </row>
    <row r="523306" spans="4:4">
      <c r="D523306" s="48"/>
    </row>
    <row r="523307" spans="4:4">
      <c r="D523307" s="48"/>
    </row>
    <row r="523308" spans="4:4">
      <c r="D523308" s="48"/>
    </row>
    <row r="523309" spans="4:4">
      <c r="D523309" s="48"/>
    </row>
    <row r="523310" spans="4:4">
      <c r="D523310" s="48"/>
    </row>
    <row r="523311" spans="4:4">
      <c r="D523311" s="48"/>
    </row>
    <row r="523312" spans="4:4">
      <c r="D523312" s="48"/>
    </row>
    <row r="523313" spans="4:4">
      <c r="D523313" s="48"/>
    </row>
    <row r="523314" spans="4:4">
      <c r="D523314" s="48"/>
    </row>
    <row r="523315" spans="4:4">
      <c r="D523315" s="48"/>
    </row>
    <row r="523316" spans="4:4">
      <c r="D523316" s="48"/>
    </row>
    <row r="523317" spans="4:4">
      <c r="D523317" s="48"/>
    </row>
    <row r="523318" spans="4:4">
      <c r="D523318" s="48"/>
    </row>
    <row r="523319" spans="4:4">
      <c r="D523319" s="48"/>
    </row>
    <row r="523320" spans="4:4">
      <c r="D523320" s="48"/>
    </row>
    <row r="523321" spans="4:4">
      <c r="D523321" s="48"/>
    </row>
    <row r="523322" spans="4:4">
      <c r="D523322" s="48"/>
    </row>
    <row r="523323" spans="4:4">
      <c r="D523323" s="48"/>
    </row>
    <row r="523324" spans="4:4">
      <c r="D523324" s="48"/>
    </row>
    <row r="523325" spans="4:4">
      <c r="D523325" s="48"/>
    </row>
    <row r="523326" spans="4:4">
      <c r="D523326" s="48"/>
    </row>
    <row r="523327" spans="4:4">
      <c r="D523327" s="48"/>
    </row>
    <row r="523328" spans="4:4">
      <c r="D523328" s="48"/>
    </row>
    <row r="523329" spans="4:4">
      <c r="D523329" s="48"/>
    </row>
    <row r="523330" spans="4:4">
      <c r="D523330" s="48"/>
    </row>
    <row r="523331" spans="4:4">
      <c r="D523331" s="48"/>
    </row>
    <row r="523332" spans="4:4">
      <c r="D523332" s="48"/>
    </row>
    <row r="523333" spans="4:4">
      <c r="D523333" s="48"/>
    </row>
    <row r="523334" spans="4:4">
      <c r="D523334" s="48"/>
    </row>
    <row r="523335" spans="4:4">
      <c r="D523335" s="48"/>
    </row>
    <row r="523336" spans="4:4">
      <c r="D523336" s="48"/>
    </row>
    <row r="523337" spans="4:4">
      <c r="D523337" s="48"/>
    </row>
    <row r="523338" spans="4:4">
      <c r="D523338" s="48"/>
    </row>
    <row r="523339" spans="4:4">
      <c r="D523339" s="48"/>
    </row>
    <row r="523340" spans="4:4">
      <c r="D523340" s="48"/>
    </row>
    <row r="523341" spans="4:4">
      <c r="D523341" s="48"/>
    </row>
    <row r="523342" spans="4:4">
      <c r="D523342" s="48"/>
    </row>
    <row r="523343" spans="4:4">
      <c r="D523343" s="48"/>
    </row>
    <row r="523344" spans="4:4">
      <c r="D523344" s="48"/>
    </row>
    <row r="523345" spans="4:4">
      <c r="D523345" s="48"/>
    </row>
    <row r="523346" spans="4:4">
      <c r="D523346" s="48"/>
    </row>
    <row r="523347" spans="4:4">
      <c r="D523347" s="48"/>
    </row>
    <row r="523348" spans="4:4">
      <c r="D523348" s="48"/>
    </row>
    <row r="523349" spans="4:4">
      <c r="D523349" s="48"/>
    </row>
    <row r="523350" spans="4:4">
      <c r="D523350" s="48"/>
    </row>
    <row r="523351" spans="4:4">
      <c r="D523351" s="48"/>
    </row>
    <row r="523352" spans="4:4">
      <c r="D523352" s="48"/>
    </row>
    <row r="523353" spans="4:4">
      <c r="D523353" s="48"/>
    </row>
    <row r="523354" spans="4:4">
      <c r="D523354" s="48"/>
    </row>
    <row r="523355" spans="4:4">
      <c r="D523355" s="48"/>
    </row>
    <row r="523356" spans="4:4">
      <c r="D523356" s="48"/>
    </row>
    <row r="523357" spans="4:4">
      <c r="D523357" s="48"/>
    </row>
    <row r="523358" spans="4:4">
      <c r="D523358" s="48"/>
    </row>
    <row r="523359" spans="4:4">
      <c r="D523359" s="48"/>
    </row>
    <row r="523360" spans="4:4">
      <c r="D523360" s="48"/>
    </row>
    <row r="523361" spans="4:4">
      <c r="D523361" s="48"/>
    </row>
    <row r="523362" spans="4:4">
      <c r="D523362" s="48"/>
    </row>
    <row r="523363" spans="4:4">
      <c r="D523363" s="48"/>
    </row>
    <row r="523364" spans="4:4">
      <c r="D523364" s="48"/>
    </row>
    <row r="523365" spans="4:4">
      <c r="D523365" s="48"/>
    </row>
    <row r="523366" spans="4:4">
      <c r="D523366" s="48"/>
    </row>
    <row r="523367" spans="4:4">
      <c r="D523367" s="48"/>
    </row>
    <row r="523368" spans="4:4">
      <c r="D523368" s="48"/>
    </row>
    <row r="523369" spans="4:4">
      <c r="D523369" s="48"/>
    </row>
    <row r="523370" spans="4:4">
      <c r="D523370" s="48"/>
    </row>
    <row r="523371" spans="4:4">
      <c r="D523371" s="48"/>
    </row>
    <row r="523372" spans="4:4">
      <c r="D523372" s="48"/>
    </row>
    <row r="523373" spans="4:4">
      <c r="D523373" s="48"/>
    </row>
    <row r="523374" spans="4:4">
      <c r="D523374" s="48"/>
    </row>
    <row r="523375" spans="4:4">
      <c r="D523375" s="48"/>
    </row>
    <row r="523376" spans="4:4">
      <c r="D523376" s="48"/>
    </row>
    <row r="523377" spans="4:4">
      <c r="D523377" s="48"/>
    </row>
    <row r="523378" spans="4:4">
      <c r="D523378" s="48"/>
    </row>
    <row r="523379" spans="4:4">
      <c r="D523379" s="48"/>
    </row>
    <row r="523380" spans="4:4">
      <c r="D523380" s="48"/>
    </row>
    <row r="523381" spans="4:4">
      <c r="D523381" s="48"/>
    </row>
    <row r="523382" spans="4:4">
      <c r="D523382" s="48"/>
    </row>
    <row r="523383" spans="4:4">
      <c r="D523383" s="48"/>
    </row>
    <row r="523384" spans="4:4">
      <c r="D523384" s="48"/>
    </row>
    <row r="523385" spans="4:4">
      <c r="D523385" s="48"/>
    </row>
    <row r="523386" spans="4:4">
      <c r="D523386" s="48"/>
    </row>
    <row r="523387" spans="4:4">
      <c r="D523387" s="48"/>
    </row>
    <row r="523388" spans="4:4">
      <c r="D523388" s="48"/>
    </row>
    <row r="523389" spans="4:4">
      <c r="D523389" s="48"/>
    </row>
    <row r="523390" spans="4:4">
      <c r="D523390" s="48"/>
    </row>
    <row r="523391" spans="4:4">
      <c r="D523391" s="48"/>
    </row>
    <row r="523392" spans="4:4">
      <c r="D523392" s="48"/>
    </row>
    <row r="523393" spans="4:4">
      <c r="D523393" s="48"/>
    </row>
    <row r="523394" spans="4:4">
      <c r="D523394" s="48"/>
    </row>
    <row r="523395" spans="4:4">
      <c r="D523395" s="48"/>
    </row>
    <row r="523396" spans="4:4">
      <c r="D523396" s="48"/>
    </row>
    <row r="523397" spans="4:4">
      <c r="D523397" s="48"/>
    </row>
    <row r="523398" spans="4:4">
      <c r="D523398" s="48"/>
    </row>
    <row r="523399" spans="4:4">
      <c r="D523399" s="48"/>
    </row>
    <row r="523400" spans="4:4">
      <c r="D523400" s="48"/>
    </row>
    <row r="523401" spans="4:4">
      <c r="D523401" s="48"/>
    </row>
    <row r="523402" spans="4:4">
      <c r="D523402" s="48"/>
    </row>
    <row r="523403" spans="4:4">
      <c r="D523403" s="48"/>
    </row>
    <row r="523404" spans="4:4">
      <c r="D523404" s="48"/>
    </row>
    <row r="523405" spans="4:4">
      <c r="D523405" s="48"/>
    </row>
    <row r="523406" spans="4:4">
      <c r="D523406" s="48"/>
    </row>
    <row r="523407" spans="4:4">
      <c r="D523407" s="48"/>
    </row>
    <row r="523408" spans="4:4">
      <c r="D523408" s="48"/>
    </row>
    <row r="523409" spans="4:4">
      <c r="D523409" s="48"/>
    </row>
    <row r="523410" spans="4:4">
      <c r="D523410" s="48"/>
    </row>
    <row r="523411" spans="4:4">
      <c r="D523411" s="48"/>
    </row>
    <row r="523412" spans="4:4">
      <c r="D523412" s="48"/>
    </row>
    <row r="523413" spans="4:4">
      <c r="D523413" s="48"/>
    </row>
    <row r="523414" spans="4:4">
      <c r="D523414" s="48"/>
    </row>
    <row r="523415" spans="4:4">
      <c r="D523415" s="48"/>
    </row>
    <row r="523416" spans="4:4">
      <c r="D523416" s="48"/>
    </row>
    <row r="523417" spans="4:4">
      <c r="D523417" s="48"/>
    </row>
    <row r="523418" spans="4:4">
      <c r="D523418" s="48"/>
    </row>
    <row r="523419" spans="4:4">
      <c r="D523419" s="48"/>
    </row>
    <row r="523420" spans="4:4">
      <c r="D523420" s="48"/>
    </row>
    <row r="523421" spans="4:4">
      <c r="D523421" s="48"/>
    </row>
    <row r="523422" spans="4:4">
      <c r="D523422" s="48"/>
    </row>
    <row r="523423" spans="4:4">
      <c r="D523423" s="48"/>
    </row>
    <row r="523424" spans="4:4">
      <c r="D523424" s="48"/>
    </row>
    <row r="523425" spans="4:4">
      <c r="D523425" s="48"/>
    </row>
    <row r="523426" spans="4:4">
      <c r="D523426" s="48"/>
    </row>
    <row r="523427" spans="4:4">
      <c r="D523427" s="48"/>
    </row>
    <row r="523428" spans="4:4">
      <c r="D523428" s="48"/>
    </row>
    <row r="523429" spans="4:4">
      <c r="D523429" s="48"/>
    </row>
    <row r="523430" spans="4:4">
      <c r="D523430" s="48"/>
    </row>
    <row r="523431" spans="4:4">
      <c r="D523431" s="48"/>
    </row>
    <row r="523432" spans="4:4">
      <c r="D523432" s="48"/>
    </row>
    <row r="523433" spans="4:4">
      <c r="D523433" s="48"/>
    </row>
    <row r="523434" spans="4:4">
      <c r="D523434" s="48"/>
    </row>
    <row r="523435" spans="4:4">
      <c r="D523435" s="48"/>
    </row>
    <row r="523436" spans="4:4">
      <c r="D523436" s="48"/>
    </row>
    <row r="523437" spans="4:4">
      <c r="D523437" s="48"/>
    </row>
    <row r="523438" spans="4:4">
      <c r="D523438" s="48"/>
    </row>
    <row r="523439" spans="4:4">
      <c r="D523439" s="48"/>
    </row>
    <row r="523440" spans="4:4">
      <c r="D523440" s="48"/>
    </row>
    <row r="523441" spans="4:4">
      <c r="D523441" s="48"/>
    </row>
    <row r="523442" spans="4:4">
      <c r="D523442" s="48"/>
    </row>
    <row r="523443" spans="4:4">
      <c r="D523443" s="48"/>
    </row>
    <row r="523444" spans="4:4">
      <c r="D523444" s="48"/>
    </row>
    <row r="523445" spans="4:4">
      <c r="D523445" s="48"/>
    </row>
    <row r="523446" spans="4:4">
      <c r="D523446" s="48"/>
    </row>
    <row r="523447" spans="4:4">
      <c r="D523447" s="48"/>
    </row>
    <row r="523448" spans="4:4">
      <c r="D523448" s="48"/>
    </row>
    <row r="523449" spans="4:4">
      <c r="D523449" s="48"/>
    </row>
    <row r="523450" spans="4:4">
      <c r="D523450" s="48"/>
    </row>
    <row r="523451" spans="4:4">
      <c r="D523451" s="48"/>
    </row>
    <row r="523452" spans="4:4">
      <c r="D523452" s="48"/>
    </row>
    <row r="523453" spans="4:4">
      <c r="D523453" s="48"/>
    </row>
    <row r="523454" spans="4:4">
      <c r="D523454" s="48"/>
    </row>
    <row r="523455" spans="4:4">
      <c r="D523455" s="48"/>
    </row>
    <row r="523456" spans="4:4">
      <c r="D523456" s="48"/>
    </row>
    <row r="523457" spans="4:4">
      <c r="D523457" s="48"/>
    </row>
    <row r="523458" spans="4:4">
      <c r="D523458" s="48"/>
    </row>
    <row r="523459" spans="4:4">
      <c r="D523459" s="48"/>
    </row>
    <row r="523460" spans="4:4">
      <c r="D523460" s="48"/>
    </row>
    <row r="523461" spans="4:4">
      <c r="D523461" s="48"/>
    </row>
    <row r="523462" spans="4:4">
      <c r="D523462" s="48"/>
    </row>
    <row r="523463" spans="4:4">
      <c r="D523463" s="48"/>
    </row>
    <row r="523464" spans="4:4">
      <c r="D523464" s="48"/>
    </row>
    <row r="523465" spans="4:4">
      <c r="D523465" s="48"/>
    </row>
    <row r="523466" spans="4:4">
      <c r="D523466" s="48"/>
    </row>
    <row r="523467" spans="4:4">
      <c r="D523467" s="48"/>
    </row>
    <row r="523468" spans="4:4">
      <c r="D523468" s="48"/>
    </row>
    <row r="523469" spans="4:4">
      <c r="D523469" s="48"/>
    </row>
    <row r="523470" spans="4:4">
      <c r="D523470" s="48"/>
    </row>
    <row r="523471" spans="4:4">
      <c r="D523471" s="48"/>
    </row>
    <row r="523472" spans="4:4">
      <c r="D523472" s="48"/>
    </row>
    <row r="523473" spans="4:4">
      <c r="D523473" s="48"/>
    </row>
    <row r="523474" spans="4:4">
      <c r="D523474" s="48"/>
    </row>
    <row r="523475" spans="4:4">
      <c r="D523475" s="48"/>
    </row>
    <row r="523476" spans="4:4">
      <c r="D523476" s="48"/>
    </row>
    <row r="523477" spans="4:4">
      <c r="D523477" s="48"/>
    </row>
    <row r="523478" spans="4:4">
      <c r="D523478" s="48"/>
    </row>
    <row r="523479" spans="4:4">
      <c r="D523479" s="48"/>
    </row>
    <row r="523480" spans="4:4">
      <c r="D523480" s="48"/>
    </row>
    <row r="523481" spans="4:4">
      <c r="D523481" s="48"/>
    </row>
    <row r="523482" spans="4:4">
      <c r="D523482" s="48"/>
    </row>
    <row r="523483" spans="4:4">
      <c r="D523483" s="48"/>
    </row>
    <row r="523484" spans="4:4">
      <c r="D523484" s="48"/>
    </row>
    <row r="523485" spans="4:4">
      <c r="D523485" s="48"/>
    </row>
    <row r="523486" spans="4:4">
      <c r="D523486" s="48"/>
    </row>
    <row r="523487" spans="4:4">
      <c r="D523487" s="48"/>
    </row>
    <row r="523488" spans="4:4">
      <c r="D523488" s="48"/>
    </row>
    <row r="523489" spans="4:4">
      <c r="D523489" s="48"/>
    </row>
    <row r="523490" spans="4:4">
      <c r="D523490" s="48"/>
    </row>
    <row r="523491" spans="4:4">
      <c r="D523491" s="48"/>
    </row>
    <row r="523492" spans="4:4">
      <c r="D523492" s="48"/>
    </row>
    <row r="523493" spans="4:4">
      <c r="D523493" s="48"/>
    </row>
    <row r="523494" spans="4:4">
      <c r="D523494" s="48"/>
    </row>
    <row r="523495" spans="4:4">
      <c r="D523495" s="48"/>
    </row>
    <row r="523496" spans="4:4">
      <c r="D523496" s="48"/>
    </row>
    <row r="523497" spans="4:4">
      <c r="D523497" s="48"/>
    </row>
    <row r="523498" spans="4:4">
      <c r="D523498" s="48"/>
    </row>
    <row r="523499" spans="4:4">
      <c r="D523499" s="48"/>
    </row>
    <row r="523500" spans="4:4">
      <c r="D523500" s="48"/>
    </row>
    <row r="523501" spans="4:4">
      <c r="D523501" s="48"/>
    </row>
    <row r="523502" spans="4:4">
      <c r="D523502" s="48"/>
    </row>
    <row r="523503" spans="4:4">
      <c r="D523503" s="48"/>
    </row>
    <row r="523504" spans="4:4">
      <c r="D523504" s="48"/>
    </row>
    <row r="523505" spans="4:4">
      <c r="D523505" s="48"/>
    </row>
    <row r="523506" spans="4:4">
      <c r="D523506" s="48"/>
    </row>
    <row r="523507" spans="4:4">
      <c r="D523507" s="48"/>
    </row>
    <row r="523508" spans="4:4">
      <c r="D523508" s="48"/>
    </row>
    <row r="523509" spans="4:4">
      <c r="D523509" s="48"/>
    </row>
    <row r="523510" spans="4:4">
      <c r="D523510" s="48"/>
    </row>
    <row r="523511" spans="4:4">
      <c r="D523511" s="48"/>
    </row>
    <row r="523512" spans="4:4">
      <c r="D523512" s="48"/>
    </row>
    <row r="523513" spans="4:4">
      <c r="D523513" s="48"/>
    </row>
    <row r="523514" spans="4:4">
      <c r="D523514" s="48"/>
    </row>
    <row r="523515" spans="4:4">
      <c r="D523515" s="48"/>
    </row>
    <row r="523516" spans="4:4">
      <c r="D523516" s="48"/>
    </row>
    <row r="523517" spans="4:4">
      <c r="D523517" s="48"/>
    </row>
    <row r="523518" spans="4:4">
      <c r="D523518" s="48"/>
    </row>
    <row r="523519" spans="4:4">
      <c r="D523519" s="48"/>
    </row>
    <row r="523520" spans="4:4">
      <c r="D523520" s="48"/>
    </row>
    <row r="523521" spans="4:4">
      <c r="D523521" s="48"/>
    </row>
    <row r="523522" spans="4:4">
      <c r="D523522" s="48"/>
    </row>
    <row r="523523" spans="4:4">
      <c r="D523523" s="48"/>
    </row>
    <row r="523524" spans="4:4">
      <c r="D523524" s="48"/>
    </row>
    <row r="523525" spans="4:4">
      <c r="D523525" s="48"/>
    </row>
    <row r="523526" spans="4:4">
      <c r="D523526" s="48"/>
    </row>
    <row r="523527" spans="4:4">
      <c r="D523527" s="48"/>
    </row>
    <row r="523528" spans="4:4">
      <c r="D523528" s="48"/>
    </row>
    <row r="523529" spans="4:4">
      <c r="D523529" s="48"/>
    </row>
    <row r="523530" spans="4:4">
      <c r="D523530" s="48"/>
    </row>
    <row r="523531" spans="4:4">
      <c r="D523531" s="48"/>
    </row>
    <row r="523532" spans="4:4">
      <c r="D523532" s="48"/>
    </row>
    <row r="523533" spans="4:4">
      <c r="D523533" s="48"/>
    </row>
    <row r="523534" spans="4:4">
      <c r="D523534" s="48"/>
    </row>
    <row r="523535" spans="4:4">
      <c r="D523535" s="48"/>
    </row>
    <row r="523536" spans="4:4">
      <c r="D523536" s="48"/>
    </row>
    <row r="523537" spans="4:4">
      <c r="D523537" s="48"/>
    </row>
    <row r="523538" spans="4:4">
      <c r="D523538" s="48"/>
    </row>
    <row r="523539" spans="4:4">
      <c r="D523539" s="48"/>
    </row>
    <row r="523540" spans="4:4">
      <c r="D523540" s="48"/>
    </row>
    <row r="523541" spans="4:4">
      <c r="D523541" s="48"/>
    </row>
    <row r="523542" spans="4:4">
      <c r="D523542" s="48"/>
    </row>
    <row r="523543" spans="4:4">
      <c r="D523543" s="48"/>
    </row>
    <row r="523544" spans="4:4">
      <c r="D523544" s="48"/>
    </row>
    <row r="523545" spans="4:4">
      <c r="D523545" s="48"/>
    </row>
    <row r="523546" spans="4:4">
      <c r="D523546" s="48"/>
    </row>
    <row r="523547" spans="4:4">
      <c r="D523547" s="48"/>
    </row>
    <row r="523548" spans="4:4">
      <c r="D523548" s="48"/>
    </row>
    <row r="523549" spans="4:4">
      <c r="D523549" s="48"/>
    </row>
    <row r="523550" spans="4:4">
      <c r="D523550" s="48"/>
    </row>
    <row r="523551" spans="4:4">
      <c r="D523551" s="48"/>
    </row>
    <row r="523552" spans="4:4">
      <c r="D523552" s="48"/>
    </row>
    <row r="523553" spans="4:4">
      <c r="D523553" s="48"/>
    </row>
    <row r="523554" spans="4:4">
      <c r="D523554" s="48"/>
    </row>
    <row r="523555" spans="4:4">
      <c r="D523555" s="48"/>
    </row>
    <row r="523556" spans="4:4">
      <c r="D523556" s="48"/>
    </row>
    <row r="523557" spans="4:4">
      <c r="D523557" s="48"/>
    </row>
    <row r="523558" spans="4:4">
      <c r="D523558" s="48"/>
    </row>
    <row r="523559" spans="4:4">
      <c r="D523559" s="48"/>
    </row>
    <row r="523560" spans="4:4">
      <c r="D523560" s="48"/>
    </row>
    <row r="523561" spans="4:4">
      <c r="D523561" s="48"/>
    </row>
    <row r="523562" spans="4:4">
      <c r="D523562" s="48"/>
    </row>
    <row r="523563" spans="4:4">
      <c r="D523563" s="48"/>
    </row>
    <row r="523564" spans="4:4">
      <c r="D523564" s="48"/>
    </row>
    <row r="523565" spans="4:4">
      <c r="D523565" s="48"/>
    </row>
    <row r="523566" spans="4:4">
      <c r="D523566" s="48"/>
    </row>
    <row r="523567" spans="4:4">
      <c r="D523567" s="48"/>
    </row>
    <row r="523568" spans="4:4">
      <c r="D523568" s="48"/>
    </row>
    <row r="523569" spans="4:4">
      <c r="D523569" s="48"/>
    </row>
    <row r="523570" spans="4:4">
      <c r="D523570" s="48"/>
    </row>
    <row r="523571" spans="4:4">
      <c r="D523571" s="48"/>
    </row>
    <row r="523572" spans="4:4">
      <c r="D523572" s="48"/>
    </row>
    <row r="523573" spans="4:4">
      <c r="D523573" s="48"/>
    </row>
    <row r="523574" spans="4:4">
      <c r="D523574" s="48"/>
    </row>
    <row r="523575" spans="4:4">
      <c r="D523575" s="48"/>
    </row>
    <row r="523576" spans="4:4">
      <c r="D523576" s="48"/>
    </row>
    <row r="523577" spans="4:4">
      <c r="D523577" s="48"/>
    </row>
    <row r="523578" spans="4:4">
      <c r="D523578" s="48"/>
    </row>
    <row r="523579" spans="4:4">
      <c r="D523579" s="48"/>
    </row>
    <row r="523580" spans="4:4">
      <c r="D523580" s="48"/>
    </row>
    <row r="523581" spans="4:4">
      <c r="D523581" s="48"/>
    </row>
    <row r="523582" spans="4:4">
      <c r="D523582" s="48"/>
    </row>
    <row r="523583" spans="4:4">
      <c r="D523583" s="48"/>
    </row>
    <row r="523584" spans="4:4">
      <c r="D523584" s="48"/>
    </row>
    <row r="523585" spans="4:4">
      <c r="D523585" s="48"/>
    </row>
    <row r="523586" spans="4:4">
      <c r="D523586" s="48"/>
    </row>
    <row r="523587" spans="4:4">
      <c r="D523587" s="48"/>
    </row>
    <row r="523588" spans="4:4">
      <c r="D523588" s="48"/>
    </row>
    <row r="523589" spans="4:4">
      <c r="D523589" s="48"/>
    </row>
    <row r="523590" spans="4:4">
      <c r="D523590" s="48"/>
    </row>
    <row r="523591" spans="4:4">
      <c r="D523591" s="48"/>
    </row>
    <row r="523592" spans="4:4">
      <c r="D523592" s="48"/>
    </row>
    <row r="523593" spans="4:4">
      <c r="D523593" s="48"/>
    </row>
    <row r="523594" spans="4:4">
      <c r="D523594" s="48"/>
    </row>
    <row r="523595" spans="4:4">
      <c r="D523595" s="48"/>
    </row>
    <row r="523596" spans="4:4">
      <c r="D523596" s="48"/>
    </row>
    <row r="523597" spans="4:4">
      <c r="D523597" s="48"/>
    </row>
    <row r="523598" spans="4:4">
      <c r="D523598" s="48"/>
    </row>
    <row r="523599" spans="4:4">
      <c r="D523599" s="48"/>
    </row>
    <row r="523600" spans="4:4">
      <c r="D523600" s="48"/>
    </row>
    <row r="523601" spans="4:4">
      <c r="D523601" s="48"/>
    </row>
    <row r="523602" spans="4:4">
      <c r="D523602" s="48"/>
    </row>
    <row r="523603" spans="4:4">
      <c r="D523603" s="48"/>
    </row>
    <row r="523604" spans="4:4">
      <c r="D523604" s="48"/>
    </row>
    <row r="523605" spans="4:4">
      <c r="D523605" s="48"/>
    </row>
    <row r="523606" spans="4:4">
      <c r="D523606" s="48"/>
    </row>
    <row r="523607" spans="4:4">
      <c r="D523607" s="48"/>
    </row>
    <row r="523608" spans="4:4">
      <c r="D523608" s="48"/>
    </row>
    <row r="523609" spans="4:4">
      <c r="D523609" s="48"/>
    </row>
    <row r="523610" spans="4:4">
      <c r="D523610" s="48"/>
    </row>
    <row r="523611" spans="4:4">
      <c r="D523611" s="48"/>
    </row>
    <row r="523612" spans="4:4">
      <c r="D523612" s="48"/>
    </row>
    <row r="523613" spans="4:4">
      <c r="D523613" s="48"/>
    </row>
    <row r="523614" spans="4:4">
      <c r="D523614" s="48"/>
    </row>
    <row r="523615" spans="4:4">
      <c r="D523615" s="48"/>
    </row>
    <row r="523616" spans="4:4">
      <c r="D523616" s="48"/>
    </row>
    <row r="523617" spans="4:4">
      <c r="D523617" s="48"/>
    </row>
    <row r="523618" spans="4:4">
      <c r="D523618" s="48"/>
    </row>
    <row r="523619" spans="4:4">
      <c r="D523619" s="48"/>
    </row>
    <row r="523620" spans="4:4">
      <c r="D523620" s="48"/>
    </row>
    <row r="523621" spans="4:4">
      <c r="D523621" s="48"/>
    </row>
    <row r="523622" spans="4:4">
      <c r="D523622" s="48"/>
    </row>
    <row r="523623" spans="4:4">
      <c r="D523623" s="48"/>
    </row>
    <row r="523624" spans="4:4">
      <c r="D523624" s="48"/>
    </row>
    <row r="523625" spans="4:4">
      <c r="D523625" s="48"/>
    </row>
    <row r="523626" spans="4:4">
      <c r="D523626" s="48"/>
    </row>
    <row r="523627" spans="4:4">
      <c r="D523627" s="48"/>
    </row>
    <row r="523628" spans="4:4">
      <c r="D523628" s="48"/>
    </row>
    <row r="523629" spans="4:4">
      <c r="D523629" s="48"/>
    </row>
    <row r="523630" spans="4:4">
      <c r="D523630" s="48"/>
    </row>
    <row r="523631" spans="4:4">
      <c r="D523631" s="48"/>
    </row>
    <row r="523632" spans="4:4">
      <c r="D523632" s="48"/>
    </row>
    <row r="523633" spans="4:4">
      <c r="D523633" s="48"/>
    </row>
    <row r="523634" spans="4:4">
      <c r="D523634" s="48"/>
    </row>
    <row r="523635" spans="4:4">
      <c r="D523635" s="48"/>
    </row>
    <row r="523636" spans="4:4">
      <c r="D523636" s="48"/>
    </row>
    <row r="523637" spans="4:4">
      <c r="D523637" s="48"/>
    </row>
    <row r="523638" spans="4:4">
      <c r="D523638" s="48"/>
    </row>
    <row r="523639" spans="4:4">
      <c r="D523639" s="48"/>
    </row>
    <row r="523640" spans="4:4">
      <c r="D523640" s="48"/>
    </row>
    <row r="523641" spans="4:4">
      <c r="D523641" s="48"/>
    </row>
    <row r="523642" spans="4:4">
      <c r="D523642" s="48"/>
    </row>
    <row r="523643" spans="4:4">
      <c r="D523643" s="48"/>
    </row>
    <row r="523644" spans="4:4">
      <c r="D523644" s="48"/>
    </row>
    <row r="523645" spans="4:4">
      <c r="D523645" s="48"/>
    </row>
    <row r="523646" spans="4:4">
      <c r="D523646" s="48"/>
    </row>
    <row r="523647" spans="4:4">
      <c r="D523647" s="48"/>
    </row>
    <row r="523648" spans="4:4">
      <c r="D523648" s="48"/>
    </row>
    <row r="523649" spans="4:4">
      <c r="D523649" s="48"/>
    </row>
    <row r="523650" spans="4:4">
      <c r="D523650" s="48"/>
    </row>
    <row r="523651" spans="4:4">
      <c r="D523651" s="48"/>
    </row>
    <row r="523652" spans="4:4">
      <c r="D523652" s="48"/>
    </row>
    <row r="523653" spans="4:4">
      <c r="D523653" s="48"/>
    </row>
    <row r="523654" spans="4:4">
      <c r="D523654" s="48"/>
    </row>
    <row r="523655" spans="4:4">
      <c r="D523655" s="48"/>
    </row>
    <row r="523656" spans="4:4">
      <c r="D523656" s="48"/>
    </row>
    <row r="523657" spans="4:4">
      <c r="D523657" s="48"/>
    </row>
    <row r="523658" spans="4:4">
      <c r="D523658" s="48"/>
    </row>
    <row r="523659" spans="4:4">
      <c r="D523659" s="48"/>
    </row>
    <row r="523660" spans="4:4">
      <c r="D523660" s="48"/>
    </row>
    <row r="523661" spans="4:4">
      <c r="D523661" s="48"/>
    </row>
    <row r="523662" spans="4:4">
      <c r="D523662" s="48"/>
    </row>
    <row r="523663" spans="4:4">
      <c r="D523663" s="48"/>
    </row>
    <row r="523664" spans="4:4">
      <c r="D523664" s="48"/>
    </row>
    <row r="523665" spans="4:4">
      <c r="D523665" s="48"/>
    </row>
    <row r="523666" spans="4:4">
      <c r="D523666" s="48"/>
    </row>
    <row r="523667" spans="4:4">
      <c r="D523667" s="48"/>
    </row>
    <row r="523668" spans="4:4">
      <c r="D523668" s="48"/>
    </row>
    <row r="523669" spans="4:4">
      <c r="D523669" s="48"/>
    </row>
    <row r="523670" spans="4:4">
      <c r="D523670" s="48"/>
    </row>
    <row r="523671" spans="4:4">
      <c r="D523671" s="48"/>
    </row>
    <row r="523672" spans="4:4">
      <c r="D523672" s="48"/>
    </row>
    <row r="523673" spans="4:4">
      <c r="D523673" s="48"/>
    </row>
    <row r="523674" spans="4:4">
      <c r="D523674" s="48"/>
    </row>
    <row r="523675" spans="4:4">
      <c r="D523675" s="48"/>
    </row>
    <row r="523676" spans="4:4">
      <c r="D523676" s="48"/>
    </row>
    <row r="523677" spans="4:4">
      <c r="D523677" s="48"/>
    </row>
    <row r="523678" spans="4:4">
      <c r="D523678" s="48"/>
    </row>
    <row r="523679" spans="4:4">
      <c r="D523679" s="48"/>
    </row>
    <row r="523680" spans="4:4">
      <c r="D523680" s="48"/>
    </row>
    <row r="523681" spans="4:4">
      <c r="D523681" s="48"/>
    </row>
    <row r="523682" spans="4:4">
      <c r="D523682" s="48"/>
    </row>
    <row r="523683" spans="4:4">
      <c r="D523683" s="48"/>
    </row>
    <row r="523684" spans="4:4">
      <c r="D523684" s="48"/>
    </row>
    <row r="523685" spans="4:4">
      <c r="D523685" s="48"/>
    </row>
    <row r="523686" spans="4:4">
      <c r="D523686" s="48"/>
    </row>
    <row r="523687" spans="4:4">
      <c r="D523687" s="48"/>
    </row>
    <row r="523688" spans="4:4">
      <c r="D523688" s="48"/>
    </row>
    <row r="523689" spans="4:4">
      <c r="D523689" s="48"/>
    </row>
    <row r="523690" spans="4:4">
      <c r="D523690" s="48"/>
    </row>
    <row r="523691" spans="4:4">
      <c r="D523691" s="48"/>
    </row>
    <row r="523692" spans="4:4">
      <c r="D523692" s="48"/>
    </row>
    <row r="523693" spans="4:4">
      <c r="D523693" s="48"/>
    </row>
    <row r="523694" spans="4:4">
      <c r="D523694" s="48"/>
    </row>
    <row r="523695" spans="4:4">
      <c r="D523695" s="48"/>
    </row>
    <row r="523696" spans="4:4">
      <c r="D523696" s="48"/>
    </row>
    <row r="523697" spans="4:4">
      <c r="D523697" s="48"/>
    </row>
    <row r="523698" spans="4:4">
      <c r="D523698" s="48"/>
    </row>
    <row r="523699" spans="4:4">
      <c r="D523699" s="48"/>
    </row>
    <row r="523700" spans="4:4">
      <c r="D523700" s="48"/>
    </row>
    <row r="523701" spans="4:4">
      <c r="D523701" s="48"/>
    </row>
    <row r="523702" spans="4:4">
      <c r="D523702" s="48"/>
    </row>
    <row r="523703" spans="4:4">
      <c r="D523703" s="48"/>
    </row>
    <row r="523704" spans="4:4">
      <c r="D523704" s="48"/>
    </row>
    <row r="523705" spans="4:4">
      <c r="D523705" s="48"/>
    </row>
    <row r="523706" spans="4:4">
      <c r="D523706" s="48"/>
    </row>
    <row r="523707" spans="4:4">
      <c r="D523707" s="48"/>
    </row>
    <row r="523708" spans="4:4">
      <c r="D523708" s="48"/>
    </row>
    <row r="523709" spans="4:4">
      <c r="D523709" s="48"/>
    </row>
    <row r="523710" spans="4:4">
      <c r="D523710" s="48"/>
    </row>
    <row r="523711" spans="4:4">
      <c r="D523711" s="48"/>
    </row>
    <row r="523712" spans="4:4">
      <c r="D523712" s="48"/>
    </row>
    <row r="523713" spans="4:4">
      <c r="D523713" s="48"/>
    </row>
    <row r="523714" spans="4:4">
      <c r="D523714" s="48"/>
    </row>
    <row r="523715" spans="4:4">
      <c r="D523715" s="48"/>
    </row>
    <row r="523716" spans="4:4">
      <c r="D523716" s="48"/>
    </row>
    <row r="523717" spans="4:4">
      <c r="D523717" s="48"/>
    </row>
    <row r="523718" spans="4:4">
      <c r="D523718" s="48"/>
    </row>
    <row r="523719" spans="4:4">
      <c r="D523719" s="48"/>
    </row>
    <row r="523720" spans="4:4">
      <c r="D523720" s="48"/>
    </row>
    <row r="523721" spans="4:4">
      <c r="D523721" s="48"/>
    </row>
    <row r="523722" spans="4:4">
      <c r="D523722" s="48"/>
    </row>
    <row r="523723" spans="4:4">
      <c r="D523723" s="48"/>
    </row>
    <row r="523724" spans="4:4">
      <c r="D523724" s="48"/>
    </row>
    <row r="523725" spans="4:4">
      <c r="D523725" s="48"/>
    </row>
    <row r="523726" spans="4:4">
      <c r="D523726" s="48"/>
    </row>
    <row r="523727" spans="4:4">
      <c r="D523727" s="48"/>
    </row>
    <row r="523728" spans="4:4">
      <c r="D523728" s="48"/>
    </row>
    <row r="523729" spans="4:4">
      <c r="D523729" s="48"/>
    </row>
    <row r="523730" spans="4:4">
      <c r="D523730" s="48"/>
    </row>
    <row r="523731" spans="4:4">
      <c r="D523731" s="48"/>
    </row>
    <row r="523732" spans="4:4">
      <c r="D523732" s="48"/>
    </row>
    <row r="523733" spans="4:4">
      <c r="D523733" s="48"/>
    </row>
    <row r="523734" spans="4:4">
      <c r="D523734" s="48"/>
    </row>
    <row r="523735" spans="4:4">
      <c r="D523735" s="48"/>
    </row>
    <row r="523736" spans="4:4">
      <c r="D523736" s="48"/>
    </row>
    <row r="523737" spans="4:4">
      <c r="D523737" s="48"/>
    </row>
    <row r="523738" spans="4:4">
      <c r="D523738" s="48"/>
    </row>
    <row r="523739" spans="4:4">
      <c r="D523739" s="48"/>
    </row>
    <row r="523740" spans="4:4">
      <c r="D523740" s="48"/>
    </row>
    <row r="523741" spans="4:4">
      <c r="D523741" s="48"/>
    </row>
    <row r="523742" spans="4:4">
      <c r="D523742" s="48"/>
    </row>
    <row r="523743" spans="4:4">
      <c r="D523743" s="48"/>
    </row>
    <row r="523744" spans="4:4">
      <c r="D523744" s="48"/>
    </row>
    <row r="523745" spans="4:4">
      <c r="D523745" s="48"/>
    </row>
    <row r="523746" spans="4:4">
      <c r="D523746" s="48"/>
    </row>
    <row r="523747" spans="4:4">
      <c r="D523747" s="48"/>
    </row>
    <row r="523748" spans="4:4">
      <c r="D523748" s="48"/>
    </row>
    <row r="523749" spans="4:4">
      <c r="D523749" s="48"/>
    </row>
    <row r="523750" spans="4:4">
      <c r="D523750" s="48"/>
    </row>
    <row r="523751" spans="4:4">
      <c r="D523751" s="48"/>
    </row>
    <row r="523752" spans="4:4">
      <c r="D523752" s="48"/>
    </row>
    <row r="523753" spans="4:4">
      <c r="D523753" s="48"/>
    </row>
    <row r="523754" spans="4:4">
      <c r="D523754" s="48"/>
    </row>
    <row r="523755" spans="4:4">
      <c r="D523755" s="48"/>
    </row>
    <row r="523756" spans="4:4">
      <c r="D523756" s="48"/>
    </row>
    <row r="523757" spans="4:4">
      <c r="D523757" s="48"/>
    </row>
    <row r="523758" spans="4:4">
      <c r="D523758" s="48"/>
    </row>
    <row r="523759" spans="4:4">
      <c r="D523759" s="48"/>
    </row>
    <row r="523760" spans="4:4">
      <c r="D523760" s="48"/>
    </row>
    <row r="523761" spans="4:4">
      <c r="D523761" s="48"/>
    </row>
    <row r="523762" spans="4:4">
      <c r="D523762" s="48"/>
    </row>
    <row r="523763" spans="4:4">
      <c r="D523763" s="48"/>
    </row>
    <row r="523764" spans="4:4">
      <c r="D523764" s="48"/>
    </row>
    <row r="523765" spans="4:4">
      <c r="D523765" s="48"/>
    </row>
    <row r="523766" spans="4:4">
      <c r="D523766" s="48"/>
    </row>
    <row r="523767" spans="4:4">
      <c r="D523767" s="48"/>
    </row>
    <row r="523768" spans="4:4">
      <c r="D523768" s="48"/>
    </row>
    <row r="523769" spans="4:4">
      <c r="D523769" s="48"/>
    </row>
    <row r="523770" spans="4:4">
      <c r="D523770" s="48"/>
    </row>
    <row r="523771" spans="4:4">
      <c r="D523771" s="48"/>
    </row>
    <row r="523772" spans="4:4">
      <c r="D523772" s="48"/>
    </row>
    <row r="523773" spans="4:4">
      <c r="D523773" s="48"/>
    </row>
    <row r="523774" spans="4:4">
      <c r="D523774" s="48"/>
    </row>
    <row r="523775" spans="4:4">
      <c r="D523775" s="48"/>
    </row>
    <row r="523776" spans="4:4">
      <c r="D523776" s="48"/>
    </row>
    <row r="523777" spans="4:4">
      <c r="D523777" s="48"/>
    </row>
    <row r="523778" spans="4:4">
      <c r="D523778" s="48"/>
    </row>
    <row r="523779" spans="4:4">
      <c r="D523779" s="48"/>
    </row>
    <row r="523780" spans="4:4">
      <c r="D523780" s="48"/>
    </row>
    <row r="523781" spans="4:4">
      <c r="D523781" s="48"/>
    </row>
    <row r="523782" spans="4:4">
      <c r="D523782" s="48"/>
    </row>
    <row r="523783" spans="4:4">
      <c r="D523783" s="48"/>
    </row>
    <row r="523784" spans="4:4">
      <c r="D523784" s="48"/>
    </row>
    <row r="523785" spans="4:4">
      <c r="D523785" s="48"/>
    </row>
    <row r="523786" spans="4:4">
      <c r="D523786" s="48"/>
    </row>
    <row r="523787" spans="4:4">
      <c r="D523787" s="48"/>
    </row>
    <row r="523788" spans="4:4">
      <c r="D523788" s="48"/>
    </row>
    <row r="523789" spans="4:4">
      <c r="D523789" s="48"/>
    </row>
    <row r="523790" spans="4:4">
      <c r="D523790" s="48"/>
    </row>
    <row r="523791" spans="4:4">
      <c r="D523791" s="48"/>
    </row>
    <row r="523792" spans="4:4">
      <c r="D523792" s="48"/>
    </row>
    <row r="523793" spans="4:4">
      <c r="D523793" s="48"/>
    </row>
    <row r="523794" spans="4:4">
      <c r="D523794" s="48"/>
    </row>
    <row r="523795" spans="4:4">
      <c r="D523795" s="48"/>
    </row>
    <row r="523796" spans="4:4">
      <c r="D523796" s="48"/>
    </row>
    <row r="523797" spans="4:4">
      <c r="D523797" s="48"/>
    </row>
    <row r="523798" spans="4:4">
      <c r="D523798" s="48"/>
    </row>
    <row r="523799" spans="4:4">
      <c r="D523799" s="48"/>
    </row>
    <row r="523800" spans="4:4">
      <c r="D523800" s="48"/>
    </row>
    <row r="523801" spans="4:4">
      <c r="D523801" s="48"/>
    </row>
    <row r="523802" spans="4:4">
      <c r="D523802" s="48"/>
    </row>
    <row r="523803" spans="4:4">
      <c r="D523803" s="48"/>
    </row>
    <row r="523804" spans="4:4">
      <c r="D523804" s="48"/>
    </row>
    <row r="523805" spans="4:4">
      <c r="D523805" s="48"/>
    </row>
    <row r="523806" spans="4:4">
      <c r="D523806" s="48"/>
    </row>
    <row r="523807" spans="4:4">
      <c r="D523807" s="48"/>
    </row>
    <row r="523808" spans="4:4">
      <c r="D523808" s="48"/>
    </row>
    <row r="523809" spans="4:4">
      <c r="D523809" s="48"/>
    </row>
    <row r="523810" spans="4:4">
      <c r="D523810" s="48"/>
    </row>
    <row r="523811" spans="4:4">
      <c r="D523811" s="48"/>
    </row>
    <row r="523812" spans="4:4">
      <c r="D523812" s="48"/>
    </row>
    <row r="523813" spans="4:4">
      <c r="D523813" s="48"/>
    </row>
    <row r="523814" spans="4:4">
      <c r="D523814" s="48"/>
    </row>
    <row r="523815" spans="4:4">
      <c r="D523815" s="48"/>
    </row>
    <row r="523816" spans="4:4">
      <c r="D523816" s="48"/>
    </row>
    <row r="523817" spans="4:4">
      <c r="D523817" s="48"/>
    </row>
    <row r="523818" spans="4:4">
      <c r="D523818" s="48"/>
    </row>
    <row r="523819" spans="4:4">
      <c r="D523819" s="48"/>
    </row>
    <row r="523820" spans="4:4">
      <c r="D523820" s="48"/>
    </row>
    <row r="523821" spans="4:4">
      <c r="D523821" s="48"/>
    </row>
    <row r="523822" spans="4:4">
      <c r="D523822" s="48"/>
    </row>
    <row r="523823" spans="4:4">
      <c r="D523823" s="48"/>
    </row>
    <row r="523824" spans="4:4">
      <c r="D523824" s="48"/>
    </row>
    <row r="523825" spans="4:4">
      <c r="D523825" s="48"/>
    </row>
    <row r="523826" spans="4:4">
      <c r="D523826" s="48"/>
    </row>
    <row r="523827" spans="4:4">
      <c r="D523827" s="48"/>
    </row>
    <row r="523828" spans="4:4">
      <c r="D523828" s="48"/>
    </row>
    <row r="523829" spans="4:4">
      <c r="D523829" s="48"/>
    </row>
    <row r="523830" spans="4:4">
      <c r="D523830" s="48"/>
    </row>
    <row r="523831" spans="4:4">
      <c r="D523831" s="48"/>
    </row>
    <row r="523832" spans="4:4">
      <c r="D523832" s="48"/>
    </row>
    <row r="523833" spans="4:4">
      <c r="D523833" s="48"/>
    </row>
    <row r="523834" spans="4:4">
      <c r="D523834" s="48"/>
    </row>
    <row r="523835" spans="4:4">
      <c r="D523835" s="48"/>
    </row>
    <row r="523836" spans="4:4">
      <c r="D523836" s="48"/>
    </row>
    <row r="523837" spans="4:4">
      <c r="D523837" s="48"/>
    </row>
    <row r="523838" spans="4:4">
      <c r="D523838" s="48"/>
    </row>
    <row r="523839" spans="4:4">
      <c r="D523839" s="48"/>
    </row>
    <row r="523840" spans="4:4">
      <c r="D523840" s="48"/>
    </row>
    <row r="523841" spans="4:4">
      <c r="D523841" s="48"/>
    </row>
    <row r="523842" spans="4:4">
      <c r="D523842" s="48"/>
    </row>
    <row r="523843" spans="4:4">
      <c r="D523843" s="48"/>
    </row>
    <row r="523844" spans="4:4">
      <c r="D523844" s="48"/>
    </row>
    <row r="523845" spans="4:4">
      <c r="D523845" s="48"/>
    </row>
    <row r="523846" spans="4:4">
      <c r="D523846" s="48"/>
    </row>
    <row r="523847" spans="4:4">
      <c r="D523847" s="48"/>
    </row>
    <row r="523848" spans="4:4">
      <c r="D523848" s="48"/>
    </row>
    <row r="523849" spans="4:4">
      <c r="D523849" s="48"/>
    </row>
    <row r="523850" spans="4:4">
      <c r="D523850" s="48"/>
    </row>
    <row r="523851" spans="4:4">
      <c r="D523851" s="48"/>
    </row>
    <row r="523852" spans="4:4">
      <c r="D523852" s="48"/>
    </row>
    <row r="523853" spans="4:4">
      <c r="D523853" s="48"/>
    </row>
    <row r="523854" spans="4:4">
      <c r="D523854" s="48"/>
    </row>
    <row r="523855" spans="4:4">
      <c r="D523855" s="48"/>
    </row>
    <row r="523856" spans="4:4">
      <c r="D523856" s="48"/>
    </row>
    <row r="523857" spans="4:4">
      <c r="D523857" s="48"/>
    </row>
    <row r="523858" spans="4:4">
      <c r="D523858" s="48"/>
    </row>
    <row r="523859" spans="4:4">
      <c r="D523859" s="48"/>
    </row>
    <row r="523860" spans="4:4">
      <c r="D523860" s="48"/>
    </row>
    <row r="523861" spans="4:4">
      <c r="D523861" s="48"/>
    </row>
    <row r="523862" spans="4:4">
      <c r="D523862" s="48"/>
    </row>
    <row r="523863" spans="4:4">
      <c r="D523863" s="48"/>
    </row>
    <row r="523864" spans="4:4">
      <c r="D523864" s="48"/>
    </row>
    <row r="523865" spans="4:4">
      <c r="D523865" s="48"/>
    </row>
    <row r="523866" spans="4:4">
      <c r="D523866" s="48"/>
    </row>
    <row r="523867" spans="4:4">
      <c r="D523867" s="48"/>
    </row>
    <row r="523868" spans="4:4">
      <c r="D523868" s="48"/>
    </row>
    <row r="523869" spans="4:4">
      <c r="D523869" s="48"/>
    </row>
    <row r="523870" spans="4:4">
      <c r="D523870" s="48"/>
    </row>
    <row r="523871" spans="4:4">
      <c r="D523871" s="48"/>
    </row>
    <row r="523872" spans="4:4">
      <c r="D523872" s="48"/>
    </row>
    <row r="523873" spans="4:4">
      <c r="D523873" s="48"/>
    </row>
    <row r="523874" spans="4:4">
      <c r="D523874" s="48"/>
    </row>
    <row r="523875" spans="4:4">
      <c r="D523875" s="48"/>
    </row>
    <row r="523876" spans="4:4">
      <c r="D523876" s="48"/>
    </row>
    <row r="523877" spans="4:4">
      <c r="D523877" s="48"/>
    </row>
    <row r="523878" spans="4:4">
      <c r="D523878" s="48"/>
    </row>
    <row r="523879" spans="4:4">
      <c r="D523879" s="48"/>
    </row>
    <row r="523880" spans="4:4">
      <c r="D523880" s="48"/>
    </row>
    <row r="523881" spans="4:4">
      <c r="D523881" s="48"/>
    </row>
    <row r="523882" spans="4:4">
      <c r="D523882" s="48"/>
    </row>
    <row r="523883" spans="4:4">
      <c r="D523883" s="48"/>
    </row>
    <row r="523884" spans="4:4">
      <c r="D523884" s="48"/>
    </row>
    <row r="523885" spans="4:4">
      <c r="D523885" s="48"/>
    </row>
    <row r="523886" spans="4:4">
      <c r="D523886" s="48"/>
    </row>
    <row r="523887" spans="4:4">
      <c r="D523887" s="48"/>
    </row>
    <row r="523888" spans="4:4">
      <c r="D523888" s="48"/>
    </row>
    <row r="523889" spans="4:4">
      <c r="D523889" s="48"/>
    </row>
    <row r="523890" spans="4:4">
      <c r="D523890" s="48"/>
    </row>
    <row r="523891" spans="4:4">
      <c r="D523891" s="48"/>
    </row>
    <row r="523892" spans="4:4">
      <c r="D523892" s="48"/>
    </row>
    <row r="523893" spans="4:4">
      <c r="D523893" s="48"/>
    </row>
    <row r="523894" spans="4:4">
      <c r="D523894" s="48"/>
    </row>
    <row r="523895" spans="4:4">
      <c r="D523895" s="48"/>
    </row>
    <row r="523896" spans="4:4">
      <c r="D523896" s="48"/>
    </row>
    <row r="523897" spans="4:4">
      <c r="D523897" s="48"/>
    </row>
    <row r="523898" spans="4:4">
      <c r="D523898" s="48"/>
    </row>
    <row r="523899" spans="4:4">
      <c r="D523899" s="48"/>
    </row>
    <row r="523900" spans="4:4">
      <c r="D523900" s="48"/>
    </row>
    <row r="523901" spans="4:4">
      <c r="D523901" s="48"/>
    </row>
    <row r="523902" spans="4:4">
      <c r="D523902" s="48"/>
    </row>
    <row r="523903" spans="4:4">
      <c r="D523903" s="48"/>
    </row>
    <row r="523904" spans="4:4">
      <c r="D523904" s="48"/>
    </row>
    <row r="523905" spans="4:4">
      <c r="D523905" s="48"/>
    </row>
    <row r="523906" spans="4:4">
      <c r="D523906" s="48"/>
    </row>
    <row r="523907" spans="4:4">
      <c r="D523907" s="48"/>
    </row>
    <row r="523908" spans="4:4">
      <c r="D523908" s="48"/>
    </row>
    <row r="523909" spans="4:4">
      <c r="D523909" s="48"/>
    </row>
    <row r="523910" spans="4:4">
      <c r="D523910" s="48"/>
    </row>
    <row r="523911" spans="4:4">
      <c r="D523911" s="48"/>
    </row>
    <row r="523912" spans="4:4">
      <c r="D523912" s="48"/>
    </row>
    <row r="523913" spans="4:4">
      <c r="D523913" s="48"/>
    </row>
    <row r="523914" spans="4:4">
      <c r="D523914" s="48"/>
    </row>
    <row r="523915" spans="4:4">
      <c r="D523915" s="48"/>
    </row>
    <row r="523916" spans="4:4">
      <c r="D523916" s="48"/>
    </row>
    <row r="523917" spans="4:4">
      <c r="D523917" s="48"/>
    </row>
    <row r="523918" spans="4:4">
      <c r="D523918" s="48"/>
    </row>
    <row r="523919" spans="4:4">
      <c r="D523919" s="48"/>
    </row>
    <row r="523920" spans="4:4">
      <c r="D523920" s="48"/>
    </row>
    <row r="523921" spans="4:4">
      <c r="D523921" s="48"/>
    </row>
    <row r="523922" spans="4:4">
      <c r="D523922" s="48"/>
    </row>
    <row r="523923" spans="4:4">
      <c r="D523923" s="48"/>
    </row>
    <row r="523924" spans="4:4">
      <c r="D523924" s="48"/>
    </row>
    <row r="523925" spans="4:4">
      <c r="D523925" s="48"/>
    </row>
    <row r="523926" spans="4:4">
      <c r="D523926" s="48"/>
    </row>
    <row r="523927" spans="4:4">
      <c r="D523927" s="48"/>
    </row>
    <row r="523928" spans="4:4">
      <c r="D523928" s="48"/>
    </row>
    <row r="523929" spans="4:4">
      <c r="D523929" s="48"/>
    </row>
    <row r="523930" spans="4:4">
      <c r="D523930" s="48"/>
    </row>
    <row r="523931" spans="4:4">
      <c r="D523931" s="48"/>
    </row>
    <row r="523932" spans="4:4">
      <c r="D523932" s="48"/>
    </row>
    <row r="523933" spans="4:4">
      <c r="D523933" s="48"/>
    </row>
    <row r="523934" spans="4:4">
      <c r="D523934" s="48"/>
    </row>
    <row r="523935" spans="4:4">
      <c r="D523935" s="48"/>
    </row>
    <row r="523936" spans="4:4">
      <c r="D523936" s="48"/>
    </row>
    <row r="523937" spans="4:4">
      <c r="D523937" s="48"/>
    </row>
    <row r="523938" spans="4:4">
      <c r="D523938" s="48"/>
    </row>
    <row r="523939" spans="4:4">
      <c r="D523939" s="48"/>
    </row>
    <row r="523940" spans="4:4">
      <c r="D523940" s="48"/>
    </row>
    <row r="523941" spans="4:4">
      <c r="D523941" s="48"/>
    </row>
    <row r="523942" spans="4:4">
      <c r="D523942" s="48"/>
    </row>
    <row r="523943" spans="4:4">
      <c r="D523943" s="48"/>
    </row>
    <row r="523944" spans="4:4">
      <c r="D523944" s="48"/>
    </row>
    <row r="523945" spans="4:4">
      <c r="D523945" s="48"/>
    </row>
    <row r="523946" spans="4:4">
      <c r="D523946" s="48"/>
    </row>
    <row r="523947" spans="4:4">
      <c r="D523947" s="48"/>
    </row>
    <row r="523948" spans="4:4">
      <c r="D523948" s="48"/>
    </row>
    <row r="523949" spans="4:4">
      <c r="D523949" s="48"/>
    </row>
    <row r="523950" spans="4:4">
      <c r="D523950" s="48"/>
    </row>
    <row r="523951" spans="4:4">
      <c r="D523951" s="48"/>
    </row>
    <row r="523952" spans="4:4">
      <c r="D523952" s="48"/>
    </row>
    <row r="523953" spans="4:4">
      <c r="D523953" s="48"/>
    </row>
    <row r="523954" spans="4:4">
      <c r="D523954" s="48"/>
    </row>
    <row r="523955" spans="4:4">
      <c r="D523955" s="48"/>
    </row>
    <row r="523956" spans="4:4">
      <c r="D523956" s="48"/>
    </row>
    <row r="523957" spans="4:4">
      <c r="D523957" s="48"/>
    </row>
    <row r="523958" spans="4:4">
      <c r="D523958" s="48"/>
    </row>
    <row r="523959" spans="4:4">
      <c r="D523959" s="48"/>
    </row>
    <row r="523960" spans="4:4">
      <c r="D523960" s="48"/>
    </row>
    <row r="523961" spans="4:4">
      <c r="D523961" s="48"/>
    </row>
    <row r="523962" spans="4:4">
      <c r="D523962" s="48"/>
    </row>
    <row r="523963" spans="4:4">
      <c r="D523963" s="48"/>
    </row>
    <row r="523964" spans="4:4">
      <c r="D523964" s="48"/>
    </row>
    <row r="523965" spans="4:4">
      <c r="D523965" s="48"/>
    </row>
    <row r="523966" spans="4:4">
      <c r="D523966" s="48"/>
    </row>
    <row r="523967" spans="4:4">
      <c r="D523967" s="48"/>
    </row>
    <row r="523968" spans="4:4">
      <c r="D523968" s="48"/>
    </row>
    <row r="523969" spans="4:4">
      <c r="D523969" s="48"/>
    </row>
    <row r="523970" spans="4:4">
      <c r="D523970" s="48"/>
    </row>
    <row r="523971" spans="4:4">
      <c r="D523971" s="48"/>
    </row>
    <row r="523972" spans="4:4">
      <c r="D523972" s="48"/>
    </row>
    <row r="523973" spans="4:4">
      <c r="D523973" s="48"/>
    </row>
    <row r="523974" spans="4:4">
      <c r="D523974" s="48"/>
    </row>
    <row r="523975" spans="4:4">
      <c r="D523975" s="48"/>
    </row>
    <row r="523976" spans="4:4">
      <c r="D523976" s="48"/>
    </row>
    <row r="523977" spans="4:4">
      <c r="D523977" s="48"/>
    </row>
    <row r="523978" spans="4:4">
      <c r="D523978" s="48"/>
    </row>
    <row r="523979" spans="4:4">
      <c r="D523979" s="48"/>
    </row>
    <row r="523980" spans="4:4">
      <c r="D523980" s="48"/>
    </row>
    <row r="523981" spans="4:4">
      <c r="D523981" s="48"/>
    </row>
    <row r="523982" spans="4:4">
      <c r="D523982" s="48"/>
    </row>
    <row r="523983" spans="4:4">
      <c r="D523983" s="48"/>
    </row>
    <row r="523984" spans="4:4">
      <c r="D523984" s="48"/>
    </row>
    <row r="523985" spans="4:4">
      <c r="D523985" s="48"/>
    </row>
    <row r="523986" spans="4:4">
      <c r="D523986" s="48"/>
    </row>
    <row r="523987" spans="4:4">
      <c r="D523987" s="48"/>
    </row>
    <row r="523988" spans="4:4">
      <c r="D523988" s="48"/>
    </row>
    <row r="523989" spans="4:4">
      <c r="D523989" s="48"/>
    </row>
    <row r="523990" spans="4:4">
      <c r="D523990" s="48"/>
    </row>
    <row r="523991" spans="4:4">
      <c r="D523991" s="48"/>
    </row>
    <row r="523992" spans="4:4">
      <c r="D523992" s="48"/>
    </row>
    <row r="523993" spans="4:4">
      <c r="D523993" s="48"/>
    </row>
    <row r="523994" spans="4:4">
      <c r="D523994" s="48"/>
    </row>
    <row r="523995" spans="4:4">
      <c r="D523995" s="48"/>
    </row>
    <row r="523996" spans="4:4">
      <c r="D523996" s="48"/>
    </row>
    <row r="523997" spans="4:4">
      <c r="D523997" s="48"/>
    </row>
    <row r="523998" spans="4:4">
      <c r="D523998" s="48"/>
    </row>
    <row r="523999" spans="4:4">
      <c r="D523999" s="48"/>
    </row>
    <row r="524000" spans="4:4">
      <c r="D524000" s="48"/>
    </row>
    <row r="524001" spans="4:4">
      <c r="D524001" s="48"/>
    </row>
    <row r="524002" spans="4:4">
      <c r="D524002" s="48"/>
    </row>
    <row r="524003" spans="4:4">
      <c r="D524003" s="48"/>
    </row>
    <row r="524004" spans="4:4">
      <c r="D524004" s="48"/>
    </row>
    <row r="524005" spans="4:4">
      <c r="D524005" s="48"/>
    </row>
    <row r="524006" spans="4:4">
      <c r="D524006" s="48"/>
    </row>
    <row r="524007" spans="4:4">
      <c r="D524007" s="48"/>
    </row>
    <row r="524008" spans="4:4">
      <c r="D524008" s="48"/>
    </row>
    <row r="524009" spans="4:4">
      <c r="D524009" s="48"/>
    </row>
    <row r="524010" spans="4:4">
      <c r="D524010" s="48"/>
    </row>
    <row r="524011" spans="4:4">
      <c r="D524011" s="48"/>
    </row>
    <row r="524012" spans="4:4">
      <c r="D524012" s="48"/>
    </row>
    <row r="524013" spans="4:4">
      <c r="D524013" s="48"/>
    </row>
    <row r="524014" spans="4:4">
      <c r="D524014" s="48"/>
    </row>
    <row r="524015" spans="4:4">
      <c r="D524015" s="48"/>
    </row>
    <row r="524016" spans="4:4">
      <c r="D524016" s="48"/>
    </row>
    <row r="524017" spans="4:4">
      <c r="D524017" s="48"/>
    </row>
    <row r="524018" spans="4:4">
      <c r="D524018" s="48"/>
    </row>
    <row r="524019" spans="4:4">
      <c r="D524019" s="48"/>
    </row>
    <row r="524020" spans="4:4">
      <c r="D524020" s="48"/>
    </row>
    <row r="524021" spans="4:4">
      <c r="D524021" s="48"/>
    </row>
    <row r="524022" spans="4:4">
      <c r="D524022" s="48"/>
    </row>
    <row r="524023" spans="4:4">
      <c r="D524023" s="48"/>
    </row>
    <row r="524024" spans="4:4">
      <c r="D524024" s="48"/>
    </row>
    <row r="524025" spans="4:4">
      <c r="D524025" s="48"/>
    </row>
    <row r="524026" spans="4:4">
      <c r="D524026" s="48"/>
    </row>
    <row r="524027" spans="4:4">
      <c r="D524027" s="48"/>
    </row>
    <row r="524028" spans="4:4">
      <c r="D524028" s="48"/>
    </row>
    <row r="524029" spans="4:4">
      <c r="D524029" s="48"/>
    </row>
    <row r="524030" spans="4:4">
      <c r="D524030" s="48"/>
    </row>
    <row r="524031" spans="4:4">
      <c r="D524031" s="48"/>
    </row>
    <row r="524032" spans="4:4">
      <c r="D524032" s="48"/>
    </row>
    <row r="524033" spans="4:4">
      <c r="D524033" s="48"/>
    </row>
    <row r="524034" spans="4:4">
      <c r="D524034" s="48"/>
    </row>
    <row r="524035" spans="4:4">
      <c r="D524035" s="48"/>
    </row>
    <row r="524036" spans="4:4">
      <c r="D524036" s="48"/>
    </row>
    <row r="524037" spans="4:4">
      <c r="D524037" s="48"/>
    </row>
    <row r="524038" spans="4:4">
      <c r="D524038" s="48"/>
    </row>
    <row r="524039" spans="4:4">
      <c r="D524039" s="48"/>
    </row>
    <row r="524040" spans="4:4">
      <c r="D524040" s="48"/>
    </row>
    <row r="524041" spans="4:4">
      <c r="D524041" s="48"/>
    </row>
    <row r="524042" spans="4:4">
      <c r="D524042" s="48"/>
    </row>
    <row r="524043" spans="4:4">
      <c r="D524043" s="48"/>
    </row>
    <row r="524044" spans="4:4">
      <c r="D524044" s="48"/>
    </row>
    <row r="524045" spans="4:4">
      <c r="D524045" s="48"/>
    </row>
    <row r="524046" spans="4:4">
      <c r="D524046" s="48"/>
    </row>
    <row r="524047" spans="4:4">
      <c r="D524047" s="48"/>
    </row>
    <row r="524048" spans="4:4">
      <c r="D524048" s="48"/>
    </row>
    <row r="524049" spans="4:4">
      <c r="D524049" s="48"/>
    </row>
    <row r="524050" spans="4:4">
      <c r="D524050" s="48"/>
    </row>
    <row r="524051" spans="4:4">
      <c r="D524051" s="48"/>
    </row>
    <row r="524052" spans="4:4">
      <c r="D524052" s="48"/>
    </row>
    <row r="524053" spans="4:4">
      <c r="D524053" s="48"/>
    </row>
    <row r="524054" spans="4:4">
      <c r="D524054" s="48"/>
    </row>
    <row r="524055" spans="4:4">
      <c r="D524055" s="48"/>
    </row>
    <row r="524056" spans="4:4">
      <c r="D524056" s="48"/>
    </row>
    <row r="524057" spans="4:4">
      <c r="D524057" s="48"/>
    </row>
    <row r="524058" spans="4:4">
      <c r="D524058" s="48"/>
    </row>
    <row r="524059" spans="4:4">
      <c r="D524059" s="48"/>
    </row>
    <row r="524060" spans="4:4">
      <c r="D524060" s="48"/>
    </row>
    <row r="524061" spans="4:4">
      <c r="D524061" s="48"/>
    </row>
    <row r="524062" spans="4:4">
      <c r="D524062" s="48"/>
    </row>
    <row r="524063" spans="4:4">
      <c r="D524063" s="48"/>
    </row>
    <row r="524064" spans="4:4">
      <c r="D524064" s="48"/>
    </row>
    <row r="524065" spans="4:4">
      <c r="D524065" s="48"/>
    </row>
    <row r="524066" spans="4:4">
      <c r="D524066" s="48"/>
    </row>
    <row r="524067" spans="4:4">
      <c r="D524067" s="48"/>
    </row>
    <row r="524068" spans="4:4">
      <c r="D524068" s="48"/>
    </row>
    <row r="524069" spans="4:4">
      <c r="D524069" s="48"/>
    </row>
    <row r="524070" spans="4:4">
      <c r="D524070" s="48"/>
    </row>
    <row r="524071" spans="4:4">
      <c r="D524071" s="48"/>
    </row>
    <row r="524072" spans="4:4">
      <c r="D524072" s="48"/>
    </row>
    <row r="524073" spans="4:4">
      <c r="D524073" s="48"/>
    </row>
    <row r="524074" spans="4:4">
      <c r="D524074" s="48"/>
    </row>
    <row r="524075" spans="4:4">
      <c r="D524075" s="48"/>
    </row>
    <row r="524076" spans="4:4">
      <c r="D524076" s="48"/>
    </row>
    <row r="524077" spans="4:4">
      <c r="D524077" s="48"/>
    </row>
    <row r="524078" spans="4:4">
      <c r="D524078" s="48"/>
    </row>
    <row r="524079" spans="4:4">
      <c r="D524079" s="48"/>
    </row>
    <row r="524080" spans="4:4">
      <c r="D524080" s="48"/>
    </row>
    <row r="524081" spans="4:4">
      <c r="D524081" s="48"/>
    </row>
    <row r="524082" spans="4:4">
      <c r="D524082" s="48"/>
    </row>
    <row r="524083" spans="4:4">
      <c r="D524083" s="48"/>
    </row>
    <row r="524084" spans="4:4">
      <c r="D524084" s="48"/>
    </row>
    <row r="524085" spans="4:4">
      <c r="D524085" s="48"/>
    </row>
    <row r="524086" spans="4:4">
      <c r="D524086" s="48"/>
    </row>
    <row r="524087" spans="4:4">
      <c r="D524087" s="48"/>
    </row>
    <row r="524088" spans="4:4">
      <c r="D524088" s="48"/>
    </row>
    <row r="524089" spans="4:4">
      <c r="D524089" s="48"/>
    </row>
    <row r="524090" spans="4:4">
      <c r="D524090" s="48"/>
    </row>
    <row r="524091" spans="4:4">
      <c r="D524091" s="48"/>
    </row>
    <row r="524092" spans="4:4">
      <c r="D524092" s="48"/>
    </row>
    <row r="524093" spans="4:4">
      <c r="D524093" s="48"/>
    </row>
    <row r="524094" spans="4:4">
      <c r="D524094" s="48"/>
    </row>
    <row r="524095" spans="4:4">
      <c r="D524095" s="48"/>
    </row>
    <row r="524096" spans="4:4">
      <c r="D524096" s="48"/>
    </row>
    <row r="524097" spans="4:4">
      <c r="D524097" s="48"/>
    </row>
    <row r="524098" spans="4:4">
      <c r="D524098" s="48"/>
    </row>
    <row r="524099" spans="4:4">
      <c r="D524099" s="48"/>
    </row>
    <row r="524100" spans="4:4">
      <c r="D524100" s="48"/>
    </row>
    <row r="524101" spans="4:4">
      <c r="D524101" s="48"/>
    </row>
    <row r="524102" spans="4:4">
      <c r="D524102" s="48"/>
    </row>
    <row r="524103" spans="4:4">
      <c r="D524103" s="48"/>
    </row>
    <row r="524104" spans="4:4">
      <c r="D524104" s="48"/>
    </row>
    <row r="524105" spans="4:4">
      <c r="D524105" s="48"/>
    </row>
    <row r="524106" spans="4:4">
      <c r="D524106" s="48"/>
    </row>
    <row r="524107" spans="4:4">
      <c r="D524107" s="48"/>
    </row>
    <row r="524108" spans="4:4">
      <c r="D524108" s="48"/>
    </row>
    <row r="524109" spans="4:4">
      <c r="D524109" s="48"/>
    </row>
    <row r="524110" spans="4:4">
      <c r="D524110" s="48"/>
    </row>
    <row r="524111" spans="4:4">
      <c r="D524111" s="48"/>
    </row>
    <row r="524112" spans="4:4">
      <c r="D524112" s="48"/>
    </row>
    <row r="524113" spans="4:4">
      <c r="D524113" s="48"/>
    </row>
    <row r="524114" spans="4:4">
      <c r="D524114" s="48"/>
    </row>
    <row r="524115" spans="4:4">
      <c r="D524115" s="48"/>
    </row>
    <row r="524116" spans="4:4">
      <c r="D524116" s="48"/>
    </row>
    <row r="524117" spans="4:4">
      <c r="D524117" s="48"/>
    </row>
    <row r="524118" spans="4:4">
      <c r="D524118" s="48"/>
    </row>
    <row r="524119" spans="4:4">
      <c r="D524119" s="48"/>
    </row>
    <row r="524120" spans="4:4">
      <c r="D524120" s="48"/>
    </row>
    <row r="524121" spans="4:4">
      <c r="D524121" s="48"/>
    </row>
    <row r="524122" spans="4:4">
      <c r="D524122" s="48"/>
    </row>
    <row r="524123" spans="4:4">
      <c r="D524123" s="48"/>
    </row>
    <row r="524124" spans="4:4">
      <c r="D524124" s="48"/>
    </row>
    <row r="524125" spans="4:4">
      <c r="D524125" s="48"/>
    </row>
    <row r="524126" spans="4:4">
      <c r="D524126" s="48"/>
    </row>
    <row r="524127" spans="4:4">
      <c r="D524127" s="48"/>
    </row>
    <row r="524128" spans="4:4">
      <c r="D524128" s="48"/>
    </row>
    <row r="524129" spans="4:4">
      <c r="D524129" s="48"/>
    </row>
    <row r="524130" spans="4:4">
      <c r="D524130" s="48"/>
    </row>
    <row r="524131" spans="4:4">
      <c r="D524131" s="48"/>
    </row>
    <row r="524132" spans="4:4">
      <c r="D524132" s="48"/>
    </row>
    <row r="524133" spans="4:4">
      <c r="D524133" s="48"/>
    </row>
    <row r="524134" spans="4:4">
      <c r="D524134" s="48"/>
    </row>
    <row r="524135" spans="4:4">
      <c r="D524135" s="48"/>
    </row>
    <row r="524136" spans="4:4">
      <c r="D524136" s="48"/>
    </row>
    <row r="524137" spans="4:4">
      <c r="D524137" s="48"/>
    </row>
    <row r="524138" spans="4:4">
      <c r="D524138" s="48"/>
    </row>
    <row r="524139" spans="4:4">
      <c r="D524139" s="48"/>
    </row>
    <row r="524140" spans="4:4">
      <c r="D524140" s="48"/>
    </row>
    <row r="524141" spans="4:4">
      <c r="D524141" s="48"/>
    </row>
    <row r="524142" spans="4:4">
      <c r="D524142" s="48"/>
    </row>
    <row r="524143" spans="4:4">
      <c r="D524143" s="48"/>
    </row>
    <row r="524144" spans="4:4">
      <c r="D524144" s="48"/>
    </row>
    <row r="524145" spans="4:4">
      <c r="D524145" s="48"/>
    </row>
    <row r="524146" spans="4:4">
      <c r="D524146" s="48"/>
    </row>
    <row r="524147" spans="4:4">
      <c r="D524147" s="48"/>
    </row>
    <row r="524148" spans="4:4">
      <c r="D524148" s="48"/>
    </row>
    <row r="524149" spans="4:4">
      <c r="D524149" s="48"/>
    </row>
    <row r="524150" spans="4:4">
      <c r="D524150" s="48"/>
    </row>
    <row r="524151" spans="4:4">
      <c r="D524151" s="48"/>
    </row>
    <row r="524152" spans="4:4">
      <c r="D524152" s="48"/>
    </row>
    <row r="524153" spans="4:4">
      <c r="D524153" s="48"/>
    </row>
    <row r="524154" spans="4:4">
      <c r="D524154" s="48"/>
    </row>
    <row r="524155" spans="4:4">
      <c r="D524155" s="48"/>
    </row>
    <row r="524156" spans="4:4">
      <c r="D524156" s="48"/>
    </row>
    <row r="524157" spans="4:4">
      <c r="D524157" s="48"/>
    </row>
    <row r="524158" spans="4:4">
      <c r="D524158" s="48"/>
    </row>
    <row r="524159" spans="4:4">
      <c r="D524159" s="48"/>
    </row>
    <row r="524160" spans="4:4">
      <c r="D524160" s="48"/>
    </row>
    <row r="524161" spans="4:4">
      <c r="D524161" s="48"/>
    </row>
    <row r="524162" spans="4:4">
      <c r="D524162" s="48"/>
    </row>
    <row r="524163" spans="4:4">
      <c r="D524163" s="48"/>
    </row>
    <row r="524164" spans="4:4">
      <c r="D524164" s="48"/>
    </row>
    <row r="524165" spans="4:4">
      <c r="D524165" s="48"/>
    </row>
    <row r="524166" spans="4:4">
      <c r="D524166" s="48"/>
    </row>
    <row r="524167" spans="4:4">
      <c r="D524167" s="48"/>
    </row>
    <row r="524168" spans="4:4">
      <c r="D524168" s="48"/>
    </row>
    <row r="524169" spans="4:4">
      <c r="D524169" s="48"/>
    </row>
    <row r="524170" spans="4:4">
      <c r="D524170" s="48"/>
    </row>
    <row r="524171" spans="4:4">
      <c r="D524171" s="48"/>
    </row>
    <row r="524172" spans="4:4">
      <c r="D524172" s="48"/>
    </row>
    <row r="524173" spans="4:4">
      <c r="D524173" s="48"/>
    </row>
    <row r="524174" spans="4:4">
      <c r="D524174" s="48"/>
    </row>
    <row r="524175" spans="4:4">
      <c r="D524175" s="48"/>
    </row>
    <row r="524176" spans="4:4">
      <c r="D524176" s="48"/>
    </row>
    <row r="524177" spans="4:4">
      <c r="D524177" s="48"/>
    </row>
    <row r="524178" spans="4:4">
      <c r="D524178" s="48"/>
    </row>
    <row r="524179" spans="4:4">
      <c r="D524179" s="48"/>
    </row>
    <row r="524180" spans="4:4">
      <c r="D524180" s="48"/>
    </row>
    <row r="524181" spans="4:4">
      <c r="D524181" s="48"/>
    </row>
    <row r="524182" spans="4:4">
      <c r="D524182" s="48"/>
    </row>
    <row r="524183" spans="4:4">
      <c r="D524183" s="48"/>
    </row>
    <row r="524184" spans="4:4">
      <c r="D524184" s="48"/>
    </row>
    <row r="524185" spans="4:4">
      <c r="D524185" s="48"/>
    </row>
    <row r="524186" spans="4:4">
      <c r="D524186" s="48"/>
    </row>
    <row r="524187" spans="4:4">
      <c r="D524187" s="48"/>
    </row>
    <row r="524188" spans="4:4">
      <c r="D524188" s="48"/>
    </row>
    <row r="524189" spans="4:4">
      <c r="D524189" s="48"/>
    </row>
    <row r="524190" spans="4:4">
      <c r="D524190" s="48"/>
    </row>
    <row r="524191" spans="4:4">
      <c r="D524191" s="48"/>
    </row>
    <row r="524192" spans="4:4">
      <c r="D524192" s="48"/>
    </row>
    <row r="524193" spans="4:4">
      <c r="D524193" s="48"/>
    </row>
    <row r="524194" spans="4:4">
      <c r="D524194" s="48"/>
    </row>
    <row r="524195" spans="4:4">
      <c r="D524195" s="48"/>
    </row>
    <row r="524196" spans="4:4">
      <c r="D524196" s="48"/>
    </row>
    <row r="524197" spans="4:4">
      <c r="D524197" s="48"/>
    </row>
    <row r="524198" spans="4:4">
      <c r="D524198" s="48"/>
    </row>
    <row r="524199" spans="4:4">
      <c r="D524199" s="48"/>
    </row>
    <row r="524200" spans="4:4">
      <c r="D524200" s="48"/>
    </row>
    <row r="524201" spans="4:4">
      <c r="D524201" s="48"/>
    </row>
    <row r="524202" spans="4:4">
      <c r="D524202" s="48"/>
    </row>
    <row r="524203" spans="4:4">
      <c r="D524203" s="48"/>
    </row>
    <row r="524204" spans="4:4">
      <c r="D524204" s="48"/>
    </row>
    <row r="524205" spans="4:4">
      <c r="D524205" s="48"/>
    </row>
    <row r="524206" spans="4:4">
      <c r="D524206" s="48"/>
    </row>
    <row r="524207" spans="4:4">
      <c r="D524207" s="48"/>
    </row>
    <row r="524208" spans="4:4">
      <c r="D524208" s="48"/>
    </row>
    <row r="524209" spans="4:4">
      <c r="D524209" s="48"/>
    </row>
    <row r="524210" spans="4:4">
      <c r="D524210" s="48"/>
    </row>
    <row r="524211" spans="4:4">
      <c r="D524211" s="48"/>
    </row>
    <row r="524212" spans="4:4">
      <c r="D524212" s="48"/>
    </row>
    <row r="524213" spans="4:4">
      <c r="D524213" s="48"/>
    </row>
    <row r="524214" spans="4:4">
      <c r="D524214" s="48"/>
    </row>
    <row r="524215" spans="4:4">
      <c r="D524215" s="48"/>
    </row>
    <row r="524216" spans="4:4">
      <c r="D524216" s="48"/>
    </row>
    <row r="524217" spans="4:4">
      <c r="D524217" s="48"/>
    </row>
    <row r="524218" spans="4:4">
      <c r="D524218" s="48"/>
    </row>
    <row r="524219" spans="4:4">
      <c r="D524219" s="48"/>
    </row>
    <row r="524220" spans="4:4">
      <c r="D524220" s="48"/>
    </row>
    <row r="524221" spans="4:4">
      <c r="D524221" s="48"/>
    </row>
    <row r="524222" spans="4:4">
      <c r="D524222" s="48"/>
    </row>
    <row r="524223" spans="4:4">
      <c r="D524223" s="48"/>
    </row>
    <row r="524224" spans="4:4">
      <c r="D524224" s="48"/>
    </row>
    <row r="524225" spans="4:4">
      <c r="D524225" s="48"/>
    </row>
    <row r="524226" spans="4:4">
      <c r="D524226" s="48"/>
    </row>
    <row r="524227" spans="4:4">
      <c r="D524227" s="48"/>
    </row>
    <row r="524228" spans="4:4">
      <c r="D524228" s="48"/>
    </row>
    <row r="524229" spans="4:4">
      <c r="D524229" s="48"/>
    </row>
    <row r="524230" spans="4:4">
      <c r="D524230" s="48"/>
    </row>
    <row r="524231" spans="4:4">
      <c r="D524231" s="48"/>
    </row>
    <row r="524232" spans="4:4">
      <c r="D524232" s="48"/>
    </row>
    <row r="524233" spans="4:4">
      <c r="D524233" s="48"/>
    </row>
    <row r="524234" spans="4:4">
      <c r="D524234" s="48"/>
    </row>
    <row r="524235" spans="4:4">
      <c r="D524235" s="48"/>
    </row>
    <row r="524236" spans="4:4">
      <c r="D524236" s="48"/>
    </row>
    <row r="524237" spans="4:4">
      <c r="D524237" s="48"/>
    </row>
    <row r="524238" spans="4:4">
      <c r="D524238" s="48"/>
    </row>
    <row r="524239" spans="4:4">
      <c r="D524239" s="48"/>
    </row>
    <row r="524240" spans="4:4">
      <c r="D524240" s="48"/>
    </row>
    <row r="524241" spans="4:4">
      <c r="D524241" s="48"/>
    </row>
    <row r="524242" spans="4:4">
      <c r="D524242" s="48"/>
    </row>
    <row r="524243" spans="4:4">
      <c r="D524243" s="48"/>
    </row>
    <row r="524244" spans="4:4">
      <c r="D524244" s="48"/>
    </row>
    <row r="524245" spans="4:4">
      <c r="D524245" s="48"/>
    </row>
    <row r="524246" spans="4:4">
      <c r="D524246" s="48"/>
    </row>
    <row r="524247" spans="4:4">
      <c r="D524247" s="48"/>
    </row>
    <row r="524248" spans="4:4">
      <c r="D524248" s="48"/>
    </row>
    <row r="524249" spans="4:4">
      <c r="D524249" s="48"/>
    </row>
    <row r="524250" spans="4:4">
      <c r="D524250" s="48"/>
    </row>
    <row r="524251" spans="4:4">
      <c r="D524251" s="48"/>
    </row>
    <row r="524252" spans="4:4">
      <c r="D524252" s="48"/>
    </row>
    <row r="524253" spans="4:4">
      <c r="D524253" s="48"/>
    </row>
    <row r="524254" spans="4:4">
      <c r="D524254" s="48"/>
    </row>
    <row r="524255" spans="4:4">
      <c r="D524255" s="48"/>
    </row>
    <row r="524256" spans="4:4">
      <c r="D524256" s="48"/>
    </row>
    <row r="524257" spans="4:4">
      <c r="D524257" s="48"/>
    </row>
    <row r="524258" spans="4:4">
      <c r="D524258" s="48"/>
    </row>
    <row r="524259" spans="4:4">
      <c r="D524259" s="48"/>
    </row>
    <row r="524260" spans="4:4">
      <c r="D524260" s="48"/>
    </row>
    <row r="524261" spans="4:4">
      <c r="D524261" s="48"/>
    </row>
    <row r="524262" spans="4:4">
      <c r="D524262" s="48"/>
    </row>
    <row r="524263" spans="4:4">
      <c r="D524263" s="48"/>
    </row>
    <row r="524264" spans="4:4">
      <c r="D524264" s="48"/>
    </row>
    <row r="524265" spans="4:4">
      <c r="D524265" s="48"/>
    </row>
    <row r="524266" spans="4:4">
      <c r="D524266" s="48"/>
    </row>
    <row r="524267" spans="4:4">
      <c r="D524267" s="48"/>
    </row>
    <row r="524268" spans="4:4">
      <c r="D524268" s="48"/>
    </row>
    <row r="524269" spans="4:4">
      <c r="D524269" s="48"/>
    </row>
    <row r="524270" spans="4:4">
      <c r="D524270" s="48"/>
    </row>
    <row r="524271" spans="4:4">
      <c r="D524271" s="48"/>
    </row>
    <row r="524272" spans="4:4">
      <c r="D524272" s="48"/>
    </row>
    <row r="524273" spans="4:4">
      <c r="D524273" s="48"/>
    </row>
    <row r="524274" spans="4:4">
      <c r="D524274" s="48"/>
    </row>
    <row r="524275" spans="4:4">
      <c r="D524275" s="48"/>
    </row>
    <row r="524276" spans="4:4">
      <c r="D524276" s="48"/>
    </row>
    <row r="524277" spans="4:4">
      <c r="D524277" s="48"/>
    </row>
    <row r="524278" spans="4:4">
      <c r="D524278" s="48"/>
    </row>
    <row r="524279" spans="4:4">
      <c r="D524279" s="48"/>
    </row>
    <row r="524280" spans="4:4">
      <c r="D524280" s="48"/>
    </row>
    <row r="524281" spans="4:4">
      <c r="D524281" s="48"/>
    </row>
    <row r="524282" spans="4:4">
      <c r="D524282" s="48"/>
    </row>
    <row r="524283" spans="4:4">
      <c r="D524283" s="48"/>
    </row>
    <row r="524284" spans="4:4">
      <c r="D524284" s="48"/>
    </row>
    <row r="524285" spans="4:4">
      <c r="D524285" s="48"/>
    </row>
    <row r="524286" spans="4:4">
      <c r="D524286" s="48"/>
    </row>
    <row r="524287" spans="4:4">
      <c r="D524287" s="48"/>
    </row>
    <row r="524288" spans="4:4">
      <c r="D524288" s="48"/>
    </row>
    <row r="524289" spans="4:4">
      <c r="D524289" s="48"/>
    </row>
    <row r="524290" spans="4:4">
      <c r="D524290" s="48"/>
    </row>
    <row r="524291" spans="4:4">
      <c r="D524291" s="48"/>
    </row>
    <row r="524292" spans="4:4">
      <c r="D524292" s="48"/>
    </row>
    <row r="524293" spans="4:4">
      <c r="D524293" s="48"/>
    </row>
    <row r="524294" spans="4:4">
      <c r="D524294" s="48"/>
    </row>
    <row r="524295" spans="4:4">
      <c r="D524295" s="48"/>
    </row>
    <row r="524296" spans="4:4">
      <c r="D524296" s="48"/>
    </row>
    <row r="524297" spans="4:4">
      <c r="D524297" s="48"/>
    </row>
    <row r="524298" spans="4:4">
      <c r="D524298" s="48"/>
    </row>
    <row r="524299" spans="4:4">
      <c r="D524299" s="48"/>
    </row>
    <row r="524300" spans="4:4">
      <c r="D524300" s="48"/>
    </row>
    <row r="524301" spans="4:4">
      <c r="D524301" s="48"/>
    </row>
    <row r="524302" spans="4:4">
      <c r="D524302" s="48"/>
    </row>
    <row r="524303" spans="4:4">
      <c r="D524303" s="48"/>
    </row>
    <row r="524304" spans="4:4">
      <c r="D524304" s="48"/>
    </row>
    <row r="524305" spans="4:4">
      <c r="D524305" s="48"/>
    </row>
    <row r="524306" spans="4:4">
      <c r="D524306" s="48"/>
    </row>
    <row r="524307" spans="4:4">
      <c r="D524307" s="48"/>
    </row>
    <row r="524308" spans="4:4">
      <c r="D524308" s="48"/>
    </row>
    <row r="524309" spans="4:4">
      <c r="D524309" s="48"/>
    </row>
    <row r="524310" spans="4:4">
      <c r="D524310" s="48"/>
    </row>
    <row r="524311" spans="4:4">
      <c r="D524311" s="48"/>
    </row>
    <row r="524312" spans="4:4">
      <c r="D524312" s="48"/>
    </row>
    <row r="524313" spans="4:4">
      <c r="D524313" s="48"/>
    </row>
    <row r="524314" spans="4:4">
      <c r="D524314" s="48"/>
    </row>
    <row r="524315" spans="4:4">
      <c r="D524315" s="48"/>
    </row>
    <row r="524316" spans="4:4">
      <c r="D524316" s="48"/>
    </row>
    <row r="524317" spans="4:4">
      <c r="D524317" s="48"/>
    </row>
    <row r="524318" spans="4:4">
      <c r="D524318" s="48"/>
    </row>
    <row r="524319" spans="4:4">
      <c r="D524319" s="48"/>
    </row>
    <row r="524320" spans="4:4">
      <c r="D524320" s="48"/>
    </row>
    <row r="524321" spans="4:4">
      <c r="D524321" s="48"/>
    </row>
    <row r="524322" spans="4:4">
      <c r="D524322" s="48"/>
    </row>
    <row r="524323" spans="4:4">
      <c r="D524323" s="48"/>
    </row>
    <row r="524324" spans="4:4">
      <c r="D524324" s="48"/>
    </row>
    <row r="524325" spans="4:4">
      <c r="D524325" s="48"/>
    </row>
    <row r="524326" spans="4:4">
      <c r="D524326" s="48"/>
    </row>
    <row r="524327" spans="4:4">
      <c r="D524327" s="48"/>
    </row>
    <row r="524328" spans="4:4">
      <c r="D524328" s="48"/>
    </row>
    <row r="524329" spans="4:4">
      <c r="D524329" s="48"/>
    </row>
    <row r="524330" spans="4:4">
      <c r="D524330" s="48"/>
    </row>
    <row r="524331" spans="4:4">
      <c r="D524331" s="48"/>
    </row>
    <row r="524332" spans="4:4">
      <c r="D524332" s="48"/>
    </row>
    <row r="524333" spans="4:4">
      <c r="D524333" s="48"/>
    </row>
    <row r="524334" spans="4:4">
      <c r="D524334" s="48"/>
    </row>
    <row r="524335" spans="4:4">
      <c r="D524335" s="48"/>
    </row>
    <row r="524336" spans="4:4">
      <c r="D524336" s="48"/>
    </row>
    <row r="524337" spans="4:4">
      <c r="D524337" s="48"/>
    </row>
    <row r="524338" spans="4:4">
      <c r="D524338" s="48"/>
    </row>
    <row r="524339" spans="4:4">
      <c r="D524339" s="48"/>
    </row>
    <row r="524340" spans="4:4">
      <c r="D524340" s="48"/>
    </row>
    <row r="524341" spans="4:4">
      <c r="D524341" s="48"/>
    </row>
    <row r="524342" spans="4:4">
      <c r="D524342" s="48"/>
    </row>
    <row r="524343" spans="4:4">
      <c r="D524343" s="48"/>
    </row>
    <row r="524344" spans="4:4">
      <c r="D524344" s="48"/>
    </row>
    <row r="524345" spans="4:4">
      <c r="D524345" s="48"/>
    </row>
    <row r="524346" spans="4:4">
      <c r="D524346" s="48"/>
    </row>
    <row r="524347" spans="4:4">
      <c r="D524347" s="48"/>
    </row>
    <row r="524348" spans="4:4">
      <c r="D524348" s="48"/>
    </row>
    <row r="524349" spans="4:4">
      <c r="D524349" s="48"/>
    </row>
    <row r="524350" spans="4:4">
      <c r="D524350" s="48"/>
    </row>
    <row r="524351" spans="4:4">
      <c r="D524351" s="48"/>
    </row>
    <row r="524352" spans="4:4">
      <c r="D524352" s="48"/>
    </row>
    <row r="524353" spans="4:4">
      <c r="D524353" s="48"/>
    </row>
    <row r="524354" spans="4:4">
      <c r="D524354" s="48"/>
    </row>
    <row r="524355" spans="4:4">
      <c r="D524355" s="48"/>
    </row>
    <row r="524356" spans="4:4">
      <c r="D524356" s="48"/>
    </row>
    <row r="524357" spans="4:4">
      <c r="D524357" s="48"/>
    </row>
    <row r="524358" spans="4:4">
      <c r="D524358" s="48"/>
    </row>
    <row r="524359" spans="4:4">
      <c r="D524359" s="48"/>
    </row>
    <row r="524360" spans="4:4">
      <c r="D524360" s="48"/>
    </row>
    <row r="524361" spans="4:4">
      <c r="D524361" s="48"/>
    </row>
    <row r="524362" spans="4:4">
      <c r="D524362" s="48"/>
    </row>
    <row r="524363" spans="4:4">
      <c r="D524363" s="48"/>
    </row>
    <row r="524364" spans="4:4">
      <c r="D524364" s="48"/>
    </row>
    <row r="524365" spans="4:4">
      <c r="D524365" s="48"/>
    </row>
    <row r="524366" spans="4:4">
      <c r="D524366" s="48"/>
    </row>
    <row r="524367" spans="4:4">
      <c r="D524367" s="48"/>
    </row>
    <row r="524368" spans="4:4">
      <c r="D524368" s="48"/>
    </row>
    <row r="524369" spans="4:4">
      <c r="D524369" s="48"/>
    </row>
    <row r="524370" spans="4:4">
      <c r="D524370" s="48"/>
    </row>
    <row r="524371" spans="4:4">
      <c r="D524371" s="48"/>
    </row>
    <row r="524372" spans="4:4">
      <c r="D524372" s="48"/>
    </row>
    <row r="524373" spans="4:4">
      <c r="D524373" s="48"/>
    </row>
    <row r="524374" spans="4:4">
      <c r="D524374" s="48"/>
    </row>
    <row r="524375" spans="4:4">
      <c r="D524375" s="48"/>
    </row>
    <row r="524376" spans="4:4">
      <c r="D524376" s="48"/>
    </row>
    <row r="524377" spans="4:4">
      <c r="D524377" s="48"/>
    </row>
    <row r="524378" spans="4:4">
      <c r="D524378" s="48"/>
    </row>
    <row r="524379" spans="4:4">
      <c r="D524379" s="48"/>
    </row>
    <row r="524380" spans="4:4">
      <c r="D524380" s="48"/>
    </row>
    <row r="524381" spans="4:4">
      <c r="D524381" s="48"/>
    </row>
    <row r="524382" spans="4:4">
      <c r="D524382" s="48"/>
    </row>
    <row r="524383" spans="4:4">
      <c r="D524383" s="48"/>
    </row>
    <row r="524384" spans="4:4">
      <c r="D524384" s="48"/>
    </row>
    <row r="524385" spans="4:4">
      <c r="D524385" s="48"/>
    </row>
    <row r="524386" spans="4:4">
      <c r="D524386" s="48"/>
    </row>
    <row r="524387" spans="4:4">
      <c r="D524387" s="48"/>
    </row>
    <row r="524388" spans="4:4">
      <c r="D524388" s="48"/>
    </row>
    <row r="524389" spans="4:4">
      <c r="D524389" s="48"/>
    </row>
    <row r="524390" spans="4:4">
      <c r="D524390" s="48"/>
    </row>
    <row r="524391" spans="4:4">
      <c r="D524391" s="48"/>
    </row>
    <row r="524392" spans="4:4">
      <c r="D524392" s="48"/>
    </row>
    <row r="524393" spans="4:4">
      <c r="D524393" s="48"/>
    </row>
    <row r="524394" spans="4:4">
      <c r="D524394" s="48"/>
    </row>
    <row r="524395" spans="4:4">
      <c r="D524395" s="48"/>
    </row>
    <row r="524396" spans="4:4">
      <c r="D524396" s="48"/>
    </row>
    <row r="524397" spans="4:4">
      <c r="D524397" s="48"/>
    </row>
    <row r="524398" spans="4:4">
      <c r="D524398" s="48"/>
    </row>
    <row r="524399" spans="4:4">
      <c r="D524399" s="48"/>
    </row>
    <row r="524400" spans="4:4">
      <c r="D524400" s="48"/>
    </row>
    <row r="524401" spans="4:4">
      <c r="D524401" s="48"/>
    </row>
    <row r="524402" spans="4:4">
      <c r="D524402" s="48"/>
    </row>
    <row r="524403" spans="4:4">
      <c r="D524403" s="48"/>
    </row>
    <row r="524404" spans="4:4">
      <c r="D524404" s="48"/>
    </row>
    <row r="524405" spans="4:4">
      <c r="D524405" s="48"/>
    </row>
    <row r="524406" spans="4:4">
      <c r="D524406" s="48"/>
    </row>
    <row r="524407" spans="4:4">
      <c r="D524407" s="48"/>
    </row>
    <row r="524408" spans="4:4">
      <c r="D524408" s="48"/>
    </row>
    <row r="524409" spans="4:4">
      <c r="D524409" s="48"/>
    </row>
    <row r="524410" spans="4:4">
      <c r="D524410" s="48"/>
    </row>
    <row r="524411" spans="4:4">
      <c r="D524411" s="48"/>
    </row>
    <row r="524412" spans="4:4">
      <c r="D524412" s="48"/>
    </row>
    <row r="524413" spans="4:4">
      <c r="D524413" s="48"/>
    </row>
    <row r="524414" spans="4:4">
      <c r="D524414" s="48"/>
    </row>
    <row r="524415" spans="4:4">
      <c r="D524415" s="48"/>
    </row>
    <row r="524416" spans="4:4">
      <c r="D524416" s="48"/>
    </row>
    <row r="524417" spans="4:4">
      <c r="D524417" s="48"/>
    </row>
    <row r="524418" spans="4:4">
      <c r="D524418" s="48"/>
    </row>
    <row r="524419" spans="4:4">
      <c r="D524419" s="48"/>
    </row>
    <row r="524420" spans="4:4">
      <c r="D524420" s="48"/>
    </row>
    <row r="524421" spans="4:4">
      <c r="D524421" s="48"/>
    </row>
    <row r="524422" spans="4:4">
      <c r="D524422" s="48"/>
    </row>
    <row r="524423" spans="4:4">
      <c r="D524423" s="48"/>
    </row>
    <row r="524424" spans="4:4">
      <c r="D524424" s="48"/>
    </row>
    <row r="524425" spans="4:4">
      <c r="D524425" s="48"/>
    </row>
    <row r="524426" spans="4:4">
      <c r="D524426" s="48"/>
    </row>
    <row r="524427" spans="4:4">
      <c r="D524427" s="48"/>
    </row>
    <row r="524428" spans="4:4">
      <c r="D524428" s="48"/>
    </row>
    <row r="524429" spans="4:4">
      <c r="D524429" s="48"/>
    </row>
    <row r="524430" spans="4:4">
      <c r="D524430" s="48"/>
    </row>
    <row r="524431" spans="4:4">
      <c r="D524431" s="48"/>
    </row>
    <row r="524432" spans="4:4">
      <c r="D524432" s="48"/>
    </row>
    <row r="524433" spans="4:4">
      <c r="D524433" s="48"/>
    </row>
    <row r="524434" spans="4:4">
      <c r="D524434" s="48"/>
    </row>
    <row r="524435" spans="4:4">
      <c r="D524435" s="48"/>
    </row>
    <row r="524436" spans="4:4">
      <c r="D524436" s="48"/>
    </row>
    <row r="524437" spans="4:4">
      <c r="D524437" s="48"/>
    </row>
    <row r="524438" spans="4:4">
      <c r="D524438" s="48"/>
    </row>
    <row r="524439" spans="4:4">
      <c r="D524439" s="48"/>
    </row>
    <row r="524440" spans="4:4">
      <c r="D524440" s="48"/>
    </row>
    <row r="524441" spans="4:4">
      <c r="D524441" s="48"/>
    </row>
    <row r="524442" spans="4:4">
      <c r="D524442" s="48"/>
    </row>
    <row r="524443" spans="4:4">
      <c r="D524443" s="48"/>
    </row>
    <row r="524444" spans="4:4">
      <c r="D524444" s="48"/>
    </row>
    <row r="524445" spans="4:4">
      <c r="D524445" s="48"/>
    </row>
    <row r="524446" spans="4:4">
      <c r="D524446" s="48"/>
    </row>
    <row r="524447" spans="4:4">
      <c r="D524447" s="48"/>
    </row>
    <row r="524448" spans="4:4">
      <c r="D524448" s="48"/>
    </row>
    <row r="524449" spans="4:4">
      <c r="D524449" s="48"/>
    </row>
    <row r="524450" spans="4:4">
      <c r="D524450" s="48"/>
    </row>
    <row r="524451" spans="4:4">
      <c r="D524451" s="48"/>
    </row>
    <row r="524452" spans="4:4">
      <c r="D524452" s="48"/>
    </row>
    <row r="524453" spans="4:4">
      <c r="D524453" s="48"/>
    </row>
    <row r="524454" spans="4:4">
      <c r="D524454" s="48"/>
    </row>
    <row r="524455" spans="4:4">
      <c r="D524455" s="48"/>
    </row>
    <row r="524456" spans="4:4">
      <c r="D524456" s="48"/>
    </row>
    <row r="524457" spans="4:4">
      <c r="D524457" s="48"/>
    </row>
    <row r="524458" spans="4:4">
      <c r="D524458" s="48"/>
    </row>
    <row r="524459" spans="4:4">
      <c r="D524459" s="48"/>
    </row>
    <row r="524460" spans="4:4">
      <c r="D524460" s="48"/>
    </row>
    <row r="524461" spans="4:4">
      <c r="D524461" s="48"/>
    </row>
    <row r="524462" spans="4:4">
      <c r="D524462" s="48"/>
    </row>
    <row r="524463" spans="4:4">
      <c r="D524463" s="48"/>
    </row>
    <row r="524464" spans="4:4">
      <c r="D524464" s="48"/>
    </row>
    <row r="524465" spans="4:4">
      <c r="D524465" s="48"/>
    </row>
    <row r="524466" spans="4:4">
      <c r="D524466" s="48"/>
    </row>
    <row r="524467" spans="4:4">
      <c r="D524467" s="48"/>
    </row>
    <row r="524468" spans="4:4">
      <c r="D524468" s="48"/>
    </row>
    <row r="524469" spans="4:4">
      <c r="D524469" s="48"/>
    </row>
    <row r="524470" spans="4:4">
      <c r="D524470" s="48"/>
    </row>
    <row r="524471" spans="4:4">
      <c r="D524471" s="48"/>
    </row>
    <row r="524472" spans="4:4">
      <c r="D524472" s="48"/>
    </row>
    <row r="524473" spans="4:4">
      <c r="D524473" s="48"/>
    </row>
    <row r="524474" spans="4:4">
      <c r="D524474" s="48"/>
    </row>
    <row r="524475" spans="4:4">
      <c r="D524475" s="48"/>
    </row>
    <row r="524476" spans="4:4">
      <c r="D524476" s="48"/>
    </row>
    <row r="524477" spans="4:4">
      <c r="D524477" s="48"/>
    </row>
    <row r="524478" spans="4:4">
      <c r="D524478" s="48"/>
    </row>
    <row r="524479" spans="4:4">
      <c r="D524479" s="48"/>
    </row>
    <row r="524480" spans="4:4">
      <c r="D524480" s="48"/>
    </row>
    <row r="524481" spans="4:4">
      <c r="D524481" s="48"/>
    </row>
    <row r="524482" spans="4:4">
      <c r="D524482" s="48"/>
    </row>
    <row r="524483" spans="4:4">
      <c r="D524483" s="48"/>
    </row>
    <row r="524484" spans="4:4">
      <c r="D524484" s="48"/>
    </row>
    <row r="524485" spans="4:4">
      <c r="D524485" s="48"/>
    </row>
    <row r="524486" spans="4:4">
      <c r="D524486" s="48"/>
    </row>
    <row r="524487" spans="4:4">
      <c r="D524487" s="48"/>
    </row>
    <row r="524488" spans="4:4">
      <c r="D524488" s="48"/>
    </row>
    <row r="524489" spans="4:4">
      <c r="D524489" s="48"/>
    </row>
    <row r="524490" spans="4:4">
      <c r="D524490" s="48"/>
    </row>
    <row r="524491" spans="4:4">
      <c r="D524491" s="48"/>
    </row>
    <row r="524492" spans="4:4">
      <c r="D524492" s="48"/>
    </row>
    <row r="524493" spans="4:4">
      <c r="D524493" s="48"/>
    </row>
    <row r="524494" spans="4:4">
      <c r="D524494" s="48"/>
    </row>
    <row r="524495" spans="4:4">
      <c r="D524495" s="48"/>
    </row>
    <row r="524496" spans="4:4">
      <c r="D524496" s="48"/>
    </row>
    <row r="524497" spans="4:4">
      <c r="D524497" s="48"/>
    </row>
    <row r="524498" spans="4:4">
      <c r="D524498" s="48"/>
    </row>
    <row r="524499" spans="4:4">
      <c r="D524499" s="48"/>
    </row>
    <row r="524500" spans="4:4">
      <c r="D524500" s="48"/>
    </row>
    <row r="524501" spans="4:4">
      <c r="D524501" s="48"/>
    </row>
    <row r="524502" spans="4:4">
      <c r="D524502" s="48"/>
    </row>
    <row r="524503" spans="4:4">
      <c r="D524503" s="48"/>
    </row>
    <row r="524504" spans="4:4">
      <c r="D524504" s="48"/>
    </row>
    <row r="524505" spans="4:4">
      <c r="D524505" s="48"/>
    </row>
    <row r="524506" spans="4:4">
      <c r="D524506" s="48"/>
    </row>
    <row r="524507" spans="4:4">
      <c r="D524507" s="48"/>
    </row>
    <row r="524508" spans="4:4">
      <c r="D524508" s="48"/>
    </row>
    <row r="524509" spans="4:4">
      <c r="D524509" s="48"/>
    </row>
    <row r="524510" spans="4:4">
      <c r="D524510" s="48"/>
    </row>
    <row r="524511" spans="4:4">
      <c r="D524511" s="48"/>
    </row>
    <row r="524512" spans="4:4">
      <c r="D524512" s="48"/>
    </row>
    <row r="524513" spans="4:4">
      <c r="D524513" s="48"/>
    </row>
    <row r="524514" spans="4:4">
      <c r="D524514" s="48"/>
    </row>
    <row r="524515" spans="4:4">
      <c r="D524515" s="48"/>
    </row>
    <row r="524516" spans="4:4">
      <c r="D524516" s="48"/>
    </row>
    <row r="524517" spans="4:4">
      <c r="D524517" s="48"/>
    </row>
    <row r="524518" spans="4:4">
      <c r="D524518" s="48"/>
    </row>
    <row r="524519" spans="4:4">
      <c r="D524519" s="48"/>
    </row>
    <row r="524520" spans="4:4">
      <c r="D524520" s="48"/>
    </row>
    <row r="524521" spans="4:4">
      <c r="D524521" s="48"/>
    </row>
    <row r="524522" spans="4:4">
      <c r="D524522" s="48"/>
    </row>
    <row r="524523" spans="4:4">
      <c r="D524523" s="48"/>
    </row>
    <row r="524524" spans="4:4">
      <c r="D524524" s="48"/>
    </row>
    <row r="524525" spans="4:4">
      <c r="D524525" s="48"/>
    </row>
    <row r="524526" spans="4:4">
      <c r="D524526" s="48"/>
    </row>
    <row r="524527" spans="4:4">
      <c r="D524527" s="48"/>
    </row>
    <row r="524528" spans="4:4">
      <c r="D524528" s="48"/>
    </row>
    <row r="524529" spans="4:4">
      <c r="D524529" s="48"/>
    </row>
    <row r="524530" spans="4:4">
      <c r="D524530" s="48"/>
    </row>
    <row r="524531" spans="4:4">
      <c r="D524531" s="48"/>
    </row>
    <row r="524532" spans="4:4">
      <c r="D524532" s="48"/>
    </row>
    <row r="524533" spans="4:4">
      <c r="D524533" s="48"/>
    </row>
    <row r="524534" spans="4:4">
      <c r="D524534" s="48"/>
    </row>
    <row r="524535" spans="4:4">
      <c r="D524535" s="48"/>
    </row>
    <row r="524536" spans="4:4">
      <c r="D524536" s="48"/>
    </row>
    <row r="524537" spans="4:4">
      <c r="D524537" s="48"/>
    </row>
    <row r="524538" spans="4:4">
      <c r="D524538" s="48"/>
    </row>
    <row r="524539" spans="4:4">
      <c r="D524539" s="48"/>
    </row>
    <row r="524540" spans="4:4">
      <c r="D524540" s="48"/>
    </row>
    <row r="524541" spans="4:4">
      <c r="D524541" s="48"/>
    </row>
    <row r="524542" spans="4:4">
      <c r="D524542" s="48"/>
    </row>
    <row r="524543" spans="4:4">
      <c r="D524543" s="48"/>
    </row>
    <row r="524544" spans="4:4">
      <c r="D524544" s="48"/>
    </row>
    <row r="524545" spans="4:4">
      <c r="D524545" s="48"/>
    </row>
    <row r="524546" spans="4:4">
      <c r="D524546" s="48"/>
    </row>
    <row r="524547" spans="4:4">
      <c r="D524547" s="48"/>
    </row>
    <row r="524548" spans="4:4">
      <c r="D524548" s="48"/>
    </row>
    <row r="524549" spans="4:4">
      <c r="D524549" s="48"/>
    </row>
    <row r="524550" spans="4:4">
      <c r="D524550" s="48"/>
    </row>
    <row r="524551" spans="4:4">
      <c r="D524551" s="48"/>
    </row>
    <row r="524552" spans="4:4">
      <c r="D524552" s="48"/>
    </row>
    <row r="524553" spans="4:4">
      <c r="D524553" s="48"/>
    </row>
    <row r="524554" spans="4:4">
      <c r="D524554" s="48"/>
    </row>
    <row r="524555" spans="4:4">
      <c r="D524555" s="48"/>
    </row>
    <row r="524556" spans="4:4">
      <c r="D524556" s="48"/>
    </row>
    <row r="524557" spans="4:4">
      <c r="D524557" s="48"/>
    </row>
    <row r="524558" spans="4:4">
      <c r="D524558" s="48"/>
    </row>
    <row r="524559" spans="4:4">
      <c r="D524559" s="48"/>
    </row>
    <row r="524560" spans="4:4">
      <c r="D524560" s="48"/>
    </row>
    <row r="524561" spans="4:4">
      <c r="D524561" s="48"/>
    </row>
    <row r="524562" spans="4:4">
      <c r="D524562" s="48"/>
    </row>
    <row r="524563" spans="4:4">
      <c r="D524563" s="48"/>
    </row>
    <row r="524564" spans="4:4">
      <c r="D524564" s="48"/>
    </row>
    <row r="524565" spans="4:4">
      <c r="D524565" s="48"/>
    </row>
    <row r="524566" spans="4:4">
      <c r="D524566" s="48"/>
    </row>
    <row r="524567" spans="4:4">
      <c r="D524567" s="48"/>
    </row>
    <row r="524568" spans="4:4">
      <c r="D524568" s="48"/>
    </row>
    <row r="524569" spans="4:4">
      <c r="D524569" s="48"/>
    </row>
    <row r="524570" spans="4:4">
      <c r="D524570" s="48"/>
    </row>
    <row r="524571" spans="4:4">
      <c r="D524571" s="48"/>
    </row>
    <row r="524572" spans="4:4">
      <c r="D524572" s="48"/>
    </row>
    <row r="524573" spans="4:4">
      <c r="D524573" s="48"/>
    </row>
    <row r="524574" spans="4:4">
      <c r="D524574" s="48"/>
    </row>
    <row r="524575" spans="4:4">
      <c r="D524575" s="48"/>
    </row>
    <row r="524576" spans="4:4">
      <c r="D524576" s="48"/>
    </row>
    <row r="524577" spans="4:4">
      <c r="D524577" s="48"/>
    </row>
    <row r="524578" spans="4:4">
      <c r="D524578" s="48"/>
    </row>
    <row r="524579" spans="4:4">
      <c r="D524579" s="48"/>
    </row>
    <row r="524580" spans="4:4">
      <c r="D524580" s="48"/>
    </row>
    <row r="524581" spans="4:4">
      <c r="D524581" s="48"/>
    </row>
    <row r="524582" spans="4:4">
      <c r="D524582" s="48"/>
    </row>
    <row r="524583" spans="4:4">
      <c r="D524583" s="48"/>
    </row>
    <row r="524584" spans="4:4">
      <c r="D524584" s="48"/>
    </row>
    <row r="524585" spans="4:4">
      <c r="D524585" s="48"/>
    </row>
    <row r="524586" spans="4:4">
      <c r="D524586" s="48"/>
    </row>
    <row r="524587" spans="4:4">
      <c r="D524587" s="48"/>
    </row>
    <row r="524588" spans="4:4">
      <c r="D524588" s="48"/>
    </row>
    <row r="524589" spans="4:4">
      <c r="D524589" s="48"/>
    </row>
    <row r="524590" spans="4:4">
      <c r="D524590" s="48"/>
    </row>
    <row r="524591" spans="4:4">
      <c r="D524591" s="48"/>
    </row>
    <row r="524592" spans="4:4">
      <c r="D524592" s="48"/>
    </row>
    <row r="524593" spans="4:4">
      <c r="D524593" s="48"/>
    </row>
    <row r="524594" spans="4:4">
      <c r="D524594" s="48"/>
    </row>
    <row r="524595" spans="4:4">
      <c r="D524595" s="48"/>
    </row>
    <row r="524596" spans="4:4">
      <c r="D524596" s="48"/>
    </row>
    <row r="524597" spans="4:4">
      <c r="D524597" s="48"/>
    </row>
    <row r="524598" spans="4:4">
      <c r="D524598" s="48"/>
    </row>
    <row r="524599" spans="4:4">
      <c r="D524599" s="48"/>
    </row>
    <row r="524600" spans="4:4">
      <c r="D524600" s="48"/>
    </row>
    <row r="524601" spans="4:4">
      <c r="D524601" s="48"/>
    </row>
    <row r="524602" spans="4:4">
      <c r="D524602" s="48"/>
    </row>
    <row r="524603" spans="4:4">
      <c r="D524603" s="48"/>
    </row>
    <row r="524604" spans="4:4">
      <c r="D524604" s="48"/>
    </row>
    <row r="524605" spans="4:4">
      <c r="D524605" s="48"/>
    </row>
    <row r="524606" spans="4:4">
      <c r="D524606" s="48"/>
    </row>
    <row r="524607" spans="4:4">
      <c r="D524607" s="48"/>
    </row>
    <row r="524608" spans="4:4">
      <c r="D524608" s="48"/>
    </row>
    <row r="524609" spans="4:4">
      <c r="D524609" s="48"/>
    </row>
    <row r="524610" spans="4:4">
      <c r="D524610" s="48"/>
    </row>
    <row r="524611" spans="4:4">
      <c r="D524611" s="48"/>
    </row>
    <row r="524612" spans="4:4">
      <c r="D524612" s="48"/>
    </row>
    <row r="524613" spans="4:4">
      <c r="D524613" s="48"/>
    </row>
    <row r="524614" spans="4:4">
      <c r="D524614" s="48"/>
    </row>
    <row r="524615" spans="4:4">
      <c r="D524615" s="48"/>
    </row>
    <row r="524616" spans="4:4">
      <c r="D524616" s="48"/>
    </row>
    <row r="524617" spans="4:4">
      <c r="D524617" s="48"/>
    </row>
    <row r="524618" spans="4:4">
      <c r="D524618" s="48"/>
    </row>
    <row r="524619" spans="4:4">
      <c r="D524619" s="48"/>
    </row>
    <row r="524620" spans="4:4">
      <c r="D524620" s="48"/>
    </row>
    <row r="524621" spans="4:4">
      <c r="D524621" s="48"/>
    </row>
    <row r="524622" spans="4:4">
      <c r="D524622" s="48"/>
    </row>
    <row r="524623" spans="4:4">
      <c r="D524623" s="48"/>
    </row>
    <row r="524624" spans="4:4">
      <c r="D524624" s="48"/>
    </row>
    <row r="524625" spans="4:4">
      <c r="D524625" s="48"/>
    </row>
    <row r="524626" spans="4:4">
      <c r="D524626" s="48"/>
    </row>
    <row r="524627" spans="4:4">
      <c r="D524627" s="48"/>
    </row>
    <row r="524628" spans="4:4">
      <c r="D524628" s="48"/>
    </row>
    <row r="524629" spans="4:4">
      <c r="D524629" s="48"/>
    </row>
    <row r="524630" spans="4:4">
      <c r="D524630" s="48"/>
    </row>
    <row r="524631" spans="4:4">
      <c r="D524631" s="48"/>
    </row>
    <row r="524632" spans="4:4">
      <c r="D524632" s="48"/>
    </row>
    <row r="524633" spans="4:4">
      <c r="D524633" s="48"/>
    </row>
    <row r="524634" spans="4:4">
      <c r="D524634" s="48"/>
    </row>
    <row r="524635" spans="4:4">
      <c r="D524635" s="48"/>
    </row>
    <row r="524636" spans="4:4">
      <c r="D524636" s="48"/>
    </row>
    <row r="524637" spans="4:4">
      <c r="D524637" s="48"/>
    </row>
    <row r="524638" spans="4:4">
      <c r="D524638" s="48"/>
    </row>
    <row r="524639" spans="4:4">
      <c r="D524639" s="48"/>
    </row>
    <row r="524640" spans="4:4">
      <c r="D524640" s="48"/>
    </row>
    <row r="524641" spans="4:4">
      <c r="D524641" s="48"/>
    </row>
    <row r="524642" spans="4:4">
      <c r="D524642" s="48"/>
    </row>
    <row r="524643" spans="4:4">
      <c r="D524643" s="48"/>
    </row>
    <row r="524644" spans="4:4">
      <c r="D524644" s="48"/>
    </row>
    <row r="524645" spans="4:4">
      <c r="D524645" s="48"/>
    </row>
    <row r="524646" spans="4:4">
      <c r="D524646" s="48"/>
    </row>
    <row r="524647" spans="4:4">
      <c r="D524647" s="48"/>
    </row>
    <row r="524648" spans="4:4">
      <c r="D524648" s="48"/>
    </row>
    <row r="524649" spans="4:4">
      <c r="D524649" s="48"/>
    </row>
    <row r="524650" spans="4:4">
      <c r="D524650" s="48"/>
    </row>
    <row r="524651" spans="4:4">
      <c r="D524651" s="48"/>
    </row>
    <row r="524652" spans="4:4">
      <c r="D524652" s="48"/>
    </row>
    <row r="524653" spans="4:4">
      <c r="D524653" s="48"/>
    </row>
    <row r="524654" spans="4:4">
      <c r="D524654" s="48"/>
    </row>
    <row r="524655" spans="4:4">
      <c r="D524655" s="48"/>
    </row>
    <row r="524656" spans="4:4">
      <c r="D524656" s="48"/>
    </row>
    <row r="524657" spans="4:4">
      <c r="D524657" s="48"/>
    </row>
    <row r="524658" spans="4:4">
      <c r="D524658" s="48"/>
    </row>
    <row r="524659" spans="4:4">
      <c r="D524659" s="48"/>
    </row>
    <row r="524660" spans="4:4">
      <c r="D524660" s="48"/>
    </row>
    <row r="524661" spans="4:4">
      <c r="D524661" s="48"/>
    </row>
    <row r="524662" spans="4:4">
      <c r="D524662" s="48"/>
    </row>
    <row r="524663" spans="4:4">
      <c r="D524663" s="48"/>
    </row>
    <row r="524664" spans="4:4">
      <c r="D524664" s="48"/>
    </row>
    <row r="524665" spans="4:4">
      <c r="D524665" s="48"/>
    </row>
    <row r="524666" spans="4:4">
      <c r="D524666" s="48"/>
    </row>
    <row r="524667" spans="4:4">
      <c r="D524667" s="48"/>
    </row>
    <row r="524668" spans="4:4">
      <c r="D524668" s="48"/>
    </row>
    <row r="524669" spans="4:4">
      <c r="D524669" s="48"/>
    </row>
    <row r="524670" spans="4:4">
      <c r="D524670" s="48"/>
    </row>
    <row r="524671" spans="4:4">
      <c r="D524671" s="48"/>
    </row>
    <row r="524672" spans="4:4">
      <c r="D524672" s="48"/>
    </row>
    <row r="524673" spans="4:4">
      <c r="D524673" s="48"/>
    </row>
    <row r="524674" spans="4:4">
      <c r="D524674" s="48"/>
    </row>
    <row r="524675" spans="4:4">
      <c r="D524675" s="48"/>
    </row>
    <row r="524676" spans="4:4">
      <c r="D524676" s="48"/>
    </row>
    <row r="524677" spans="4:4">
      <c r="D524677" s="48"/>
    </row>
    <row r="524678" spans="4:4">
      <c r="D524678" s="48"/>
    </row>
    <row r="524679" spans="4:4">
      <c r="D524679" s="48"/>
    </row>
    <row r="524680" spans="4:4">
      <c r="D524680" s="48"/>
    </row>
    <row r="524681" spans="4:4">
      <c r="D524681" s="48"/>
    </row>
    <row r="524682" spans="4:4">
      <c r="D524682" s="48"/>
    </row>
    <row r="524683" spans="4:4">
      <c r="D524683" s="48"/>
    </row>
    <row r="524684" spans="4:4">
      <c r="D524684" s="48"/>
    </row>
    <row r="524685" spans="4:4">
      <c r="D524685" s="48"/>
    </row>
    <row r="524686" spans="4:4">
      <c r="D524686" s="48"/>
    </row>
    <row r="524687" spans="4:4">
      <c r="D524687" s="48"/>
    </row>
    <row r="524688" spans="4:4">
      <c r="D524688" s="48"/>
    </row>
    <row r="524689" spans="4:4">
      <c r="D524689" s="48"/>
    </row>
    <row r="524690" spans="4:4">
      <c r="D524690" s="48"/>
    </row>
    <row r="524691" spans="4:4">
      <c r="D524691" s="48"/>
    </row>
    <row r="524692" spans="4:4">
      <c r="D524692" s="48"/>
    </row>
    <row r="524693" spans="4:4">
      <c r="D524693" s="48"/>
    </row>
    <row r="524694" spans="4:4">
      <c r="D524694" s="48"/>
    </row>
    <row r="524695" spans="4:4">
      <c r="D524695" s="48"/>
    </row>
    <row r="524696" spans="4:4">
      <c r="D524696" s="48"/>
    </row>
    <row r="524697" spans="4:4">
      <c r="D524697" s="48"/>
    </row>
    <row r="524698" spans="4:4">
      <c r="D524698" s="48"/>
    </row>
    <row r="524699" spans="4:4">
      <c r="D524699" s="48"/>
    </row>
    <row r="524700" spans="4:4">
      <c r="D524700" s="48"/>
    </row>
    <row r="524701" spans="4:4">
      <c r="D524701" s="48"/>
    </row>
    <row r="524702" spans="4:4">
      <c r="D524702" s="48"/>
    </row>
    <row r="524703" spans="4:4">
      <c r="D524703" s="48"/>
    </row>
    <row r="524704" spans="4:4">
      <c r="D524704" s="48"/>
    </row>
    <row r="524705" spans="4:4">
      <c r="D524705" s="48"/>
    </row>
    <row r="524706" spans="4:4">
      <c r="D524706" s="48"/>
    </row>
    <row r="524707" spans="4:4">
      <c r="D524707" s="48"/>
    </row>
    <row r="524708" spans="4:4">
      <c r="D524708" s="48"/>
    </row>
    <row r="524709" spans="4:4">
      <c r="D524709" s="48"/>
    </row>
    <row r="524710" spans="4:4">
      <c r="D524710" s="48"/>
    </row>
    <row r="524711" spans="4:4">
      <c r="D524711" s="48"/>
    </row>
    <row r="524712" spans="4:4">
      <c r="D524712" s="48"/>
    </row>
    <row r="524713" spans="4:4">
      <c r="D524713" s="48"/>
    </row>
    <row r="524714" spans="4:4">
      <c r="D524714" s="48"/>
    </row>
    <row r="524715" spans="4:4">
      <c r="D524715" s="48"/>
    </row>
    <row r="524716" spans="4:4">
      <c r="D524716" s="48"/>
    </row>
    <row r="524717" spans="4:4">
      <c r="D524717" s="48"/>
    </row>
    <row r="524718" spans="4:4">
      <c r="D524718" s="48"/>
    </row>
    <row r="524719" spans="4:4">
      <c r="D524719" s="48"/>
    </row>
    <row r="524720" spans="4:4">
      <c r="D524720" s="48"/>
    </row>
    <row r="524721" spans="4:4">
      <c r="D524721" s="48"/>
    </row>
    <row r="524722" spans="4:4">
      <c r="D524722" s="48"/>
    </row>
    <row r="524723" spans="4:4">
      <c r="D524723" s="48"/>
    </row>
    <row r="524724" spans="4:4">
      <c r="D524724" s="48"/>
    </row>
    <row r="524725" spans="4:4">
      <c r="D524725" s="48"/>
    </row>
    <row r="524726" spans="4:4">
      <c r="D524726" s="48"/>
    </row>
    <row r="524727" spans="4:4">
      <c r="D524727" s="48"/>
    </row>
    <row r="524728" spans="4:4">
      <c r="D524728" s="48"/>
    </row>
    <row r="524729" spans="4:4">
      <c r="D524729" s="48"/>
    </row>
    <row r="524730" spans="4:4">
      <c r="D524730" s="48"/>
    </row>
    <row r="524731" spans="4:4">
      <c r="D524731" s="48"/>
    </row>
    <row r="524732" spans="4:4">
      <c r="D524732" s="48"/>
    </row>
    <row r="524733" spans="4:4">
      <c r="D524733" s="48"/>
    </row>
    <row r="524734" spans="4:4">
      <c r="D524734" s="48"/>
    </row>
    <row r="524735" spans="4:4">
      <c r="D524735" s="48"/>
    </row>
    <row r="524736" spans="4:4">
      <c r="D524736" s="48"/>
    </row>
    <row r="524737" spans="4:4">
      <c r="D524737" s="48"/>
    </row>
    <row r="524738" spans="4:4">
      <c r="D524738" s="48"/>
    </row>
    <row r="524739" spans="4:4">
      <c r="D524739" s="48"/>
    </row>
    <row r="524740" spans="4:4">
      <c r="D524740" s="48"/>
    </row>
    <row r="524741" spans="4:4">
      <c r="D524741" s="48"/>
    </row>
    <row r="524742" spans="4:4">
      <c r="D524742" s="48"/>
    </row>
    <row r="524743" spans="4:4">
      <c r="D524743" s="48"/>
    </row>
    <row r="524744" spans="4:4">
      <c r="D524744" s="48"/>
    </row>
    <row r="524745" spans="4:4">
      <c r="D524745" s="48"/>
    </row>
    <row r="524746" spans="4:4">
      <c r="D524746" s="48"/>
    </row>
    <row r="524747" spans="4:4">
      <c r="D524747" s="48"/>
    </row>
    <row r="524748" spans="4:4">
      <c r="D524748" s="48"/>
    </row>
    <row r="524749" spans="4:4">
      <c r="D524749" s="48"/>
    </row>
    <row r="524750" spans="4:4">
      <c r="D524750" s="48"/>
    </row>
    <row r="524751" spans="4:4">
      <c r="D524751" s="48"/>
    </row>
    <row r="524752" spans="4:4">
      <c r="D524752" s="48"/>
    </row>
    <row r="524753" spans="4:4">
      <c r="D524753" s="48"/>
    </row>
    <row r="524754" spans="4:4">
      <c r="D524754" s="48"/>
    </row>
    <row r="524755" spans="4:4">
      <c r="D524755" s="48"/>
    </row>
    <row r="524756" spans="4:4">
      <c r="D524756" s="48"/>
    </row>
    <row r="524757" spans="4:4">
      <c r="D524757" s="48"/>
    </row>
    <row r="524758" spans="4:4">
      <c r="D524758" s="48"/>
    </row>
    <row r="524759" spans="4:4">
      <c r="D524759" s="48"/>
    </row>
    <row r="524760" spans="4:4">
      <c r="D524760" s="48"/>
    </row>
    <row r="524761" spans="4:4">
      <c r="D524761" s="48"/>
    </row>
    <row r="524762" spans="4:4">
      <c r="D524762" s="48"/>
    </row>
    <row r="524763" spans="4:4">
      <c r="D524763" s="48"/>
    </row>
    <row r="524764" spans="4:4">
      <c r="D524764" s="48"/>
    </row>
    <row r="524765" spans="4:4">
      <c r="D524765" s="48"/>
    </row>
    <row r="524766" spans="4:4">
      <c r="D524766" s="48"/>
    </row>
    <row r="524767" spans="4:4">
      <c r="D524767" s="48"/>
    </row>
    <row r="524768" spans="4:4">
      <c r="D524768" s="48"/>
    </row>
    <row r="524769" spans="4:4">
      <c r="D524769" s="48"/>
    </row>
    <row r="524770" spans="4:4">
      <c r="D524770" s="48"/>
    </row>
    <row r="524771" spans="4:4">
      <c r="D524771" s="48"/>
    </row>
    <row r="524772" spans="4:4">
      <c r="D524772" s="48"/>
    </row>
    <row r="524773" spans="4:4">
      <c r="D524773" s="48"/>
    </row>
    <row r="524774" spans="4:4">
      <c r="D524774" s="48"/>
    </row>
    <row r="524775" spans="4:4">
      <c r="D524775" s="48"/>
    </row>
    <row r="524776" spans="4:4">
      <c r="D524776" s="48"/>
    </row>
    <row r="524777" spans="4:4">
      <c r="D524777" s="48"/>
    </row>
    <row r="524778" spans="4:4">
      <c r="D524778" s="48"/>
    </row>
    <row r="524779" spans="4:4">
      <c r="D524779" s="48"/>
    </row>
    <row r="524780" spans="4:4">
      <c r="D524780" s="48"/>
    </row>
    <row r="524781" spans="4:4">
      <c r="D524781" s="48"/>
    </row>
    <row r="524782" spans="4:4">
      <c r="D524782" s="48"/>
    </row>
    <row r="524783" spans="4:4">
      <c r="D524783" s="48"/>
    </row>
    <row r="524784" spans="4:4">
      <c r="D524784" s="48"/>
    </row>
    <row r="524785" spans="4:4">
      <c r="D524785" s="48"/>
    </row>
    <row r="524786" spans="4:4">
      <c r="D524786" s="48"/>
    </row>
    <row r="524787" spans="4:4">
      <c r="D524787" s="48"/>
    </row>
    <row r="524788" spans="4:4">
      <c r="D524788" s="48"/>
    </row>
    <row r="524789" spans="4:4">
      <c r="D524789" s="48"/>
    </row>
    <row r="524790" spans="4:4">
      <c r="D524790" s="48"/>
    </row>
    <row r="524791" spans="4:4">
      <c r="D524791" s="48"/>
    </row>
    <row r="524792" spans="4:4">
      <c r="D524792" s="48"/>
    </row>
    <row r="524793" spans="4:4">
      <c r="D524793" s="48"/>
    </row>
    <row r="524794" spans="4:4">
      <c r="D524794" s="48"/>
    </row>
    <row r="524795" spans="4:4">
      <c r="D524795" s="48"/>
    </row>
    <row r="524796" spans="4:4">
      <c r="D524796" s="48"/>
    </row>
    <row r="524797" spans="4:4">
      <c r="D524797" s="48"/>
    </row>
    <row r="524798" spans="4:4">
      <c r="D524798" s="48"/>
    </row>
    <row r="524799" spans="4:4">
      <c r="D524799" s="48"/>
    </row>
    <row r="524800" spans="4:4">
      <c r="D524800" s="48"/>
    </row>
    <row r="524801" spans="4:4">
      <c r="D524801" s="48"/>
    </row>
    <row r="524802" spans="4:4">
      <c r="D524802" s="48"/>
    </row>
    <row r="524803" spans="4:4">
      <c r="D524803" s="48"/>
    </row>
    <row r="524804" spans="4:4">
      <c r="D524804" s="48"/>
    </row>
    <row r="524805" spans="4:4">
      <c r="D524805" s="48"/>
    </row>
    <row r="524806" spans="4:4">
      <c r="D524806" s="48"/>
    </row>
    <row r="524807" spans="4:4">
      <c r="D524807" s="48"/>
    </row>
    <row r="524808" spans="4:4">
      <c r="D524808" s="48"/>
    </row>
    <row r="524809" spans="4:4">
      <c r="D524809" s="48"/>
    </row>
    <row r="524810" spans="4:4">
      <c r="D524810" s="48"/>
    </row>
    <row r="524811" spans="4:4">
      <c r="D524811" s="48"/>
    </row>
    <row r="524812" spans="4:4">
      <c r="D524812" s="48"/>
    </row>
    <row r="524813" spans="4:4">
      <c r="D524813" s="48"/>
    </row>
    <row r="524814" spans="4:4">
      <c r="D524814" s="48"/>
    </row>
    <row r="524815" spans="4:4">
      <c r="D524815" s="48"/>
    </row>
    <row r="524816" spans="4:4">
      <c r="D524816" s="48"/>
    </row>
    <row r="524817" spans="4:4">
      <c r="D524817" s="48"/>
    </row>
    <row r="524818" spans="4:4">
      <c r="D524818" s="48"/>
    </row>
    <row r="524819" spans="4:4">
      <c r="D524819" s="48"/>
    </row>
    <row r="524820" spans="4:4">
      <c r="D524820" s="48"/>
    </row>
    <row r="524821" spans="4:4">
      <c r="D524821" s="48"/>
    </row>
    <row r="524822" spans="4:4">
      <c r="D524822" s="48"/>
    </row>
    <row r="524823" spans="4:4">
      <c r="D524823" s="48"/>
    </row>
    <row r="524824" spans="4:4">
      <c r="D524824" s="48"/>
    </row>
    <row r="524825" spans="4:4">
      <c r="D524825" s="48"/>
    </row>
    <row r="524826" spans="4:4">
      <c r="D524826" s="48"/>
    </row>
    <row r="524827" spans="4:4">
      <c r="D524827" s="48"/>
    </row>
    <row r="524828" spans="4:4">
      <c r="D524828" s="48"/>
    </row>
    <row r="524829" spans="4:4">
      <c r="D524829" s="48"/>
    </row>
    <row r="524830" spans="4:4">
      <c r="D524830" s="48"/>
    </row>
    <row r="524831" spans="4:4">
      <c r="D524831" s="48"/>
    </row>
    <row r="524832" spans="4:4">
      <c r="D524832" s="48"/>
    </row>
    <row r="524833" spans="4:4">
      <c r="D524833" s="48"/>
    </row>
    <row r="524834" spans="4:4">
      <c r="D524834" s="48"/>
    </row>
    <row r="524835" spans="4:4">
      <c r="D524835" s="48"/>
    </row>
    <row r="524836" spans="4:4">
      <c r="D524836" s="48"/>
    </row>
    <row r="524837" spans="4:4">
      <c r="D524837" s="48"/>
    </row>
    <row r="524838" spans="4:4">
      <c r="D524838" s="48"/>
    </row>
    <row r="524839" spans="4:4">
      <c r="D524839" s="48"/>
    </row>
    <row r="524840" spans="4:4">
      <c r="D524840" s="48"/>
    </row>
    <row r="524841" spans="4:4">
      <c r="D524841" s="48"/>
    </row>
    <row r="524842" spans="4:4">
      <c r="D524842" s="48"/>
    </row>
    <row r="524843" spans="4:4">
      <c r="D524843" s="48"/>
    </row>
    <row r="524844" spans="4:4">
      <c r="D524844" s="48"/>
    </row>
    <row r="524845" spans="4:4">
      <c r="D524845" s="48"/>
    </row>
    <row r="524846" spans="4:4">
      <c r="D524846" s="48"/>
    </row>
    <row r="524847" spans="4:4">
      <c r="D524847" s="48"/>
    </row>
    <row r="524848" spans="4:4">
      <c r="D524848" s="48"/>
    </row>
    <row r="524849" spans="4:4">
      <c r="D524849" s="48"/>
    </row>
    <row r="524850" spans="4:4">
      <c r="D524850" s="48"/>
    </row>
    <row r="524851" spans="4:4">
      <c r="D524851" s="48"/>
    </row>
    <row r="524852" spans="4:4">
      <c r="D524852" s="48"/>
    </row>
    <row r="524853" spans="4:4">
      <c r="D524853" s="48"/>
    </row>
    <row r="524854" spans="4:4">
      <c r="D524854" s="48"/>
    </row>
    <row r="524855" spans="4:4">
      <c r="D524855" s="48"/>
    </row>
    <row r="524856" spans="4:4">
      <c r="D524856" s="48"/>
    </row>
    <row r="524857" spans="4:4">
      <c r="D524857" s="48"/>
    </row>
    <row r="524858" spans="4:4">
      <c r="D524858" s="48"/>
    </row>
    <row r="524859" spans="4:4">
      <c r="D524859" s="48"/>
    </row>
    <row r="524860" spans="4:4">
      <c r="D524860" s="48"/>
    </row>
    <row r="524861" spans="4:4">
      <c r="D524861" s="48"/>
    </row>
    <row r="524862" spans="4:4">
      <c r="D524862" s="48"/>
    </row>
    <row r="524863" spans="4:4">
      <c r="D524863" s="48"/>
    </row>
    <row r="524864" spans="4:4">
      <c r="D524864" s="48"/>
    </row>
    <row r="524865" spans="4:4">
      <c r="D524865" s="48"/>
    </row>
    <row r="524866" spans="4:4">
      <c r="D524866" s="48"/>
    </row>
    <row r="524867" spans="4:4">
      <c r="D524867" s="48"/>
    </row>
    <row r="524868" spans="4:4">
      <c r="D524868" s="48"/>
    </row>
    <row r="524869" spans="4:4">
      <c r="D524869" s="48"/>
    </row>
    <row r="524870" spans="4:4">
      <c r="D524870" s="48"/>
    </row>
    <row r="524871" spans="4:4">
      <c r="D524871" s="48"/>
    </row>
    <row r="524872" spans="4:4">
      <c r="D524872" s="48"/>
    </row>
    <row r="524873" spans="4:4">
      <c r="D524873" s="48"/>
    </row>
    <row r="524874" spans="4:4">
      <c r="D524874" s="48"/>
    </row>
    <row r="524875" spans="4:4">
      <c r="D524875" s="48"/>
    </row>
    <row r="524876" spans="4:4">
      <c r="D524876" s="48"/>
    </row>
    <row r="524877" spans="4:4">
      <c r="D524877" s="48"/>
    </row>
    <row r="524878" spans="4:4">
      <c r="D524878" s="48"/>
    </row>
    <row r="524879" spans="4:4">
      <c r="D524879" s="48"/>
    </row>
    <row r="524880" spans="4:4">
      <c r="D524880" s="48"/>
    </row>
    <row r="524881" spans="4:4">
      <c r="D524881" s="48"/>
    </row>
    <row r="524882" spans="4:4">
      <c r="D524882" s="48"/>
    </row>
    <row r="524883" spans="4:4">
      <c r="D524883" s="48"/>
    </row>
    <row r="524884" spans="4:4">
      <c r="D524884" s="48"/>
    </row>
    <row r="524885" spans="4:4">
      <c r="D524885" s="48"/>
    </row>
    <row r="524886" spans="4:4">
      <c r="D524886" s="48"/>
    </row>
    <row r="524887" spans="4:4">
      <c r="D524887" s="48"/>
    </row>
    <row r="524888" spans="4:4">
      <c r="D524888" s="48"/>
    </row>
    <row r="524889" spans="4:4">
      <c r="D524889" s="48"/>
    </row>
    <row r="524890" spans="4:4">
      <c r="D524890" s="48"/>
    </row>
    <row r="524891" spans="4:4">
      <c r="D524891" s="48"/>
    </row>
    <row r="524892" spans="4:4">
      <c r="D524892" s="48"/>
    </row>
    <row r="524893" spans="4:4">
      <c r="D524893" s="48"/>
    </row>
    <row r="524894" spans="4:4">
      <c r="D524894" s="48"/>
    </row>
    <row r="524895" spans="4:4">
      <c r="D524895" s="48"/>
    </row>
    <row r="524896" spans="4:4">
      <c r="D524896" s="48"/>
    </row>
    <row r="524897" spans="4:4">
      <c r="D524897" s="48"/>
    </row>
    <row r="524898" spans="4:4">
      <c r="D524898" s="48"/>
    </row>
    <row r="524899" spans="4:4">
      <c r="D524899" s="48"/>
    </row>
    <row r="524900" spans="4:4">
      <c r="D524900" s="48"/>
    </row>
    <row r="524901" spans="4:4">
      <c r="D524901" s="48"/>
    </row>
    <row r="524902" spans="4:4">
      <c r="D524902" s="48"/>
    </row>
    <row r="524903" spans="4:4">
      <c r="D524903" s="48"/>
    </row>
    <row r="524904" spans="4:4">
      <c r="D524904" s="48"/>
    </row>
    <row r="524905" spans="4:4">
      <c r="D524905" s="48"/>
    </row>
    <row r="524906" spans="4:4">
      <c r="D524906" s="48"/>
    </row>
    <row r="524907" spans="4:4">
      <c r="D524907" s="48"/>
    </row>
    <row r="524908" spans="4:4">
      <c r="D524908" s="48"/>
    </row>
    <row r="524909" spans="4:4">
      <c r="D524909" s="48"/>
    </row>
    <row r="524910" spans="4:4">
      <c r="D524910" s="48"/>
    </row>
    <row r="524911" spans="4:4">
      <c r="D524911" s="48"/>
    </row>
    <row r="524912" spans="4:4">
      <c r="D524912" s="48"/>
    </row>
    <row r="524913" spans="4:4">
      <c r="D524913" s="48"/>
    </row>
    <row r="524914" spans="4:4">
      <c r="D524914" s="48"/>
    </row>
    <row r="524915" spans="4:4">
      <c r="D524915" s="48"/>
    </row>
    <row r="524916" spans="4:4">
      <c r="D524916" s="48"/>
    </row>
    <row r="524917" spans="4:4">
      <c r="D524917" s="48"/>
    </row>
    <row r="524918" spans="4:4">
      <c r="D524918" s="48"/>
    </row>
    <row r="524919" spans="4:4">
      <c r="D524919" s="48"/>
    </row>
    <row r="524920" spans="4:4">
      <c r="D524920" s="48"/>
    </row>
    <row r="524921" spans="4:4">
      <c r="D524921" s="48"/>
    </row>
    <row r="524922" spans="4:4">
      <c r="D524922" s="48"/>
    </row>
    <row r="524923" spans="4:4">
      <c r="D524923" s="48"/>
    </row>
    <row r="524924" spans="4:4">
      <c r="D524924" s="48"/>
    </row>
    <row r="524925" spans="4:4">
      <c r="D524925" s="48"/>
    </row>
    <row r="524926" spans="4:4">
      <c r="D524926" s="48"/>
    </row>
    <row r="524927" spans="4:4">
      <c r="D524927" s="48"/>
    </row>
    <row r="524928" spans="4:4">
      <c r="D524928" s="48"/>
    </row>
    <row r="524929" spans="4:4">
      <c r="D524929" s="48"/>
    </row>
    <row r="524930" spans="4:4">
      <c r="D524930" s="48"/>
    </row>
    <row r="524931" spans="4:4">
      <c r="D524931" s="48"/>
    </row>
    <row r="524932" spans="4:4">
      <c r="D524932" s="48"/>
    </row>
    <row r="524933" spans="4:4">
      <c r="D524933" s="48"/>
    </row>
    <row r="524934" spans="4:4">
      <c r="D524934" s="48"/>
    </row>
    <row r="524935" spans="4:4">
      <c r="D524935" s="48"/>
    </row>
    <row r="524936" spans="4:4">
      <c r="D524936" s="48"/>
    </row>
    <row r="524937" spans="4:4">
      <c r="D524937" s="48"/>
    </row>
    <row r="524938" spans="4:4">
      <c r="D524938" s="48"/>
    </row>
    <row r="524939" spans="4:4">
      <c r="D524939" s="48"/>
    </row>
    <row r="524940" spans="4:4">
      <c r="D524940" s="48"/>
    </row>
    <row r="524941" spans="4:4">
      <c r="D524941" s="48"/>
    </row>
    <row r="524942" spans="4:4">
      <c r="D524942" s="48"/>
    </row>
    <row r="524943" spans="4:4">
      <c r="D524943" s="48"/>
    </row>
    <row r="524944" spans="4:4">
      <c r="D524944" s="48"/>
    </row>
    <row r="524945" spans="4:4">
      <c r="D524945" s="48"/>
    </row>
    <row r="524946" spans="4:4">
      <c r="D524946" s="48"/>
    </row>
    <row r="524947" spans="4:4">
      <c r="D524947" s="48"/>
    </row>
    <row r="524948" spans="4:4">
      <c r="D524948" s="48"/>
    </row>
    <row r="524949" spans="4:4">
      <c r="D524949" s="48"/>
    </row>
    <row r="524950" spans="4:4">
      <c r="D524950" s="48"/>
    </row>
    <row r="524951" spans="4:4">
      <c r="D524951" s="48"/>
    </row>
    <row r="524952" spans="4:4">
      <c r="D524952" s="48"/>
    </row>
    <row r="524953" spans="4:4">
      <c r="D524953" s="48"/>
    </row>
    <row r="524954" spans="4:4">
      <c r="D524954" s="48"/>
    </row>
    <row r="524955" spans="4:4">
      <c r="D524955" s="48"/>
    </row>
    <row r="524956" spans="4:4">
      <c r="D524956" s="48"/>
    </row>
    <row r="524957" spans="4:4">
      <c r="D524957" s="48"/>
    </row>
    <row r="524958" spans="4:4">
      <c r="D524958" s="48"/>
    </row>
    <row r="524959" spans="4:4">
      <c r="D524959" s="48"/>
    </row>
    <row r="524960" spans="4:4">
      <c r="D524960" s="48"/>
    </row>
    <row r="524961" spans="4:4">
      <c r="D524961" s="48"/>
    </row>
    <row r="524962" spans="4:4">
      <c r="D524962" s="48"/>
    </row>
    <row r="524963" spans="4:4">
      <c r="D524963" s="48"/>
    </row>
    <row r="524964" spans="4:4">
      <c r="D524964" s="48"/>
    </row>
    <row r="524965" spans="4:4">
      <c r="D524965" s="48"/>
    </row>
    <row r="524966" spans="4:4">
      <c r="D524966" s="48"/>
    </row>
    <row r="524967" spans="4:4">
      <c r="D524967" s="48"/>
    </row>
    <row r="524968" spans="4:4">
      <c r="D524968" s="48"/>
    </row>
    <row r="524969" spans="4:4">
      <c r="D524969" s="48"/>
    </row>
    <row r="524970" spans="4:4">
      <c r="D524970" s="48"/>
    </row>
    <row r="524971" spans="4:4">
      <c r="D524971" s="48"/>
    </row>
    <row r="524972" spans="4:4">
      <c r="D524972" s="48"/>
    </row>
    <row r="524973" spans="4:4">
      <c r="D524973" s="48"/>
    </row>
    <row r="524974" spans="4:4">
      <c r="D524974" s="48"/>
    </row>
    <row r="524975" spans="4:4">
      <c r="D524975" s="48"/>
    </row>
    <row r="524976" spans="4:4">
      <c r="D524976" s="48"/>
    </row>
    <row r="524977" spans="4:4">
      <c r="D524977" s="48"/>
    </row>
    <row r="524978" spans="4:4">
      <c r="D524978" s="48"/>
    </row>
    <row r="524979" spans="4:4">
      <c r="D524979" s="48"/>
    </row>
    <row r="524980" spans="4:4">
      <c r="D524980" s="48"/>
    </row>
    <row r="524981" spans="4:4">
      <c r="D524981" s="48"/>
    </row>
    <row r="524982" spans="4:4">
      <c r="D524982" s="48"/>
    </row>
    <row r="524983" spans="4:4">
      <c r="D524983" s="48"/>
    </row>
    <row r="524984" spans="4:4">
      <c r="D524984" s="48"/>
    </row>
    <row r="524985" spans="4:4">
      <c r="D524985" s="48"/>
    </row>
    <row r="524986" spans="4:4">
      <c r="D524986" s="48"/>
    </row>
    <row r="524987" spans="4:4">
      <c r="D524987" s="48"/>
    </row>
    <row r="524988" spans="4:4">
      <c r="D524988" s="48"/>
    </row>
    <row r="524989" spans="4:4">
      <c r="D524989" s="48"/>
    </row>
    <row r="524990" spans="4:4">
      <c r="D524990" s="48"/>
    </row>
    <row r="524991" spans="4:4">
      <c r="D524991" s="48"/>
    </row>
    <row r="524992" spans="4:4">
      <c r="D524992" s="48"/>
    </row>
    <row r="524993" spans="4:4">
      <c r="D524993" s="48"/>
    </row>
    <row r="524994" spans="4:4">
      <c r="D524994" s="48"/>
    </row>
    <row r="524995" spans="4:4">
      <c r="D524995" s="48"/>
    </row>
    <row r="524996" spans="4:4">
      <c r="D524996" s="48"/>
    </row>
    <row r="524997" spans="4:4">
      <c r="D524997" s="48"/>
    </row>
    <row r="524998" spans="4:4">
      <c r="D524998" s="48"/>
    </row>
    <row r="524999" spans="4:4">
      <c r="D524999" s="48"/>
    </row>
    <row r="525000" spans="4:4">
      <c r="D525000" s="48"/>
    </row>
    <row r="525001" spans="4:4">
      <c r="D525001" s="48"/>
    </row>
    <row r="525002" spans="4:4">
      <c r="D525002" s="48"/>
    </row>
    <row r="525003" spans="4:4">
      <c r="D525003" s="48"/>
    </row>
    <row r="525004" spans="4:4">
      <c r="D525004" s="48"/>
    </row>
    <row r="525005" spans="4:4">
      <c r="D525005" s="48"/>
    </row>
    <row r="525006" spans="4:4">
      <c r="D525006" s="48"/>
    </row>
    <row r="525007" spans="4:4">
      <c r="D525007" s="48"/>
    </row>
    <row r="525008" spans="4:4">
      <c r="D525008" s="48"/>
    </row>
    <row r="525009" spans="4:4">
      <c r="D525009" s="48"/>
    </row>
    <row r="525010" spans="4:4">
      <c r="D525010" s="48"/>
    </row>
    <row r="525011" spans="4:4">
      <c r="D525011" s="48"/>
    </row>
    <row r="525012" spans="4:4">
      <c r="D525012" s="48"/>
    </row>
    <row r="525013" spans="4:4">
      <c r="D525013" s="48"/>
    </row>
    <row r="525014" spans="4:4">
      <c r="D525014" s="48"/>
    </row>
    <row r="525015" spans="4:4">
      <c r="D525015" s="48"/>
    </row>
    <row r="525016" spans="4:4">
      <c r="D525016" s="48"/>
    </row>
    <row r="525017" spans="4:4">
      <c r="D525017" s="48"/>
    </row>
    <row r="525018" spans="4:4">
      <c r="D525018" s="48"/>
    </row>
    <row r="525019" spans="4:4">
      <c r="D525019" s="48"/>
    </row>
    <row r="525020" spans="4:4">
      <c r="D525020" s="48"/>
    </row>
    <row r="525021" spans="4:4">
      <c r="D525021" s="48"/>
    </row>
    <row r="525022" spans="4:4">
      <c r="D525022" s="48"/>
    </row>
    <row r="525023" spans="4:4">
      <c r="D525023" s="48"/>
    </row>
    <row r="525024" spans="4:4">
      <c r="D525024" s="48"/>
    </row>
    <row r="525025" spans="4:4">
      <c r="D525025" s="48"/>
    </row>
    <row r="525026" spans="4:4">
      <c r="D525026" s="48"/>
    </row>
    <row r="525027" spans="4:4">
      <c r="D525027" s="48"/>
    </row>
    <row r="525028" spans="4:4">
      <c r="D525028" s="48"/>
    </row>
    <row r="525029" spans="4:4">
      <c r="D525029" s="48"/>
    </row>
    <row r="525030" spans="4:4">
      <c r="D525030" s="48"/>
    </row>
    <row r="525031" spans="4:4">
      <c r="D525031" s="48"/>
    </row>
    <row r="525032" spans="4:4">
      <c r="D525032" s="48"/>
    </row>
    <row r="525033" spans="4:4">
      <c r="D525033" s="48"/>
    </row>
    <row r="525034" spans="4:4">
      <c r="D525034" s="48"/>
    </row>
    <row r="525035" spans="4:4">
      <c r="D525035" s="48"/>
    </row>
    <row r="525036" spans="4:4">
      <c r="D525036" s="48"/>
    </row>
    <row r="525037" spans="4:4">
      <c r="D525037" s="48"/>
    </row>
    <row r="525038" spans="4:4">
      <c r="D525038" s="48"/>
    </row>
    <row r="525039" spans="4:4">
      <c r="D525039" s="48"/>
    </row>
    <row r="525040" spans="4:4">
      <c r="D525040" s="48"/>
    </row>
    <row r="525041" spans="4:4">
      <c r="D525041" s="48"/>
    </row>
    <row r="525042" spans="4:4">
      <c r="D525042" s="48"/>
    </row>
    <row r="525043" spans="4:4">
      <c r="D525043" s="48"/>
    </row>
    <row r="525044" spans="4:4">
      <c r="D525044" s="48"/>
    </row>
    <row r="525045" spans="4:4">
      <c r="D525045" s="48"/>
    </row>
    <row r="525046" spans="4:4">
      <c r="D525046" s="48"/>
    </row>
    <row r="525047" spans="4:4">
      <c r="D525047" s="48"/>
    </row>
    <row r="525048" spans="4:4">
      <c r="D525048" s="48"/>
    </row>
    <row r="525049" spans="4:4">
      <c r="D525049" s="48"/>
    </row>
    <row r="525050" spans="4:4">
      <c r="D525050" s="48"/>
    </row>
    <row r="525051" spans="4:4">
      <c r="D525051" s="48"/>
    </row>
    <row r="525052" spans="4:4">
      <c r="D525052" s="48"/>
    </row>
    <row r="525053" spans="4:4">
      <c r="D525053" s="48"/>
    </row>
    <row r="525054" spans="4:4">
      <c r="D525054" s="48"/>
    </row>
    <row r="525055" spans="4:4">
      <c r="D525055" s="48"/>
    </row>
    <row r="525056" spans="4:4">
      <c r="D525056" s="48"/>
    </row>
    <row r="525057" spans="4:4">
      <c r="D525057" s="48"/>
    </row>
    <row r="525058" spans="4:4">
      <c r="D525058" s="48"/>
    </row>
    <row r="525059" spans="4:4">
      <c r="D525059" s="48"/>
    </row>
    <row r="525060" spans="4:4">
      <c r="D525060" s="48"/>
    </row>
    <row r="525061" spans="4:4">
      <c r="D525061" s="48"/>
    </row>
    <row r="525062" spans="4:4">
      <c r="D525062" s="48"/>
    </row>
    <row r="525063" spans="4:4">
      <c r="D525063" s="48"/>
    </row>
    <row r="525064" spans="4:4">
      <c r="D525064" s="48"/>
    </row>
    <row r="525065" spans="4:4">
      <c r="D525065" s="48"/>
    </row>
    <row r="525066" spans="4:4">
      <c r="D525066" s="48"/>
    </row>
    <row r="525067" spans="4:4">
      <c r="D525067" s="48"/>
    </row>
    <row r="525068" spans="4:4">
      <c r="D525068" s="48"/>
    </row>
    <row r="525069" spans="4:4">
      <c r="D525069" s="48"/>
    </row>
    <row r="525070" spans="4:4">
      <c r="D525070" s="48"/>
    </row>
    <row r="525071" spans="4:4">
      <c r="D525071" s="48"/>
    </row>
    <row r="525072" spans="4:4">
      <c r="D525072" s="48"/>
    </row>
    <row r="525073" spans="4:4">
      <c r="D525073" s="48"/>
    </row>
    <row r="525074" spans="4:4">
      <c r="D525074" s="48"/>
    </row>
    <row r="525075" spans="4:4">
      <c r="D525075" s="48"/>
    </row>
    <row r="525076" spans="4:4">
      <c r="D525076" s="48"/>
    </row>
    <row r="525077" spans="4:4">
      <c r="D525077" s="48"/>
    </row>
    <row r="525078" spans="4:4">
      <c r="D525078" s="48"/>
    </row>
    <row r="525079" spans="4:4">
      <c r="D525079" s="48"/>
    </row>
    <row r="525080" spans="4:4">
      <c r="D525080" s="48"/>
    </row>
    <row r="525081" spans="4:4">
      <c r="D525081" s="48"/>
    </row>
    <row r="525082" spans="4:4">
      <c r="D525082" s="48"/>
    </row>
    <row r="525083" spans="4:4">
      <c r="D525083" s="48"/>
    </row>
    <row r="525084" spans="4:4">
      <c r="D525084" s="48"/>
    </row>
    <row r="525085" spans="4:4">
      <c r="D525085" s="48"/>
    </row>
    <row r="525086" spans="4:4">
      <c r="D525086" s="48"/>
    </row>
    <row r="525087" spans="4:4">
      <c r="D525087" s="48"/>
    </row>
    <row r="525088" spans="4:4">
      <c r="D525088" s="48"/>
    </row>
    <row r="525089" spans="4:4">
      <c r="D525089" s="48"/>
    </row>
    <row r="525090" spans="4:4">
      <c r="D525090" s="48"/>
    </row>
    <row r="525091" spans="4:4">
      <c r="D525091" s="48"/>
    </row>
    <row r="525092" spans="4:4">
      <c r="D525092" s="48"/>
    </row>
    <row r="525093" spans="4:4">
      <c r="D525093" s="48"/>
    </row>
    <row r="525094" spans="4:4">
      <c r="D525094" s="48"/>
    </row>
    <row r="525095" spans="4:4">
      <c r="D525095" s="48"/>
    </row>
    <row r="525096" spans="4:4">
      <c r="D525096" s="48"/>
    </row>
    <row r="525097" spans="4:4">
      <c r="D525097" s="48"/>
    </row>
    <row r="525098" spans="4:4">
      <c r="D525098" s="48"/>
    </row>
    <row r="525099" spans="4:4">
      <c r="D525099" s="48"/>
    </row>
    <row r="525100" spans="4:4">
      <c r="D525100" s="48"/>
    </row>
    <row r="525101" spans="4:4">
      <c r="D525101" s="48"/>
    </row>
    <row r="525102" spans="4:4">
      <c r="D525102" s="48"/>
    </row>
    <row r="525103" spans="4:4">
      <c r="D525103" s="48"/>
    </row>
    <row r="525104" spans="4:4">
      <c r="D525104" s="48"/>
    </row>
    <row r="525105" spans="4:4">
      <c r="D525105" s="48"/>
    </row>
    <row r="525106" spans="4:4">
      <c r="D525106" s="48"/>
    </row>
    <row r="525107" spans="4:4">
      <c r="D525107" s="48"/>
    </row>
    <row r="525108" spans="4:4">
      <c r="D525108" s="48"/>
    </row>
    <row r="525109" spans="4:4">
      <c r="D525109" s="48"/>
    </row>
    <row r="525110" spans="4:4">
      <c r="D525110" s="48"/>
    </row>
    <row r="525111" spans="4:4">
      <c r="D525111" s="48"/>
    </row>
    <row r="525112" spans="4:4">
      <c r="D525112" s="48"/>
    </row>
    <row r="525113" spans="4:4">
      <c r="D525113" s="48"/>
    </row>
    <row r="525114" spans="4:4">
      <c r="D525114" s="48"/>
    </row>
    <row r="525115" spans="4:4">
      <c r="D525115" s="48"/>
    </row>
    <row r="525116" spans="4:4">
      <c r="D525116" s="48"/>
    </row>
    <row r="525117" spans="4:4">
      <c r="D525117" s="48"/>
    </row>
    <row r="525118" spans="4:4">
      <c r="D525118" s="48"/>
    </row>
    <row r="525119" spans="4:4">
      <c r="D525119" s="48"/>
    </row>
    <row r="525120" spans="4:4">
      <c r="D525120" s="48"/>
    </row>
    <row r="525121" spans="4:4">
      <c r="D525121" s="48"/>
    </row>
    <row r="525122" spans="4:4">
      <c r="D525122" s="48"/>
    </row>
    <row r="525123" spans="4:4">
      <c r="D525123" s="48"/>
    </row>
    <row r="525124" spans="4:4">
      <c r="D525124" s="48"/>
    </row>
    <row r="525125" spans="4:4">
      <c r="D525125" s="48"/>
    </row>
    <row r="525126" spans="4:4">
      <c r="D525126" s="48"/>
    </row>
    <row r="525127" spans="4:4">
      <c r="D525127" s="48"/>
    </row>
    <row r="525128" spans="4:4">
      <c r="D525128" s="48"/>
    </row>
    <row r="525129" spans="4:4">
      <c r="D525129" s="48"/>
    </row>
    <row r="525130" spans="4:4">
      <c r="D525130" s="48"/>
    </row>
    <row r="525131" spans="4:4">
      <c r="D525131" s="48"/>
    </row>
    <row r="525132" spans="4:4">
      <c r="D525132" s="48"/>
    </row>
    <row r="525133" spans="4:4">
      <c r="D525133" s="48"/>
    </row>
    <row r="525134" spans="4:4">
      <c r="D525134" s="48"/>
    </row>
    <row r="525135" spans="4:4">
      <c r="D525135" s="48"/>
    </row>
    <row r="525136" spans="4:4">
      <c r="D525136" s="48"/>
    </row>
    <row r="525137" spans="4:4">
      <c r="D525137" s="48"/>
    </row>
    <row r="525138" spans="4:4">
      <c r="D525138" s="48"/>
    </row>
    <row r="525139" spans="4:4">
      <c r="D525139" s="48"/>
    </row>
    <row r="525140" spans="4:4">
      <c r="D525140" s="48"/>
    </row>
    <row r="525141" spans="4:4">
      <c r="D525141" s="48"/>
    </row>
    <row r="525142" spans="4:4">
      <c r="D525142" s="48"/>
    </row>
    <row r="525143" spans="4:4">
      <c r="D525143" s="48"/>
    </row>
    <row r="525144" spans="4:4">
      <c r="D525144" s="48"/>
    </row>
    <row r="525145" spans="4:4">
      <c r="D525145" s="48"/>
    </row>
    <row r="525146" spans="4:4">
      <c r="D525146" s="48"/>
    </row>
    <row r="525147" spans="4:4">
      <c r="D525147" s="48"/>
    </row>
    <row r="525148" spans="4:4">
      <c r="D525148" s="48"/>
    </row>
    <row r="525149" spans="4:4">
      <c r="D525149" s="48"/>
    </row>
    <row r="525150" spans="4:4">
      <c r="D525150" s="48"/>
    </row>
    <row r="525151" spans="4:4">
      <c r="D525151" s="48"/>
    </row>
    <row r="525152" spans="4:4">
      <c r="D525152" s="48"/>
    </row>
    <row r="525153" spans="4:4">
      <c r="D525153" s="48"/>
    </row>
    <row r="525154" spans="4:4">
      <c r="D525154" s="48"/>
    </row>
    <row r="525155" spans="4:4">
      <c r="D525155" s="48"/>
    </row>
    <row r="525156" spans="4:4">
      <c r="D525156" s="48"/>
    </row>
    <row r="525157" spans="4:4">
      <c r="D525157" s="48"/>
    </row>
    <row r="525158" spans="4:4">
      <c r="D525158" s="48"/>
    </row>
    <row r="525159" spans="4:4">
      <c r="D525159" s="48"/>
    </row>
    <row r="525160" spans="4:4">
      <c r="D525160" s="48"/>
    </row>
    <row r="525161" spans="4:4">
      <c r="D525161" s="48"/>
    </row>
    <row r="525162" spans="4:4">
      <c r="D525162" s="48"/>
    </row>
    <row r="525163" spans="4:4">
      <c r="D525163" s="48"/>
    </row>
    <row r="525164" spans="4:4">
      <c r="D525164" s="48"/>
    </row>
    <row r="525165" spans="4:4">
      <c r="D525165" s="48"/>
    </row>
    <row r="525166" spans="4:4">
      <c r="D525166" s="48"/>
    </row>
    <row r="525167" spans="4:4">
      <c r="D525167" s="48"/>
    </row>
    <row r="525168" spans="4:4">
      <c r="D525168" s="48"/>
    </row>
    <row r="525169" spans="4:4">
      <c r="D525169" s="48"/>
    </row>
    <row r="525170" spans="4:4">
      <c r="D525170" s="48"/>
    </row>
    <row r="525171" spans="4:4">
      <c r="D525171" s="48"/>
    </row>
    <row r="525172" spans="4:4">
      <c r="D525172" s="48"/>
    </row>
    <row r="525173" spans="4:4">
      <c r="D525173" s="48"/>
    </row>
    <row r="525174" spans="4:4">
      <c r="D525174" s="48"/>
    </row>
    <row r="525175" spans="4:4">
      <c r="D525175" s="48"/>
    </row>
    <row r="525176" spans="4:4">
      <c r="D525176" s="48"/>
    </row>
    <row r="525177" spans="4:4">
      <c r="D525177" s="48"/>
    </row>
    <row r="525178" spans="4:4">
      <c r="D525178" s="48"/>
    </row>
    <row r="525179" spans="4:4">
      <c r="D525179" s="48"/>
    </row>
    <row r="525180" spans="4:4">
      <c r="D525180" s="48"/>
    </row>
    <row r="525181" spans="4:4">
      <c r="D525181" s="48"/>
    </row>
    <row r="525182" spans="4:4">
      <c r="D525182" s="48"/>
    </row>
    <row r="525183" spans="4:4">
      <c r="D525183" s="48"/>
    </row>
    <row r="525184" spans="4:4">
      <c r="D525184" s="48"/>
    </row>
    <row r="525185" spans="4:4">
      <c r="D525185" s="48"/>
    </row>
    <row r="525186" spans="4:4">
      <c r="D525186" s="48"/>
    </row>
    <row r="525187" spans="4:4">
      <c r="D525187" s="48"/>
    </row>
    <row r="525188" spans="4:4">
      <c r="D525188" s="48"/>
    </row>
    <row r="525189" spans="4:4">
      <c r="D525189" s="48"/>
    </row>
    <row r="525190" spans="4:4">
      <c r="D525190" s="48"/>
    </row>
    <row r="525191" spans="4:4">
      <c r="D525191" s="48"/>
    </row>
    <row r="525192" spans="4:4">
      <c r="D525192" s="48"/>
    </row>
    <row r="525193" spans="4:4">
      <c r="D525193" s="48"/>
    </row>
    <row r="525194" spans="4:4">
      <c r="D525194" s="48"/>
    </row>
    <row r="525195" spans="4:4">
      <c r="D525195" s="48"/>
    </row>
    <row r="525196" spans="4:4">
      <c r="D525196" s="48"/>
    </row>
    <row r="525197" spans="4:4">
      <c r="D525197" s="48"/>
    </row>
    <row r="525198" spans="4:4">
      <c r="D525198" s="48"/>
    </row>
    <row r="525199" spans="4:4">
      <c r="D525199" s="48"/>
    </row>
    <row r="525200" spans="4:4">
      <c r="D525200" s="48"/>
    </row>
    <row r="525201" spans="4:4">
      <c r="D525201" s="48"/>
    </row>
    <row r="525202" spans="4:4">
      <c r="D525202" s="48"/>
    </row>
    <row r="525203" spans="4:4">
      <c r="D525203" s="48"/>
    </row>
    <row r="525204" spans="4:4">
      <c r="D525204" s="48"/>
    </row>
    <row r="525205" spans="4:4">
      <c r="D525205" s="48"/>
    </row>
    <row r="525206" spans="4:4">
      <c r="D525206" s="48"/>
    </row>
    <row r="525207" spans="4:4">
      <c r="D525207" s="48"/>
    </row>
    <row r="525208" spans="4:4">
      <c r="D525208" s="48"/>
    </row>
    <row r="525209" spans="4:4">
      <c r="D525209" s="48"/>
    </row>
    <row r="525210" spans="4:4">
      <c r="D525210" s="48"/>
    </row>
    <row r="525211" spans="4:4">
      <c r="D525211" s="48"/>
    </row>
    <row r="525212" spans="4:4">
      <c r="D525212" s="48"/>
    </row>
    <row r="525213" spans="4:4">
      <c r="D525213" s="48"/>
    </row>
    <row r="525214" spans="4:4">
      <c r="D525214" s="48"/>
    </row>
    <row r="525215" spans="4:4">
      <c r="D525215" s="48"/>
    </row>
    <row r="525216" spans="4:4">
      <c r="D525216" s="48"/>
    </row>
    <row r="525217" spans="4:4">
      <c r="D525217" s="48"/>
    </row>
    <row r="525218" spans="4:4">
      <c r="D525218" s="48"/>
    </row>
    <row r="525219" spans="4:4">
      <c r="D525219" s="48"/>
    </row>
    <row r="525220" spans="4:4">
      <c r="D525220" s="48"/>
    </row>
    <row r="525221" spans="4:4">
      <c r="D525221" s="48"/>
    </row>
    <row r="525222" spans="4:4">
      <c r="D525222" s="48"/>
    </row>
    <row r="525223" spans="4:4">
      <c r="D525223" s="48"/>
    </row>
    <row r="525224" spans="4:4">
      <c r="D525224" s="48"/>
    </row>
    <row r="525225" spans="4:4">
      <c r="D525225" s="48"/>
    </row>
    <row r="525226" spans="4:4">
      <c r="D525226" s="48"/>
    </row>
    <row r="525227" spans="4:4">
      <c r="D525227" s="48"/>
    </row>
    <row r="525228" spans="4:4">
      <c r="D525228" s="48"/>
    </row>
    <row r="525229" spans="4:4">
      <c r="D525229" s="48"/>
    </row>
    <row r="525230" spans="4:4">
      <c r="D525230" s="48"/>
    </row>
    <row r="525231" spans="4:4">
      <c r="D525231" s="48"/>
    </row>
    <row r="525232" spans="4:4">
      <c r="D525232" s="48"/>
    </row>
    <row r="525233" spans="4:4">
      <c r="D525233" s="48"/>
    </row>
    <row r="525234" spans="4:4">
      <c r="D525234" s="48"/>
    </row>
    <row r="525235" spans="4:4">
      <c r="D525235" s="48"/>
    </row>
    <row r="525236" spans="4:4">
      <c r="D525236" s="48"/>
    </row>
    <row r="525237" spans="4:4">
      <c r="D525237" s="48"/>
    </row>
    <row r="525238" spans="4:4">
      <c r="D525238" s="48"/>
    </row>
    <row r="525239" spans="4:4">
      <c r="D525239" s="48"/>
    </row>
    <row r="525240" spans="4:4">
      <c r="D525240" s="48"/>
    </row>
    <row r="525241" spans="4:4">
      <c r="D525241" s="48"/>
    </row>
    <row r="525242" spans="4:4">
      <c r="D525242" s="48"/>
    </row>
    <row r="525243" spans="4:4">
      <c r="D525243" s="48"/>
    </row>
    <row r="525244" spans="4:4">
      <c r="D525244" s="48"/>
    </row>
    <row r="525245" spans="4:4">
      <c r="D525245" s="48"/>
    </row>
    <row r="525246" spans="4:4">
      <c r="D525246" s="48"/>
    </row>
    <row r="525247" spans="4:4">
      <c r="D525247" s="48"/>
    </row>
    <row r="525248" spans="4:4">
      <c r="D525248" s="48"/>
    </row>
    <row r="525249" spans="4:4">
      <c r="D525249" s="48"/>
    </row>
    <row r="525250" spans="4:4">
      <c r="D525250" s="48"/>
    </row>
    <row r="525251" spans="4:4">
      <c r="D525251" s="48"/>
    </row>
    <row r="525252" spans="4:4">
      <c r="D525252" s="48"/>
    </row>
    <row r="525253" spans="4:4">
      <c r="D525253" s="48"/>
    </row>
    <row r="525254" spans="4:4">
      <c r="D525254" s="48"/>
    </row>
    <row r="525255" spans="4:4">
      <c r="D525255" s="48"/>
    </row>
    <row r="525256" spans="4:4">
      <c r="D525256" s="48"/>
    </row>
    <row r="525257" spans="4:4">
      <c r="D525257" s="48"/>
    </row>
    <row r="525258" spans="4:4">
      <c r="D525258" s="48"/>
    </row>
    <row r="525259" spans="4:4">
      <c r="D525259" s="48"/>
    </row>
    <row r="525260" spans="4:4">
      <c r="D525260" s="48"/>
    </row>
    <row r="525261" spans="4:4">
      <c r="D525261" s="48"/>
    </row>
    <row r="525262" spans="4:4">
      <c r="D525262" s="48"/>
    </row>
    <row r="525263" spans="4:4">
      <c r="D525263" s="48"/>
    </row>
    <row r="525264" spans="4:4">
      <c r="D525264" s="48"/>
    </row>
    <row r="525265" spans="4:4">
      <c r="D525265" s="48"/>
    </row>
    <row r="525266" spans="4:4">
      <c r="D525266" s="48"/>
    </row>
    <row r="525267" spans="4:4">
      <c r="D525267" s="48"/>
    </row>
    <row r="525268" spans="4:4">
      <c r="D525268" s="48"/>
    </row>
    <row r="525269" spans="4:4">
      <c r="D525269" s="48"/>
    </row>
    <row r="525270" spans="4:4">
      <c r="D525270" s="48"/>
    </row>
    <row r="525271" spans="4:4">
      <c r="D525271" s="48"/>
    </row>
    <row r="525272" spans="4:4">
      <c r="D525272" s="48"/>
    </row>
    <row r="525273" spans="4:4">
      <c r="D525273" s="48"/>
    </row>
    <row r="525274" spans="4:4">
      <c r="D525274" s="48"/>
    </row>
    <row r="525275" spans="4:4">
      <c r="D525275" s="48"/>
    </row>
    <row r="525276" spans="4:4">
      <c r="D525276" s="48"/>
    </row>
    <row r="525277" spans="4:4">
      <c r="D525277" s="48"/>
    </row>
    <row r="525278" spans="4:4">
      <c r="D525278" s="48"/>
    </row>
    <row r="525279" spans="4:4">
      <c r="D525279" s="48"/>
    </row>
    <row r="525280" spans="4:4">
      <c r="D525280" s="48"/>
    </row>
    <row r="525281" spans="4:4">
      <c r="D525281" s="48"/>
    </row>
    <row r="525282" spans="4:4">
      <c r="D525282" s="48"/>
    </row>
    <row r="525283" spans="4:4">
      <c r="D525283" s="48"/>
    </row>
    <row r="525284" spans="4:4">
      <c r="D525284" s="48"/>
    </row>
    <row r="525285" spans="4:4">
      <c r="D525285" s="48"/>
    </row>
    <row r="525286" spans="4:4">
      <c r="D525286" s="48"/>
    </row>
    <row r="525287" spans="4:4">
      <c r="D525287" s="48"/>
    </row>
    <row r="525288" spans="4:4">
      <c r="D525288" s="48"/>
    </row>
    <row r="525289" spans="4:4">
      <c r="D525289" s="48"/>
    </row>
    <row r="525290" spans="4:4">
      <c r="D525290" s="48"/>
    </row>
    <row r="525291" spans="4:4">
      <c r="D525291" s="48"/>
    </row>
    <row r="525292" spans="4:4">
      <c r="D525292" s="48"/>
    </row>
    <row r="525293" spans="4:4">
      <c r="D525293" s="48"/>
    </row>
    <row r="525294" spans="4:4">
      <c r="D525294" s="48"/>
    </row>
    <row r="525295" spans="4:4">
      <c r="D525295" s="48"/>
    </row>
    <row r="525296" spans="4:4">
      <c r="D525296" s="48"/>
    </row>
    <row r="525297" spans="4:4">
      <c r="D525297" s="48"/>
    </row>
    <row r="525298" spans="4:4">
      <c r="D525298" s="48"/>
    </row>
    <row r="525299" spans="4:4">
      <c r="D525299" s="48"/>
    </row>
    <row r="525300" spans="4:4">
      <c r="D525300" s="48"/>
    </row>
    <row r="525301" spans="4:4">
      <c r="D525301" s="48"/>
    </row>
    <row r="525302" spans="4:4">
      <c r="D525302" s="48"/>
    </row>
    <row r="525303" spans="4:4">
      <c r="D525303" s="48"/>
    </row>
    <row r="525304" spans="4:4">
      <c r="D525304" s="48"/>
    </row>
    <row r="525305" spans="4:4">
      <c r="D525305" s="48"/>
    </row>
    <row r="525306" spans="4:4">
      <c r="D525306" s="48"/>
    </row>
    <row r="525307" spans="4:4">
      <c r="D525307" s="48"/>
    </row>
    <row r="525308" spans="4:4">
      <c r="D525308" s="48"/>
    </row>
    <row r="525309" spans="4:4">
      <c r="D525309" s="48"/>
    </row>
    <row r="525310" spans="4:4">
      <c r="D525310" s="48"/>
    </row>
    <row r="525311" spans="4:4">
      <c r="D525311" s="48"/>
    </row>
    <row r="525312" spans="4:4">
      <c r="D525312" s="48"/>
    </row>
    <row r="525313" spans="4:4">
      <c r="D525313" s="48"/>
    </row>
    <row r="525314" spans="4:4">
      <c r="D525314" s="48"/>
    </row>
    <row r="525315" spans="4:4">
      <c r="D525315" s="48"/>
    </row>
    <row r="525316" spans="4:4">
      <c r="D525316" s="48"/>
    </row>
    <row r="525317" spans="4:4">
      <c r="D525317" s="48"/>
    </row>
    <row r="525318" spans="4:4">
      <c r="D525318" s="48"/>
    </row>
    <row r="525319" spans="4:4">
      <c r="D525319" s="48"/>
    </row>
    <row r="525320" spans="4:4">
      <c r="D525320" s="48"/>
    </row>
    <row r="525321" spans="4:4">
      <c r="D525321" s="48"/>
    </row>
    <row r="525322" spans="4:4">
      <c r="D525322" s="48"/>
    </row>
    <row r="525323" spans="4:4">
      <c r="D525323" s="48"/>
    </row>
    <row r="525324" spans="4:4">
      <c r="D525324" s="48"/>
    </row>
    <row r="525325" spans="4:4">
      <c r="D525325" s="48"/>
    </row>
    <row r="525326" spans="4:4">
      <c r="D525326" s="48"/>
    </row>
    <row r="525327" spans="4:4">
      <c r="D525327" s="48"/>
    </row>
    <row r="525328" spans="4:4">
      <c r="D525328" s="48"/>
    </row>
    <row r="525329" spans="4:4">
      <c r="D525329" s="48"/>
    </row>
    <row r="525330" spans="4:4">
      <c r="D525330" s="48"/>
    </row>
    <row r="525331" spans="4:4">
      <c r="D525331" s="48"/>
    </row>
    <row r="525332" spans="4:4">
      <c r="D525332" s="48"/>
    </row>
    <row r="525333" spans="4:4">
      <c r="D525333" s="48"/>
    </row>
    <row r="525334" spans="4:4">
      <c r="D525334" s="48"/>
    </row>
    <row r="525335" spans="4:4">
      <c r="D525335" s="48"/>
    </row>
    <row r="525336" spans="4:4">
      <c r="D525336" s="48"/>
    </row>
    <row r="525337" spans="4:4">
      <c r="D525337" s="48"/>
    </row>
    <row r="525338" spans="4:4">
      <c r="D525338" s="48"/>
    </row>
    <row r="525339" spans="4:4">
      <c r="D525339" s="48"/>
    </row>
    <row r="525340" spans="4:4">
      <c r="D525340" s="48"/>
    </row>
    <row r="525341" spans="4:4">
      <c r="D525341" s="48"/>
    </row>
    <row r="525342" spans="4:4">
      <c r="D525342" s="48"/>
    </row>
    <row r="525343" spans="4:4">
      <c r="D525343" s="48"/>
    </row>
    <row r="525344" spans="4:4">
      <c r="D525344" s="48"/>
    </row>
    <row r="525345" spans="4:4">
      <c r="D525345" s="48"/>
    </row>
    <row r="525346" spans="4:4">
      <c r="D525346" s="48"/>
    </row>
    <row r="525347" spans="4:4">
      <c r="D525347" s="48"/>
    </row>
    <row r="525348" spans="4:4">
      <c r="D525348" s="48"/>
    </row>
    <row r="525349" spans="4:4">
      <c r="D525349" s="48"/>
    </row>
    <row r="525350" spans="4:4">
      <c r="D525350" s="48"/>
    </row>
    <row r="525351" spans="4:4">
      <c r="D525351" s="48"/>
    </row>
    <row r="525352" spans="4:4">
      <c r="D525352" s="48"/>
    </row>
    <row r="525353" spans="4:4">
      <c r="D525353" s="48"/>
    </row>
    <row r="525354" spans="4:4">
      <c r="D525354" s="48"/>
    </row>
    <row r="525355" spans="4:4">
      <c r="D525355" s="48"/>
    </row>
    <row r="525356" spans="4:4">
      <c r="D525356" s="48"/>
    </row>
    <row r="525357" spans="4:4">
      <c r="D525357" s="48"/>
    </row>
    <row r="525358" spans="4:4">
      <c r="D525358" s="48"/>
    </row>
    <row r="525359" spans="4:4">
      <c r="D525359" s="48"/>
    </row>
    <row r="525360" spans="4:4">
      <c r="D525360" s="48"/>
    </row>
    <row r="525361" spans="4:4">
      <c r="D525361" s="48"/>
    </row>
    <row r="525362" spans="4:4">
      <c r="D525362" s="48"/>
    </row>
    <row r="525363" spans="4:4">
      <c r="D525363" s="48"/>
    </row>
    <row r="525364" spans="4:4">
      <c r="D525364" s="48"/>
    </row>
    <row r="525365" spans="4:4">
      <c r="D525365" s="48"/>
    </row>
    <row r="525366" spans="4:4">
      <c r="D525366" s="48"/>
    </row>
    <row r="525367" spans="4:4">
      <c r="D525367" s="48"/>
    </row>
    <row r="525368" spans="4:4">
      <c r="D525368" s="48"/>
    </row>
    <row r="525369" spans="4:4">
      <c r="D525369" s="48"/>
    </row>
    <row r="525370" spans="4:4">
      <c r="D525370" s="48"/>
    </row>
    <row r="525371" spans="4:4">
      <c r="D525371" s="48"/>
    </row>
    <row r="525372" spans="4:4">
      <c r="D525372" s="48"/>
    </row>
    <row r="525373" spans="4:4">
      <c r="D525373" s="48"/>
    </row>
    <row r="525374" spans="4:4">
      <c r="D525374" s="48"/>
    </row>
    <row r="525375" spans="4:4">
      <c r="D525375" s="48"/>
    </row>
    <row r="525376" spans="4:4">
      <c r="D525376" s="48"/>
    </row>
    <row r="525377" spans="4:4">
      <c r="D525377" s="48"/>
    </row>
    <row r="525378" spans="4:4">
      <c r="D525378" s="48"/>
    </row>
    <row r="525379" spans="4:4">
      <c r="D525379" s="48"/>
    </row>
    <row r="525380" spans="4:4">
      <c r="D525380" s="48"/>
    </row>
    <row r="525381" spans="4:4">
      <c r="D525381" s="48"/>
    </row>
    <row r="525382" spans="4:4">
      <c r="D525382" s="48"/>
    </row>
    <row r="525383" spans="4:4">
      <c r="D525383" s="48"/>
    </row>
    <row r="525384" spans="4:4">
      <c r="D525384" s="48"/>
    </row>
    <row r="525385" spans="4:4">
      <c r="D525385" s="48"/>
    </row>
    <row r="525386" spans="4:4">
      <c r="D525386" s="48"/>
    </row>
    <row r="525387" spans="4:4">
      <c r="D525387" s="48"/>
    </row>
    <row r="525388" spans="4:4">
      <c r="D525388" s="48"/>
    </row>
    <row r="525389" spans="4:4">
      <c r="D525389" s="48"/>
    </row>
    <row r="525390" spans="4:4">
      <c r="D525390" s="48"/>
    </row>
    <row r="525391" spans="4:4">
      <c r="D525391" s="48"/>
    </row>
    <row r="525392" spans="4:4">
      <c r="D525392" s="48"/>
    </row>
    <row r="525393" spans="4:4">
      <c r="D525393" s="48"/>
    </row>
    <row r="525394" spans="4:4">
      <c r="D525394" s="48"/>
    </row>
    <row r="525395" spans="4:4">
      <c r="D525395" s="48"/>
    </row>
    <row r="525396" spans="4:4">
      <c r="D525396" s="48"/>
    </row>
    <row r="525397" spans="4:4">
      <c r="D525397" s="48"/>
    </row>
    <row r="525398" spans="4:4">
      <c r="D525398" s="48"/>
    </row>
    <row r="525399" spans="4:4">
      <c r="D525399" s="48"/>
    </row>
    <row r="525400" spans="4:4">
      <c r="D525400" s="48"/>
    </row>
    <row r="525401" spans="4:4">
      <c r="D525401" s="48"/>
    </row>
    <row r="525402" spans="4:4">
      <c r="D525402" s="48"/>
    </row>
    <row r="525403" spans="4:4">
      <c r="D525403" s="48"/>
    </row>
    <row r="525404" spans="4:4">
      <c r="D525404" s="48"/>
    </row>
    <row r="525405" spans="4:4">
      <c r="D525405" s="48"/>
    </row>
    <row r="525406" spans="4:4">
      <c r="D525406" s="48"/>
    </row>
    <row r="525407" spans="4:4">
      <c r="D525407" s="48"/>
    </row>
    <row r="525408" spans="4:4">
      <c r="D525408" s="48"/>
    </row>
    <row r="525409" spans="4:4">
      <c r="D525409" s="48"/>
    </row>
    <row r="525410" spans="4:4">
      <c r="D525410" s="48"/>
    </row>
    <row r="525411" spans="4:4">
      <c r="D525411" s="48"/>
    </row>
    <row r="525412" spans="4:4">
      <c r="D525412" s="48"/>
    </row>
    <row r="525413" spans="4:4">
      <c r="D525413" s="48"/>
    </row>
    <row r="525414" spans="4:4">
      <c r="D525414" s="48"/>
    </row>
    <row r="525415" spans="4:4">
      <c r="D525415" s="48"/>
    </row>
    <row r="525416" spans="4:4">
      <c r="D525416" s="48"/>
    </row>
    <row r="525417" spans="4:4">
      <c r="D525417" s="48"/>
    </row>
    <row r="525418" spans="4:4">
      <c r="D525418" s="48"/>
    </row>
    <row r="525419" spans="4:4">
      <c r="D525419" s="48"/>
    </row>
    <row r="525420" spans="4:4">
      <c r="D525420" s="48"/>
    </row>
    <row r="525421" spans="4:4">
      <c r="D525421" s="48"/>
    </row>
    <row r="525422" spans="4:4">
      <c r="D525422" s="48"/>
    </row>
    <row r="525423" spans="4:4">
      <c r="D525423" s="48"/>
    </row>
    <row r="525424" spans="4:4">
      <c r="D525424" s="48"/>
    </row>
    <row r="525425" spans="4:4">
      <c r="D525425" s="48"/>
    </row>
    <row r="525426" spans="4:4">
      <c r="D525426" s="48"/>
    </row>
    <row r="525427" spans="4:4">
      <c r="D525427" s="48"/>
    </row>
    <row r="525428" spans="4:4">
      <c r="D525428" s="48"/>
    </row>
    <row r="525429" spans="4:4">
      <c r="D525429" s="48"/>
    </row>
    <row r="525430" spans="4:4">
      <c r="D525430" s="48"/>
    </row>
    <row r="525431" spans="4:4">
      <c r="D525431" s="48"/>
    </row>
    <row r="525432" spans="4:4">
      <c r="D525432" s="48"/>
    </row>
    <row r="525433" spans="4:4">
      <c r="D525433" s="48"/>
    </row>
    <row r="525434" spans="4:4">
      <c r="D525434" s="48"/>
    </row>
    <row r="525435" spans="4:4">
      <c r="D525435" s="48"/>
    </row>
    <row r="525436" spans="4:4">
      <c r="D525436" s="48"/>
    </row>
    <row r="525437" spans="4:4">
      <c r="D525437" s="48"/>
    </row>
    <row r="525438" spans="4:4">
      <c r="D525438" s="48"/>
    </row>
    <row r="525439" spans="4:4">
      <c r="D525439" s="48"/>
    </row>
    <row r="525440" spans="4:4">
      <c r="D525440" s="48"/>
    </row>
    <row r="525441" spans="4:4">
      <c r="D525441" s="48"/>
    </row>
    <row r="525442" spans="4:4">
      <c r="D525442" s="48"/>
    </row>
    <row r="525443" spans="4:4">
      <c r="D525443" s="48"/>
    </row>
    <row r="525444" spans="4:4">
      <c r="D525444" s="48"/>
    </row>
    <row r="525445" spans="4:4">
      <c r="D525445" s="48"/>
    </row>
    <row r="525446" spans="4:4">
      <c r="D525446" s="48"/>
    </row>
    <row r="525447" spans="4:4">
      <c r="D525447" s="48"/>
    </row>
    <row r="525448" spans="4:4">
      <c r="D525448" s="48"/>
    </row>
    <row r="525449" spans="4:4">
      <c r="D525449" s="48"/>
    </row>
    <row r="525450" spans="4:4">
      <c r="D525450" s="48"/>
    </row>
    <row r="525451" spans="4:4">
      <c r="D525451" s="48"/>
    </row>
    <row r="525452" spans="4:4">
      <c r="D525452" s="48"/>
    </row>
    <row r="525453" spans="4:4">
      <c r="D525453" s="48"/>
    </row>
    <row r="525454" spans="4:4">
      <c r="D525454" s="48"/>
    </row>
    <row r="525455" spans="4:4">
      <c r="D525455" s="48"/>
    </row>
    <row r="525456" spans="4:4">
      <c r="D525456" s="48"/>
    </row>
    <row r="525457" spans="4:4">
      <c r="D525457" s="48"/>
    </row>
    <row r="525458" spans="4:4">
      <c r="D525458" s="48"/>
    </row>
    <row r="525459" spans="4:4">
      <c r="D525459" s="48"/>
    </row>
    <row r="525460" spans="4:4">
      <c r="D525460" s="48"/>
    </row>
    <row r="525461" spans="4:4">
      <c r="D525461" s="48"/>
    </row>
    <row r="525462" spans="4:4">
      <c r="D525462" s="48"/>
    </row>
    <row r="525463" spans="4:4">
      <c r="D525463" s="48"/>
    </row>
    <row r="525464" spans="4:4">
      <c r="D525464" s="48"/>
    </row>
    <row r="525465" spans="4:4">
      <c r="D525465" s="48"/>
    </row>
    <row r="525466" spans="4:4">
      <c r="D525466" s="48"/>
    </row>
    <row r="525467" spans="4:4">
      <c r="D525467" s="48"/>
    </row>
    <row r="525468" spans="4:4">
      <c r="D525468" s="48"/>
    </row>
    <row r="525469" spans="4:4">
      <c r="D525469" s="48"/>
    </row>
    <row r="525470" spans="4:4">
      <c r="D525470" s="48"/>
    </row>
    <row r="525471" spans="4:4">
      <c r="D525471" s="48"/>
    </row>
    <row r="525472" spans="4:4">
      <c r="D525472" s="48"/>
    </row>
    <row r="525473" spans="4:4">
      <c r="D525473" s="48"/>
    </row>
    <row r="525474" spans="4:4">
      <c r="D525474" s="48"/>
    </row>
    <row r="525475" spans="4:4">
      <c r="D525475" s="48"/>
    </row>
    <row r="525476" spans="4:4">
      <c r="D525476" s="48"/>
    </row>
    <row r="525477" spans="4:4">
      <c r="D525477" s="48"/>
    </row>
    <row r="525478" spans="4:4">
      <c r="D525478" s="48"/>
    </row>
    <row r="525479" spans="4:4">
      <c r="D525479" s="48"/>
    </row>
    <row r="525480" spans="4:4">
      <c r="D525480" s="48"/>
    </row>
    <row r="525481" spans="4:4">
      <c r="D525481" s="48"/>
    </row>
    <row r="525482" spans="4:4">
      <c r="D525482" s="48"/>
    </row>
    <row r="525483" spans="4:4">
      <c r="D525483" s="48"/>
    </row>
    <row r="525484" spans="4:4">
      <c r="D525484" s="48"/>
    </row>
    <row r="525485" spans="4:4">
      <c r="D525485" s="48"/>
    </row>
    <row r="525486" spans="4:4">
      <c r="D525486" s="48"/>
    </row>
    <row r="525487" spans="4:4">
      <c r="D525487" s="48"/>
    </row>
    <row r="525488" spans="4:4">
      <c r="D525488" s="48"/>
    </row>
    <row r="525489" spans="4:4">
      <c r="D525489" s="48"/>
    </row>
    <row r="525490" spans="4:4">
      <c r="D525490" s="48"/>
    </row>
    <row r="525491" spans="4:4">
      <c r="D525491" s="48"/>
    </row>
    <row r="525492" spans="4:4">
      <c r="D525492" s="48"/>
    </row>
    <row r="525493" spans="4:4">
      <c r="D525493" s="48"/>
    </row>
    <row r="525494" spans="4:4">
      <c r="D525494" s="48"/>
    </row>
    <row r="525495" spans="4:4">
      <c r="D525495" s="48"/>
    </row>
    <row r="525496" spans="4:4">
      <c r="D525496" s="48"/>
    </row>
    <row r="525497" spans="4:4">
      <c r="D525497" s="48"/>
    </row>
    <row r="525498" spans="4:4">
      <c r="D525498" s="48"/>
    </row>
    <row r="525499" spans="4:4">
      <c r="D525499" s="48"/>
    </row>
    <row r="525500" spans="4:4">
      <c r="D525500" s="48"/>
    </row>
    <row r="525501" spans="4:4">
      <c r="D525501" s="48"/>
    </row>
    <row r="525502" spans="4:4">
      <c r="D525502" s="48"/>
    </row>
    <row r="525503" spans="4:4">
      <c r="D525503" s="48"/>
    </row>
    <row r="525504" spans="4:4">
      <c r="D525504" s="48"/>
    </row>
    <row r="525505" spans="4:4">
      <c r="D525505" s="48"/>
    </row>
    <row r="525506" spans="4:4">
      <c r="D525506" s="48"/>
    </row>
    <row r="525507" spans="4:4">
      <c r="D525507" s="48"/>
    </row>
    <row r="525508" spans="4:4">
      <c r="D525508" s="48"/>
    </row>
    <row r="525509" spans="4:4">
      <c r="D525509" s="48"/>
    </row>
    <row r="525510" spans="4:4">
      <c r="D525510" s="48"/>
    </row>
    <row r="525511" spans="4:4">
      <c r="D525511" s="48"/>
    </row>
    <row r="525512" spans="4:4">
      <c r="D525512" s="48"/>
    </row>
    <row r="525513" spans="4:4">
      <c r="D525513" s="48"/>
    </row>
    <row r="525514" spans="4:4">
      <c r="D525514" s="48"/>
    </row>
    <row r="525515" spans="4:4">
      <c r="D525515" s="48"/>
    </row>
    <row r="525516" spans="4:4">
      <c r="D525516" s="48"/>
    </row>
    <row r="525517" spans="4:4">
      <c r="D525517" s="48"/>
    </row>
    <row r="525518" spans="4:4">
      <c r="D525518" s="48"/>
    </row>
    <row r="525519" spans="4:4">
      <c r="D525519" s="48"/>
    </row>
    <row r="525520" spans="4:4">
      <c r="D525520" s="48"/>
    </row>
    <row r="525521" spans="4:4">
      <c r="D525521" s="48"/>
    </row>
    <row r="525522" spans="4:4">
      <c r="D525522" s="48"/>
    </row>
    <row r="525523" spans="4:4">
      <c r="D525523" s="48"/>
    </row>
    <row r="525524" spans="4:4">
      <c r="D525524" s="48"/>
    </row>
    <row r="525525" spans="4:4">
      <c r="D525525" s="48"/>
    </row>
    <row r="525526" spans="4:4">
      <c r="D525526" s="48"/>
    </row>
    <row r="525527" spans="4:4">
      <c r="D525527" s="48"/>
    </row>
    <row r="525528" spans="4:4">
      <c r="D525528" s="48"/>
    </row>
    <row r="525529" spans="4:4">
      <c r="D525529" s="48"/>
    </row>
    <row r="525530" spans="4:4">
      <c r="D525530" s="48"/>
    </row>
    <row r="525531" spans="4:4">
      <c r="D525531" s="48"/>
    </row>
    <row r="525532" spans="4:4">
      <c r="D525532" s="48"/>
    </row>
    <row r="525533" spans="4:4">
      <c r="D525533" s="48"/>
    </row>
    <row r="525534" spans="4:4">
      <c r="D525534" s="48"/>
    </row>
    <row r="525535" spans="4:4">
      <c r="D525535" s="48"/>
    </row>
    <row r="525536" spans="4:4">
      <c r="D525536" s="48"/>
    </row>
    <row r="525537" spans="4:4">
      <c r="D525537" s="48"/>
    </row>
    <row r="525538" spans="4:4">
      <c r="D525538" s="48"/>
    </row>
    <row r="525539" spans="4:4">
      <c r="D525539" s="48"/>
    </row>
    <row r="525540" spans="4:4">
      <c r="D525540" s="48"/>
    </row>
    <row r="525541" spans="4:4">
      <c r="D525541" s="48"/>
    </row>
    <row r="525542" spans="4:4">
      <c r="D525542" s="48"/>
    </row>
    <row r="525543" spans="4:4">
      <c r="D525543" s="48"/>
    </row>
    <row r="525544" spans="4:4">
      <c r="D525544" s="48"/>
    </row>
    <row r="525545" spans="4:4">
      <c r="D525545" s="48"/>
    </row>
    <row r="525546" spans="4:4">
      <c r="D525546" s="48"/>
    </row>
    <row r="525547" spans="4:4">
      <c r="D525547" s="48"/>
    </row>
    <row r="525548" spans="4:4">
      <c r="D525548" s="48"/>
    </row>
    <row r="525549" spans="4:4">
      <c r="D525549" s="48"/>
    </row>
    <row r="525550" spans="4:4">
      <c r="D525550" s="48"/>
    </row>
    <row r="525551" spans="4:4">
      <c r="D525551" s="48"/>
    </row>
    <row r="525552" spans="4:4">
      <c r="D525552" s="48"/>
    </row>
    <row r="525553" spans="4:4">
      <c r="D525553" s="48"/>
    </row>
    <row r="525554" spans="4:4">
      <c r="D525554" s="48"/>
    </row>
    <row r="525555" spans="4:4">
      <c r="D525555" s="48"/>
    </row>
    <row r="525556" spans="4:4">
      <c r="D525556" s="48"/>
    </row>
    <row r="525557" spans="4:4">
      <c r="D525557" s="48"/>
    </row>
    <row r="525558" spans="4:4">
      <c r="D525558" s="48"/>
    </row>
    <row r="525559" spans="4:4">
      <c r="D525559" s="48"/>
    </row>
    <row r="525560" spans="4:4">
      <c r="D525560" s="48"/>
    </row>
    <row r="525561" spans="4:4">
      <c r="D525561" s="48"/>
    </row>
    <row r="525562" spans="4:4">
      <c r="D525562" s="48"/>
    </row>
    <row r="525563" spans="4:4">
      <c r="D525563" s="48"/>
    </row>
    <row r="525564" spans="4:4">
      <c r="D525564" s="48"/>
    </row>
    <row r="525565" spans="4:4">
      <c r="D525565" s="48"/>
    </row>
    <row r="525566" spans="4:4">
      <c r="D525566" s="48"/>
    </row>
    <row r="525567" spans="4:4">
      <c r="D525567" s="48"/>
    </row>
    <row r="525568" spans="4:4">
      <c r="D525568" s="48"/>
    </row>
    <row r="525569" spans="4:4">
      <c r="D525569" s="48"/>
    </row>
    <row r="525570" spans="4:4">
      <c r="D525570" s="48"/>
    </row>
    <row r="525571" spans="4:4">
      <c r="D525571" s="48"/>
    </row>
    <row r="525572" spans="4:4">
      <c r="D525572" s="48"/>
    </row>
    <row r="525573" spans="4:4">
      <c r="D525573" s="48"/>
    </row>
    <row r="525574" spans="4:4">
      <c r="D525574" s="48"/>
    </row>
    <row r="525575" spans="4:4">
      <c r="D525575" s="48"/>
    </row>
    <row r="525576" spans="4:4">
      <c r="D525576" s="48"/>
    </row>
    <row r="525577" spans="4:4">
      <c r="D525577" s="48"/>
    </row>
    <row r="525578" spans="4:4">
      <c r="D525578" s="48"/>
    </row>
    <row r="525579" spans="4:4">
      <c r="D525579" s="48"/>
    </row>
    <row r="525580" spans="4:4">
      <c r="D525580" s="48"/>
    </row>
    <row r="525581" spans="4:4">
      <c r="D525581" s="48"/>
    </row>
    <row r="525582" spans="4:4">
      <c r="D525582" s="48"/>
    </row>
    <row r="525583" spans="4:4">
      <c r="D525583" s="48"/>
    </row>
    <row r="525584" spans="4:4">
      <c r="D525584" s="48"/>
    </row>
    <row r="525585" spans="4:4">
      <c r="D525585" s="48"/>
    </row>
    <row r="525586" spans="4:4">
      <c r="D525586" s="48"/>
    </row>
    <row r="525587" spans="4:4">
      <c r="D525587" s="48"/>
    </row>
    <row r="525588" spans="4:4">
      <c r="D525588" s="48"/>
    </row>
    <row r="525589" spans="4:4">
      <c r="D525589" s="48"/>
    </row>
    <row r="525590" spans="4:4">
      <c r="D525590" s="48"/>
    </row>
    <row r="525591" spans="4:4">
      <c r="D525591" s="48"/>
    </row>
    <row r="525592" spans="4:4">
      <c r="D525592" s="48"/>
    </row>
    <row r="525593" spans="4:4">
      <c r="D525593" s="48"/>
    </row>
    <row r="525594" spans="4:4">
      <c r="D525594" s="48"/>
    </row>
    <row r="525595" spans="4:4">
      <c r="D525595" s="48"/>
    </row>
    <row r="525596" spans="4:4">
      <c r="D525596" s="48"/>
    </row>
    <row r="525597" spans="4:4">
      <c r="D525597" s="48"/>
    </row>
    <row r="525598" spans="4:4">
      <c r="D525598" s="48"/>
    </row>
    <row r="525599" spans="4:4">
      <c r="D525599" s="48"/>
    </row>
    <row r="525600" spans="4:4">
      <c r="D525600" s="48"/>
    </row>
    <row r="525601" spans="4:4">
      <c r="D525601" s="48"/>
    </row>
    <row r="525602" spans="4:4">
      <c r="D525602" s="48"/>
    </row>
    <row r="525603" spans="4:4">
      <c r="D525603" s="48"/>
    </row>
    <row r="525604" spans="4:4">
      <c r="D525604" s="48"/>
    </row>
    <row r="525605" spans="4:4">
      <c r="D525605" s="48"/>
    </row>
    <row r="525606" spans="4:4">
      <c r="D525606" s="48"/>
    </row>
    <row r="525607" spans="4:4">
      <c r="D525607" s="48"/>
    </row>
    <row r="525608" spans="4:4">
      <c r="D525608" s="48"/>
    </row>
    <row r="525609" spans="4:4">
      <c r="D525609" s="48"/>
    </row>
    <row r="525610" spans="4:4">
      <c r="D525610" s="48"/>
    </row>
    <row r="525611" spans="4:4">
      <c r="D525611" s="48"/>
    </row>
    <row r="525612" spans="4:4">
      <c r="D525612" s="48"/>
    </row>
    <row r="525613" spans="4:4">
      <c r="D525613" s="48"/>
    </row>
    <row r="525614" spans="4:4">
      <c r="D525614" s="48"/>
    </row>
    <row r="525615" spans="4:4">
      <c r="D525615" s="48"/>
    </row>
    <row r="525616" spans="4:4">
      <c r="D525616" s="48"/>
    </row>
    <row r="525617" spans="4:4">
      <c r="D525617" s="48"/>
    </row>
    <row r="525618" spans="4:4">
      <c r="D525618" s="48"/>
    </row>
    <row r="525619" spans="4:4">
      <c r="D525619" s="48"/>
    </row>
    <row r="525620" spans="4:4">
      <c r="D525620" s="48"/>
    </row>
    <row r="525621" spans="4:4">
      <c r="D525621" s="48"/>
    </row>
    <row r="525622" spans="4:4">
      <c r="D525622" s="48"/>
    </row>
    <row r="525623" spans="4:4">
      <c r="D525623" s="48"/>
    </row>
    <row r="525624" spans="4:4">
      <c r="D525624" s="48"/>
    </row>
    <row r="525625" spans="4:4">
      <c r="D525625" s="48"/>
    </row>
    <row r="525626" spans="4:4">
      <c r="D525626" s="48"/>
    </row>
    <row r="525627" spans="4:4">
      <c r="D525627" s="48"/>
    </row>
    <row r="525628" spans="4:4">
      <c r="D525628" s="48"/>
    </row>
    <row r="525629" spans="4:4">
      <c r="D525629" s="48"/>
    </row>
    <row r="525630" spans="4:4">
      <c r="D525630" s="48"/>
    </row>
    <row r="525631" spans="4:4">
      <c r="D525631" s="48"/>
    </row>
    <row r="525632" spans="4:4">
      <c r="D525632" s="48"/>
    </row>
    <row r="525633" spans="4:4">
      <c r="D525633" s="48"/>
    </row>
    <row r="525634" spans="4:4">
      <c r="D525634" s="48"/>
    </row>
    <row r="525635" spans="4:4">
      <c r="D525635" s="48"/>
    </row>
    <row r="525636" spans="4:4">
      <c r="D525636" s="48"/>
    </row>
    <row r="525637" spans="4:4">
      <c r="D525637" s="48"/>
    </row>
    <row r="525638" spans="4:4">
      <c r="D525638" s="48"/>
    </row>
    <row r="525639" spans="4:4">
      <c r="D525639" s="48"/>
    </row>
    <row r="525640" spans="4:4">
      <c r="D525640" s="48"/>
    </row>
    <row r="525641" spans="4:4">
      <c r="D525641" s="48"/>
    </row>
    <row r="525642" spans="4:4">
      <c r="D525642" s="48"/>
    </row>
    <row r="525643" spans="4:4">
      <c r="D525643" s="48"/>
    </row>
    <row r="525644" spans="4:4">
      <c r="D525644" s="48"/>
    </row>
    <row r="525645" spans="4:4">
      <c r="D525645" s="48"/>
    </row>
    <row r="525646" spans="4:4">
      <c r="D525646" s="48"/>
    </row>
    <row r="525647" spans="4:4">
      <c r="D525647" s="48"/>
    </row>
    <row r="525648" spans="4:4">
      <c r="D525648" s="48"/>
    </row>
    <row r="525649" spans="4:4">
      <c r="D525649" s="48"/>
    </row>
    <row r="525650" spans="4:4">
      <c r="D525650" s="48"/>
    </row>
    <row r="525651" spans="4:4">
      <c r="D525651" s="48"/>
    </row>
    <row r="525652" spans="4:4">
      <c r="D525652" s="48"/>
    </row>
    <row r="525653" spans="4:4">
      <c r="D525653" s="48"/>
    </row>
    <row r="525654" spans="4:4">
      <c r="D525654" s="48"/>
    </row>
    <row r="525655" spans="4:4">
      <c r="D525655" s="48"/>
    </row>
    <row r="525656" spans="4:4">
      <c r="D525656" s="48"/>
    </row>
    <row r="525657" spans="4:4">
      <c r="D525657" s="48"/>
    </row>
    <row r="525658" spans="4:4">
      <c r="D525658" s="48"/>
    </row>
    <row r="525659" spans="4:4">
      <c r="D525659" s="48"/>
    </row>
    <row r="525660" spans="4:4">
      <c r="D525660" s="48"/>
    </row>
    <row r="525661" spans="4:4">
      <c r="D525661" s="48"/>
    </row>
    <row r="525662" spans="4:4">
      <c r="D525662" s="48"/>
    </row>
    <row r="525663" spans="4:4">
      <c r="D525663" s="48"/>
    </row>
    <row r="525664" spans="4:4">
      <c r="D525664" s="48"/>
    </row>
    <row r="525665" spans="4:4">
      <c r="D525665" s="48"/>
    </row>
    <row r="525666" spans="4:4">
      <c r="D525666" s="48"/>
    </row>
    <row r="525667" spans="4:4">
      <c r="D525667" s="48"/>
    </row>
    <row r="525668" spans="4:4">
      <c r="D525668" s="48"/>
    </row>
    <row r="525669" spans="4:4">
      <c r="D525669" s="48"/>
    </row>
    <row r="525670" spans="4:4">
      <c r="D525670" s="48"/>
    </row>
    <row r="525671" spans="4:4">
      <c r="D525671" s="48"/>
    </row>
    <row r="525672" spans="4:4">
      <c r="D525672" s="48"/>
    </row>
    <row r="525673" spans="4:4">
      <c r="D525673" s="48"/>
    </row>
    <row r="525674" spans="4:4">
      <c r="D525674" s="48"/>
    </row>
    <row r="525675" spans="4:4">
      <c r="D525675" s="48"/>
    </row>
    <row r="525676" spans="4:4">
      <c r="D525676" s="48"/>
    </row>
    <row r="525677" spans="4:4">
      <c r="D525677" s="48"/>
    </row>
    <row r="525678" spans="4:4">
      <c r="D525678" s="48"/>
    </row>
    <row r="525679" spans="4:4">
      <c r="D525679" s="48"/>
    </row>
    <row r="525680" spans="4:4">
      <c r="D525680" s="48"/>
    </row>
    <row r="525681" spans="4:4">
      <c r="D525681" s="48"/>
    </row>
    <row r="525682" spans="4:4">
      <c r="D525682" s="48"/>
    </row>
    <row r="525683" spans="4:4">
      <c r="D525683" s="48"/>
    </row>
    <row r="525684" spans="4:4">
      <c r="D525684" s="48"/>
    </row>
    <row r="525685" spans="4:4">
      <c r="D525685" s="48"/>
    </row>
    <row r="525686" spans="4:4">
      <c r="D525686" s="48"/>
    </row>
    <row r="525687" spans="4:4">
      <c r="D525687" s="48"/>
    </row>
    <row r="525688" spans="4:4">
      <c r="D525688" s="48"/>
    </row>
    <row r="525689" spans="4:4">
      <c r="D525689" s="48"/>
    </row>
    <row r="525690" spans="4:4">
      <c r="D525690" s="48"/>
    </row>
    <row r="525691" spans="4:4">
      <c r="D525691" s="48"/>
    </row>
    <row r="525692" spans="4:4">
      <c r="D525692" s="48"/>
    </row>
    <row r="525693" spans="4:4">
      <c r="D525693" s="48"/>
    </row>
    <row r="525694" spans="4:4">
      <c r="D525694" s="48"/>
    </row>
    <row r="525695" spans="4:4">
      <c r="D525695" s="48"/>
    </row>
    <row r="525696" spans="4:4">
      <c r="D525696" s="48"/>
    </row>
    <row r="525697" spans="4:4">
      <c r="D525697" s="48"/>
    </row>
    <row r="525698" spans="4:4">
      <c r="D525698" s="48"/>
    </row>
    <row r="525699" spans="4:4">
      <c r="D525699" s="48"/>
    </row>
    <row r="525700" spans="4:4">
      <c r="D525700" s="48"/>
    </row>
    <row r="525701" spans="4:4">
      <c r="D525701" s="48"/>
    </row>
    <row r="525702" spans="4:4">
      <c r="D525702" s="48"/>
    </row>
    <row r="525703" spans="4:4">
      <c r="D525703" s="48"/>
    </row>
    <row r="525704" spans="4:4">
      <c r="D525704" s="48"/>
    </row>
    <row r="525705" spans="4:4">
      <c r="D525705" s="48"/>
    </row>
    <row r="525706" spans="4:4">
      <c r="D525706" s="48"/>
    </row>
    <row r="525707" spans="4:4">
      <c r="D525707" s="48"/>
    </row>
    <row r="525708" spans="4:4">
      <c r="D525708" s="48"/>
    </row>
    <row r="525709" spans="4:4">
      <c r="D525709" s="48"/>
    </row>
    <row r="525710" spans="4:4">
      <c r="D525710" s="48"/>
    </row>
    <row r="525711" spans="4:4">
      <c r="D525711" s="48"/>
    </row>
    <row r="525712" spans="4:4">
      <c r="D525712" s="48"/>
    </row>
    <row r="525713" spans="4:4">
      <c r="D525713" s="48"/>
    </row>
    <row r="525714" spans="4:4">
      <c r="D525714" s="48"/>
    </row>
    <row r="525715" spans="4:4">
      <c r="D525715" s="48"/>
    </row>
    <row r="525716" spans="4:4">
      <c r="D525716" s="48"/>
    </row>
    <row r="525717" spans="4:4">
      <c r="D525717" s="48"/>
    </row>
    <row r="525718" spans="4:4">
      <c r="D525718" s="48"/>
    </row>
    <row r="525719" spans="4:4">
      <c r="D525719" s="48"/>
    </row>
    <row r="525720" spans="4:4">
      <c r="D525720" s="48"/>
    </row>
    <row r="525721" spans="4:4">
      <c r="D525721" s="48"/>
    </row>
    <row r="525722" spans="4:4">
      <c r="D525722" s="48"/>
    </row>
    <row r="525723" spans="4:4">
      <c r="D525723" s="48"/>
    </row>
    <row r="525724" spans="4:4">
      <c r="D525724" s="48"/>
    </row>
    <row r="525725" spans="4:4">
      <c r="D525725" s="48"/>
    </row>
    <row r="525726" spans="4:4">
      <c r="D525726" s="48"/>
    </row>
    <row r="525727" spans="4:4">
      <c r="D525727" s="48"/>
    </row>
    <row r="525728" spans="4:4">
      <c r="D525728" s="48"/>
    </row>
    <row r="525729" spans="4:4">
      <c r="D525729" s="48"/>
    </row>
    <row r="525730" spans="4:4">
      <c r="D525730" s="48"/>
    </row>
    <row r="525731" spans="4:4">
      <c r="D525731" s="48"/>
    </row>
    <row r="525732" spans="4:4">
      <c r="D525732" s="48"/>
    </row>
    <row r="525733" spans="4:4">
      <c r="D525733" s="48"/>
    </row>
    <row r="525734" spans="4:4">
      <c r="D525734" s="48"/>
    </row>
    <row r="525735" spans="4:4">
      <c r="D525735" s="48"/>
    </row>
    <row r="525736" spans="4:4">
      <c r="D525736" s="48"/>
    </row>
    <row r="525737" spans="4:4">
      <c r="D525737" s="48"/>
    </row>
    <row r="525738" spans="4:4">
      <c r="D525738" s="48"/>
    </row>
    <row r="525739" spans="4:4">
      <c r="D525739" s="48"/>
    </row>
    <row r="525740" spans="4:4">
      <c r="D525740" s="48"/>
    </row>
    <row r="525741" spans="4:4">
      <c r="D525741" s="48"/>
    </row>
    <row r="525742" spans="4:4">
      <c r="D525742" s="48"/>
    </row>
    <row r="525743" spans="4:4">
      <c r="D525743" s="48"/>
    </row>
    <row r="525744" spans="4:4">
      <c r="D525744" s="48"/>
    </row>
    <row r="525745" spans="4:4">
      <c r="D525745" s="48"/>
    </row>
    <row r="525746" spans="4:4">
      <c r="D525746" s="48"/>
    </row>
    <row r="525747" spans="4:4">
      <c r="D525747" s="48"/>
    </row>
    <row r="525748" spans="4:4">
      <c r="D525748" s="48"/>
    </row>
    <row r="525749" spans="4:4">
      <c r="D525749" s="48"/>
    </row>
    <row r="525750" spans="4:4">
      <c r="D525750" s="48"/>
    </row>
    <row r="525751" spans="4:4">
      <c r="D525751" s="48"/>
    </row>
    <row r="525752" spans="4:4">
      <c r="D525752" s="48"/>
    </row>
    <row r="525753" spans="4:4">
      <c r="D525753" s="48"/>
    </row>
    <row r="525754" spans="4:4">
      <c r="D525754" s="48"/>
    </row>
    <row r="525755" spans="4:4">
      <c r="D525755" s="48"/>
    </row>
    <row r="525756" spans="4:4">
      <c r="D525756" s="48"/>
    </row>
    <row r="525757" spans="4:4">
      <c r="D525757" s="48"/>
    </row>
    <row r="525758" spans="4:4">
      <c r="D525758" s="48"/>
    </row>
    <row r="525759" spans="4:4">
      <c r="D525759" s="48"/>
    </row>
    <row r="525760" spans="4:4">
      <c r="D525760" s="48"/>
    </row>
    <row r="525761" spans="4:4">
      <c r="D525761" s="48"/>
    </row>
    <row r="525762" spans="4:4">
      <c r="D525762" s="48"/>
    </row>
    <row r="525763" spans="4:4">
      <c r="D525763" s="48"/>
    </row>
    <row r="525764" spans="4:4">
      <c r="D525764" s="48"/>
    </row>
    <row r="525765" spans="4:4">
      <c r="D525765" s="48"/>
    </row>
    <row r="525766" spans="4:4">
      <c r="D525766" s="48"/>
    </row>
    <row r="525767" spans="4:4">
      <c r="D525767" s="48"/>
    </row>
    <row r="525768" spans="4:4">
      <c r="D525768" s="48"/>
    </row>
    <row r="525769" spans="4:4">
      <c r="D525769" s="48"/>
    </row>
    <row r="525770" spans="4:4">
      <c r="D525770" s="48"/>
    </row>
    <row r="525771" spans="4:4">
      <c r="D525771" s="48"/>
    </row>
    <row r="525772" spans="4:4">
      <c r="D525772" s="48"/>
    </row>
    <row r="525773" spans="4:4">
      <c r="D525773" s="48"/>
    </row>
    <row r="525774" spans="4:4">
      <c r="D525774" s="48"/>
    </row>
    <row r="525775" spans="4:4">
      <c r="D525775" s="48"/>
    </row>
    <row r="525776" spans="4:4">
      <c r="D525776" s="48"/>
    </row>
    <row r="525777" spans="4:4">
      <c r="D525777" s="48"/>
    </row>
    <row r="525778" spans="4:4">
      <c r="D525778" s="48"/>
    </row>
    <row r="525779" spans="4:4">
      <c r="D525779" s="48"/>
    </row>
    <row r="525780" spans="4:4">
      <c r="D525780" s="48"/>
    </row>
    <row r="525781" spans="4:4">
      <c r="D525781" s="48"/>
    </row>
    <row r="525782" spans="4:4">
      <c r="D525782" s="48"/>
    </row>
    <row r="525783" spans="4:4">
      <c r="D525783" s="48"/>
    </row>
    <row r="525784" spans="4:4">
      <c r="D525784" s="48"/>
    </row>
    <row r="525785" spans="4:4">
      <c r="D525785" s="48"/>
    </row>
    <row r="525786" spans="4:4">
      <c r="D525786" s="48"/>
    </row>
    <row r="525787" spans="4:4">
      <c r="D525787" s="48"/>
    </row>
    <row r="525788" spans="4:4">
      <c r="D525788" s="48"/>
    </row>
    <row r="525789" spans="4:4">
      <c r="D525789" s="48"/>
    </row>
    <row r="525790" spans="4:4">
      <c r="D525790" s="48"/>
    </row>
    <row r="525791" spans="4:4">
      <c r="D525791" s="48"/>
    </row>
    <row r="525792" spans="4:4">
      <c r="D525792" s="48"/>
    </row>
    <row r="525793" spans="4:4">
      <c r="D525793" s="48"/>
    </row>
    <row r="525794" spans="4:4">
      <c r="D525794" s="48"/>
    </row>
    <row r="525795" spans="4:4">
      <c r="D525795" s="48"/>
    </row>
    <row r="525796" spans="4:4">
      <c r="D525796" s="48"/>
    </row>
    <row r="525797" spans="4:4">
      <c r="D525797" s="48"/>
    </row>
    <row r="525798" spans="4:4">
      <c r="D525798" s="48"/>
    </row>
    <row r="525799" spans="4:4">
      <c r="D525799" s="48"/>
    </row>
    <row r="525800" spans="4:4">
      <c r="D525800" s="48"/>
    </row>
    <row r="525801" spans="4:4">
      <c r="D525801" s="48"/>
    </row>
    <row r="525802" spans="4:4">
      <c r="D525802" s="48"/>
    </row>
    <row r="525803" spans="4:4">
      <c r="D525803" s="48"/>
    </row>
    <row r="525804" spans="4:4">
      <c r="D525804" s="48"/>
    </row>
    <row r="525805" spans="4:4">
      <c r="D525805" s="48"/>
    </row>
    <row r="525806" spans="4:4">
      <c r="D525806" s="48"/>
    </row>
    <row r="525807" spans="4:4">
      <c r="D525807" s="48"/>
    </row>
    <row r="525808" spans="4:4">
      <c r="D525808" s="48"/>
    </row>
    <row r="525809" spans="4:4">
      <c r="D525809" s="48"/>
    </row>
    <row r="525810" spans="4:4">
      <c r="D525810" s="48"/>
    </row>
    <row r="525811" spans="4:4">
      <c r="D525811" s="48"/>
    </row>
    <row r="525812" spans="4:4">
      <c r="D525812" s="48"/>
    </row>
    <row r="525813" spans="4:4">
      <c r="D525813" s="48"/>
    </row>
    <row r="525814" spans="4:4">
      <c r="D525814" s="48"/>
    </row>
    <row r="525815" spans="4:4">
      <c r="D525815" s="48"/>
    </row>
    <row r="525816" spans="4:4">
      <c r="D525816" s="48"/>
    </row>
    <row r="525817" spans="4:4">
      <c r="D525817" s="48"/>
    </row>
    <row r="525818" spans="4:4">
      <c r="D525818" s="48"/>
    </row>
    <row r="525819" spans="4:4">
      <c r="D525819" s="48"/>
    </row>
    <row r="525820" spans="4:4">
      <c r="D525820" s="48"/>
    </row>
    <row r="525821" spans="4:4">
      <c r="D525821" s="48"/>
    </row>
    <row r="525822" spans="4:4">
      <c r="D525822" s="48"/>
    </row>
    <row r="525823" spans="4:4">
      <c r="D525823" s="48"/>
    </row>
    <row r="525824" spans="4:4">
      <c r="D525824" s="48"/>
    </row>
    <row r="525825" spans="4:4">
      <c r="D525825" s="48"/>
    </row>
    <row r="525826" spans="4:4">
      <c r="D525826" s="48"/>
    </row>
    <row r="525827" spans="4:4">
      <c r="D525827" s="48"/>
    </row>
    <row r="525828" spans="4:4">
      <c r="D525828" s="48"/>
    </row>
    <row r="525829" spans="4:4">
      <c r="D525829" s="48"/>
    </row>
    <row r="525830" spans="4:4">
      <c r="D525830" s="48"/>
    </row>
    <row r="525831" spans="4:4">
      <c r="D525831" s="48"/>
    </row>
    <row r="525832" spans="4:4">
      <c r="D525832" s="48"/>
    </row>
    <row r="525833" spans="4:4">
      <c r="D525833" s="48"/>
    </row>
    <row r="525834" spans="4:4">
      <c r="D525834" s="48"/>
    </row>
    <row r="525835" spans="4:4">
      <c r="D525835" s="48"/>
    </row>
    <row r="525836" spans="4:4">
      <c r="D525836" s="48"/>
    </row>
    <row r="525837" spans="4:4">
      <c r="D525837" s="48"/>
    </row>
    <row r="525838" spans="4:4">
      <c r="D525838" s="48"/>
    </row>
    <row r="525839" spans="4:4">
      <c r="D525839" s="48"/>
    </row>
    <row r="525840" spans="4:4">
      <c r="D525840" s="48"/>
    </row>
    <row r="525841" spans="4:4">
      <c r="D525841" s="48"/>
    </row>
    <row r="525842" spans="4:4">
      <c r="D525842" s="48"/>
    </row>
    <row r="525843" spans="4:4">
      <c r="D525843" s="48"/>
    </row>
    <row r="525844" spans="4:4">
      <c r="D525844" s="48"/>
    </row>
    <row r="525845" spans="4:4">
      <c r="D525845" s="48"/>
    </row>
    <row r="525846" spans="4:4">
      <c r="D525846" s="48"/>
    </row>
    <row r="525847" spans="4:4">
      <c r="D525847" s="48"/>
    </row>
    <row r="525848" spans="4:4">
      <c r="D525848" s="48"/>
    </row>
    <row r="525849" spans="4:4">
      <c r="D525849" s="48"/>
    </row>
    <row r="525850" spans="4:4">
      <c r="D525850" s="48"/>
    </row>
    <row r="525851" spans="4:4">
      <c r="D525851" s="48"/>
    </row>
    <row r="525852" spans="4:4">
      <c r="D525852" s="48"/>
    </row>
    <row r="525853" spans="4:4">
      <c r="D525853" s="48"/>
    </row>
    <row r="525854" spans="4:4">
      <c r="D525854" s="48"/>
    </row>
    <row r="525855" spans="4:4">
      <c r="D525855" s="48"/>
    </row>
    <row r="525856" spans="4:4">
      <c r="D525856" s="48"/>
    </row>
    <row r="525857" spans="4:4">
      <c r="D525857" s="48"/>
    </row>
    <row r="525858" spans="4:4">
      <c r="D525858" s="48"/>
    </row>
    <row r="525859" spans="4:4">
      <c r="D525859" s="48"/>
    </row>
    <row r="525860" spans="4:4">
      <c r="D525860" s="48"/>
    </row>
    <row r="525861" spans="4:4">
      <c r="D525861" s="48"/>
    </row>
    <row r="525862" spans="4:4">
      <c r="D525862" s="48"/>
    </row>
    <row r="525863" spans="4:4">
      <c r="D525863" s="48"/>
    </row>
    <row r="525864" spans="4:4">
      <c r="D525864" s="48"/>
    </row>
    <row r="525865" spans="4:4">
      <c r="D525865" s="48"/>
    </row>
    <row r="525866" spans="4:4">
      <c r="D525866" s="48"/>
    </row>
    <row r="525867" spans="4:4">
      <c r="D525867" s="48"/>
    </row>
    <row r="525868" spans="4:4">
      <c r="D525868" s="48"/>
    </row>
    <row r="525869" spans="4:4">
      <c r="D525869" s="48"/>
    </row>
    <row r="525870" spans="4:4">
      <c r="D525870" s="48"/>
    </row>
    <row r="525871" spans="4:4">
      <c r="D525871" s="48"/>
    </row>
    <row r="525872" spans="4:4">
      <c r="D525872" s="48"/>
    </row>
    <row r="525873" spans="4:4">
      <c r="D525873" s="48"/>
    </row>
    <row r="525874" spans="4:4">
      <c r="D525874" s="48"/>
    </row>
    <row r="525875" spans="4:4">
      <c r="D525875" s="48"/>
    </row>
    <row r="525876" spans="4:4">
      <c r="D525876" s="48"/>
    </row>
    <row r="525877" spans="4:4">
      <c r="D525877" s="48"/>
    </row>
    <row r="525878" spans="4:4">
      <c r="D525878" s="48"/>
    </row>
    <row r="525879" spans="4:4">
      <c r="D525879" s="48"/>
    </row>
    <row r="525880" spans="4:4">
      <c r="D525880" s="48"/>
    </row>
    <row r="525881" spans="4:4">
      <c r="D525881" s="48"/>
    </row>
    <row r="525882" spans="4:4">
      <c r="D525882" s="48"/>
    </row>
    <row r="525883" spans="4:4">
      <c r="D525883" s="48"/>
    </row>
    <row r="525884" spans="4:4">
      <c r="D525884" s="48"/>
    </row>
    <row r="525885" spans="4:4">
      <c r="D525885" s="48"/>
    </row>
    <row r="525886" spans="4:4">
      <c r="D525886" s="48"/>
    </row>
    <row r="525887" spans="4:4">
      <c r="D525887" s="48"/>
    </row>
    <row r="525888" spans="4:4">
      <c r="D525888" s="48"/>
    </row>
    <row r="525889" spans="4:4">
      <c r="D525889" s="48"/>
    </row>
    <row r="525890" spans="4:4">
      <c r="D525890" s="48"/>
    </row>
    <row r="525891" spans="4:4">
      <c r="D525891" s="48"/>
    </row>
    <row r="525892" spans="4:4">
      <c r="D525892" s="48"/>
    </row>
    <row r="525893" spans="4:4">
      <c r="D525893" s="48"/>
    </row>
    <row r="525894" spans="4:4">
      <c r="D525894" s="48"/>
    </row>
    <row r="525895" spans="4:4">
      <c r="D525895" s="48"/>
    </row>
    <row r="525896" spans="4:4">
      <c r="D525896" s="48"/>
    </row>
    <row r="525897" spans="4:4">
      <c r="D525897" s="48"/>
    </row>
    <row r="525898" spans="4:4">
      <c r="D525898" s="48"/>
    </row>
    <row r="525899" spans="4:4">
      <c r="D525899" s="48"/>
    </row>
    <row r="525900" spans="4:4">
      <c r="D525900" s="48"/>
    </row>
    <row r="525901" spans="4:4">
      <c r="D525901" s="48"/>
    </row>
    <row r="525902" spans="4:4">
      <c r="D525902" s="48"/>
    </row>
    <row r="525903" spans="4:4">
      <c r="D525903" s="48"/>
    </row>
    <row r="525904" spans="4:4">
      <c r="D525904" s="48"/>
    </row>
    <row r="525905" spans="4:4">
      <c r="D525905" s="48"/>
    </row>
    <row r="525906" spans="4:4">
      <c r="D525906" s="48"/>
    </row>
    <row r="525907" spans="4:4">
      <c r="D525907" s="48"/>
    </row>
    <row r="525908" spans="4:4">
      <c r="D525908" s="48"/>
    </row>
    <row r="525909" spans="4:4">
      <c r="D525909" s="48"/>
    </row>
    <row r="525910" spans="4:4">
      <c r="D525910" s="48"/>
    </row>
    <row r="525911" spans="4:4">
      <c r="D525911" s="48"/>
    </row>
    <row r="525912" spans="4:4">
      <c r="D525912" s="48"/>
    </row>
    <row r="525913" spans="4:4">
      <c r="D525913" s="48"/>
    </row>
    <row r="525914" spans="4:4">
      <c r="D525914" s="48"/>
    </row>
    <row r="525915" spans="4:4">
      <c r="D525915" s="48"/>
    </row>
    <row r="525916" spans="4:4">
      <c r="D525916" s="48"/>
    </row>
    <row r="525917" spans="4:4">
      <c r="D525917" s="48"/>
    </row>
    <row r="525918" spans="4:4">
      <c r="D525918" s="48"/>
    </row>
    <row r="525919" spans="4:4">
      <c r="D525919" s="48"/>
    </row>
    <row r="525920" spans="4:4">
      <c r="D525920" s="48"/>
    </row>
    <row r="525921" spans="4:4">
      <c r="D525921" s="48"/>
    </row>
    <row r="525922" spans="4:4">
      <c r="D525922" s="48"/>
    </row>
    <row r="525923" spans="4:4">
      <c r="D525923" s="48"/>
    </row>
    <row r="525924" spans="4:4">
      <c r="D525924" s="48"/>
    </row>
    <row r="525925" spans="4:4">
      <c r="D525925" s="48"/>
    </row>
    <row r="525926" spans="4:4">
      <c r="D525926" s="48"/>
    </row>
    <row r="525927" spans="4:4">
      <c r="D525927" s="48"/>
    </row>
    <row r="525928" spans="4:4">
      <c r="D525928" s="48"/>
    </row>
    <row r="525929" spans="4:4">
      <c r="D525929" s="48"/>
    </row>
    <row r="525930" spans="4:4">
      <c r="D525930" s="48"/>
    </row>
    <row r="525931" spans="4:4">
      <c r="D525931" s="48"/>
    </row>
    <row r="525932" spans="4:4">
      <c r="D525932" s="48"/>
    </row>
    <row r="525933" spans="4:4">
      <c r="D525933" s="48"/>
    </row>
    <row r="525934" spans="4:4">
      <c r="D525934" s="48"/>
    </row>
    <row r="525935" spans="4:4">
      <c r="D525935" s="48"/>
    </row>
    <row r="525936" spans="4:4">
      <c r="D525936" s="48"/>
    </row>
    <row r="525937" spans="4:4">
      <c r="D525937" s="48"/>
    </row>
    <row r="525938" spans="4:4">
      <c r="D525938" s="48"/>
    </row>
    <row r="525939" spans="4:4">
      <c r="D525939" s="48"/>
    </row>
    <row r="525940" spans="4:4">
      <c r="D525940" s="48"/>
    </row>
    <row r="525941" spans="4:4">
      <c r="D525941" s="48"/>
    </row>
    <row r="525942" spans="4:4">
      <c r="D525942" s="48"/>
    </row>
    <row r="525943" spans="4:4">
      <c r="D525943" s="48"/>
    </row>
    <row r="525944" spans="4:4">
      <c r="D525944" s="48"/>
    </row>
    <row r="525945" spans="4:4">
      <c r="D525945" s="48"/>
    </row>
    <row r="525946" spans="4:4">
      <c r="D525946" s="48"/>
    </row>
    <row r="525947" spans="4:4">
      <c r="D525947" s="48"/>
    </row>
    <row r="525948" spans="4:4">
      <c r="D525948" s="48"/>
    </row>
    <row r="525949" spans="4:4">
      <c r="D525949" s="48"/>
    </row>
    <row r="525950" spans="4:4">
      <c r="D525950" s="48"/>
    </row>
    <row r="525951" spans="4:4">
      <c r="D525951" s="48"/>
    </row>
    <row r="525952" spans="4:4">
      <c r="D525952" s="48"/>
    </row>
    <row r="525953" spans="4:4">
      <c r="D525953" s="48"/>
    </row>
    <row r="525954" spans="4:4">
      <c r="D525954" s="48"/>
    </row>
    <row r="525955" spans="4:4">
      <c r="D525955" s="48"/>
    </row>
    <row r="525956" spans="4:4">
      <c r="D525956" s="48"/>
    </row>
    <row r="525957" spans="4:4">
      <c r="D525957" s="48"/>
    </row>
    <row r="525958" spans="4:4">
      <c r="D525958" s="48"/>
    </row>
    <row r="525959" spans="4:4">
      <c r="D525959" s="48"/>
    </row>
    <row r="525960" spans="4:4">
      <c r="D525960" s="48"/>
    </row>
    <row r="525961" spans="4:4">
      <c r="D525961" s="48"/>
    </row>
    <row r="525962" spans="4:4">
      <c r="D525962" s="48"/>
    </row>
    <row r="525963" spans="4:4">
      <c r="D525963" s="48"/>
    </row>
    <row r="525964" spans="4:4">
      <c r="D525964" s="48"/>
    </row>
    <row r="525965" spans="4:4">
      <c r="D525965" s="48"/>
    </row>
    <row r="525966" spans="4:4">
      <c r="D525966" s="48"/>
    </row>
    <row r="525967" spans="4:4">
      <c r="D525967" s="48"/>
    </row>
    <row r="525968" spans="4:4">
      <c r="D525968" s="48"/>
    </row>
    <row r="525969" spans="4:4">
      <c r="D525969" s="48"/>
    </row>
    <row r="525970" spans="4:4">
      <c r="D525970" s="48"/>
    </row>
    <row r="525971" spans="4:4">
      <c r="D525971" s="48"/>
    </row>
    <row r="525972" spans="4:4">
      <c r="D525972" s="48"/>
    </row>
    <row r="525973" spans="4:4">
      <c r="D525973" s="48"/>
    </row>
    <row r="525974" spans="4:4">
      <c r="D525974" s="48"/>
    </row>
    <row r="525975" spans="4:4">
      <c r="D525975" s="48"/>
    </row>
    <row r="525976" spans="4:4">
      <c r="D525976" s="48"/>
    </row>
    <row r="525977" spans="4:4">
      <c r="D525977" s="48"/>
    </row>
    <row r="525978" spans="4:4">
      <c r="D525978" s="48"/>
    </row>
    <row r="525979" spans="4:4">
      <c r="D525979" s="48"/>
    </row>
    <row r="525980" spans="4:4">
      <c r="D525980" s="48"/>
    </row>
    <row r="525981" spans="4:4">
      <c r="D525981" s="48"/>
    </row>
    <row r="525982" spans="4:4">
      <c r="D525982" s="48"/>
    </row>
    <row r="525983" spans="4:4">
      <c r="D525983" s="48"/>
    </row>
    <row r="525984" spans="4:4">
      <c r="D525984" s="48"/>
    </row>
    <row r="525985" spans="4:4">
      <c r="D525985" s="48"/>
    </row>
    <row r="525986" spans="4:4">
      <c r="D525986" s="48"/>
    </row>
    <row r="525987" spans="4:4">
      <c r="D525987" s="48"/>
    </row>
    <row r="525988" spans="4:4">
      <c r="D525988" s="48"/>
    </row>
    <row r="525989" spans="4:4">
      <c r="D525989" s="48"/>
    </row>
    <row r="525990" spans="4:4">
      <c r="D525990" s="48"/>
    </row>
    <row r="525991" spans="4:4">
      <c r="D525991" s="48"/>
    </row>
    <row r="525992" spans="4:4">
      <c r="D525992" s="48"/>
    </row>
    <row r="525993" spans="4:4">
      <c r="D525993" s="48"/>
    </row>
    <row r="525994" spans="4:4">
      <c r="D525994" s="48"/>
    </row>
    <row r="525995" spans="4:4">
      <c r="D525995" s="48"/>
    </row>
    <row r="525996" spans="4:4">
      <c r="D525996" s="48"/>
    </row>
    <row r="525997" spans="4:4">
      <c r="D525997" s="48"/>
    </row>
    <row r="525998" spans="4:4">
      <c r="D525998" s="48"/>
    </row>
    <row r="525999" spans="4:4">
      <c r="D525999" s="48"/>
    </row>
    <row r="526000" spans="4:4">
      <c r="D526000" s="48"/>
    </row>
    <row r="526001" spans="4:4">
      <c r="D526001" s="48"/>
    </row>
    <row r="526002" spans="4:4">
      <c r="D526002" s="48"/>
    </row>
    <row r="526003" spans="4:4">
      <c r="D526003" s="48"/>
    </row>
    <row r="526004" spans="4:4">
      <c r="D526004" s="48"/>
    </row>
    <row r="526005" spans="4:4">
      <c r="D526005" s="48"/>
    </row>
    <row r="526006" spans="4:4">
      <c r="D526006" s="48"/>
    </row>
    <row r="526007" spans="4:4">
      <c r="D526007" s="48"/>
    </row>
    <row r="526008" spans="4:4">
      <c r="D526008" s="48"/>
    </row>
    <row r="526009" spans="4:4">
      <c r="D526009" s="48"/>
    </row>
    <row r="526010" spans="4:4">
      <c r="D526010" s="48"/>
    </row>
    <row r="526011" spans="4:4">
      <c r="D526011" s="48"/>
    </row>
    <row r="526012" spans="4:4">
      <c r="D526012" s="48"/>
    </row>
    <row r="526013" spans="4:4">
      <c r="D526013" s="48"/>
    </row>
    <row r="526014" spans="4:4">
      <c r="D526014" s="48"/>
    </row>
    <row r="526015" spans="4:4">
      <c r="D526015" s="48"/>
    </row>
    <row r="526016" spans="4:4">
      <c r="D526016" s="48"/>
    </row>
    <row r="526017" spans="4:4">
      <c r="D526017" s="48"/>
    </row>
    <row r="526018" spans="4:4">
      <c r="D526018" s="48"/>
    </row>
    <row r="526019" spans="4:4">
      <c r="D526019" s="48"/>
    </row>
    <row r="526020" spans="4:4">
      <c r="D526020" s="48"/>
    </row>
    <row r="526021" spans="4:4">
      <c r="D526021" s="48"/>
    </row>
    <row r="526022" spans="4:4">
      <c r="D526022" s="48"/>
    </row>
    <row r="526023" spans="4:4">
      <c r="D526023" s="48"/>
    </row>
    <row r="526024" spans="4:4">
      <c r="D526024" s="48"/>
    </row>
    <row r="526025" spans="4:4">
      <c r="D526025" s="48"/>
    </row>
    <row r="526026" spans="4:4">
      <c r="D526026" s="48"/>
    </row>
    <row r="526027" spans="4:4">
      <c r="D526027" s="48"/>
    </row>
    <row r="526028" spans="4:4">
      <c r="D526028" s="48"/>
    </row>
    <row r="526029" spans="4:4">
      <c r="D526029" s="48"/>
    </row>
    <row r="526030" spans="4:4">
      <c r="D526030" s="48"/>
    </row>
    <row r="526031" spans="4:4">
      <c r="D526031" s="48"/>
    </row>
    <row r="526032" spans="4:4">
      <c r="D526032" s="48"/>
    </row>
    <row r="526033" spans="4:4">
      <c r="D526033" s="48"/>
    </row>
    <row r="526034" spans="4:4">
      <c r="D526034" s="48"/>
    </row>
    <row r="526035" spans="4:4">
      <c r="D526035" s="48"/>
    </row>
    <row r="526036" spans="4:4">
      <c r="D526036" s="48"/>
    </row>
    <row r="526037" spans="4:4">
      <c r="D526037" s="48"/>
    </row>
    <row r="526038" spans="4:4">
      <c r="D526038" s="48"/>
    </row>
    <row r="526039" spans="4:4">
      <c r="D526039" s="48"/>
    </row>
    <row r="526040" spans="4:4">
      <c r="D526040" s="48"/>
    </row>
    <row r="526041" spans="4:4">
      <c r="D526041" s="48"/>
    </row>
    <row r="526042" spans="4:4">
      <c r="D526042" s="48"/>
    </row>
    <row r="526043" spans="4:4">
      <c r="D526043" s="48"/>
    </row>
    <row r="526044" spans="4:4">
      <c r="D526044" s="48"/>
    </row>
    <row r="526045" spans="4:4">
      <c r="D526045" s="48"/>
    </row>
    <row r="526046" spans="4:4">
      <c r="D526046" s="48"/>
    </row>
    <row r="526047" spans="4:4">
      <c r="D526047" s="48"/>
    </row>
    <row r="526048" spans="4:4">
      <c r="D526048" s="48"/>
    </row>
    <row r="526049" spans="4:4">
      <c r="D526049" s="48"/>
    </row>
    <row r="526050" spans="4:4">
      <c r="D526050" s="48"/>
    </row>
    <row r="526051" spans="4:4">
      <c r="D526051" s="48"/>
    </row>
    <row r="526052" spans="4:4">
      <c r="D526052" s="48"/>
    </row>
    <row r="526053" spans="4:4">
      <c r="D526053" s="48"/>
    </row>
    <row r="526054" spans="4:4">
      <c r="D526054" s="48"/>
    </row>
    <row r="526055" spans="4:4">
      <c r="D526055" s="48"/>
    </row>
    <row r="526056" spans="4:4">
      <c r="D526056" s="48"/>
    </row>
    <row r="526057" spans="4:4">
      <c r="D526057" s="48"/>
    </row>
    <row r="526058" spans="4:4">
      <c r="D526058" s="48"/>
    </row>
    <row r="526059" spans="4:4">
      <c r="D526059" s="48"/>
    </row>
    <row r="526060" spans="4:4">
      <c r="D526060" s="48"/>
    </row>
    <row r="526061" spans="4:4">
      <c r="D526061" s="48"/>
    </row>
    <row r="526062" spans="4:4">
      <c r="D526062" s="48"/>
    </row>
    <row r="526063" spans="4:4">
      <c r="D526063" s="48"/>
    </row>
    <row r="526064" spans="4:4">
      <c r="D526064" s="48"/>
    </row>
    <row r="526065" spans="4:4">
      <c r="D526065" s="48"/>
    </row>
    <row r="526066" spans="4:4">
      <c r="D526066" s="48"/>
    </row>
    <row r="526067" spans="4:4">
      <c r="D526067" s="48"/>
    </row>
    <row r="526068" spans="4:4">
      <c r="D526068" s="48"/>
    </row>
    <row r="526069" spans="4:4">
      <c r="D526069" s="48"/>
    </row>
    <row r="526070" spans="4:4">
      <c r="D526070" s="48"/>
    </row>
    <row r="526071" spans="4:4">
      <c r="D526071" s="48"/>
    </row>
    <row r="526072" spans="4:4">
      <c r="D526072" s="48"/>
    </row>
    <row r="526073" spans="4:4">
      <c r="D526073" s="48"/>
    </row>
    <row r="526074" spans="4:4">
      <c r="D526074" s="48"/>
    </row>
    <row r="526075" spans="4:4">
      <c r="D526075" s="48"/>
    </row>
    <row r="526076" spans="4:4">
      <c r="D526076" s="48"/>
    </row>
    <row r="526077" spans="4:4">
      <c r="D526077" s="48"/>
    </row>
    <row r="526078" spans="4:4">
      <c r="D526078" s="48"/>
    </row>
    <row r="526079" spans="4:4">
      <c r="D526079" s="48"/>
    </row>
    <row r="526080" spans="4:4">
      <c r="D526080" s="48"/>
    </row>
    <row r="526081" spans="4:4">
      <c r="D526081" s="48"/>
    </row>
    <row r="526082" spans="4:4">
      <c r="D526082" s="48"/>
    </row>
    <row r="526083" spans="4:4">
      <c r="D526083" s="48"/>
    </row>
    <row r="526084" spans="4:4">
      <c r="D526084" s="48"/>
    </row>
    <row r="526085" spans="4:4">
      <c r="D526085" s="48"/>
    </row>
    <row r="526086" spans="4:4">
      <c r="D526086" s="48"/>
    </row>
    <row r="526087" spans="4:4">
      <c r="D526087" s="48"/>
    </row>
    <row r="526088" spans="4:4">
      <c r="D526088" s="48"/>
    </row>
    <row r="526089" spans="4:4">
      <c r="D526089" s="48"/>
    </row>
    <row r="526090" spans="4:4">
      <c r="D526090" s="48"/>
    </row>
    <row r="526091" spans="4:4">
      <c r="D526091" s="48"/>
    </row>
    <row r="526092" spans="4:4">
      <c r="D526092" s="48"/>
    </row>
    <row r="526093" spans="4:4">
      <c r="D526093" s="48"/>
    </row>
    <row r="526094" spans="4:4">
      <c r="D526094" s="48"/>
    </row>
    <row r="526095" spans="4:4">
      <c r="D526095" s="48"/>
    </row>
    <row r="526096" spans="4:4">
      <c r="D526096" s="48"/>
    </row>
    <row r="526097" spans="4:4">
      <c r="D526097" s="48"/>
    </row>
    <row r="526098" spans="4:4">
      <c r="D526098" s="48"/>
    </row>
    <row r="526099" spans="4:4">
      <c r="D526099" s="48"/>
    </row>
    <row r="526100" spans="4:4">
      <c r="D526100" s="48"/>
    </row>
    <row r="526101" spans="4:4">
      <c r="D526101" s="48"/>
    </row>
    <row r="526102" spans="4:4">
      <c r="D526102" s="48"/>
    </row>
    <row r="526103" spans="4:4">
      <c r="D526103" s="48"/>
    </row>
    <row r="526104" spans="4:4">
      <c r="D526104" s="48"/>
    </row>
    <row r="526105" spans="4:4">
      <c r="D526105" s="48"/>
    </row>
    <row r="526106" spans="4:4">
      <c r="D526106" s="48"/>
    </row>
    <row r="526107" spans="4:4">
      <c r="D526107" s="48"/>
    </row>
    <row r="526108" spans="4:4">
      <c r="D526108" s="48"/>
    </row>
    <row r="526109" spans="4:4">
      <c r="D526109" s="48"/>
    </row>
    <row r="526110" spans="4:4">
      <c r="D526110" s="48"/>
    </row>
    <row r="526111" spans="4:4">
      <c r="D526111" s="48"/>
    </row>
    <row r="526112" spans="4:4">
      <c r="D526112" s="48"/>
    </row>
    <row r="526113" spans="4:4">
      <c r="D526113" s="48"/>
    </row>
    <row r="526114" spans="4:4">
      <c r="D526114" s="48"/>
    </row>
    <row r="526115" spans="4:4">
      <c r="D526115" s="48"/>
    </row>
    <row r="526116" spans="4:4">
      <c r="D526116" s="48"/>
    </row>
    <row r="526117" spans="4:4">
      <c r="D526117" s="48"/>
    </row>
    <row r="526118" spans="4:4">
      <c r="D526118" s="48"/>
    </row>
    <row r="526119" spans="4:4">
      <c r="D526119" s="48"/>
    </row>
    <row r="526120" spans="4:4">
      <c r="D526120" s="48"/>
    </row>
    <row r="526121" spans="4:4">
      <c r="D526121" s="48"/>
    </row>
    <row r="526122" spans="4:4">
      <c r="D526122" s="48"/>
    </row>
    <row r="526123" spans="4:4">
      <c r="D526123" s="48"/>
    </row>
    <row r="526124" spans="4:4">
      <c r="D526124" s="48"/>
    </row>
    <row r="526125" spans="4:4">
      <c r="D526125" s="48"/>
    </row>
    <row r="526126" spans="4:4">
      <c r="D526126" s="48"/>
    </row>
    <row r="526127" spans="4:4">
      <c r="D526127" s="48"/>
    </row>
    <row r="526128" spans="4:4">
      <c r="D526128" s="48"/>
    </row>
    <row r="526129" spans="4:4">
      <c r="D526129" s="48"/>
    </row>
    <row r="526130" spans="4:4">
      <c r="D526130" s="48"/>
    </row>
    <row r="526131" spans="4:4">
      <c r="D526131" s="48"/>
    </row>
    <row r="526132" spans="4:4">
      <c r="D526132" s="48"/>
    </row>
    <row r="526133" spans="4:4">
      <c r="D526133" s="48"/>
    </row>
    <row r="526134" spans="4:4">
      <c r="D526134" s="48"/>
    </row>
    <row r="526135" spans="4:4">
      <c r="D526135" s="48"/>
    </row>
    <row r="526136" spans="4:4">
      <c r="D526136" s="48"/>
    </row>
    <row r="526137" spans="4:4">
      <c r="D526137" s="48"/>
    </row>
    <row r="526138" spans="4:4">
      <c r="D526138" s="48"/>
    </row>
    <row r="526139" spans="4:4">
      <c r="D526139" s="48"/>
    </row>
    <row r="526140" spans="4:4">
      <c r="D526140" s="48"/>
    </row>
    <row r="526141" spans="4:4">
      <c r="D526141" s="48"/>
    </row>
    <row r="526142" spans="4:4">
      <c r="D526142" s="48"/>
    </row>
    <row r="526143" spans="4:4">
      <c r="D526143" s="48"/>
    </row>
    <row r="526144" spans="4:4">
      <c r="D526144" s="48"/>
    </row>
    <row r="526145" spans="4:4">
      <c r="D526145" s="48"/>
    </row>
    <row r="526146" spans="4:4">
      <c r="D526146" s="48"/>
    </row>
    <row r="526147" spans="4:4">
      <c r="D526147" s="48"/>
    </row>
    <row r="526148" spans="4:4">
      <c r="D526148" s="48"/>
    </row>
    <row r="526149" spans="4:4">
      <c r="D526149" s="48"/>
    </row>
    <row r="526150" spans="4:4">
      <c r="D526150" s="48"/>
    </row>
    <row r="526151" spans="4:4">
      <c r="D526151" s="48"/>
    </row>
    <row r="526152" spans="4:4">
      <c r="D526152" s="48"/>
    </row>
    <row r="526153" spans="4:4">
      <c r="D526153" s="48"/>
    </row>
    <row r="526154" spans="4:4">
      <c r="D526154" s="48"/>
    </row>
    <row r="526155" spans="4:4">
      <c r="D526155" s="48"/>
    </row>
    <row r="526156" spans="4:4">
      <c r="D526156" s="48"/>
    </row>
    <row r="526157" spans="4:4">
      <c r="D526157" s="48"/>
    </row>
    <row r="526158" spans="4:4">
      <c r="D526158" s="48"/>
    </row>
    <row r="526159" spans="4:4">
      <c r="D526159" s="48"/>
    </row>
    <row r="526160" spans="4:4">
      <c r="D526160" s="48"/>
    </row>
    <row r="526161" spans="4:4">
      <c r="D526161" s="48"/>
    </row>
    <row r="526162" spans="4:4">
      <c r="D526162" s="48"/>
    </row>
    <row r="526163" spans="4:4">
      <c r="D526163" s="48"/>
    </row>
    <row r="526164" spans="4:4">
      <c r="D526164" s="48"/>
    </row>
    <row r="526165" spans="4:4">
      <c r="D526165" s="48"/>
    </row>
    <row r="526166" spans="4:4">
      <c r="D526166" s="48"/>
    </row>
    <row r="526167" spans="4:4">
      <c r="D526167" s="48"/>
    </row>
    <row r="526168" spans="4:4">
      <c r="D526168" s="48"/>
    </row>
    <row r="526169" spans="4:4">
      <c r="D526169" s="48"/>
    </row>
    <row r="526170" spans="4:4">
      <c r="D526170" s="48"/>
    </row>
    <row r="526171" spans="4:4">
      <c r="D526171" s="48"/>
    </row>
    <row r="526172" spans="4:4">
      <c r="D526172" s="48"/>
    </row>
    <row r="526173" spans="4:4">
      <c r="D526173" s="48"/>
    </row>
    <row r="526174" spans="4:4">
      <c r="D526174" s="48"/>
    </row>
    <row r="526175" spans="4:4">
      <c r="D526175" s="48"/>
    </row>
    <row r="526176" spans="4:4">
      <c r="D526176" s="48"/>
    </row>
    <row r="526177" spans="4:4">
      <c r="D526177" s="48"/>
    </row>
    <row r="526178" spans="4:4">
      <c r="D526178" s="48"/>
    </row>
    <row r="526179" spans="4:4">
      <c r="D526179" s="48"/>
    </row>
    <row r="526180" spans="4:4">
      <c r="D526180" s="48"/>
    </row>
    <row r="526181" spans="4:4">
      <c r="D526181" s="48"/>
    </row>
    <row r="526182" spans="4:4">
      <c r="D526182" s="48"/>
    </row>
    <row r="526183" spans="4:4">
      <c r="D526183" s="48"/>
    </row>
    <row r="526184" spans="4:4">
      <c r="D526184" s="48"/>
    </row>
    <row r="526185" spans="4:4">
      <c r="D526185" s="48"/>
    </row>
    <row r="526186" spans="4:4">
      <c r="D526186" s="48"/>
    </row>
    <row r="526187" spans="4:4">
      <c r="D526187" s="48"/>
    </row>
    <row r="526188" spans="4:4">
      <c r="D526188" s="48"/>
    </row>
    <row r="526189" spans="4:4">
      <c r="D526189" s="48"/>
    </row>
    <row r="526190" spans="4:4">
      <c r="D526190" s="48"/>
    </row>
    <row r="526191" spans="4:4">
      <c r="D526191" s="48"/>
    </row>
    <row r="526192" spans="4:4">
      <c r="D526192" s="48"/>
    </row>
    <row r="526193" spans="4:4">
      <c r="D526193" s="48"/>
    </row>
    <row r="526194" spans="4:4">
      <c r="D526194" s="48"/>
    </row>
    <row r="526195" spans="4:4">
      <c r="D526195" s="48"/>
    </row>
    <row r="526196" spans="4:4">
      <c r="D526196" s="48"/>
    </row>
    <row r="526197" spans="4:4">
      <c r="D526197" s="48"/>
    </row>
    <row r="526198" spans="4:4">
      <c r="D526198" s="48"/>
    </row>
    <row r="526199" spans="4:4">
      <c r="D526199" s="48"/>
    </row>
    <row r="526200" spans="4:4">
      <c r="D526200" s="48"/>
    </row>
    <row r="526201" spans="4:4">
      <c r="D526201" s="48"/>
    </row>
    <row r="526202" spans="4:4">
      <c r="D526202" s="48"/>
    </row>
    <row r="526203" spans="4:4">
      <c r="D526203" s="48"/>
    </row>
    <row r="526204" spans="4:4">
      <c r="D526204" s="48"/>
    </row>
    <row r="526205" spans="4:4">
      <c r="D526205" s="48"/>
    </row>
    <row r="526206" spans="4:4">
      <c r="D526206" s="48"/>
    </row>
    <row r="526207" spans="4:4">
      <c r="D526207" s="48"/>
    </row>
    <row r="526208" spans="4:4">
      <c r="D526208" s="48"/>
    </row>
    <row r="526209" spans="4:4">
      <c r="D526209" s="48"/>
    </row>
    <row r="526210" spans="4:4">
      <c r="D526210" s="48"/>
    </row>
    <row r="526211" spans="4:4">
      <c r="D526211" s="48"/>
    </row>
    <row r="526212" spans="4:4">
      <c r="D526212" s="48"/>
    </row>
    <row r="526213" spans="4:4">
      <c r="D526213" s="48"/>
    </row>
    <row r="526214" spans="4:4">
      <c r="D526214" s="48"/>
    </row>
    <row r="526215" spans="4:4">
      <c r="D526215" s="48"/>
    </row>
    <row r="526216" spans="4:4">
      <c r="D526216" s="48"/>
    </row>
    <row r="526217" spans="4:4">
      <c r="D526217" s="48"/>
    </row>
    <row r="526218" spans="4:4">
      <c r="D526218" s="48"/>
    </row>
    <row r="526219" spans="4:4">
      <c r="D526219" s="48"/>
    </row>
    <row r="526220" spans="4:4">
      <c r="D526220" s="48"/>
    </row>
    <row r="526221" spans="4:4">
      <c r="D526221" s="48"/>
    </row>
    <row r="526222" spans="4:4">
      <c r="D526222" s="48"/>
    </row>
    <row r="526223" spans="4:4">
      <c r="D526223" s="48"/>
    </row>
    <row r="526224" spans="4:4">
      <c r="D526224" s="48"/>
    </row>
    <row r="526225" spans="4:4">
      <c r="D526225" s="48"/>
    </row>
    <row r="526226" spans="4:4">
      <c r="D526226" s="48"/>
    </row>
    <row r="526227" spans="4:4">
      <c r="D526227" s="48"/>
    </row>
    <row r="526228" spans="4:4">
      <c r="D526228" s="48"/>
    </row>
    <row r="526229" spans="4:4">
      <c r="D526229" s="48"/>
    </row>
    <row r="526230" spans="4:4">
      <c r="D526230" s="48"/>
    </row>
    <row r="526231" spans="4:4">
      <c r="D526231" s="48"/>
    </row>
    <row r="526232" spans="4:4">
      <c r="D526232" s="48"/>
    </row>
    <row r="526233" spans="4:4">
      <c r="D526233" s="48"/>
    </row>
    <row r="526234" spans="4:4">
      <c r="D526234" s="48"/>
    </row>
    <row r="526235" spans="4:4">
      <c r="D526235" s="48"/>
    </row>
    <row r="526236" spans="4:4">
      <c r="D526236" s="48"/>
    </row>
    <row r="526237" spans="4:4">
      <c r="D526237" s="48"/>
    </row>
    <row r="526238" spans="4:4">
      <c r="D526238" s="48"/>
    </row>
    <row r="526239" spans="4:4">
      <c r="D526239" s="48"/>
    </row>
    <row r="526240" spans="4:4">
      <c r="D526240" s="48"/>
    </row>
    <row r="526241" spans="4:4">
      <c r="D526241" s="48"/>
    </row>
    <row r="526242" spans="4:4">
      <c r="D526242" s="48"/>
    </row>
    <row r="526243" spans="4:4">
      <c r="D526243" s="48"/>
    </row>
    <row r="526244" spans="4:4">
      <c r="D526244" s="48"/>
    </row>
    <row r="526245" spans="4:4">
      <c r="D526245" s="48"/>
    </row>
    <row r="526246" spans="4:4">
      <c r="D526246" s="48"/>
    </row>
    <row r="526247" spans="4:4">
      <c r="D526247" s="48"/>
    </row>
    <row r="526248" spans="4:4">
      <c r="D526248" s="48"/>
    </row>
    <row r="526249" spans="4:4">
      <c r="D526249" s="48"/>
    </row>
    <row r="526250" spans="4:4">
      <c r="D526250" s="48"/>
    </row>
    <row r="526251" spans="4:4">
      <c r="D526251" s="48"/>
    </row>
    <row r="526252" spans="4:4">
      <c r="D526252" s="48"/>
    </row>
    <row r="526253" spans="4:4">
      <c r="D526253" s="48"/>
    </row>
    <row r="526254" spans="4:4">
      <c r="D526254" s="48"/>
    </row>
    <row r="526255" spans="4:4">
      <c r="D526255" s="48"/>
    </row>
    <row r="526256" spans="4:4">
      <c r="D526256" s="48"/>
    </row>
    <row r="526257" spans="4:4">
      <c r="D526257" s="48"/>
    </row>
    <row r="526258" spans="4:4">
      <c r="D526258" s="48"/>
    </row>
    <row r="526259" spans="4:4">
      <c r="D526259" s="48"/>
    </row>
    <row r="526260" spans="4:4">
      <c r="D526260" s="48"/>
    </row>
    <row r="526261" spans="4:4">
      <c r="D526261" s="48"/>
    </row>
    <row r="526262" spans="4:4">
      <c r="D526262" s="48"/>
    </row>
    <row r="526263" spans="4:4">
      <c r="D526263" s="48"/>
    </row>
    <row r="526264" spans="4:4">
      <c r="D526264" s="48"/>
    </row>
    <row r="526265" spans="4:4">
      <c r="D526265" s="48"/>
    </row>
    <row r="526266" spans="4:4">
      <c r="D526266" s="48"/>
    </row>
    <row r="526267" spans="4:4">
      <c r="D526267" s="48"/>
    </row>
    <row r="526268" spans="4:4">
      <c r="D526268" s="48"/>
    </row>
    <row r="526269" spans="4:4">
      <c r="D526269" s="48"/>
    </row>
    <row r="526270" spans="4:4">
      <c r="D526270" s="48"/>
    </row>
    <row r="526271" spans="4:4">
      <c r="D526271" s="48"/>
    </row>
    <row r="526272" spans="4:4">
      <c r="D526272" s="48"/>
    </row>
    <row r="526273" spans="4:4">
      <c r="D526273" s="48"/>
    </row>
    <row r="526274" spans="4:4">
      <c r="D526274" s="48"/>
    </row>
    <row r="526275" spans="4:4">
      <c r="D526275" s="48"/>
    </row>
    <row r="526276" spans="4:4">
      <c r="D526276" s="48"/>
    </row>
    <row r="526277" spans="4:4">
      <c r="D526277" s="48"/>
    </row>
    <row r="526278" spans="4:4">
      <c r="D526278" s="48"/>
    </row>
    <row r="526279" spans="4:4">
      <c r="D526279" s="48"/>
    </row>
    <row r="526280" spans="4:4">
      <c r="D526280" s="48"/>
    </row>
    <row r="526281" spans="4:4">
      <c r="D526281" s="48"/>
    </row>
    <row r="526282" spans="4:4">
      <c r="D526282" s="48"/>
    </row>
    <row r="526283" spans="4:4">
      <c r="D526283" s="48"/>
    </row>
    <row r="526284" spans="4:4">
      <c r="D526284" s="48"/>
    </row>
    <row r="526285" spans="4:4">
      <c r="D526285" s="48"/>
    </row>
    <row r="526286" spans="4:4">
      <c r="D526286" s="48"/>
    </row>
    <row r="526287" spans="4:4">
      <c r="D526287" s="48"/>
    </row>
    <row r="526288" spans="4:4">
      <c r="D526288" s="48"/>
    </row>
    <row r="526289" spans="4:4">
      <c r="D526289" s="48"/>
    </row>
    <row r="526290" spans="4:4">
      <c r="D526290" s="48"/>
    </row>
    <row r="526291" spans="4:4">
      <c r="D526291" s="48"/>
    </row>
    <row r="526292" spans="4:4">
      <c r="D526292" s="48"/>
    </row>
    <row r="526293" spans="4:4">
      <c r="D526293" s="48"/>
    </row>
    <row r="526294" spans="4:4">
      <c r="D526294" s="48"/>
    </row>
    <row r="526295" spans="4:4">
      <c r="D526295" s="48"/>
    </row>
    <row r="526296" spans="4:4">
      <c r="D526296" s="48"/>
    </row>
    <row r="526297" spans="4:4">
      <c r="D526297" s="48"/>
    </row>
    <row r="526298" spans="4:4">
      <c r="D526298" s="48"/>
    </row>
    <row r="526299" spans="4:4">
      <c r="D526299" s="48"/>
    </row>
    <row r="526300" spans="4:4">
      <c r="D526300" s="48"/>
    </row>
    <row r="526301" spans="4:4">
      <c r="D526301" s="48"/>
    </row>
    <row r="526302" spans="4:4">
      <c r="D526302" s="48"/>
    </row>
    <row r="526303" spans="4:4">
      <c r="D526303" s="48"/>
    </row>
    <row r="526304" spans="4:4">
      <c r="D526304" s="48"/>
    </row>
    <row r="526305" spans="4:4">
      <c r="D526305" s="48"/>
    </row>
    <row r="526306" spans="4:4">
      <c r="D526306" s="48"/>
    </row>
    <row r="526307" spans="4:4">
      <c r="D526307" s="48"/>
    </row>
    <row r="526308" spans="4:4">
      <c r="D526308" s="48"/>
    </row>
    <row r="526309" spans="4:4">
      <c r="D526309" s="48"/>
    </row>
    <row r="526310" spans="4:4">
      <c r="D526310" s="48"/>
    </row>
    <row r="526311" spans="4:4">
      <c r="D526311" s="48"/>
    </row>
    <row r="526312" spans="4:4">
      <c r="D526312" s="48"/>
    </row>
    <row r="526313" spans="4:4">
      <c r="D526313" s="48"/>
    </row>
    <row r="526314" spans="4:4">
      <c r="D526314" s="48"/>
    </row>
    <row r="526315" spans="4:4">
      <c r="D526315" s="48"/>
    </row>
    <row r="526316" spans="4:4">
      <c r="D526316" s="48"/>
    </row>
    <row r="526317" spans="4:4">
      <c r="D526317" s="48"/>
    </row>
    <row r="526318" spans="4:4">
      <c r="D526318" s="48"/>
    </row>
    <row r="526319" spans="4:4">
      <c r="D526319" s="48"/>
    </row>
    <row r="526320" spans="4:4">
      <c r="D526320" s="48"/>
    </row>
    <row r="526321" spans="4:4">
      <c r="D526321" s="48"/>
    </row>
    <row r="526322" spans="4:4">
      <c r="D526322" s="48"/>
    </row>
    <row r="526323" spans="4:4">
      <c r="D526323" s="48"/>
    </row>
    <row r="526324" spans="4:4">
      <c r="D526324" s="48"/>
    </row>
    <row r="526325" spans="4:4">
      <c r="D526325" s="48"/>
    </row>
    <row r="526326" spans="4:4">
      <c r="D526326" s="48"/>
    </row>
    <row r="526327" spans="4:4">
      <c r="D526327" s="48"/>
    </row>
    <row r="526328" spans="4:4">
      <c r="D526328" s="48"/>
    </row>
    <row r="526329" spans="4:4">
      <c r="D526329" s="48"/>
    </row>
    <row r="526330" spans="4:4">
      <c r="D526330" s="48"/>
    </row>
    <row r="526331" spans="4:4">
      <c r="D526331" s="48"/>
    </row>
    <row r="526332" spans="4:4">
      <c r="D526332" s="48"/>
    </row>
    <row r="526333" spans="4:4">
      <c r="D526333" s="48"/>
    </row>
    <row r="526334" spans="4:4">
      <c r="D526334" s="48"/>
    </row>
    <row r="526335" spans="4:4">
      <c r="D526335" s="48"/>
    </row>
    <row r="526336" spans="4:4">
      <c r="D526336" s="48"/>
    </row>
    <row r="526337" spans="4:4">
      <c r="D526337" s="48"/>
    </row>
    <row r="526338" spans="4:4">
      <c r="D526338" s="48"/>
    </row>
    <row r="526339" spans="4:4">
      <c r="D526339" s="48"/>
    </row>
    <row r="526340" spans="4:4">
      <c r="D526340" s="48"/>
    </row>
    <row r="526341" spans="4:4">
      <c r="D526341" s="48"/>
    </row>
    <row r="526342" spans="4:4">
      <c r="D526342" s="48"/>
    </row>
    <row r="526343" spans="4:4">
      <c r="D526343" s="48"/>
    </row>
    <row r="526344" spans="4:4">
      <c r="D526344" s="48"/>
    </row>
    <row r="526345" spans="4:4">
      <c r="D526345" s="48"/>
    </row>
    <row r="526346" spans="4:4">
      <c r="D526346" s="48"/>
    </row>
    <row r="526347" spans="4:4">
      <c r="D526347" s="48"/>
    </row>
    <row r="526348" spans="4:4">
      <c r="D526348" s="48"/>
    </row>
    <row r="526349" spans="4:4">
      <c r="D526349" s="48"/>
    </row>
    <row r="526350" spans="4:4">
      <c r="D526350" s="48"/>
    </row>
    <row r="526351" spans="4:4">
      <c r="D526351" s="48"/>
    </row>
    <row r="526352" spans="4:4">
      <c r="D526352" s="48"/>
    </row>
    <row r="526353" spans="4:4">
      <c r="D526353" s="48"/>
    </row>
    <row r="526354" spans="4:4">
      <c r="D526354" s="48"/>
    </row>
    <row r="526355" spans="4:4">
      <c r="D526355" s="48"/>
    </row>
    <row r="526356" spans="4:4">
      <c r="D526356" s="48"/>
    </row>
    <row r="526357" spans="4:4">
      <c r="D526357" s="48"/>
    </row>
    <row r="526358" spans="4:4">
      <c r="D526358" s="48"/>
    </row>
    <row r="526359" spans="4:4">
      <c r="D526359" s="48"/>
    </row>
    <row r="526360" spans="4:4">
      <c r="D526360" s="48"/>
    </row>
    <row r="526361" spans="4:4">
      <c r="D526361" s="48"/>
    </row>
    <row r="526362" spans="4:4">
      <c r="D526362" s="48"/>
    </row>
    <row r="526363" spans="4:4">
      <c r="D526363" s="48"/>
    </row>
    <row r="526364" spans="4:4">
      <c r="D526364" s="48"/>
    </row>
    <row r="526365" spans="4:4">
      <c r="D526365" s="48"/>
    </row>
    <row r="526366" spans="4:4">
      <c r="D526366" s="48"/>
    </row>
    <row r="526367" spans="4:4">
      <c r="D526367" s="48"/>
    </row>
    <row r="526368" spans="4:4">
      <c r="D526368" s="48"/>
    </row>
    <row r="526369" spans="4:4">
      <c r="D526369" s="48"/>
    </row>
    <row r="526370" spans="4:4">
      <c r="D526370" s="48"/>
    </row>
    <row r="526371" spans="4:4">
      <c r="D526371" s="48"/>
    </row>
    <row r="526372" spans="4:4">
      <c r="D526372" s="48"/>
    </row>
    <row r="526373" spans="4:4">
      <c r="D526373" s="48"/>
    </row>
    <row r="526374" spans="4:4">
      <c r="D526374" s="48"/>
    </row>
    <row r="526375" spans="4:4">
      <c r="D526375" s="48"/>
    </row>
    <row r="526376" spans="4:4">
      <c r="D526376" s="48"/>
    </row>
    <row r="526377" spans="4:4">
      <c r="D526377" s="48"/>
    </row>
    <row r="526378" spans="4:4">
      <c r="D526378" s="48"/>
    </row>
    <row r="526379" spans="4:4">
      <c r="D526379" s="48"/>
    </row>
    <row r="526380" spans="4:4">
      <c r="D526380" s="48"/>
    </row>
    <row r="526381" spans="4:4">
      <c r="D526381" s="48"/>
    </row>
    <row r="526382" spans="4:4">
      <c r="D526382" s="48"/>
    </row>
    <row r="526383" spans="4:4">
      <c r="D526383" s="48"/>
    </row>
    <row r="526384" spans="4:4">
      <c r="D526384" s="48"/>
    </row>
    <row r="526385" spans="4:4">
      <c r="D526385" s="48"/>
    </row>
    <row r="526386" spans="4:4">
      <c r="D526386" s="48"/>
    </row>
    <row r="526387" spans="4:4">
      <c r="D526387" s="48"/>
    </row>
    <row r="526388" spans="4:4">
      <c r="D526388" s="48"/>
    </row>
    <row r="526389" spans="4:4">
      <c r="D526389" s="48"/>
    </row>
    <row r="526390" spans="4:4">
      <c r="D526390" s="48"/>
    </row>
    <row r="526391" spans="4:4">
      <c r="D526391" s="48"/>
    </row>
    <row r="526392" spans="4:4">
      <c r="D526392" s="48"/>
    </row>
    <row r="526393" spans="4:4">
      <c r="D526393" s="48"/>
    </row>
    <row r="526394" spans="4:4">
      <c r="D526394" s="48"/>
    </row>
    <row r="526395" spans="4:4">
      <c r="D526395" s="48"/>
    </row>
    <row r="526396" spans="4:4">
      <c r="D526396" s="48"/>
    </row>
    <row r="526397" spans="4:4">
      <c r="D526397" s="48"/>
    </row>
    <row r="526398" spans="4:4">
      <c r="D526398" s="48"/>
    </row>
    <row r="526399" spans="4:4">
      <c r="D526399" s="48"/>
    </row>
    <row r="526400" spans="4:4">
      <c r="D526400" s="48"/>
    </row>
    <row r="526401" spans="4:4">
      <c r="D526401" s="48"/>
    </row>
    <row r="526402" spans="4:4">
      <c r="D526402" s="48"/>
    </row>
    <row r="526403" spans="4:4">
      <c r="D526403" s="48"/>
    </row>
    <row r="526404" spans="4:4">
      <c r="D526404" s="48"/>
    </row>
    <row r="526405" spans="4:4">
      <c r="D526405" s="48"/>
    </row>
    <row r="526406" spans="4:4">
      <c r="D526406" s="48"/>
    </row>
    <row r="526407" spans="4:4">
      <c r="D526407" s="48"/>
    </row>
    <row r="526408" spans="4:4">
      <c r="D526408" s="48"/>
    </row>
    <row r="526409" spans="4:4">
      <c r="D526409" s="48"/>
    </row>
    <row r="526410" spans="4:4">
      <c r="D526410" s="48"/>
    </row>
    <row r="526411" spans="4:4">
      <c r="D526411" s="48"/>
    </row>
    <row r="526412" spans="4:4">
      <c r="D526412" s="48"/>
    </row>
    <row r="526413" spans="4:4">
      <c r="D526413" s="48"/>
    </row>
    <row r="526414" spans="4:4">
      <c r="D526414" s="48"/>
    </row>
    <row r="526415" spans="4:4">
      <c r="D526415" s="48"/>
    </row>
    <row r="526416" spans="4:4">
      <c r="D526416" s="48"/>
    </row>
    <row r="526417" spans="4:4">
      <c r="D526417" s="48"/>
    </row>
    <row r="526418" spans="4:4">
      <c r="D526418" s="48"/>
    </row>
    <row r="526419" spans="4:4">
      <c r="D526419" s="48"/>
    </row>
    <row r="526420" spans="4:4">
      <c r="D526420" s="48"/>
    </row>
    <row r="526421" spans="4:4">
      <c r="D526421" s="48"/>
    </row>
    <row r="526422" spans="4:4">
      <c r="D526422" s="48"/>
    </row>
    <row r="526423" spans="4:4">
      <c r="D526423" s="48"/>
    </row>
    <row r="526424" spans="4:4">
      <c r="D526424" s="48"/>
    </row>
    <row r="526425" spans="4:4">
      <c r="D526425" s="48"/>
    </row>
    <row r="526426" spans="4:4">
      <c r="D526426" s="48"/>
    </row>
    <row r="526427" spans="4:4">
      <c r="D526427" s="48"/>
    </row>
    <row r="526428" spans="4:4">
      <c r="D526428" s="48"/>
    </row>
    <row r="526429" spans="4:4">
      <c r="D526429" s="48"/>
    </row>
    <row r="526430" spans="4:4">
      <c r="D526430" s="48"/>
    </row>
    <row r="526431" spans="4:4">
      <c r="D526431" s="48"/>
    </row>
    <row r="526432" spans="4:4">
      <c r="D526432" s="48"/>
    </row>
    <row r="526433" spans="4:4">
      <c r="D526433" s="48"/>
    </row>
    <row r="526434" spans="4:4">
      <c r="D526434" s="48"/>
    </row>
    <row r="526435" spans="4:4">
      <c r="D526435" s="48"/>
    </row>
    <row r="526436" spans="4:4">
      <c r="D526436" s="48"/>
    </row>
    <row r="526437" spans="4:4">
      <c r="D526437" s="48"/>
    </row>
    <row r="526438" spans="4:4">
      <c r="D526438" s="48"/>
    </row>
    <row r="526439" spans="4:4">
      <c r="D526439" s="48"/>
    </row>
    <row r="526440" spans="4:4">
      <c r="D526440" s="48"/>
    </row>
    <row r="526441" spans="4:4">
      <c r="D526441" s="48"/>
    </row>
    <row r="526442" spans="4:4">
      <c r="D526442" s="48"/>
    </row>
    <row r="526443" spans="4:4">
      <c r="D526443" s="48"/>
    </row>
    <row r="526444" spans="4:4">
      <c r="D526444" s="48"/>
    </row>
    <row r="526445" spans="4:4">
      <c r="D526445" s="48"/>
    </row>
    <row r="526446" spans="4:4">
      <c r="D526446" s="48"/>
    </row>
    <row r="526447" spans="4:4">
      <c r="D526447" s="48"/>
    </row>
    <row r="526448" spans="4:4">
      <c r="D526448" s="48"/>
    </row>
    <row r="526449" spans="4:4">
      <c r="D526449" s="48"/>
    </row>
    <row r="526450" spans="4:4">
      <c r="D526450" s="48"/>
    </row>
    <row r="526451" spans="4:4">
      <c r="D526451" s="48"/>
    </row>
    <row r="526452" spans="4:4">
      <c r="D526452" s="48"/>
    </row>
    <row r="526453" spans="4:4">
      <c r="D526453" s="48"/>
    </row>
    <row r="526454" spans="4:4">
      <c r="D526454" s="48"/>
    </row>
    <row r="526455" spans="4:4">
      <c r="D526455" s="48"/>
    </row>
    <row r="526456" spans="4:4">
      <c r="D526456" s="48"/>
    </row>
    <row r="526457" spans="4:4">
      <c r="D526457" s="48"/>
    </row>
    <row r="526458" spans="4:4">
      <c r="D526458" s="48"/>
    </row>
    <row r="526459" spans="4:4">
      <c r="D526459" s="48"/>
    </row>
    <row r="526460" spans="4:4">
      <c r="D526460" s="48"/>
    </row>
    <row r="526461" spans="4:4">
      <c r="D526461" s="48"/>
    </row>
    <row r="526462" spans="4:4">
      <c r="D526462" s="48"/>
    </row>
    <row r="526463" spans="4:4">
      <c r="D526463" s="48"/>
    </row>
    <row r="526464" spans="4:4">
      <c r="D526464" s="48"/>
    </row>
    <row r="526465" spans="4:4">
      <c r="D526465" s="48"/>
    </row>
    <row r="526466" spans="4:4">
      <c r="D526466" s="48"/>
    </row>
    <row r="526467" spans="4:4">
      <c r="D526467" s="48"/>
    </row>
    <row r="526468" spans="4:4">
      <c r="D526468" s="48"/>
    </row>
    <row r="526469" spans="4:4">
      <c r="D526469" s="48"/>
    </row>
    <row r="526470" spans="4:4">
      <c r="D526470" s="48"/>
    </row>
    <row r="526471" spans="4:4">
      <c r="D526471" s="48"/>
    </row>
    <row r="526472" spans="4:4">
      <c r="D526472" s="48"/>
    </row>
    <row r="526473" spans="4:4">
      <c r="D526473" s="48"/>
    </row>
    <row r="526474" spans="4:4">
      <c r="D526474" s="48"/>
    </row>
    <row r="526475" spans="4:4">
      <c r="D526475" s="48"/>
    </row>
    <row r="526476" spans="4:4">
      <c r="D526476" s="48"/>
    </row>
    <row r="526477" spans="4:4">
      <c r="D526477" s="48"/>
    </row>
    <row r="526478" spans="4:4">
      <c r="D526478" s="48"/>
    </row>
    <row r="526479" spans="4:4">
      <c r="D526479" s="48"/>
    </row>
    <row r="526480" spans="4:4">
      <c r="D526480" s="48"/>
    </row>
    <row r="526481" spans="4:4">
      <c r="D526481" s="48"/>
    </row>
    <row r="526482" spans="4:4">
      <c r="D526482" s="48"/>
    </row>
    <row r="526483" spans="4:4">
      <c r="D526483" s="48"/>
    </row>
    <row r="526484" spans="4:4">
      <c r="D526484" s="48"/>
    </row>
    <row r="526485" spans="4:4">
      <c r="D526485" s="48"/>
    </row>
    <row r="526486" spans="4:4">
      <c r="D526486" s="48"/>
    </row>
    <row r="526487" spans="4:4">
      <c r="D526487" s="48"/>
    </row>
    <row r="526488" spans="4:4">
      <c r="D526488" s="48"/>
    </row>
    <row r="526489" spans="4:4">
      <c r="D526489" s="48"/>
    </row>
    <row r="526490" spans="4:4">
      <c r="D526490" s="48"/>
    </row>
    <row r="526491" spans="4:4">
      <c r="D526491" s="48"/>
    </row>
    <row r="526492" spans="4:4">
      <c r="D526492" s="48"/>
    </row>
    <row r="526493" spans="4:4">
      <c r="D526493" s="48"/>
    </row>
    <row r="526494" spans="4:4">
      <c r="D526494" s="48"/>
    </row>
    <row r="526495" spans="4:4">
      <c r="D526495" s="48"/>
    </row>
    <row r="526496" spans="4:4">
      <c r="D526496" s="48"/>
    </row>
    <row r="526497" spans="4:4">
      <c r="D526497" s="48"/>
    </row>
    <row r="526498" spans="4:4">
      <c r="D526498" s="48"/>
    </row>
    <row r="526499" spans="4:4">
      <c r="D526499" s="48"/>
    </row>
    <row r="526500" spans="4:4">
      <c r="D526500" s="48"/>
    </row>
    <row r="526501" spans="4:4">
      <c r="D526501" s="48"/>
    </row>
    <row r="526502" spans="4:4">
      <c r="D526502" s="48"/>
    </row>
    <row r="526503" spans="4:4">
      <c r="D526503" s="48"/>
    </row>
    <row r="526504" spans="4:4">
      <c r="D526504" s="48"/>
    </row>
    <row r="526505" spans="4:4">
      <c r="D526505" s="48"/>
    </row>
    <row r="526506" spans="4:4">
      <c r="D526506" s="48"/>
    </row>
    <row r="526507" spans="4:4">
      <c r="D526507" s="48"/>
    </row>
    <row r="526508" spans="4:4">
      <c r="D526508" s="48"/>
    </row>
    <row r="526509" spans="4:4">
      <c r="D526509" s="48"/>
    </row>
    <row r="526510" spans="4:4">
      <c r="D526510" s="48"/>
    </row>
    <row r="526511" spans="4:4">
      <c r="D526511" s="48"/>
    </row>
    <row r="526512" spans="4:4">
      <c r="D526512" s="48"/>
    </row>
    <row r="526513" spans="4:4">
      <c r="D526513" s="48"/>
    </row>
    <row r="526514" spans="4:4">
      <c r="D526514" s="48"/>
    </row>
    <row r="526515" spans="4:4">
      <c r="D526515" s="48"/>
    </row>
    <row r="526516" spans="4:4">
      <c r="D526516" s="48"/>
    </row>
    <row r="526517" spans="4:4">
      <c r="D526517" s="48"/>
    </row>
    <row r="526518" spans="4:4">
      <c r="D526518" s="48"/>
    </row>
    <row r="526519" spans="4:4">
      <c r="D526519" s="48"/>
    </row>
    <row r="526520" spans="4:4">
      <c r="D526520" s="48"/>
    </row>
    <row r="526521" spans="4:4">
      <c r="D526521" s="48"/>
    </row>
    <row r="526522" spans="4:4">
      <c r="D526522" s="48"/>
    </row>
    <row r="526523" spans="4:4">
      <c r="D526523" s="48"/>
    </row>
    <row r="526524" spans="4:4">
      <c r="D526524" s="48"/>
    </row>
    <row r="526525" spans="4:4">
      <c r="D526525" s="48"/>
    </row>
    <row r="526526" spans="4:4">
      <c r="D526526" s="48"/>
    </row>
    <row r="526527" spans="4:4">
      <c r="D526527" s="48"/>
    </row>
    <row r="526528" spans="4:4">
      <c r="D526528" s="48"/>
    </row>
    <row r="526529" spans="4:4">
      <c r="D526529" s="48"/>
    </row>
    <row r="526530" spans="4:4">
      <c r="D526530" s="48"/>
    </row>
    <row r="526531" spans="4:4">
      <c r="D526531" s="48"/>
    </row>
    <row r="526532" spans="4:4">
      <c r="D526532" s="48"/>
    </row>
    <row r="526533" spans="4:4">
      <c r="D526533" s="48"/>
    </row>
    <row r="526534" spans="4:4">
      <c r="D526534" s="48"/>
    </row>
    <row r="526535" spans="4:4">
      <c r="D526535" s="48"/>
    </row>
    <row r="526536" spans="4:4">
      <c r="D526536" s="48"/>
    </row>
    <row r="526537" spans="4:4">
      <c r="D526537" s="48"/>
    </row>
    <row r="526538" spans="4:4">
      <c r="D526538" s="48"/>
    </row>
    <row r="526539" spans="4:4">
      <c r="D526539" s="48"/>
    </row>
    <row r="526540" spans="4:4">
      <c r="D526540" s="48"/>
    </row>
    <row r="526541" spans="4:4">
      <c r="D526541" s="48"/>
    </row>
    <row r="526542" spans="4:4">
      <c r="D526542" s="48"/>
    </row>
    <row r="526543" spans="4:4">
      <c r="D526543" s="48"/>
    </row>
    <row r="526544" spans="4:4">
      <c r="D526544" s="48"/>
    </row>
    <row r="526545" spans="4:4">
      <c r="D526545" s="48"/>
    </row>
    <row r="526546" spans="4:4">
      <c r="D526546" s="48"/>
    </row>
    <row r="526547" spans="4:4">
      <c r="D526547" s="48"/>
    </row>
    <row r="526548" spans="4:4">
      <c r="D526548" s="48"/>
    </row>
    <row r="526549" spans="4:4">
      <c r="D526549" s="48"/>
    </row>
    <row r="526550" spans="4:4">
      <c r="D526550" s="48"/>
    </row>
    <row r="526551" spans="4:4">
      <c r="D526551" s="48"/>
    </row>
    <row r="526552" spans="4:4">
      <c r="D526552" s="48"/>
    </row>
    <row r="526553" spans="4:4">
      <c r="D526553" s="48"/>
    </row>
    <row r="526554" spans="4:4">
      <c r="D526554" s="48"/>
    </row>
    <row r="526555" spans="4:4">
      <c r="D526555" s="48"/>
    </row>
    <row r="526556" spans="4:4">
      <c r="D526556" s="48"/>
    </row>
    <row r="526557" spans="4:4">
      <c r="D526557" s="48"/>
    </row>
    <row r="526558" spans="4:4">
      <c r="D526558" s="48"/>
    </row>
    <row r="526559" spans="4:4">
      <c r="D526559" s="48"/>
    </row>
    <row r="526560" spans="4:4">
      <c r="D526560" s="48"/>
    </row>
    <row r="526561" spans="4:4">
      <c r="D526561" s="48"/>
    </row>
    <row r="526562" spans="4:4">
      <c r="D526562" s="48"/>
    </row>
    <row r="526563" spans="4:4">
      <c r="D526563" s="48"/>
    </row>
    <row r="526564" spans="4:4">
      <c r="D526564" s="48"/>
    </row>
    <row r="526565" spans="4:4">
      <c r="D526565" s="48"/>
    </row>
    <row r="526566" spans="4:4">
      <c r="D526566" s="48"/>
    </row>
    <row r="526567" spans="4:4">
      <c r="D526567" s="48"/>
    </row>
    <row r="526568" spans="4:4">
      <c r="D526568" s="48"/>
    </row>
    <row r="526569" spans="4:4">
      <c r="D526569" s="48"/>
    </row>
    <row r="526570" spans="4:4">
      <c r="D526570" s="48"/>
    </row>
    <row r="526571" spans="4:4">
      <c r="D526571" s="48"/>
    </row>
    <row r="526572" spans="4:4">
      <c r="D526572" s="48"/>
    </row>
    <row r="526573" spans="4:4">
      <c r="D526573" s="48"/>
    </row>
    <row r="526574" spans="4:4">
      <c r="D526574" s="48"/>
    </row>
    <row r="526575" spans="4:4">
      <c r="D526575" s="48"/>
    </row>
    <row r="526576" spans="4:4">
      <c r="D526576" s="48"/>
    </row>
    <row r="526577" spans="4:4">
      <c r="D526577" s="48"/>
    </row>
    <row r="526578" spans="4:4">
      <c r="D526578" s="48"/>
    </row>
    <row r="526579" spans="4:4">
      <c r="D526579" s="48"/>
    </row>
    <row r="526580" spans="4:4">
      <c r="D526580" s="48"/>
    </row>
    <row r="526581" spans="4:4">
      <c r="D526581" s="48"/>
    </row>
    <row r="526582" spans="4:4">
      <c r="D526582" s="48"/>
    </row>
    <row r="526583" spans="4:4">
      <c r="D526583" s="48"/>
    </row>
    <row r="526584" spans="4:4">
      <c r="D526584" s="48"/>
    </row>
    <row r="526585" spans="4:4">
      <c r="D526585" s="48"/>
    </row>
    <row r="526586" spans="4:4">
      <c r="D526586" s="48"/>
    </row>
    <row r="526587" spans="4:4">
      <c r="D526587" s="48"/>
    </row>
    <row r="526588" spans="4:4">
      <c r="D526588" s="48"/>
    </row>
    <row r="526589" spans="4:4">
      <c r="D526589" s="48"/>
    </row>
    <row r="526590" spans="4:4">
      <c r="D526590" s="48"/>
    </row>
    <row r="526591" spans="4:4">
      <c r="D526591" s="48"/>
    </row>
    <row r="526592" spans="4:4">
      <c r="D526592" s="48"/>
    </row>
    <row r="526593" spans="4:4">
      <c r="D526593" s="48"/>
    </row>
    <row r="526594" spans="4:4">
      <c r="D526594" s="48"/>
    </row>
    <row r="526595" spans="4:4">
      <c r="D526595" s="48"/>
    </row>
    <row r="526596" spans="4:4">
      <c r="D526596" s="48"/>
    </row>
    <row r="526597" spans="4:4">
      <c r="D526597" s="48"/>
    </row>
    <row r="526598" spans="4:4">
      <c r="D526598" s="48"/>
    </row>
    <row r="526599" spans="4:4">
      <c r="D526599" s="48"/>
    </row>
    <row r="526600" spans="4:4">
      <c r="D526600" s="48"/>
    </row>
    <row r="526601" spans="4:4">
      <c r="D526601" s="48"/>
    </row>
    <row r="526602" spans="4:4">
      <c r="D526602" s="48"/>
    </row>
    <row r="526603" spans="4:4">
      <c r="D526603" s="48"/>
    </row>
    <row r="526604" spans="4:4">
      <c r="D526604" s="48"/>
    </row>
    <row r="526605" spans="4:4">
      <c r="D526605" s="48"/>
    </row>
    <row r="526606" spans="4:4">
      <c r="D526606" s="48"/>
    </row>
    <row r="526607" spans="4:4">
      <c r="D526607" s="48"/>
    </row>
    <row r="526608" spans="4:4">
      <c r="D526608" s="48"/>
    </row>
    <row r="526609" spans="4:4">
      <c r="D526609" s="48"/>
    </row>
    <row r="526610" spans="4:4">
      <c r="D526610" s="48"/>
    </row>
    <row r="526611" spans="4:4">
      <c r="D526611" s="48"/>
    </row>
    <row r="526612" spans="4:4">
      <c r="D526612" s="48"/>
    </row>
    <row r="526613" spans="4:4">
      <c r="D526613" s="48"/>
    </row>
    <row r="526614" spans="4:4">
      <c r="D526614" s="48"/>
    </row>
    <row r="526615" spans="4:4">
      <c r="D526615" s="48"/>
    </row>
    <row r="526616" spans="4:4">
      <c r="D526616" s="48"/>
    </row>
    <row r="526617" spans="4:4">
      <c r="D526617" s="48"/>
    </row>
    <row r="526618" spans="4:4">
      <c r="D526618" s="48"/>
    </row>
    <row r="526619" spans="4:4">
      <c r="D526619" s="48"/>
    </row>
    <row r="526620" spans="4:4">
      <c r="D526620" s="48"/>
    </row>
    <row r="526621" spans="4:4">
      <c r="D526621" s="48"/>
    </row>
    <row r="526622" spans="4:4">
      <c r="D526622" s="48"/>
    </row>
    <row r="526623" spans="4:4">
      <c r="D526623" s="48"/>
    </row>
    <row r="526624" spans="4:4">
      <c r="D526624" s="48"/>
    </row>
    <row r="526625" spans="4:4">
      <c r="D526625" s="48"/>
    </row>
    <row r="526626" spans="4:4">
      <c r="D526626" s="48"/>
    </row>
    <row r="526627" spans="4:4">
      <c r="D526627" s="48"/>
    </row>
    <row r="526628" spans="4:4">
      <c r="D526628" s="48"/>
    </row>
    <row r="526629" spans="4:4">
      <c r="D526629" s="48"/>
    </row>
    <row r="526630" spans="4:4">
      <c r="D526630" s="48"/>
    </row>
    <row r="526631" spans="4:4">
      <c r="D526631" s="48"/>
    </row>
    <row r="526632" spans="4:4">
      <c r="D526632" s="48"/>
    </row>
    <row r="526633" spans="4:4">
      <c r="D526633" s="48"/>
    </row>
    <row r="526634" spans="4:4">
      <c r="D526634" s="48"/>
    </row>
    <row r="526635" spans="4:4">
      <c r="D526635" s="48"/>
    </row>
    <row r="526636" spans="4:4">
      <c r="D526636" s="48"/>
    </row>
    <row r="526637" spans="4:4">
      <c r="D526637" s="48"/>
    </row>
    <row r="526638" spans="4:4">
      <c r="D526638" s="48"/>
    </row>
    <row r="526639" spans="4:4">
      <c r="D526639" s="48"/>
    </row>
    <row r="526640" spans="4:4">
      <c r="D526640" s="48"/>
    </row>
    <row r="526641" spans="4:4">
      <c r="D526641" s="48"/>
    </row>
    <row r="526642" spans="4:4">
      <c r="D526642" s="48"/>
    </row>
    <row r="526643" spans="4:4">
      <c r="D526643" s="48"/>
    </row>
    <row r="526644" spans="4:4">
      <c r="D526644" s="48"/>
    </row>
    <row r="526645" spans="4:4">
      <c r="D526645" s="48"/>
    </row>
    <row r="526646" spans="4:4">
      <c r="D526646" s="48"/>
    </row>
    <row r="526647" spans="4:4">
      <c r="D526647" s="48"/>
    </row>
    <row r="526648" spans="4:4">
      <c r="D526648" s="48"/>
    </row>
    <row r="526649" spans="4:4">
      <c r="D526649" s="48"/>
    </row>
    <row r="526650" spans="4:4">
      <c r="D526650" s="48"/>
    </row>
    <row r="526651" spans="4:4">
      <c r="D526651" s="48"/>
    </row>
    <row r="526652" spans="4:4">
      <c r="D526652" s="48"/>
    </row>
    <row r="526653" spans="4:4">
      <c r="D526653" s="48"/>
    </row>
    <row r="526654" spans="4:4">
      <c r="D526654" s="48"/>
    </row>
    <row r="526655" spans="4:4">
      <c r="D526655" s="48"/>
    </row>
    <row r="526656" spans="4:4">
      <c r="D526656" s="48"/>
    </row>
    <row r="526657" spans="4:4">
      <c r="D526657" s="48"/>
    </row>
    <row r="526658" spans="4:4">
      <c r="D526658" s="48"/>
    </row>
    <row r="526659" spans="4:4">
      <c r="D526659" s="48"/>
    </row>
    <row r="526660" spans="4:4">
      <c r="D526660" s="48"/>
    </row>
    <row r="526661" spans="4:4">
      <c r="D526661" s="48"/>
    </row>
    <row r="526662" spans="4:4">
      <c r="D526662" s="48"/>
    </row>
    <row r="526663" spans="4:4">
      <c r="D526663" s="48"/>
    </row>
    <row r="526664" spans="4:4">
      <c r="D526664" s="48"/>
    </row>
    <row r="526665" spans="4:4">
      <c r="D526665" s="48"/>
    </row>
    <row r="526666" spans="4:4">
      <c r="D526666" s="48"/>
    </row>
    <row r="526667" spans="4:4">
      <c r="D526667" s="48"/>
    </row>
    <row r="526668" spans="4:4">
      <c r="D526668" s="48"/>
    </row>
    <row r="526669" spans="4:4">
      <c r="D526669" s="48"/>
    </row>
    <row r="526670" spans="4:4">
      <c r="D526670" s="48"/>
    </row>
    <row r="526671" spans="4:4">
      <c r="D526671" s="48"/>
    </row>
    <row r="526672" spans="4:4">
      <c r="D526672" s="48"/>
    </row>
    <row r="526673" spans="4:4">
      <c r="D526673" s="48"/>
    </row>
    <row r="526674" spans="4:4">
      <c r="D526674" s="48"/>
    </row>
    <row r="526675" spans="4:4">
      <c r="D526675" s="48"/>
    </row>
    <row r="526676" spans="4:4">
      <c r="D526676" s="48"/>
    </row>
    <row r="526677" spans="4:4">
      <c r="D526677" s="48"/>
    </row>
    <row r="526678" spans="4:4">
      <c r="D526678" s="48"/>
    </row>
    <row r="526679" spans="4:4">
      <c r="D526679" s="48"/>
    </row>
    <row r="526680" spans="4:4">
      <c r="D526680" s="48"/>
    </row>
    <row r="526681" spans="4:4">
      <c r="D526681" s="48"/>
    </row>
    <row r="526682" spans="4:4">
      <c r="D526682" s="48"/>
    </row>
    <row r="526683" spans="4:4">
      <c r="D526683" s="48"/>
    </row>
    <row r="526684" spans="4:4">
      <c r="D526684" s="48"/>
    </row>
    <row r="526685" spans="4:4">
      <c r="D526685" s="48"/>
    </row>
    <row r="526686" spans="4:4">
      <c r="D526686" s="48"/>
    </row>
    <row r="526687" spans="4:4">
      <c r="D526687" s="48"/>
    </row>
    <row r="526688" spans="4:4">
      <c r="D526688" s="48"/>
    </row>
    <row r="526689" spans="4:4">
      <c r="D526689" s="48"/>
    </row>
    <row r="526690" spans="4:4">
      <c r="D526690" s="48"/>
    </row>
    <row r="526691" spans="4:4">
      <c r="D526691" s="48"/>
    </row>
    <row r="526692" spans="4:4">
      <c r="D526692" s="48"/>
    </row>
    <row r="526693" spans="4:4">
      <c r="D526693" s="48"/>
    </row>
    <row r="526694" spans="4:4">
      <c r="D526694" s="48"/>
    </row>
    <row r="526695" spans="4:4">
      <c r="D526695" s="48"/>
    </row>
    <row r="526696" spans="4:4">
      <c r="D526696" s="48"/>
    </row>
    <row r="526697" spans="4:4">
      <c r="D526697" s="48"/>
    </row>
    <row r="526698" spans="4:4">
      <c r="D526698" s="48"/>
    </row>
    <row r="526699" spans="4:4">
      <c r="D526699" s="48"/>
    </row>
    <row r="526700" spans="4:4">
      <c r="D526700" s="48"/>
    </row>
    <row r="526701" spans="4:4">
      <c r="D526701" s="48"/>
    </row>
    <row r="526702" spans="4:4">
      <c r="D526702" s="48"/>
    </row>
    <row r="526703" spans="4:4">
      <c r="D526703" s="48"/>
    </row>
    <row r="526704" spans="4:4">
      <c r="D526704" s="48"/>
    </row>
    <row r="526705" spans="4:4">
      <c r="D526705" s="48"/>
    </row>
    <row r="526706" spans="4:4">
      <c r="D526706" s="48"/>
    </row>
    <row r="526707" spans="4:4">
      <c r="D526707" s="48"/>
    </row>
    <row r="526708" spans="4:4">
      <c r="D526708" s="48"/>
    </row>
    <row r="526709" spans="4:4">
      <c r="D526709" s="48"/>
    </row>
    <row r="526710" spans="4:4">
      <c r="D526710" s="48"/>
    </row>
    <row r="526711" spans="4:4">
      <c r="D526711" s="48"/>
    </row>
    <row r="526712" spans="4:4">
      <c r="D526712" s="48"/>
    </row>
    <row r="526713" spans="4:4">
      <c r="D526713" s="48"/>
    </row>
    <row r="526714" spans="4:4">
      <c r="D526714" s="48"/>
    </row>
    <row r="526715" spans="4:4">
      <c r="D526715" s="48"/>
    </row>
    <row r="526716" spans="4:4">
      <c r="D526716" s="48"/>
    </row>
    <row r="526717" spans="4:4">
      <c r="D526717" s="48"/>
    </row>
    <row r="526718" spans="4:4">
      <c r="D526718" s="48"/>
    </row>
    <row r="526719" spans="4:4">
      <c r="D526719" s="48"/>
    </row>
    <row r="526720" spans="4:4">
      <c r="D526720" s="48"/>
    </row>
    <row r="526721" spans="4:4">
      <c r="D526721" s="48"/>
    </row>
    <row r="526722" spans="4:4">
      <c r="D526722" s="48"/>
    </row>
    <row r="526723" spans="4:4">
      <c r="D526723" s="48"/>
    </row>
    <row r="526724" spans="4:4">
      <c r="D526724" s="48"/>
    </row>
    <row r="526725" spans="4:4">
      <c r="D526725" s="48"/>
    </row>
    <row r="526726" spans="4:4">
      <c r="D526726" s="48"/>
    </row>
    <row r="526727" spans="4:4">
      <c r="D526727" s="48"/>
    </row>
    <row r="526728" spans="4:4">
      <c r="D526728" s="48"/>
    </row>
    <row r="526729" spans="4:4">
      <c r="D526729" s="48"/>
    </row>
    <row r="526730" spans="4:4">
      <c r="D526730" s="48"/>
    </row>
    <row r="526731" spans="4:4">
      <c r="D526731" s="48"/>
    </row>
    <row r="526732" spans="4:4">
      <c r="D526732" s="48"/>
    </row>
    <row r="526733" spans="4:4">
      <c r="D526733" s="48"/>
    </row>
    <row r="526734" spans="4:4">
      <c r="D526734" s="48"/>
    </row>
    <row r="526735" spans="4:4">
      <c r="D526735" s="48"/>
    </row>
    <row r="526736" spans="4:4">
      <c r="D526736" s="48"/>
    </row>
    <row r="526737" spans="4:4">
      <c r="D526737" s="48"/>
    </row>
    <row r="526738" spans="4:4">
      <c r="D526738" s="48"/>
    </row>
    <row r="526739" spans="4:4">
      <c r="D526739" s="48"/>
    </row>
    <row r="526740" spans="4:4">
      <c r="D526740" s="48"/>
    </row>
    <row r="526741" spans="4:4">
      <c r="D526741" s="48"/>
    </row>
    <row r="526742" spans="4:4">
      <c r="D526742" s="48"/>
    </row>
    <row r="526743" spans="4:4">
      <c r="D526743" s="48"/>
    </row>
    <row r="526744" spans="4:4">
      <c r="D526744" s="48"/>
    </row>
    <row r="526745" spans="4:4">
      <c r="D526745" s="48"/>
    </row>
    <row r="526746" spans="4:4">
      <c r="D526746" s="48"/>
    </row>
    <row r="526747" spans="4:4">
      <c r="D526747" s="48"/>
    </row>
    <row r="526748" spans="4:4">
      <c r="D526748" s="48"/>
    </row>
    <row r="526749" spans="4:4">
      <c r="D526749" s="48"/>
    </row>
    <row r="526750" spans="4:4">
      <c r="D526750" s="48"/>
    </row>
    <row r="526751" spans="4:4">
      <c r="D526751" s="48"/>
    </row>
    <row r="526752" spans="4:4">
      <c r="D526752" s="48"/>
    </row>
    <row r="526753" spans="4:4">
      <c r="D526753" s="48"/>
    </row>
    <row r="526754" spans="4:4">
      <c r="D526754" s="48"/>
    </row>
    <row r="526755" spans="4:4">
      <c r="D526755" s="48"/>
    </row>
    <row r="526756" spans="4:4">
      <c r="D526756" s="48"/>
    </row>
    <row r="526757" spans="4:4">
      <c r="D526757" s="48"/>
    </row>
    <row r="526758" spans="4:4">
      <c r="D526758" s="48"/>
    </row>
    <row r="526759" spans="4:4">
      <c r="D526759" s="48"/>
    </row>
    <row r="526760" spans="4:4">
      <c r="D526760" s="48"/>
    </row>
    <row r="526761" spans="4:4">
      <c r="D526761" s="48"/>
    </row>
    <row r="526762" spans="4:4">
      <c r="D526762" s="48"/>
    </row>
    <row r="526763" spans="4:4">
      <c r="D526763" s="48"/>
    </row>
    <row r="526764" spans="4:4">
      <c r="D526764" s="48"/>
    </row>
    <row r="526765" spans="4:4">
      <c r="D526765" s="48"/>
    </row>
    <row r="526766" spans="4:4">
      <c r="D526766" s="48"/>
    </row>
    <row r="526767" spans="4:4">
      <c r="D526767" s="48"/>
    </row>
    <row r="526768" spans="4:4">
      <c r="D526768" s="48"/>
    </row>
    <row r="526769" spans="4:4">
      <c r="D526769" s="48"/>
    </row>
    <row r="526770" spans="4:4">
      <c r="D526770" s="48"/>
    </row>
    <row r="526771" spans="4:4">
      <c r="D526771" s="48"/>
    </row>
    <row r="526772" spans="4:4">
      <c r="D526772" s="48"/>
    </row>
    <row r="526773" spans="4:4">
      <c r="D526773" s="48"/>
    </row>
    <row r="526774" spans="4:4">
      <c r="D526774" s="48"/>
    </row>
    <row r="526775" spans="4:4">
      <c r="D526775" s="48"/>
    </row>
    <row r="526776" spans="4:4">
      <c r="D526776" s="48"/>
    </row>
    <row r="526777" spans="4:4">
      <c r="D526777" s="48"/>
    </row>
    <row r="526778" spans="4:4">
      <c r="D526778" s="48"/>
    </row>
    <row r="526779" spans="4:4">
      <c r="D526779" s="48"/>
    </row>
    <row r="526780" spans="4:4">
      <c r="D526780" s="48"/>
    </row>
    <row r="526781" spans="4:4">
      <c r="D526781" s="48"/>
    </row>
    <row r="526782" spans="4:4">
      <c r="D526782" s="48"/>
    </row>
    <row r="526783" spans="4:4">
      <c r="D526783" s="48"/>
    </row>
    <row r="526784" spans="4:4">
      <c r="D526784" s="48"/>
    </row>
    <row r="526785" spans="4:4">
      <c r="D526785" s="48"/>
    </row>
    <row r="526786" spans="4:4">
      <c r="D526786" s="48"/>
    </row>
    <row r="526787" spans="4:4">
      <c r="D526787" s="48"/>
    </row>
    <row r="526788" spans="4:4">
      <c r="D526788" s="48"/>
    </row>
    <row r="526789" spans="4:4">
      <c r="D526789" s="48"/>
    </row>
    <row r="526790" spans="4:4">
      <c r="D526790" s="48"/>
    </row>
    <row r="526791" spans="4:4">
      <c r="D526791" s="48"/>
    </row>
    <row r="526792" spans="4:4">
      <c r="D526792" s="48"/>
    </row>
    <row r="526793" spans="4:4">
      <c r="D526793" s="48"/>
    </row>
    <row r="526794" spans="4:4">
      <c r="D526794" s="48"/>
    </row>
    <row r="526795" spans="4:4">
      <c r="D526795" s="48"/>
    </row>
    <row r="526796" spans="4:4">
      <c r="D526796" s="48"/>
    </row>
    <row r="526797" spans="4:4">
      <c r="D526797" s="48"/>
    </row>
    <row r="526798" spans="4:4">
      <c r="D526798" s="48"/>
    </row>
    <row r="526799" spans="4:4">
      <c r="D526799" s="48"/>
    </row>
    <row r="526800" spans="4:4">
      <c r="D526800" s="48"/>
    </row>
    <row r="526801" spans="4:4">
      <c r="D526801" s="48"/>
    </row>
    <row r="526802" spans="4:4">
      <c r="D526802" s="48"/>
    </row>
    <row r="526803" spans="4:4">
      <c r="D526803" s="48"/>
    </row>
    <row r="526804" spans="4:4">
      <c r="D526804" s="48"/>
    </row>
    <row r="526805" spans="4:4">
      <c r="D526805" s="48"/>
    </row>
    <row r="526806" spans="4:4">
      <c r="D526806" s="48"/>
    </row>
    <row r="526807" spans="4:4">
      <c r="D526807" s="48"/>
    </row>
    <row r="526808" spans="4:4">
      <c r="D526808" s="48"/>
    </row>
    <row r="526809" spans="4:4">
      <c r="D526809" s="48"/>
    </row>
    <row r="526810" spans="4:4">
      <c r="D526810" s="48"/>
    </row>
    <row r="526811" spans="4:4">
      <c r="D526811" s="48"/>
    </row>
    <row r="526812" spans="4:4">
      <c r="D526812" s="48"/>
    </row>
    <row r="526813" spans="4:4">
      <c r="D526813" s="48"/>
    </row>
    <row r="526814" spans="4:4">
      <c r="D526814" s="48"/>
    </row>
    <row r="526815" spans="4:4">
      <c r="D526815" s="48"/>
    </row>
    <row r="526816" spans="4:4">
      <c r="D526816" s="48"/>
    </row>
    <row r="526817" spans="4:4">
      <c r="D526817" s="48"/>
    </row>
    <row r="526818" spans="4:4">
      <c r="D526818" s="48"/>
    </row>
    <row r="526819" spans="4:4">
      <c r="D526819" s="48"/>
    </row>
    <row r="526820" spans="4:4">
      <c r="D526820" s="48"/>
    </row>
    <row r="526821" spans="4:4">
      <c r="D526821" s="48"/>
    </row>
    <row r="526822" spans="4:4">
      <c r="D526822" s="48"/>
    </row>
    <row r="526823" spans="4:4">
      <c r="D526823" s="48"/>
    </row>
    <row r="526824" spans="4:4">
      <c r="D526824" s="48"/>
    </row>
    <row r="526825" spans="4:4">
      <c r="D526825" s="48"/>
    </row>
    <row r="526826" spans="4:4">
      <c r="D526826" s="48"/>
    </row>
    <row r="526827" spans="4:4">
      <c r="D526827" s="48"/>
    </row>
    <row r="526828" spans="4:4">
      <c r="D526828" s="48"/>
    </row>
    <row r="526829" spans="4:4">
      <c r="D526829" s="48"/>
    </row>
    <row r="526830" spans="4:4">
      <c r="D526830" s="48"/>
    </row>
    <row r="526831" spans="4:4">
      <c r="D526831" s="48"/>
    </row>
    <row r="526832" spans="4:4">
      <c r="D526832" s="48"/>
    </row>
    <row r="526833" spans="4:4">
      <c r="D526833" s="48"/>
    </row>
    <row r="526834" spans="4:4">
      <c r="D526834" s="48"/>
    </row>
    <row r="526835" spans="4:4">
      <c r="D526835" s="48"/>
    </row>
    <row r="526836" spans="4:4">
      <c r="D526836" s="48"/>
    </row>
    <row r="526837" spans="4:4">
      <c r="D526837" s="48"/>
    </row>
    <row r="526838" spans="4:4">
      <c r="D526838" s="48"/>
    </row>
    <row r="526839" spans="4:4">
      <c r="D526839" s="48"/>
    </row>
    <row r="526840" spans="4:4">
      <c r="D526840" s="48"/>
    </row>
    <row r="526841" spans="4:4">
      <c r="D526841" s="48"/>
    </row>
    <row r="526842" spans="4:4">
      <c r="D526842" s="48"/>
    </row>
    <row r="526843" spans="4:4">
      <c r="D526843" s="48"/>
    </row>
    <row r="526844" spans="4:4">
      <c r="D526844" s="48"/>
    </row>
    <row r="526845" spans="4:4">
      <c r="D526845" s="48"/>
    </row>
    <row r="526846" spans="4:4">
      <c r="D526846" s="48"/>
    </row>
    <row r="526847" spans="4:4">
      <c r="D526847" s="48"/>
    </row>
    <row r="526848" spans="4:4">
      <c r="D526848" s="48"/>
    </row>
    <row r="526849" spans="4:4">
      <c r="D526849" s="48"/>
    </row>
    <row r="526850" spans="4:4">
      <c r="D526850" s="48"/>
    </row>
    <row r="526851" spans="4:4">
      <c r="D526851" s="48"/>
    </row>
    <row r="526852" spans="4:4">
      <c r="D526852" s="48"/>
    </row>
    <row r="526853" spans="4:4">
      <c r="D526853" s="48"/>
    </row>
    <row r="526854" spans="4:4">
      <c r="D526854" s="48"/>
    </row>
    <row r="526855" spans="4:4">
      <c r="D526855" s="48"/>
    </row>
    <row r="526856" spans="4:4">
      <c r="D526856" s="48"/>
    </row>
    <row r="526857" spans="4:4">
      <c r="D526857" s="48"/>
    </row>
    <row r="526858" spans="4:4">
      <c r="D526858" s="48"/>
    </row>
    <row r="526859" spans="4:4">
      <c r="D526859" s="48"/>
    </row>
    <row r="526860" spans="4:4">
      <c r="D526860" s="48"/>
    </row>
    <row r="526861" spans="4:4">
      <c r="D526861" s="48"/>
    </row>
    <row r="526862" spans="4:4">
      <c r="D526862" s="48"/>
    </row>
    <row r="526863" spans="4:4">
      <c r="D526863" s="48"/>
    </row>
    <row r="526864" spans="4:4">
      <c r="D526864" s="48"/>
    </row>
    <row r="526865" spans="4:4">
      <c r="D526865" s="48"/>
    </row>
    <row r="526866" spans="4:4">
      <c r="D526866" s="48"/>
    </row>
    <row r="526867" spans="4:4">
      <c r="D526867" s="48"/>
    </row>
    <row r="526868" spans="4:4">
      <c r="D526868" s="48"/>
    </row>
    <row r="526869" spans="4:4">
      <c r="D526869" s="48"/>
    </row>
    <row r="526870" spans="4:4">
      <c r="D526870" s="48"/>
    </row>
    <row r="526871" spans="4:4">
      <c r="D526871" s="48"/>
    </row>
    <row r="526872" spans="4:4">
      <c r="D526872" s="48"/>
    </row>
    <row r="526873" spans="4:4">
      <c r="D526873" s="48"/>
    </row>
    <row r="526874" spans="4:4">
      <c r="D526874" s="48"/>
    </row>
    <row r="526875" spans="4:4">
      <c r="D526875" s="48"/>
    </row>
    <row r="526876" spans="4:4">
      <c r="D526876" s="48"/>
    </row>
    <row r="526877" spans="4:4">
      <c r="D526877" s="48"/>
    </row>
    <row r="526878" spans="4:4">
      <c r="D526878" s="48"/>
    </row>
    <row r="526879" spans="4:4">
      <c r="D526879" s="48"/>
    </row>
    <row r="526880" spans="4:4">
      <c r="D526880" s="48"/>
    </row>
    <row r="526881" spans="4:4">
      <c r="D526881" s="48"/>
    </row>
    <row r="526882" spans="4:4">
      <c r="D526882" s="48"/>
    </row>
    <row r="526883" spans="4:4">
      <c r="D526883" s="48"/>
    </row>
    <row r="526884" spans="4:4">
      <c r="D526884" s="48"/>
    </row>
    <row r="526885" spans="4:4">
      <c r="D526885" s="48"/>
    </row>
    <row r="526886" spans="4:4">
      <c r="D526886" s="48"/>
    </row>
    <row r="526887" spans="4:4">
      <c r="D526887" s="48"/>
    </row>
    <row r="526888" spans="4:4">
      <c r="D526888" s="48"/>
    </row>
    <row r="526889" spans="4:4">
      <c r="D526889" s="48"/>
    </row>
    <row r="526890" spans="4:4">
      <c r="D526890" s="48"/>
    </row>
    <row r="526891" spans="4:4">
      <c r="D526891" s="48"/>
    </row>
    <row r="526892" spans="4:4">
      <c r="D526892" s="48"/>
    </row>
    <row r="526893" spans="4:4">
      <c r="D526893" s="48"/>
    </row>
    <row r="526894" spans="4:4">
      <c r="D526894" s="48"/>
    </row>
    <row r="526895" spans="4:4">
      <c r="D526895" s="48"/>
    </row>
    <row r="526896" spans="4:4">
      <c r="D526896" s="48"/>
    </row>
    <row r="526897" spans="4:4">
      <c r="D526897" s="48"/>
    </row>
    <row r="526898" spans="4:4">
      <c r="D526898" s="48"/>
    </row>
    <row r="526899" spans="4:4">
      <c r="D526899" s="48"/>
    </row>
    <row r="526900" spans="4:4">
      <c r="D526900" s="48"/>
    </row>
    <row r="526901" spans="4:4">
      <c r="D526901" s="48"/>
    </row>
    <row r="526902" spans="4:4">
      <c r="D526902" s="48"/>
    </row>
    <row r="526903" spans="4:4">
      <c r="D526903" s="48"/>
    </row>
    <row r="526904" spans="4:4">
      <c r="D526904" s="48"/>
    </row>
    <row r="526905" spans="4:4">
      <c r="D526905" s="48"/>
    </row>
    <row r="526906" spans="4:4">
      <c r="D526906" s="48"/>
    </row>
    <row r="526907" spans="4:4">
      <c r="D526907" s="48"/>
    </row>
    <row r="526908" spans="4:4">
      <c r="D526908" s="48"/>
    </row>
    <row r="526909" spans="4:4">
      <c r="D526909" s="48"/>
    </row>
    <row r="526910" spans="4:4">
      <c r="D526910" s="48"/>
    </row>
    <row r="526911" spans="4:4">
      <c r="D526911" s="48"/>
    </row>
    <row r="526912" spans="4:4">
      <c r="D526912" s="48"/>
    </row>
    <row r="526913" spans="4:4">
      <c r="D526913" s="48"/>
    </row>
    <row r="526914" spans="4:4">
      <c r="D526914" s="48"/>
    </row>
    <row r="526915" spans="4:4">
      <c r="D526915" s="48"/>
    </row>
    <row r="526916" spans="4:4">
      <c r="D526916" s="48"/>
    </row>
    <row r="526917" spans="4:4">
      <c r="D526917" s="48"/>
    </row>
    <row r="526918" spans="4:4">
      <c r="D526918" s="48"/>
    </row>
    <row r="526919" spans="4:4">
      <c r="D526919" s="48"/>
    </row>
    <row r="526920" spans="4:4">
      <c r="D526920" s="48"/>
    </row>
    <row r="526921" spans="4:4">
      <c r="D526921" s="48"/>
    </row>
    <row r="526922" spans="4:4">
      <c r="D526922" s="48"/>
    </row>
    <row r="526923" spans="4:4">
      <c r="D526923" s="48"/>
    </row>
    <row r="526924" spans="4:4">
      <c r="D526924" s="48"/>
    </row>
    <row r="526925" spans="4:4">
      <c r="D526925" s="48"/>
    </row>
    <row r="526926" spans="4:4">
      <c r="D526926" s="48"/>
    </row>
    <row r="526927" spans="4:4">
      <c r="D526927" s="48"/>
    </row>
    <row r="526928" spans="4:4">
      <c r="D526928" s="48"/>
    </row>
    <row r="526929" spans="4:4">
      <c r="D526929" s="48"/>
    </row>
    <row r="526930" spans="4:4">
      <c r="D526930" s="48"/>
    </row>
    <row r="526931" spans="4:4">
      <c r="D526931" s="48"/>
    </row>
    <row r="526932" spans="4:4">
      <c r="D526932" s="48"/>
    </row>
    <row r="526933" spans="4:4">
      <c r="D526933" s="48"/>
    </row>
    <row r="526934" spans="4:4">
      <c r="D526934" s="48"/>
    </row>
    <row r="526935" spans="4:4">
      <c r="D526935" s="48"/>
    </row>
    <row r="526936" spans="4:4">
      <c r="D526936" s="48"/>
    </row>
    <row r="526937" spans="4:4">
      <c r="D526937" s="48"/>
    </row>
    <row r="526938" spans="4:4">
      <c r="D526938" s="48"/>
    </row>
    <row r="526939" spans="4:4">
      <c r="D526939" s="48"/>
    </row>
    <row r="526940" spans="4:4">
      <c r="D526940" s="48"/>
    </row>
    <row r="526941" spans="4:4">
      <c r="D526941" s="48"/>
    </row>
    <row r="526942" spans="4:4">
      <c r="D526942" s="48"/>
    </row>
    <row r="526943" spans="4:4">
      <c r="D526943" s="48"/>
    </row>
    <row r="526944" spans="4:4">
      <c r="D526944" s="48"/>
    </row>
    <row r="526945" spans="4:4">
      <c r="D526945" s="48"/>
    </row>
    <row r="526946" spans="4:4">
      <c r="D526946" s="48"/>
    </row>
    <row r="526947" spans="4:4">
      <c r="D526947" s="48"/>
    </row>
    <row r="526948" spans="4:4">
      <c r="D526948" s="48"/>
    </row>
    <row r="526949" spans="4:4">
      <c r="D526949" s="48"/>
    </row>
    <row r="526950" spans="4:4">
      <c r="D526950" s="48"/>
    </row>
    <row r="526951" spans="4:4">
      <c r="D526951" s="48"/>
    </row>
    <row r="526952" spans="4:4">
      <c r="D526952" s="48"/>
    </row>
    <row r="526953" spans="4:4">
      <c r="D526953" s="48"/>
    </row>
    <row r="526954" spans="4:4">
      <c r="D526954" s="48"/>
    </row>
    <row r="526955" spans="4:4">
      <c r="D526955" s="48"/>
    </row>
    <row r="526956" spans="4:4">
      <c r="D526956" s="48"/>
    </row>
    <row r="526957" spans="4:4">
      <c r="D526957" s="48"/>
    </row>
    <row r="526958" spans="4:4">
      <c r="D526958" s="48"/>
    </row>
    <row r="526959" spans="4:4">
      <c r="D526959" s="48"/>
    </row>
    <row r="526960" spans="4:4">
      <c r="D526960" s="48"/>
    </row>
    <row r="526961" spans="4:4">
      <c r="D526961" s="48"/>
    </row>
    <row r="526962" spans="4:4">
      <c r="D526962" s="48"/>
    </row>
    <row r="526963" spans="4:4">
      <c r="D526963" s="48"/>
    </row>
    <row r="526964" spans="4:4">
      <c r="D526964" s="48"/>
    </row>
    <row r="526965" spans="4:4">
      <c r="D526965" s="48"/>
    </row>
    <row r="526966" spans="4:4">
      <c r="D526966" s="48"/>
    </row>
    <row r="526967" spans="4:4">
      <c r="D526967" s="48"/>
    </row>
    <row r="526968" spans="4:4">
      <c r="D526968" s="48"/>
    </row>
    <row r="526969" spans="4:4">
      <c r="D526969" s="48"/>
    </row>
    <row r="526970" spans="4:4">
      <c r="D526970" s="48"/>
    </row>
    <row r="526971" spans="4:4">
      <c r="D526971" s="48"/>
    </row>
    <row r="526972" spans="4:4">
      <c r="D526972" s="48"/>
    </row>
    <row r="526973" spans="4:4">
      <c r="D526973" s="48"/>
    </row>
    <row r="526974" spans="4:4">
      <c r="D526974" s="48"/>
    </row>
    <row r="526975" spans="4:4">
      <c r="D526975" s="48"/>
    </row>
    <row r="526976" spans="4:4">
      <c r="D526976" s="48"/>
    </row>
    <row r="526977" spans="4:4">
      <c r="D526977" s="48"/>
    </row>
    <row r="526978" spans="4:4">
      <c r="D526978" s="48"/>
    </row>
    <row r="526979" spans="4:4">
      <c r="D526979" s="48"/>
    </row>
    <row r="526980" spans="4:4">
      <c r="D526980" s="48"/>
    </row>
    <row r="526981" spans="4:4">
      <c r="D526981" s="48"/>
    </row>
    <row r="526982" spans="4:4">
      <c r="D526982" s="48"/>
    </row>
    <row r="526983" spans="4:4">
      <c r="D526983" s="48"/>
    </row>
    <row r="526984" spans="4:4">
      <c r="D526984" s="48"/>
    </row>
    <row r="526985" spans="4:4">
      <c r="D526985" s="48"/>
    </row>
    <row r="526986" spans="4:4">
      <c r="D526986" s="48"/>
    </row>
    <row r="526987" spans="4:4">
      <c r="D526987" s="48"/>
    </row>
    <row r="526988" spans="4:4">
      <c r="D526988" s="48"/>
    </row>
    <row r="526989" spans="4:4">
      <c r="D526989" s="48"/>
    </row>
    <row r="526990" spans="4:4">
      <c r="D526990" s="48"/>
    </row>
    <row r="526991" spans="4:4">
      <c r="D526991" s="48"/>
    </row>
    <row r="526992" spans="4:4">
      <c r="D526992" s="48"/>
    </row>
    <row r="526993" spans="4:4">
      <c r="D526993" s="48"/>
    </row>
    <row r="526994" spans="4:4">
      <c r="D526994" s="48"/>
    </row>
    <row r="526995" spans="4:4">
      <c r="D526995" s="48"/>
    </row>
    <row r="526996" spans="4:4">
      <c r="D526996" s="48"/>
    </row>
    <row r="526997" spans="4:4">
      <c r="D526997" s="48"/>
    </row>
    <row r="526998" spans="4:4">
      <c r="D526998" s="48"/>
    </row>
    <row r="526999" spans="4:4">
      <c r="D526999" s="48"/>
    </row>
    <row r="527000" spans="4:4">
      <c r="D527000" s="48"/>
    </row>
    <row r="527001" spans="4:4">
      <c r="D527001" s="48"/>
    </row>
    <row r="527002" spans="4:4">
      <c r="D527002" s="48"/>
    </row>
    <row r="527003" spans="4:4">
      <c r="D527003" s="48"/>
    </row>
    <row r="527004" spans="4:4">
      <c r="D527004" s="48"/>
    </row>
    <row r="527005" spans="4:4">
      <c r="D527005" s="48"/>
    </row>
    <row r="527006" spans="4:4">
      <c r="D527006" s="48"/>
    </row>
    <row r="527007" spans="4:4">
      <c r="D527007" s="48"/>
    </row>
    <row r="527008" spans="4:4">
      <c r="D527008" s="48"/>
    </row>
    <row r="527009" spans="4:4">
      <c r="D527009" s="48"/>
    </row>
    <row r="527010" spans="4:4">
      <c r="D527010" s="48"/>
    </row>
    <row r="527011" spans="4:4">
      <c r="D527011" s="48"/>
    </row>
    <row r="527012" spans="4:4">
      <c r="D527012" s="48"/>
    </row>
    <row r="527013" spans="4:4">
      <c r="D527013" s="48"/>
    </row>
    <row r="527014" spans="4:4">
      <c r="D527014" s="48"/>
    </row>
    <row r="527015" spans="4:4">
      <c r="D527015" s="48"/>
    </row>
    <row r="527016" spans="4:4">
      <c r="D527016" s="48"/>
    </row>
    <row r="527017" spans="4:4">
      <c r="D527017" s="48"/>
    </row>
    <row r="527018" spans="4:4">
      <c r="D527018" s="48"/>
    </row>
    <row r="527019" spans="4:4">
      <c r="D527019" s="48"/>
    </row>
    <row r="527020" spans="4:4">
      <c r="D527020" s="48"/>
    </row>
    <row r="527021" spans="4:4">
      <c r="D527021" s="48"/>
    </row>
    <row r="527022" spans="4:4">
      <c r="D527022" s="48"/>
    </row>
    <row r="527023" spans="4:4">
      <c r="D527023" s="48"/>
    </row>
    <row r="527024" spans="4:4">
      <c r="D527024" s="48"/>
    </row>
    <row r="527025" spans="4:4">
      <c r="D527025" s="48"/>
    </row>
    <row r="527026" spans="4:4">
      <c r="D527026" s="48"/>
    </row>
    <row r="527027" spans="4:4">
      <c r="D527027" s="48"/>
    </row>
    <row r="527028" spans="4:4">
      <c r="D527028" s="48"/>
    </row>
    <row r="527029" spans="4:4">
      <c r="D527029" s="48"/>
    </row>
    <row r="527030" spans="4:4">
      <c r="D527030" s="48"/>
    </row>
    <row r="527031" spans="4:4">
      <c r="D527031" s="48"/>
    </row>
    <row r="527032" spans="4:4">
      <c r="D527032" s="48"/>
    </row>
    <row r="527033" spans="4:4">
      <c r="D527033" s="48"/>
    </row>
    <row r="527034" spans="4:4">
      <c r="D527034" s="48"/>
    </row>
    <row r="527035" spans="4:4">
      <c r="D527035" s="48"/>
    </row>
    <row r="527036" spans="4:4">
      <c r="D527036" s="48"/>
    </row>
    <row r="527037" spans="4:4">
      <c r="D527037" s="48"/>
    </row>
    <row r="527038" spans="4:4">
      <c r="D527038" s="48"/>
    </row>
    <row r="527039" spans="4:4">
      <c r="D527039" s="48"/>
    </row>
    <row r="527040" spans="4:4">
      <c r="D527040" s="48"/>
    </row>
    <row r="527041" spans="4:4">
      <c r="D527041" s="48"/>
    </row>
    <row r="527042" spans="4:4">
      <c r="D527042" s="48"/>
    </row>
    <row r="527043" spans="4:4">
      <c r="D527043" s="48"/>
    </row>
    <row r="527044" spans="4:4">
      <c r="D527044" s="48"/>
    </row>
    <row r="527045" spans="4:4">
      <c r="D527045" s="48"/>
    </row>
    <row r="527046" spans="4:4">
      <c r="D527046" s="48"/>
    </row>
    <row r="527047" spans="4:4">
      <c r="D527047" s="48"/>
    </row>
    <row r="527048" spans="4:4">
      <c r="D527048" s="48"/>
    </row>
    <row r="527049" spans="4:4">
      <c r="D527049" s="48"/>
    </row>
    <row r="527050" spans="4:4">
      <c r="D527050" s="48"/>
    </row>
    <row r="527051" spans="4:4">
      <c r="D527051" s="48"/>
    </row>
    <row r="527052" spans="4:4">
      <c r="D527052" s="48"/>
    </row>
    <row r="527053" spans="4:4">
      <c r="D527053" s="48"/>
    </row>
    <row r="527054" spans="4:4">
      <c r="D527054" s="48"/>
    </row>
    <row r="527055" spans="4:4">
      <c r="D527055" s="48"/>
    </row>
    <row r="527056" spans="4:4">
      <c r="D527056" s="48"/>
    </row>
    <row r="527057" spans="4:4">
      <c r="D527057" s="48"/>
    </row>
    <row r="527058" spans="4:4">
      <c r="D527058" s="48"/>
    </row>
    <row r="527059" spans="4:4">
      <c r="D527059" s="48"/>
    </row>
    <row r="527060" spans="4:4">
      <c r="D527060" s="48"/>
    </row>
    <row r="527061" spans="4:4">
      <c r="D527061" s="48"/>
    </row>
    <row r="527062" spans="4:4">
      <c r="D527062" s="48"/>
    </row>
    <row r="527063" spans="4:4">
      <c r="D527063" s="48"/>
    </row>
    <row r="527064" spans="4:4">
      <c r="D527064" s="48"/>
    </row>
    <row r="527065" spans="4:4">
      <c r="D527065" s="48"/>
    </row>
    <row r="527066" spans="4:4">
      <c r="D527066" s="48"/>
    </row>
    <row r="527067" spans="4:4">
      <c r="D527067" s="48"/>
    </row>
    <row r="527068" spans="4:4">
      <c r="D527068" s="48"/>
    </row>
    <row r="527069" spans="4:4">
      <c r="D527069" s="48"/>
    </row>
    <row r="527070" spans="4:4">
      <c r="D527070" s="48"/>
    </row>
    <row r="527071" spans="4:4">
      <c r="D527071" s="48"/>
    </row>
    <row r="527072" spans="4:4">
      <c r="D527072" s="48"/>
    </row>
    <row r="527073" spans="4:4">
      <c r="D527073" s="48"/>
    </row>
    <row r="527074" spans="4:4">
      <c r="D527074" s="48"/>
    </row>
    <row r="527075" spans="4:4">
      <c r="D527075" s="48"/>
    </row>
    <row r="527076" spans="4:4">
      <c r="D527076" s="48"/>
    </row>
    <row r="527077" spans="4:4">
      <c r="D527077" s="48"/>
    </row>
    <row r="527078" spans="4:4">
      <c r="D527078" s="48"/>
    </row>
    <row r="527079" spans="4:4">
      <c r="D527079" s="48"/>
    </row>
    <row r="527080" spans="4:4">
      <c r="D527080" s="48"/>
    </row>
    <row r="527081" spans="4:4">
      <c r="D527081" s="48"/>
    </row>
    <row r="527082" spans="4:4">
      <c r="D527082" s="48"/>
    </row>
    <row r="527083" spans="4:4">
      <c r="D527083" s="48"/>
    </row>
    <row r="527084" spans="4:4">
      <c r="D527084" s="48"/>
    </row>
    <row r="527085" spans="4:4">
      <c r="D527085" s="48"/>
    </row>
    <row r="527086" spans="4:4">
      <c r="D527086" s="48"/>
    </row>
    <row r="527087" spans="4:4">
      <c r="D527087" s="48"/>
    </row>
    <row r="527088" spans="4:4">
      <c r="D527088" s="48"/>
    </row>
    <row r="527089" spans="4:4">
      <c r="D527089" s="48"/>
    </row>
    <row r="527090" spans="4:4">
      <c r="D527090" s="48"/>
    </row>
    <row r="527091" spans="4:4">
      <c r="D527091" s="48"/>
    </row>
    <row r="527092" spans="4:4">
      <c r="D527092" s="48"/>
    </row>
    <row r="527093" spans="4:4">
      <c r="D527093" s="48"/>
    </row>
    <row r="527094" spans="4:4">
      <c r="D527094" s="48"/>
    </row>
    <row r="527095" spans="4:4">
      <c r="D527095" s="48"/>
    </row>
    <row r="527096" spans="4:4">
      <c r="D527096" s="48"/>
    </row>
    <row r="527097" spans="4:4">
      <c r="D527097" s="48"/>
    </row>
    <row r="527098" spans="4:4">
      <c r="D527098" s="48"/>
    </row>
    <row r="527099" spans="4:4">
      <c r="D527099" s="48"/>
    </row>
    <row r="527100" spans="4:4">
      <c r="D527100" s="48"/>
    </row>
    <row r="527101" spans="4:4">
      <c r="D527101" s="48"/>
    </row>
    <row r="527102" spans="4:4">
      <c r="D527102" s="48"/>
    </row>
    <row r="527103" spans="4:4">
      <c r="D527103" s="48"/>
    </row>
    <row r="527104" spans="4:4">
      <c r="D527104" s="48"/>
    </row>
    <row r="527105" spans="4:4">
      <c r="D527105" s="48"/>
    </row>
    <row r="527106" spans="4:4">
      <c r="D527106" s="48"/>
    </row>
    <row r="527107" spans="4:4">
      <c r="D527107" s="48"/>
    </row>
    <row r="527108" spans="4:4">
      <c r="D527108" s="48"/>
    </row>
    <row r="527109" spans="4:4">
      <c r="D527109" s="48"/>
    </row>
    <row r="527110" spans="4:4">
      <c r="D527110" s="48"/>
    </row>
    <row r="527111" spans="4:4">
      <c r="D527111" s="48"/>
    </row>
    <row r="527112" spans="4:4">
      <c r="D527112" s="48"/>
    </row>
    <row r="527113" spans="4:4">
      <c r="D527113" s="48"/>
    </row>
    <row r="527114" spans="4:4">
      <c r="D527114" s="48"/>
    </row>
    <row r="527115" spans="4:4">
      <c r="D527115" s="48"/>
    </row>
    <row r="527116" spans="4:4">
      <c r="D527116" s="48"/>
    </row>
    <row r="527117" spans="4:4">
      <c r="D527117" s="48"/>
    </row>
    <row r="527118" spans="4:4">
      <c r="D527118" s="48"/>
    </row>
    <row r="527119" spans="4:4">
      <c r="D527119" s="48"/>
    </row>
    <row r="527120" spans="4:4">
      <c r="D527120" s="48"/>
    </row>
    <row r="527121" spans="4:4">
      <c r="D527121" s="48"/>
    </row>
    <row r="527122" spans="4:4">
      <c r="D527122" s="48"/>
    </row>
    <row r="527123" spans="4:4">
      <c r="D527123" s="48"/>
    </row>
    <row r="527124" spans="4:4">
      <c r="D527124" s="48"/>
    </row>
    <row r="527125" spans="4:4">
      <c r="D527125" s="48"/>
    </row>
    <row r="527126" spans="4:4">
      <c r="D527126" s="48"/>
    </row>
    <row r="527127" spans="4:4">
      <c r="D527127" s="48"/>
    </row>
    <row r="527128" spans="4:4">
      <c r="D527128" s="48"/>
    </row>
    <row r="527129" spans="4:4">
      <c r="D527129" s="48"/>
    </row>
    <row r="527130" spans="4:4">
      <c r="D527130" s="48"/>
    </row>
    <row r="527131" spans="4:4">
      <c r="D527131" s="48"/>
    </row>
    <row r="527132" spans="4:4">
      <c r="D527132" s="48"/>
    </row>
    <row r="527133" spans="4:4">
      <c r="D527133" s="48"/>
    </row>
    <row r="527134" spans="4:4">
      <c r="D527134" s="48"/>
    </row>
    <row r="527135" spans="4:4">
      <c r="D527135" s="48"/>
    </row>
    <row r="527136" spans="4:4">
      <c r="D527136" s="48"/>
    </row>
    <row r="527137" spans="4:4">
      <c r="D527137" s="48"/>
    </row>
    <row r="527138" spans="4:4">
      <c r="D527138" s="48"/>
    </row>
    <row r="527139" spans="4:4">
      <c r="D527139" s="48"/>
    </row>
    <row r="527140" spans="4:4">
      <c r="D527140" s="48"/>
    </row>
    <row r="527141" spans="4:4">
      <c r="D527141" s="48"/>
    </row>
    <row r="527142" spans="4:4">
      <c r="D527142" s="48"/>
    </row>
    <row r="527143" spans="4:4">
      <c r="D527143" s="48"/>
    </row>
    <row r="527144" spans="4:4">
      <c r="D527144" s="48"/>
    </row>
    <row r="527145" spans="4:4">
      <c r="D527145" s="48"/>
    </row>
    <row r="527146" spans="4:4">
      <c r="D527146" s="48"/>
    </row>
    <row r="527147" spans="4:4">
      <c r="D527147" s="48"/>
    </row>
    <row r="527148" spans="4:4">
      <c r="D527148" s="48"/>
    </row>
    <row r="527149" spans="4:4">
      <c r="D527149" s="48"/>
    </row>
    <row r="527150" spans="4:4">
      <c r="D527150" s="48"/>
    </row>
    <row r="527151" spans="4:4">
      <c r="D527151" s="48"/>
    </row>
    <row r="527152" spans="4:4">
      <c r="D527152" s="48"/>
    </row>
    <row r="527153" spans="4:4">
      <c r="D527153" s="48"/>
    </row>
    <row r="527154" spans="4:4">
      <c r="D527154" s="48"/>
    </row>
    <row r="527155" spans="4:4">
      <c r="D527155" s="48"/>
    </row>
    <row r="527156" spans="4:4">
      <c r="D527156" s="48"/>
    </row>
    <row r="527157" spans="4:4">
      <c r="D527157" s="48"/>
    </row>
    <row r="527158" spans="4:4">
      <c r="D527158" s="48"/>
    </row>
    <row r="527159" spans="4:4">
      <c r="D527159" s="48"/>
    </row>
    <row r="527160" spans="4:4">
      <c r="D527160" s="48"/>
    </row>
    <row r="527161" spans="4:4">
      <c r="D527161" s="48"/>
    </row>
    <row r="527162" spans="4:4">
      <c r="D527162" s="48"/>
    </row>
    <row r="527163" spans="4:4">
      <c r="D527163" s="48"/>
    </row>
    <row r="527164" spans="4:4">
      <c r="D527164" s="48"/>
    </row>
    <row r="527165" spans="4:4">
      <c r="D527165" s="48"/>
    </row>
    <row r="527166" spans="4:4">
      <c r="D527166" s="48"/>
    </row>
    <row r="527167" spans="4:4">
      <c r="D527167" s="48"/>
    </row>
    <row r="527168" spans="4:4">
      <c r="D527168" s="48"/>
    </row>
    <row r="527169" spans="4:4">
      <c r="D527169" s="48"/>
    </row>
    <row r="527170" spans="4:4">
      <c r="D527170" s="48"/>
    </row>
    <row r="527171" spans="4:4">
      <c r="D527171" s="48"/>
    </row>
    <row r="527172" spans="4:4">
      <c r="D527172" s="48"/>
    </row>
    <row r="527173" spans="4:4">
      <c r="D527173" s="48"/>
    </row>
    <row r="527174" spans="4:4">
      <c r="D527174" s="48"/>
    </row>
    <row r="527175" spans="4:4">
      <c r="D527175" s="48"/>
    </row>
    <row r="527176" spans="4:4">
      <c r="D527176" s="48"/>
    </row>
    <row r="527177" spans="4:4">
      <c r="D527177" s="48"/>
    </row>
    <row r="527178" spans="4:4">
      <c r="D527178" s="48"/>
    </row>
    <row r="527179" spans="4:4">
      <c r="D527179" s="48"/>
    </row>
    <row r="527180" spans="4:4">
      <c r="D527180" s="48"/>
    </row>
    <row r="527181" spans="4:4">
      <c r="D527181" s="48"/>
    </row>
    <row r="527182" spans="4:4">
      <c r="D527182" s="48"/>
    </row>
    <row r="527183" spans="4:4">
      <c r="D527183" s="48"/>
    </row>
    <row r="527184" spans="4:4">
      <c r="D527184" s="48"/>
    </row>
    <row r="527185" spans="4:4">
      <c r="D527185" s="48"/>
    </row>
    <row r="527186" spans="4:4">
      <c r="D527186" s="48"/>
    </row>
    <row r="527187" spans="4:4">
      <c r="D527187" s="48"/>
    </row>
    <row r="527188" spans="4:4">
      <c r="D527188" s="48"/>
    </row>
    <row r="527189" spans="4:4">
      <c r="D527189" s="48"/>
    </row>
    <row r="527190" spans="4:4">
      <c r="D527190" s="48"/>
    </row>
    <row r="527191" spans="4:4">
      <c r="D527191" s="48"/>
    </row>
    <row r="527192" spans="4:4">
      <c r="D527192" s="48"/>
    </row>
    <row r="527193" spans="4:4">
      <c r="D527193" s="48"/>
    </row>
    <row r="527194" spans="4:4">
      <c r="D527194" s="48"/>
    </row>
    <row r="527195" spans="4:4">
      <c r="D527195" s="48"/>
    </row>
    <row r="527196" spans="4:4">
      <c r="D527196" s="48"/>
    </row>
    <row r="527197" spans="4:4">
      <c r="D527197" s="48"/>
    </row>
    <row r="527198" spans="4:4">
      <c r="D527198" s="48"/>
    </row>
    <row r="527199" spans="4:4">
      <c r="D527199" s="48"/>
    </row>
    <row r="527200" spans="4:4">
      <c r="D527200" s="48"/>
    </row>
    <row r="527201" spans="4:4">
      <c r="D527201" s="48"/>
    </row>
    <row r="527202" spans="4:4">
      <c r="D527202" s="48"/>
    </row>
    <row r="527203" spans="4:4">
      <c r="D527203" s="48"/>
    </row>
    <row r="527204" spans="4:4">
      <c r="D527204" s="48"/>
    </row>
    <row r="527205" spans="4:4">
      <c r="D527205" s="48"/>
    </row>
    <row r="527206" spans="4:4">
      <c r="D527206" s="48"/>
    </row>
    <row r="527207" spans="4:4">
      <c r="D527207" s="48"/>
    </row>
    <row r="527208" spans="4:4">
      <c r="D527208" s="48"/>
    </row>
    <row r="527209" spans="4:4">
      <c r="D527209" s="48"/>
    </row>
    <row r="527210" spans="4:4">
      <c r="D527210" s="48"/>
    </row>
    <row r="527211" spans="4:4">
      <c r="D527211" s="48"/>
    </row>
    <row r="527212" spans="4:4">
      <c r="D527212" s="48"/>
    </row>
    <row r="527213" spans="4:4">
      <c r="D527213" s="48"/>
    </row>
    <row r="527214" spans="4:4">
      <c r="D527214" s="48"/>
    </row>
    <row r="527215" spans="4:4">
      <c r="D527215" s="48"/>
    </row>
    <row r="527216" spans="4:4">
      <c r="D527216" s="48"/>
    </row>
    <row r="527217" spans="4:4">
      <c r="D527217" s="48"/>
    </row>
    <row r="527218" spans="4:4">
      <c r="D527218" s="48"/>
    </row>
    <row r="527219" spans="4:4">
      <c r="D527219" s="48"/>
    </row>
    <row r="527220" spans="4:4">
      <c r="D527220" s="48"/>
    </row>
    <row r="527221" spans="4:4">
      <c r="D527221" s="48"/>
    </row>
    <row r="527222" spans="4:4">
      <c r="D527222" s="48"/>
    </row>
    <row r="527223" spans="4:4">
      <c r="D527223" s="48"/>
    </row>
    <row r="527224" spans="4:4">
      <c r="D527224" s="48"/>
    </row>
    <row r="527225" spans="4:4">
      <c r="D527225" s="48"/>
    </row>
    <row r="527226" spans="4:4">
      <c r="D527226" s="48"/>
    </row>
    <row r="527227" spans="4:4">
      <c r="D527227" s="48"/>
    </row>
    <row r="527228" spans="4:4">
      <c r="D527228" s="48"/>
    </row>
    <row r="527229" spans="4:4">
      <c r="D527229" s="48"/>
    </row>
    <row r="527230" spans="4:4">
      <c r="D527230" s="48"/>
    </row>
    <row r="527231" spans="4:4">
      <c r="D527231" s="48"/>
    </row>
    <row r="527232" spans="4:4">
      <c r="D527232" s="48"/>
    </row>
    <row r="527233" spans="4:4">
      <c r="D527233" s="48"/>
    </row>
    <row r="527234" spans="4:4">
      <c r="D527234" s="48"/>
    </row>
    <row r="527235" spans="4:4">
      <c r="D527235" s="48"/>
    </row>
    <row r="527236" spans="4:4">
      <c r="D527236" s="48"/>
    </row>
    <row r="527237" spans="4:4">
      <c r="D527237" s="48"/>
    </row>
    <row r="527238" spans="4:4">
      <c r="D527238" s="48"/>
    </row>
    <row r="527239" spans="4:4">
      <c r="D527239" s="48"/>
    </row>
    <row r="527240" spans="4:4">
      <c r="D527240" s="48"/>
    </row>
    <row r="527241" spans="4:4">
      <c r="D527241" s="48"/>
    </row>
    <row r="527242" spans="4:4">
      <c r="D527242" s="48"/>
    </row>
    <row r="527243" spans="4:4">
      <c r="D527243" s="48"/>
    </row>
    <row r="527244" spans="4:4">
      <c r="D527244" s="48"/>
    </row>
    <row r="527245" spans="4:4">
      <c r="D527245" s="48"/>
    </row>
    <row r="527246" spans="4:4">
      <c r="D527246" s="48"/>
    </row>
    <row r="527247" spans="4:4">
      <c r="D527247" s="48"/>
    </row>
    <row r="527248" spans="4:4">
      <c r="D527248" s="48"/>
    </row>
    <row r="527249" spans="4:4">
      <c r="D527249" s="48"/>
    </row>
    <row r="527250" spans="4:4">
      <c r="D527250" s="48"/>
    </row>
    <row r="527251" spans="4:4">
      <c r="D527251" s="48"/>
    </row>
    <row r="527252" spans="4:4">
      <c r="D527252" s="48"/>
    </row>
    <row r="527253" spans="4:4">
      <c r="D527253" s="48"/>
    </row>
    <row r="527254" spans="4:4">
      <c r="D527254" s="48"/>
    </row>
    <row r="527255" spans="4:4">
      <c r="D527255" s="48"/>
    </row>
    <row r="527256" spans="4:4">
      <c r="D527256" s="48"/>
    </row>
    <row r="527257" spans="4:4">
      <c r="D527257" s="48"/>
    </row>
    <row r="527258" spans="4:4">
      <c r="D527258" s="48"/>
    </row>
    <row r="527259" spans="4:4">
      <c r="D527259" s="48"/>
    </row>
    <row r="527260" spans="4:4">
      <c r="D527260" s="48"/>
    </row>
    <row r="527261" spans="4:4">
      <c r="D527261" s="48"/>
    </row>
    <row r="527262" spans="4:4">
      <c r="D527262" s="48"/>
    </row>
    <row r="527263" spans="4:4">
      <c r="D527263" s="48"/>
    </row>
    <row r="527264" spans="4:4">
      <c r="D527264" s="48"/>
    </row>
    <row r="527265" spans="4:4">
      <c r="D527265" s="48"/>
    </row>
    <row r="527266" spans="4:4">
      <c r="D527266" s="48"/>
    </row>
    <row r="527267" spans="4:4">
      <c r="D527267" s="48"/>
    </row>
    <row r="527268" spans="4:4">
      <c r="D527268" s="48"/>
    </row>
    <row r="527269" spans="4:4">
      <c r="D527269" s="48"/>
    </row>
    <row r="527270" spans="4:4">
      <c r="D527270" s="48"/>
    </row>
    <row r="527271" spans="4:4">
      <c r="D527271" s="48"/>
    </row>
    <row r="527272" spans="4:4">
      <c r="D527272" s="48"/>
    </row>
    <row r="527273" spans="4:4">
      <c r="D527273" s="48"/>
    </row>
    <row r="527274" spans="4:4">
      <c r="D527274" s="48"/>
    </row>
    <row r="527275" spans="4:4">
      <c r="D527275" s="48"/>
    </row>
    <row r="527276" spans="4:4">
      <c r="D527276" s="48"/>
    </row>
    <row r="527277" spans="4:4">
      <c r="D527277" s="48"/>
    </row>
    <row r="527278" spans="4:4">
      <c r="D527278" s="48"/>
    </row>
    <row r="527279" spans="4:4">
      <c r="D527279" s="48"/>
    </row>
    <row r="527280" spans="4:4">
      <c r="D527280" s="48"/>
    </row>
    <row r="527281" spans="4:4">
      <c r="D527281" s="48"/>
    </row>
    <row r="527282" spans="4:4">
      <c r="D527282" s="48"/>
    </row>
    <row r="527283" spans="4:4">
      <c r="D527283" s="48"/>
    </row>
    <row r="527284" spans="4:4">
      <c r="D527284" s="48"/>
    </row>
    <row r="527285" spans="4:4">
      <c r="D527285" s="48"/>
    </row>
    <row r="527286" spans="4:4">
      <c r="D527286" s="48"/>
    </row>
    <row r="527287" spans="4:4">
      <c r="D527287" s="48"/>
    </row>
    <row r="527288" spans="4:4">
      <c r="D527288" s="48"/>
    </row>
    <row r="527289" spans="4:4">
      <c r="D527289" s="48"/>
    </row>
    <row r="527290" spans="4:4">
      <c r="D527290" s="48"/>
    </row>
    <row r="527291" spans="4:4">
      <c r="D527291" s="48"/>
    </row>
    <row r="527292" spans="4:4">
      <c r="D527292" s="48"/>
    </row>
    <row r="527293" spans="4:4">
      <c r="D527293" s="48"/>
    </row>
    <row r="527294" spans="4:4">
      <c r="D527294" s="48"/>
    </row>
    <row r="527295" spans="4:4">
      <c r="D527295" s="48"/>
    </row>
    <row r="527296" spans="4:4">
      <c r="D527296" s="48"/>
    </row>
    <row r="527297" spans="4:4">
      <c r="D527297" s="48"/>
    </row>
    <row r="527298" spans="4:4">
      <c r="D527298" s="48"/>
    </row>
    <row r="527299" spans="4:4">
      <c r="D527299" s="48"/>
    </row>
    <row r="527300" spans="4:4">
      <c r="D527300" s="48"/>
    </row>
    <row r="527301" spans="4:4">
      <c r="D527301" s="48"/>
    </row>
    <row r="527302" spans="4:4">
      <c r="D527302" s="48"/>
    </row>
    <row r="527303" spans="4:4">
      <c r="D527303" s="48"/>
    </row>
    <row r="527304" spans="4:4">
      <c r="D527304" s="48"/>
    </row>
    <row r="527305" spans="4:4">
      <c r="D527305" s="48"/>
    </row>
    <row r="527306" spans="4:4">
      <c r="D527306" s="48"/>
    </row>
    <row r="527307" spans="4:4">
      <c r="D527307" s="48"/>
    </row>
    <row r="527308" spans="4:4">
      <c r="D527308" s="48"/>
    </row>
    <row r="527309" spans="4:4">
      <c r="D527309" s="48"/>
    </row>
    <row r="527310" spans="4:4">
      <c r="D527310" s="48"/>
    </row>
    <row r="527311" spans="4:4">
      <c r="D527311" s="48"/>
    </row>
    <row r="527312" spans="4:4">
      <c r="D527312" s="48"/>
    </row>
    <row r="527313" spans="4:4">
      <c r="D527313" s="48"/>
    </row>
    <row r="527314" spans="4:4">
      <c r="D527314" s="48"/>
    </row>
    <row r="527315" spans="4:4">
      <c r="D527315" s="48"/>
    </row>
    <row r="527316" spans="4:4">
      <c r="D527316" s="48"/>
    </row>
    <row r="527317" spans="4:4">
      <c r="D527317" s="48"/>
    </row>
    <row r="527318" spans="4:4">
      <c r="D527318" s="48"/>
    </row>
    <row r="527319" spans="4:4">
      <c r="D527319" s="48"/>
    </row>
    <row r="527320" spans="4:4">
      <c r="D527320" s="48"/>
    </row>
    <row r="527321" spans="4:4">
      <c r="D527321" s="48"/>
    </row>
    <row r="527322" spans="4:4">
      <c r="D527322" s="48"/>
    </row>
    <row r="527323" spans="4:4">
      <c r="D527323" s="48"/>
    </row>
    <row r="527324" spans="4:4">
      <c r="D527324" s="48"/>
    </row>
    <row r="527325" spans="4:4">
      <c r="D527325" s="48"/>
    </row>
    <row r="527326" spans="4:4">
      <c r="D527326" s="48"/>
    </row>
    <row r="527327" spans="4:4">
      <c r="D527327" s="48"/>
    </row>
    <row r="527328" spans="4:4">
      <c r="D527328" s="48"/>
    </row>
    <row r="527329" spans="4:4">
      <c r="D527329" s="48"/>
    </row>
    <row r="527330" spans="4:4">
      <c r="D527330" s="48"/>
    </row>
    <row r="527331" spans="4:4">
      <c r="D527331" s="48"/>
    </row>
    <row r="527332" spans="4:4">
      <c r="D527332" s="48"/>
    </row>
    <row r="527333" spans="4:4">
      <c r="D527333" s="48"/>
    </row>
    <row r="527334" spans="4:4">
      <c r="D527334" s="48"/>
    </row>
    <row r="527335" spans="4:4">
      <c r="D527335" s="48"/>
    </row>
    <row r="527336" spans="4:4">
      <c r="D527336" s="48"/>
    </row>
    <row r="527337" spans="4:4">
      <c r="D527337" s="48"/>
    </row>
    <row r="527338" spans="4:4">
      <c r="D527338" s="48"/>
    </row>
    <row r="527339" spans="4:4">
      <c r="D527339" s="48"/>
    </row>
    <row r="527340" spans="4:4">
      <c r="D527340" s="48"/>
    </row>
    <row r="527341" spans="4:4">
      <c r="D527341" s="48"/>
    </row>
    <row r="527342" spans="4:4">
      <c r="D527342" s="48"/>
    </row>
    <row r="527343" spans="4:4">
      <c r="D527343" s="48"/>
    </row>
    <row r="527344" spans="4:4">
      <c r="D527344" s="48"/>
    </row>
    <row r="527345" spans="4:4">
      <c r="D527345" s="48"/>
    </row>
    <row r="527346" spans="4:4">
      <c r="D527346" s="48"/>
    </row>
    <row r="527347" spans="4:4">
      <c r="D527347" s="48"/>
    </row>
    <row r="527348" spans="4:4">
      <c r="D527348" s="48"/>
    </row>
    <row r="527349" spans="4:4">
      <c r="D527349" s="48"/>
    </row>
    <row r="527350" spans="4:4">
      <c r="D527350" s="48"/>
    </row>
    <row r="527351" spans="4:4">
      <c r="D527351" s="48"/>
    </row>
    <row r="527352" spans="4:4">
      <c r="D527352" s="48"/>
    </row>
    <row r="527353" spans="4:4">
      <c r="D527353" s="48"/>
    </row>
    <row r="527354" spans="4:4">
      <c r="D527354" s="48"/>
    </row>
    <row r="527355" spans="4:4">
      <c r="D527355" s="48"/>
    </row>
    <row r="527356" spans="4:4">
      <c r="D527356" s="48"/>
    </row>
    <row r="527357" spans="4:4">
      <c r="D527357" s="48"/>
    </row>
    <row r="527358" spans="4:4">
      <c r="D527358" s="48"/>
    </row>
    <row r="527359" spans="4:4">
      <c r="D527359" s="48"/>
    </row>
    <row r="527360" spans="4:4">
      <c r="D527360" s="48"/>
    </row>
    <row r="527361" spans="4:4">
      <c r="D527361" s="48"/>
    </row>
    <row r="527362" spans="4:4">
      <c r="D527362" s="48"/>
    </row>
    <row r="527363" spans="4:4">
      <c r="D527363" s="48"/>
    </row>
    <row r="527364" spans="4:4">
      <c r="D527364" s="48"/>
    </row>
    <row r="527365" spans="4:4">
      <c r="D527365" s="48"/>
    </row>
    <row r="527366" spans="4:4">
      <c r="D527366" s="48"/>
    </row>
    <row r="527367" spans="4:4">
      <c r="D527367" s="48"/>
    </row>
    <row r="527368" spans="4:4">
      <c r="D527368" s="48"/>
    </row>
    <row r="527369" spans="4:4">
      <c r="D527369" s="48"/>
    </row>
    <row r="527370" spans="4:4">
      <c r="D527370" s="48"/>
    </row>
    <row r="527371" spans="4:4">
      <c r="D527371" s="48"/>
    </row>
    <row r="527372" spans="4:4">
      <c r="D527372" s="48"/>
    </row>
    <row r="527373" spans="4:4">
      <c r="D527373" s="48"/>
    </row>
    <row r="527374" spans="4:4">
      <c r="D527374" s="48"/>
    </row>
    <row r="527375" spans="4:4">
      <c r="D527375" s="48"/>
    </row>
    <row r="527376" spans="4:4">
      <c r="D527376" s="48"/>
    </row>
    <row r="527377" spans="4:4">
      <c r="D527377" s="48"/>
    </row>
    <row r="527378" spans="4:4">
      <c r="D527378" s="48"/>
    </row>
    <row r="527379" spans="4:4">
      <c r="D527379" s="48"/>
    </row>
    <row r="527380" spans="4:4">
      <c r="D527380" s="48"/>
    </row>
    <row r="527381" spans="4:4">
      <c r="D527381" s="48"/>
    </row>
    <row r="527382" spans="4:4">
      <c r="D527382" s="48"/>
    </row>
    <row r="527383" spans="4:4">
      <c r="D527383" s="48"/>
    </row>
    <row r="527384" spans="4:4">
      <c r="D527384" s="48"/>
    </row>
    <row r="527385" spans="4:4">
      <c r="D527385" s="48"/>
    </row>
    <row r="527386" spans="4:4">
      <c r="D527386" s="48"/>
    </row>
    <row r="527387" spans="4:4">
      <c r="D527387" s="48"/>
    </row>
    <row r="527388" spans="4:4">
      <c r="D527388" s="48"/>
    </row>
    <row r="527389" spans="4:4">
      <c r="D527389" s="48"/>
    </row>
    <row r="527390" spans="4:4">
      <c r="D527390" s="48"/>
    </row>
    <row r="527391" spans="4:4">
      <c r="D527391" s="48"/>
    </row>
    <row r="527392" spans="4:4">
      <c r="D527392" s="48"/>
    </row>
    <row r="527393" spans="4:4">
      <c r="D527393" s="48"/>
    </row>
    <row r="527394" spans="4:4">
      <c r="D527394" s="48"/>
    </row>
    <row r="527395" spans="4:4">
      <c r="D527395" s="48"/>
    </row>
    <row r="527396" spans="4:4">
      <c r="D527396" s="48"/>
    </row>
    <row r="527397" spans="4:4">
      <c r="D527397" s="48"/>
    </row>
    <row r="527398" spans="4:4">
      <c r="D527398" s="48"/>
    </row>
    <row r="527399" spans="4:4">
      <c r="D527399" s="48"/>
    </row>
    <row r="527400" spans="4:4">
      <c r="D527400" s="48"/>
    </row>
    <row r="527401" spans="4:4">
      <c r="D527401" s="48"/>
    </row>
    <row r="527402" spans="4:4">
      <c r="D527402" s="48"/>
    </row>
    <row r="527403" spans="4:4">
      <c r="D527403" s="48"/>
    </row>
    <row r="527404" spans="4:4">
      <c r="D527404" s="48"/>
    </row>
    <row r="527405" spans="4:4">
      <c r="D527405" s="48"/>
    </row>
    <row r="527406" spans="4:4">
      <c r="D527406" s="48"/>
    </row>
    <row r="527407" spans="4:4">
      <c r="D527407" s="48"/>
    </row>
    <row r="527408" spans="4:4">
      <c r="D527408" s="48"/>
    </row>
    <row r="527409" spans="4:4">
      <c r="D527409" s="48"/>
    </row>
    <row r="527410" spans="4:4">
      <c r="D527410" s="48"/>
    </row>
    <row r="527411" spans="4:4">
      <c r="D527411" s="48"/>
    </row>
    <row r="527412" spans="4:4">
      <c r="D527412" s="48"/>
    </row>
    <row r="527413" spans="4:4">
      <c r="D527413" s="48"/>
    </row>
    <row r="527414" spans="4:4">
      <c r="D527414" s="48"/>
    </row>
    <row r="527415" spans="4:4">
      <c r="D527415" s="48"/>
    </row>
    <row r="527416" spans="4:4">
      <c r="D527416" s="48"/>
    </row>
    <row r="527417" spans="4:4">
      <c r="D527417" s="48"/>
    </row>
    <row r="527418" spans="4:4">
      <c r="D527418" s="48"/>
    </row>
    <row r="527419" spans="4:4">
      <c r="D527419" s="48"/>
    </row>
    <row r="527420" spans="4:4">
      <c r="D527420" s="48"/>
    </row>
    <row r="527421" spans="4:4">
      <c r="D527421" s="48"/>
    </row>
    <row r="527422" spans="4:4">
      <c r="D527422" s="48"/>
    </row>
    <row r="527423" spans="4:4">
      <c r="D527423" s="48"/>
    </row>
    <row r="527424" spans="4:4">
      <c r="D527424" s="48"/>
    </row>
    <row r="527425" spans="4:4">
      <c r="D527425" s="48"/>
    </row>
    <row r="527426" spans="4:4">
      <c r="D527426" s="48"/>
    </row>
    <row r="527427" spans="4:4">
      <c r="D527427" s="48"/>
    </row>
    <row r="527428" spans="4:4">
      <c r="D527428" s="48"/>
    </row>
    <row r="527429" spans="4:4">
      <c r="D527429" s="48"/>
    </row>
    <row r="527430" spans="4:4">
      <c r="D527430" s="48"/>
    </row>
    <row r="527431" spans="4:4">
      <c r="D527431" s="48"/>
    </row>
    <row r="527432" spans="4:4">
      <c r="D527432" s="48"/>
    </row>
    <row r="527433" spans="4:4">
      <c r="D527433" s="48"/>
    </row>
    <row r="527434" spans="4:4">
      <c r="D527434" s="48"/>
    </row>
    <row r="527435" spans="4:4">
      <c r="D527435" s="48"/>
    </row>
    <row r="527436" spans="4:4">
      <c r="D527436" s="48"/>
    </row>
    <row r="527437" spans="4:4">
      <c r="D527437" s="48"/>
    </row>
    <row r="527438" spans="4:4">
      <c r="D527438" s="48"/>
    </row>
    <row r="527439" spans="4:4">
      <c r="D527439" s="48"/>
    </row>
    <row r="527440" spans="4:4">
      <c r="D527440" s="48"/>
    </row>
    <row r="527441" spans="4:4">
      <c r="D527441" s="48"/>
    </row>
    <row r="527442" spans="4:4">
      <c r="D527442" s="48"/>
    </row>
    <row r="527443" spans="4:4">
      <c r="D527443" s="48"/>
    </row>
    <row r="527444" spans="4:4">
      <c r="D527444" s="48"/>
    </row>
    <row r="527445" spans="4:4">
      <c r="D527445" s="48"/>
    </row>
    <row r="527446" spans="4:4">
      <c r="D527446" s="48"/>
    </row>
    <row r="527447" spans="4:4">
      <c r="D527447" s="48"/>
    </row>
    <row r="527448" spans="4:4">
      <c r="D527448" s="48"/>
    </row>
    <row r="527449" spans="4:4">
      <c r="D527449" s="48"/>
    </row>
    <row r="527450" spans="4:4">
      <c r="D527450" s="48"/>
    </row>
    <row r="527451" spans="4:4">
      <c r="D527451" s="48"/>
    </row>
    <row r="527452" spans="4:4">
      <c r="D527452" s="48"/>
    </row>
    <row r="527453" spans="4:4">
      <c r="D527453" s="48"/>
    </row>
    <row r="527454" spans="4:4">
      <c r="D527454" s="48"/>
    </row>
    <row r="527455" spans="4:4">
      <c r="D527455" s="48"/>
    </row>
    <row r="527456" spans="4:4">
      <c r="D527456" s="48"/>
    </row>
    <row r="527457" spans="4:4">
      <c r="D527457" s="48"/>
    </row>
    <row r="527458" spans="4:4">
      <c r="D527458" s="48"/>
    </row>
    <row r="527459" spans="4:4">
      <c r="D527459" s="48"/>
    </row>
    <row r="527460" spans="4:4">
      <c r="D527460" s="48"/>
    </row>
    <row r="527461" spans="4:4">
      <c r="D527461" s="48"/>
    </row>
    <row r="527462" spans="4:4">
      <c r="D527462" s="48"/>
    </row>
    <row r="527463" spans="4:4">
      <c r="D527463" s="48"/>
    </row>
    <row r="527464" spans="4:4">
      <c r="D527464" s="48"/>
    </row>
    <row r="527465" spans="4:4">
      <c r="D527465" s="48"/>
    </row>
    <row r="527466" spans="4:4">
      <c r="D527466" s="48"/>
    </row>
    <row r="527467" spans="4:4">
      <c r="D527467" s="48"/>
    </row>
    <row r="527468" spans="4:4">
      <c r="D527468" s="48"/>
    </row>
    <row r="527469" spans="4:4">
      <c r="D527469" s="48"/>
    </row>
    <row r="527470" spans="4:4">
      <c r="D527470" s="48"/>
    </row>
    <row r="527471" spans="4:4">
      <c r="D527471" s="48"/>
    </row>
    <row r="527472" spans="4:4">
      <c r="D527472" s="48"/>
    </row>
    <row r="527473" spans="4:4">
      <c r="D527473" s="48"/>
    </row>
    <row r="527474" spans="4:4">
      <c r="D527474" s="48"/>
    </row>
    <row r="527475" spans="4:4">
      <c r="D527475" s="48"/>
    </row>
    <row r="527476" spans="4:4">
      <c r="D527476" s="48"/>
    </row>
    <row r="527477" spans="4:4">
      <c r="D527477" s="48"/>
    </row>
    <row r="527478" spans="4:4">
      <c r="D527478" s="48"/>
    </row>
    <row r="527479" spans="4:4">
      <c r="D527479" s="48"/>
    </row>
    <row r="527480" spans="4:4">
      <c r="D527480" s="48"/>
    </row>
    <row r="527481" spans="4:4">
      <c r="D527481" s="48"/>
    </row>
    <row r="527482" spans="4:4">
      <c r="D527482" s="48"/>
    </row>
    <row r="527483" spans="4:4">
      <c r="D527483" s="48"/>
    </row>
    <row r="527484" spans="4:4">
      <c r="D527484" s="48"/>
    </row>
    <row r="527485" spans="4:4">
      <c r="D527485" s="48"/>
    </row>
    <row r="527486" spans="4:4">
      <c r="D527486" s="48"/>
    </row>
    <row r="527487" spans="4:4">
      <c r="D527487" s="48"/>
    </row>
    <row r="527488" spans="4:4">
      <c r="D527488" s="48"/>
    </row>
    <row r="527489" spans="4:4">
      <c r="D527489" s="48"/>
    </row>
    <row r="527490" spans="4:4">
      <c r="D527490" s="48"/>
    </row>
    <row r="527491" spans="4:4">
      <c r="D527491" s="48"/>
    </row>
    <row r="527492" spans="4:4">
      <c r="D527492" s="48"/>
    </row>
    <row r="527493" spans="4:4">
      <c r="D527493" s="48"/>
    </row>
    <row r="527494" spans="4:4">
      <c r="D527494" s="48"/>
    </row>
    <row r="527495" spans="4:4">
      <c r="D527495" s="48"/>
    </row>
    <row r="527496" spans="4:4">
      <c r="D527496" s="48"/>
    </row>
    <row r="527497" spans="4:4">
      <c r="D527497" s="48"/>
    </row>
    <row r="527498" spans="4:4">
      <c r="D527498" s="48"/>
    </row>
    <row r="527499" spans="4:4">
      <c r="D527499" s="48"/>
    </row>
    <row r="527500" spans="4:4">
      <c r="D527500" s="48"/>
    </row>
    <row r="527501" spans="4:4">
      <c r="D527501" s="48"/>
    </row>
    <row r="527502" spans="4:4">
      <c r="D527502" s="48"/>
    </row>
    <row r="527503" spans="4:4">
      <c r="D527503" s="48"/>
    </row>
    <row r="527504" spans="4:4">
      <c r="D527504" s="48"/>
    </row>
    <row r="527505" spans="4:4">
      <c r="D527505" s="48"/>
    </row>
    <row r="527506" spans="4:4">
      <c r="D527506" s="48"/>
    </row>
    <row r="527507" spans="4:4">
      <c r="D527507" s="48"/>
    </row>
    <row r="527508" spans="4:4">
      <c r="D527508" s="48"/>
    </row>
    <row r="527509" spans="4:4">
      <c r="D527509" s="48"/>
    </row>
    <row r="527510" spans="4:4">
      <c r="D527510" s="48"/>
    </row>
    <row r="527511" spans="4:4">
      <c r="D527511" s="48"/>
    </row>
    <row r="527512" spans="4:4">
      <c r="D527512" s="48"/>
    </row>
    <row r="527513" spans="4:4">
      <c r="D527513" s="48"/>
    </row>
    <row r="527514" spans="4:4">
      <c r="D527514" s="48"/>
    </row>
    <row r="527515" spans="4:4">
      <c r="D527515" s="48"/>
    </row>
    <row r="527516" spans="4:4">
      <c r="D527516" s="48"/>
    </row>
    <row r="527517" spans="4:4">
      <c r="D527517" s="48"/>
    </row>
    <row r="527518" spans="4:4">
      <c r="D527518" s="48"/>
    </row>
    <row r="527519" spans="4:4">
      <c r="D527519" s="48"/>
    </row>
    <row r="527520" spans="4:4">
      <c r="D527520" s="48"/>
    </row>
    <row r="527521" spans="4:4">
      <c r="D527521" s="48"/>
    </row>
    <row r="527522" spans="4:4">
      <c r="D527522" s="48"/>
    </row>
    <row r="527523" spans="4:4">
      <c r="D527523" s="48"/>
    </row>
    <row r="527524" spans="4:4">
      <c r="D527524" s="48"/>
    </row>
    <row r="527525" spans="4:4">
      <c r="D527525" s="48"/>
    </row>
    <row r="527526" spans="4:4">
      <c r="D527526" s="48"/>
    </row>
    <row r="527527" spans="4:4">
      <c r="D527527" s="48"/>
    </row>
    <row r="527528" spans="4:4">
      <c r="D527528" s="48"/>
    </row>
    <row r="527529" spans="4:4">
      <c r="D527529" s="48"/>
    </row>
    <row r="527530" spans="4:4">
      <c r="D527530" s="48"/>
    </row>
    <row r="527531" spans="4:4">
      <c r="D527531" s="48"/>
    </row>
    <row r="527532" spans="4:4">
      <c r="D527532" s="48"/>
    </row>
    <row r="527533" spans="4:4">
      <c r="D527533" s="48"/>
    </row>
    <row r="527534" spans="4:4">
      <c r="D527534" s="48"/>
    </row>
    <row r="527535" spans="4:4">
      <c r="D527535" s="48"/>
    </row>
    <row r="527536" spans="4:4">
      <c r="D527536" s="48"/>
    </row>
    <row r="527537" spans="4:4">
      <c r="D527537" s="48"/>
    </row>
    <row r="527538" spans="4:4">
      <c r="D527538" s="48"/>
    </row>
    <row r="527539" spans="4:4">
      <c r="D527539" s="48"/>
    </row>
    <row r="527540" spans="4:4">
      <c r="D527540" s="48"/>
    </row>
    <row r="527541" spans="4:4">
      <c r="D527541" s="48"/>
    </row>
    <row r="527542" spans="4:4">
      <c r="D527542" s="48"/>
    </row>
    <row r="527543" spans="4:4">
      <c r="D527543" s="48"/>
    </row>
    <row r="527544" spans="4:4">
      <c r="D527544" s="48"/>
    </row>
    <row r="527545" spans="4:4">
      <c r="D527545" s="48"/>
    </row>
    <row r="527546" spans="4:4">
      <c r="D527546" s="48"/>
    </row>
    <row r="527547" spans="4:4">
      <c r="D527547" s="48"/>
    </row>
    <row r="527548" spans="4:4">
      <c r="D527548" s="48"/>
    </row>
    <row r="527549" spans="4:4">
      <c r="D527549" s="48"/>
    </row>
    <row r="527550" spans="4:4">
      <c r="D527550" s="48"/>
    </row>
    <row r="527551" spans="4:4">
      <c r="D527551" s="48"/>
    </row>
    <row r="527552" spans="4:4">
      <c r="D527552" s="48"/>
    </row>
    <row r="527553" spans="4:4">
      <c r="D527553" s="48"/>
    </row>
    <row r="527554" spans="4:4">
      <c r="D527554" s="48"/>
    </row>
    <row r="527555" spans="4:4">
      <c r="D527555" s="48"/>
    </row>
    <row r="527556" spans="4:4">
      <c r="D527556" s="48"/>
    </row>
    <row r="527557" spans="4:4">
      <c r="D527557" s="48"/>
    </row>
    <row r="527558" spans="4:4">
      <c r="D527558" s="48"/>
    </row>
    <row r="527559" spans="4:4">
      <c r="D527559" s="48"/>
    </row>
    <row r="527560" spans="4:4">
      <c r="D527560" s="48"/>
    </row>
    <row r="527561" spans="4:4">
      <c r="D527561" s="48"/>
    </row>
    <row r="527562" spans="4:4">
      <c r="D527562" s="48"/>
    </row>
    <row r="527563" spans="4:4">
      <c r="D527563" s="48"/>
    </row>
    <row r="527564" spans="4:4">
      <c r="D527564" s="48"/>
    </row>
    <row r="527565" spans="4:4">
      <c r="D527565" s="48"/>
    </row>
    <row r="527566" spans="4:4">
      <c r="D527566" s="48"/>
    </row>
    <row r="527567" spans="4:4">
      <c r="D527567" s="48"/>
    </row>
    <row r="527568" spans="4:4">
      <c r="D527568" s="48"/>
    </row>
    <row r="527569" spans="4:4">
      <c r="D527569" s="48"/>
    </row>
    <row r="527570" spans="4:4">
      <c r="D527570" s="48"/>
    </row>
    <row r="527571" spans="4:4">
      <c r="D527571" s="48"/>
    </row>
    <row r="527572" spans="4:4">
      <c r="D527572" s="48"/>
    </row>
    <row r="527573" spans="4:4">
      <c r="D527573" s="48"/>
    </row>
    <row r="527574" spans="4:4">
      <c r="D527574" s="48"/>
    </row>
    <row r="527575" spans="4:4">
      <c r="D527575" s="48"/>
    </row>
    <row r="527576" spans="4:4">
      <c r="D527576" s="48"/>
    </row>
    <row r="527577" spans="4:4">
      <c r="D527577" s="48"/>
    </row>
    <row r="527578" spans="4:4">
      <c r="D527578" s="48"/>
    </row>
    <row r="527579" spans="4:4">
      <c r="D527579" s="48"/>
    </row>
    <row r="527580" spans="4:4">
      <c r="D527580" s="48"/>
    </row>
    <row r="527581" spans="4:4">
      <c r="D527581" s="48"/>
    </row>
    <row r="527582" spans="4:4">
      <c r="D527582" s="48"/>
    </row>
    <row r="527583" spans="4:4">
      <c r="D527583" s="48"/>
    </row>
    <row r="527584" spans="4:4">
      <c r="D527584" s="48"/>
    </row>
    <row r="527585" spans="4:4">
      <c r="D527585" s="48"/>
    </row>
    <row r="527586" spans="4:4">
      <c r="D527586" s="48"/>
    </row>
    <row r="527587" spans="4:4">
      <c r="D527587" s="48"/>
    </row>
    <row r="527588" spans="4:4">
      <c r="D527588" s="48"/>
    </row>
    <row r="527589" spans="4:4">
      <c r="D527589" s="48"/>
    </row>
    <row r="527590" spans="4:4">
      <c r="D527590" s="48"/>
    </row>
    <row r="527591" spans="4:4">
      <c r="D527591" s="48"/>
    </row>
    <row r="527592" spans="4:4">
      <c r="D527592" s="48"/>
    </row>
    <row r="527593" spans="4:4">
      <c r="D527593" s="48"/>
    </row>
    <row r="527594" spans="4:4">
      <c r="D527594" s="48"/>
    </row>
    <row r="527595" spans="4:4">
      <c r="D527595" s="48"/>
    </row>
    <row r="527596" spans="4:4">
      <c r="D527596" s="48"/>
    </row>
    <row r="527597" spans="4:4">
      <c r="D527597" s="48"/>
    </row>
    <row r="527598" spans="4:4">
      <c r="D527598" s="48"/>
    </row>
    <row r="527599" spans="4:4">
      <c r="D527599" s="48"/>
    </row>
    <row r="527600" spans="4:4">
      <c r="D527600" s="48"/>
    </row>
    <row r="527601" spans="4:4">
      <c r="D527601" s="48"/>
    </row>
    <row r="527602" spans="4:4">
      <c r="D527602" s="48"/>
    </row>
    <row r="527603" spans="4:4">
      <c r="D527603" s="48"/>
    </row>
    <row r="527604" spans="4:4">
      <c r="D527604" s="48"/>
    </row>
    <row r="527605" spans="4:4">
      <c r="D527605" s="48"/>
    </row>
    <row r="527606" spans="4:4">
      <c r="D527606" s="48"/>
    </row>
    <row r="527607" spans="4:4">
      <c r="D527607" s="48"/>
    </row>
    <row r="527608" spans="4:4">
      <c r="D527608" s="48"/>
    </row>
    <row r="527609" spans="4:4">
      <c r="D527609" s="48"/>
    </row>
    <row r="527610" spans="4:4">
      <c r="D527610" s="48"/>
    </row>
    <row r="527611" spans="4:4">
      <c r="D527611" s="48"/>
    </row>
    <row r="527612" spans="4:4">
      <c r="D527612" s="48"/>
    </row>
    <row r="527613" spans="4:4">
      <c r="D527613" s="48"/>
    </row>
    <row r="527614" spans="4:4">
      <c r="D527614" s="48"/>
    </row>
    <row r="527615" spans="4:4">
      <c r="D527615" s="48"/>
    </row>
    <row r="527616" spans="4:4">
      <c r="D527616" s="48"/>
    </row>
    <row r="527617" spans="4:4">
      <c r="D527617" s="48"/>
    </row>
    <row r="527618" spans="4:4">
      <c r="D527618" s="48"/>
    </row>
    <row r="527619" spans="4:4">
      <c r="D527619" s="48"/>
    </row>
    <row r="527620" spans="4:4">
      <c r="D527620" s="48"/>
    </row>
    <row r="527621" spans="4:4">
      <c r="D527621" s="48"/>
    </row>
    <row r="527622" spans="4:4">
      <c r="D527622" s="48"/>
    </row>
    <row r="527623" spans="4:4">
      <c r="D527623" s="48"/>
    </row>
    <row r="527624" spans="4:4">
      <c r="D527624" s="48"/>
    </row>
    <row r="527625" spans="4:4">
      <c r="D527625" s="48"/>
    </row>
    <row r="527626" spans="4:4">
      <c r="D527626" s="48"/>
    </row>
    <row r="527627" spans="4:4">
      <c r="D527627" s="48"/>
    </row>
    <row r="527628" spans="4:4">
      <c r="D527628" s="48"/>
    </row>
    <row r="527629" spans="4:4">
      <c r="D527629" s="48"/>
    </row>
    <row r="527630" spans="4:4">
      <c r="D527630" s="48"/>
    </row>
    <row r="527631" spans="4:4">
      <c r="D527631" s="48"/>
    </row>
    <row r="527632" spans="4:4">
      <c r="D527632" s="48"/>
    </row>
    <row r="527633" spans="4:4">
      <c r="D527633" s="48"/>
    </row>
    <row r="527634" spans="4:4">
      <c r="D527634" s="48"/>
    </row>
    <row r="527635" spans="4:4">
      <c r="D527635" s="48"/>
    </row>
    <row r="527636" spans="4:4">
      <c r="D527636" s="48"/>
    </row>
    <row r="527637" spans="4:4">
      <c r="D527637" s="48"/>
    </row>
    <row r="527638" spans="4:4">
      <c r="D527638" s="48"/>
    </row>
    <row r="527639" spans="4:4">
      <c r="D527639" s="48"/>
    </row>
    <row r="527640" spans="4:4">
      <c r="D527640" s="48"/>
    </row>
    <row r="527641" spans="4:4">
      <c r="D527641" s="48"/>
    </row>
    <row r="527642" spans="4:4">
      <c r="D527642" s="48"/>
    </row>
    <row r="527643" spans="4:4">
      <c r="D527643" s="48"/>
    </row>
    <row r="527644" spans="4:4">
      <c r="D527644" s="48"/>
    </row>
    <row r="527645" spans="4:4">
      <c r="D527645" s="48"/>
    </row>
    <row r="527646" spans="4:4">
      <c r="D527646" s="48"/>
    </row>
    <row r="527647" spans="4:4">
      <c r="D527647" s="48"/>
    </row>
    <row r="527648" spans="4:4">
      <c r="D527648" s="48"/>
    </row>
    <row r="527649" spans="4:4">
      <c r="D527649" s="48"/>
    </row>
    <row r="527650" spans="4:4">
      <c r="D527650" s="48"/>
    </row>
    <row r="527651" spans="4:4">
      <c r="D527651" s="48"/>
    </row>
    <row r="527652" spans="4:4">
      <c r="D527652" s="48"/>
    </row>
    <row r="527653" spans="4:4">
      <c r="D527653" s="48"/>
    </row>
    <row r="527654" spans="4:4">
      <c r="D527654" s="48"/>
    </row>
    <row r="527655" spans="4:4">
      <c r="D527655" s="48"/>
    </row>
    <row r="527656" spans="4:4">
      <c r="D527656" s="48"/>
    </row>
    <row r="527657" spans="4:4">
      <c r="D527657" s="48"/>
    </row>
    <row r="527658" spans="4:4">
      <c r="D527658" s="48"/>
    </row>
    <row r="527659" spans="4:4">
      <c r="D527659" s="48"/>
    </row>
    <row r="527660" spans="4:4">
      <c r="D527660" s="48"/>
    </row>
    <row r="527661" spans="4:4">
      <c r="D527661" s="48"/>
    </row>
    <row r="527662" spans="4:4">
      <c r="D527662" s="48"/>
    </row>
    <row r="527663" spans="4:4">
      <c r="D527663" s="48"/>
    </row>
    <row r="527664" spans="4:4">
      <c r="D527664" s="48"/>
    </row>
    <row r="527665" spans="4:4">
      <c r="D527665" s="48"/>
    </row>
    <row r="527666" spans="4:4">
      <c r="D527666" s="48"/>
    </row>
    <row r="527667" spans="4:4">
      <c r="D527667" s="48"/>
    </row>
    <row r="527668" spans="4:4">
      <c r="D527668" s="48"/>
    </row>
    <row r="527669" spans="4:4">
      <c r="D527669" s="48"/>
    </row>
    <row r="527670" spans="4:4">
      <c r="D527670" s="48"/>
    </row>
    <row r="527671" spans="4:4">
      <c r="D527671" s="48"/>
    </row>
    <row r="527672" spans="4:4">
      <c r="D527672" s="48"/>
    </row>
    <row r="527673" spans="4:4">
      <c r="D527673" s="48"/>
    </row>
    <row r="527674" spans="4:4">
      <c r="D527674" s="48"/>
    </row>
    <row r="527675" spans="4:4">
      <c r="D527675" s="48"/>
    </row>
    <row r="527676" spans="4:4">
      <c r="D527676" s="48"/>
    </row>
    <row r="527677" spans="4:4">
      <c r="D527677" s="48"/>
    </row>
    <row r="527678" spans="4:4">
      <c r="D527678" s="48"/>
    </row>
    <row r="527679" spans="4:4">
      <c r="D527679" s="48"/>
    </row>
    <row r="527680" spans="4:4">
      <c r="D527680" s="48"/>
    </row>
    <row r="527681" spans="4:4">
      <c r="D527681" s="48"/>
    </row>
    <row r="527682" spans="4:4">
      <c r="D527682" s="48"/>
    </row>
    <row r="527683" spans="4:4">
      <c r="D527683" s="48"/>
    </row>
    <row r="527684" spans="4:4">
      <c r="D527684" s="48"/>
    </row>
    <row r="527685" spans="4:4">
      <c r="D527685" s="48"/>
    </row>
    <row r="527686" spans="4:4">
      <c r="D527686" s="48"/>
    </row>
    <row r="527687" spans="4:4">
      <c r="D527687" s="48"/>
    </row>
    <row r="527688" spans="4:4">
      <c r="D527688" s="48"/>
    </row>
    <row r="527689" spans="4:4">
      <c r="D527689" s="48"/>
    </row>
    <row r="527690" spans="4:4">
      <c r="D527690" s="48"/>
    </row>
    <row r="527691" spans="4:4">
      <c r="D527691" s="48"/>
    </row>
    <row r="527692" spans="4:4">
      <c r="D527692" s="48"/>
    </row>
    <row r="527693" spans="4:4">
      <c r="D527693" s="48"/>
    </row>
    <row r="527694" spans="4:4">
      <c r="D527694" s="48"/>
    </row>
    <row r="527695" spans="4:4">
      <c r="D527695" s="48"/>
    </row>
    <row r="527696" spans="4:4">
      <c r="D527696" s="48"/>
    </row>
    <row r="527697" spans="4:4">
      <c r="D527697" s="48"/>
    </row>
    <row r="527698" spans="4:4">
      <c r="D527698" s="48"/>
    </row>
    <row r="527699" spans="4:4">
      <c r="D527699" s="48"/>
    </row>
    <row r="527700" spans="4:4">
      <c r="D527700" s="48"/>
    </row>
    <row r="527701" spans="4:4">
      <c r="D527701" s="48"/>
    </row>
    <row r="527702" spans="4:4">
      <c r="D527702" s="48"/>
    </row>
    <row r="527703" spans="4:4">
      <c r="D527703" s="48"/>
    </row>
    <row r="527704" spans="4:4">
      <c r="D527704" s="48"/>
    </row>
    <row r="527705" spans="4:4">
      <c r="D527705" s="48"/>
    </row>
    <row r="527706" spans="4:4">
      <c r="D527706" s="48"/>
    </row>
    <row r="527707" spans="4:4">
      <c r="D527707" s="48"/>
    </row>
    <row r="527708" spans="4:4">
      <c r="D527708" s="48"/>
    </row>
    <row r="527709" spans="4:4">
      <c r="D527709" s="48"/>
    </row>
    <row r="527710" spans="4:4">
      <c r="D527710" s="48"/>
    </row>
    <row r="527711" spans="4:4">
      <c r="D527711" s="48"/>
    </row>
    <row r="527712" spans="4:4">
      <c r="D527712" s="48"/>
    </row>
    <row r="527713" spans="4:4">
      <c r="D527713" s="48"/>
    </row>
    <row r="527714" spans="4:4">
      <c r="D527714" s="48"/>
    </row>
    <row r="527715" spans="4:4">
      <c r="D527715" s="48"/>
    </row>
    <row r="527716" spans="4:4">
      <c r="D527716" s="48"/>
    </row>
    <row r="527717" spans="4:4">
      <c r="D527717" s="48"/>
    </row>
    <row r="527718" spans="4:4">
      <c r="D527718" s="48"/>
    </row>
    <row r="527719" spans="4:4">
      <c r="D527719" s="48"/>
    </row>
    <row r="527720" spans="4:4">
      <c r="D527720" s="48"/>
    </row>
    <row r="527721" spans="4:4">
      <c r="D527721" s="48"/>
    </row>
    <row r="527722" spans="4:4">
      <c r="D527722" s="48"/>
    </row>
    <row r="527723" spans="4:4">
      <c r="D527723" s="48"/>
    </row>
    <row r="527724" spans="4:4">
      <c r="D527724" s="48"/>
    </row>
    <row r="527725" spans="4:4">
      <c r="D527725" s="48"/>
    </row>
    <row r="527726" spans="4:4">
      <c r="D527726" s="48"/>
    </row>
    <row r="527727" spans="4:4">
      <c r="D527727" s="48"/>
    </row>
    <row r="527728" spans="4:4">
      <c r="D527728" s="48"/>
    </row>
    <row r="527729" spans="4:4">
      <c r="D527729" s="48"/>
    </row>
    <row r="527730" spans="4:4">
      <c r="D527730" s="48"/>
    </row>
    <row r="527731" spans="4:4">
      <c r="D527731" s="48"/>
    </row>
    <row r="527732" spans="4:4">
      <c r="D527732" s="48"/>
    </row>
    <row r="527733" spans="4:4">
      <c r="D527733" s="48"/>
    </row>
    <row r="527734" spans="4:4">
      <c r="D527734" s="48"/>
    </row>
    <row r="527735" spans="4:4">
      <c r="D527735" s="48"/>
    </row>
    <row r="527736" spans="4:4">
      <c r="D527736" s="48"/>
    </row>
    <row r="527737" spans="4:4">
      <c r="D527737" s="48"/>
    </row>
    <row r="527738" spans="4:4">
      <c r="D527738" s="48"/>
    </row>
    <row r="527739" spans="4:4">
      <c r="D527739" s="48"/>
    </row>
    <row r="527740" spans="4:4">
      <c r="D527740" s="48"/>
    </row>
    <row r="527741" spans="4:4">
      <c r="D527741" s="48"/>
    </row>
    <row r="527742" spans="4:4">
      <c r="D527742" s="48"/>
    </row>
    <row r="527743" spans="4:4">
      <c r="D527743" s="48"/>
    </row>
    <row r="527744" spans="4:4">
      <c r="D527744" s="48"/>
    </row>
    <row r="527745" spans="4:4">
      <c r="D527745" s="48"/>
    </row>
    <row r="527746" spans="4:4">
      <c r="D527746" s="48"/>
    </row>
    <row r="527747" spans="4:4">
      <c r="D527747" s="48"/>
    </row>
    <row r="527748" spans="4:4">
      <c r="D527748" s="48"/>
    </row>
    <row r="527749" spans="4:4">
      <c r="D527749" s="48"/>
    </row>
    <row r="527750" spans="4:4">
      <c r="D527750" s="48"/>
    </row>
    <row r="527751" spans="4:4">
      <c r="D527751" s="48"/>
    </row>
    <row r="527752" spans="4:4">
      <c r="D527752" s="48"/>
    </row>
    <row r="527753" spans="4:4">
      <c r="D527753" s="48"/>
    </row>
    <row r="527754" spans="4:4">
      <c r="D527754" s="48"/>
    </row>
    <row r="527755" spans="4:4">
      <c r="D527755" s="48"/>
    </row>
    <row r="527756" spans="4:4">
      <c r="D527756" s="48"/>
    </row>
    <row r="527757" spans="4:4">
      <c r="D527757" s="48"/>
    </row>
    <row r="527758" spans="4:4">
      <c r="D527758" s="48"/>
    </row>
    <row r="527759" spans="4:4">
      <c r="D527759" s="48"/>
    </row>
    <row r="527760" spans="4:4">
      <c r="D527760" s="48"/>
    </row>
    <row r="527761" spans="4:4">
      <c r="D527761" s="48"/>
    </row>
    <row r="527762" spans="4:4">
      <c r="D527762" s="48"/>
    </row>
    <row r="527763" spans="4:4">
      <c r="D527763" s="48"/>
    </row>
    <row r="527764" spans="4:4">
      <c r="D527764" s="48"/>
    </row>
    <row r="527765" spans="4:4">
      <c r="D527765" s="48"/>
    </row>
    <row r="527766" spans="4:4">
      <c r="D527766" s="48"/>
    </row>
    <row r="527767" spans="4:4">
      <c r="D527767" s="48"/>
    </row>
    <row r="527768" spans="4:4">
      <c r="D527768" s="48"/>
    </row>
    <row r="527769" spans="4:4">
      <c r="D527769" s="48"/>
    </row>
    <row r="527770" spans="4:4">
      <c r="D527770" s="48"/>
    </row>
    <row r="527771" spans="4:4">
      <c r="D527771" s="48"/>
    </row>
    <row r="527772" spans="4:4">
      <c r="D527772" s="48"/>
    </row>
    <row r="527773" spans="4:4">
      <c r="D527773" s="48"/>
    </row>
    <row r="527774" spans="4:4">
      <c r="D527774" s="48"/>
    </row>
    <row r="527775" spans="4:4">
      <c r="D527775" s="48"/>
    </row>
    <row r="527776" spans="4:4">
      <c r="D527776" s="48"/>
    </row>
    <row r="527777" spans="4:4">
      <c r="D527777" s="48"/>
    </row>
    <row r="527778" spans="4:4">
      <c r="D527778" s="48"/>
    </row>
    <row r="527779" spans="4:4">
      <c r="D527779" s="48"/>
    </row>
    <row r="527780" spans="4:4">
      <c r="D527780" s="48"/>
    </row>
    <row r="527781" spans="4:4">
      <c r="D527781" s="48"/>
    </row>
    <row r="527782" spans="4:4">
      <c r="D527782" s="48"/>
    </row>
    <row r="527783" spans="4:4">
      <c r="D527783" s="48"/>
    </row>
    <row r="527784" spans="4:4">
      <c r="D527784" s="48"/>
    </row>
    <row r="527785" spans="4:4">
      <c r="D527785" s="48"/>
    </row>
    <row r="527786" spans="4:4">
      <c r="D527786" s="48"/>
    </row>
    <row r="527787" spans="4:4">
      <c r="D527787" s="48"/>
    </row>
    <row r="527788" spans="4:4">
      <c r="D527788" s="48"/>
    </row>
    <row r="527789" spans="4:4">
      <c r="D527789" s="48"/>
    </row>
    <row r="527790" spans="4:4">
      <c r="D527790" s="48"/>
    </row>
    <row r="527791" spans="4:4">
      <c r="D527791" s="48"/>
    </row>
    <row r="527792" spans="4:4">
      <c r="D527792" s="48"/>
    </row>
    <row r="527793" spans="4:4">
      <c r="D527793" s="48"/>
    </row>
    <row r="527794" spans="4:4">
      <c r="D527794" s="48"/>
    </row>
    <row r="527795" spans="4:4">
      <c r="D527795" s="48"/>
    </row>
    <row r="527796" spans="4:4">
      <c r="D527796" s="48"/>
    </row>
    <row r="527797" spans="4:4">
      <c r="D527797" s="48"/>
    </row>
    <row r="527798" spans="4:4">
      <c r="D527798" s="48"/>
    </row>
    <row r="527799" spans="4:4">
      <c r="D527799" s="48"/>
    </row>
    <row r="527800" spans="4:4">
      <c r="D527800" s="48"/>
    </row>
    <row r="527801" spans="4:4">
      <c r="D527801" s="48"/>
    </row>
    <row r="527802" spans="4:4">
      <c r="D527802" s="48"/>
    </row>
    <row r="527803" spans="4:4">
      <c r="D527803" s="48"/>
    </row>
    <row r="527804" spans="4:4">
      <c r="D527804" s="48"/>
    </row>
    <row r="527805" spans="4:4">
      <c r="D527805" s="48"/>
    </row>
    <row r="527806" spans="4:4">
      <c r="D527806" s="48"/>
    </row>
    <row r="527807" spans="4:4">
      <c r="D527807" s="48"/>
    </row>
    <row r="527808" spans="4:4">
      <c r="D527808" s="48"/>
    </row>
    <row r="527809" spans="4:4">
      <c r="D527809" s="48"/>
    </row>
    <row r="527810" spans="4:4">
      <c r="D527810" s="48"/>
    </row>
    <row r="527811" spans="4:4">
      <c r="D527811" s="48"/>
    </row>
    <row r="527812" spans="4:4">
      <c r="D527812" s="48"/>
    </row>
    <row r="527813" spans="4:4">
      <c r="D527813" s="48"/>
    </row>
    <row r="527814" spans="4:4">
      <c r="D527814" s="48"/>
    </row>
    <row r="527815" spans="4:4">
      <c r="D527815" s="48"/>
    </row>
    <row r="527816" spans="4:4">
      <c r="D527816" s="48"/>
    </row>
    <row r="527817" spans="4:4">
      <c r="D527817" s="48"/>
    </row>
    <row r="527818" spans="4:4">
      <c r="D527818" s="48"/>
    </row>
    <row r="527819" spans="4:4">
      <c r="D527819" s="48"/>
    </row>
    <row r="527820" spans="4:4">
      <c r="D527820" s="48"/>
    </row>
    <row r="527821" spans="4:4">
      <c r="D527821" s="48"/>
    </row>
    <row r="527822" spans="4:4">
      <c r="D527822" s="48"/>
    </row>
    <row r="527823" spans="4:4">
      <c r="D527823" s="48"/>
    </row>
    <row r="527824" spans="4:4">
      <c r="D527824" s="48"/>
    </row>
    <row r="527825" spans="4:4">
      <c r="D527825" s="48"/>
    </row>
    <row r="527826" spans="4:4">
      <c r="D527826" s="48"/>
    </row>
    <row r="527827" spans="4:4">
      <c r="D527827" s="48"/>
    </row>
    <row r="527828" spans="4:4">
      <c r="D527828" s="48"/>
    </row>
    <row r="527829" spans="4:4">
      <c r="D527829" s="48"/>
    </row>
    <row r="527830" spans="4:4">
      <c r="D527830" s="48"/>
    </row>
    <row r="527831" spans="4:4">
      <c r="D527831" s="48"/>
    </row>
    <row r="527832" spans="4:4">
      <c r="D527832" s="48"/>
    </row>
    <row r="527833" spans="4:4">
      <c r="D527833" s="48"/>
    </row>
    <row r="527834" spans="4:4">
      <c r="D527834" s="48"/>
    </row>
    <row r="527835" spans="4:4">
      <c r="D527835" s="48"/>
    </row>
    <row r="527836" spans="4:4">
      <c r="D527836" s="48"/>
    </row>
    <row r="527837" spans="4:4">
      <c r="D527837" s="48"/>
    </row>
    <row r="527838" spans="4:4">
      <c r="D527838" s="48"/>
    </row>
    <row r="527839" spans="4:4">
      <c r="D527839" s="48"/>
    </row>
    <row r="527840" spans="4:4">
      <c r="D527840" s="48"/>
    </row>
    <row r="527841" spans="4:4">
      <c r="D527841" s="48"/>
    </row>
    <row r="527842" spans="4:4">
      <c r="D527842" s="48"/>
    </row>
    <row r="527843" spans="4:4">
      <c r="D527843" s="48"/>
    </row>
    <row r="527844" spans="4:4">
      <c r="D527844" s="48"/>
    </row>
    <row r="527845" spans="4:4">
      <c r="D527845" s="48"/>
    </row>
    <row r="527846" spans="4:4">
      <c r="D527846" s="48"/>
    </row>
    <row r="527847" spans="4:4">
      <c r="D527847" s="48"/>
    </row>
    <row r="527848" spans="4:4">
      <c r="D527848" s="48"/>
    </row>
    <row r="527849" spans="4:4">
      <c r="D527849" s="48"/>
    </row>
    <row r="527850" spans="4:4">
      <c r="D527850" s="48"/>
    </row>
    <row r="527851" spans="4:4">
      <c r="D527851" s="48"/>
    </row>
    <row r="527852" spans="4:4">
      <c r="D527852" s="48"/>
    </row>
    <row r="527853" spans="4:4">
      <c r="D527853" s="48"/>
    </row>
    <row r="527854" spans="4:4">
      <c r="D527854" s="48"/>
    </row>
    <row r="527855" spans="4:4">
      <c r="D527855" s="48"/>
    </row>
    <row r="527856" spans="4:4">
      <c r="D527856" s="48"/>
    </row>
    <row r="527857" spans="4:4">
      <c r="D527857" s="48"/>
    </row>
    <row r="527858" spans="4:4">
      <c r="D527858" s="48"/>
    </row>
    <row r="527859" spans="4:4">
      <c r="D527859" s="48"/>
    </row>
    <row r="527860" spans="4:4">
      <c r="D527860" s="48"/>
    </row>
    <row r="527861" spans="4:4">
      <c r="D527861" s="48"/>
    </row>
    <row r="527862" spans="4:4">
      <c r="D527862" s="48"/>
    </row>
    <row r="527863" spans="4:4">
      <c r="D527863" s="48"/>
    </row>
    <row r="527864" spans="4:4">
      <c r="D527864" s="48"/>
    </row>
    <row r="527865" spans="4:4">
      <c r="D527865" s="48"/>
    </row>
    <row r="527866" spans="4:4">
      <c r="D527866" s="48"/>
    </row>
    <row r="527867" spans="4:4">
      <c r="D527867" s="48"/>
    </row>
    <row r="527868" spans="4:4">
      <c r="D527868" s="48"/>
    </row>
    <row r="527869" spans="4:4">
      <c r="D527869" s="48"/>
    </row>
    <row r="527870" spans="4:4">
      <c r="D527870" s="48"/>
    </row>
    <row r="527871" spans="4:4">
      <c r="D527871" s="48"/>
    </row>
    <row r="527872" spans="4:4">
      <c r="D527872" s="48"/>
    </row>
    <row r="527873" spans="4:4">
      <c r="D527873" s="48"/>
    </row>
    <row r="527874" spans="4:4">
      <c r="D527874" s="48"/>
    </row>
    <row r="527875" spans="4:4">
      <c r="D527875" s="48"/>
    </row>
    <row r="527876" spans="4:4">
      <c r="D527876" s="48"/>
    </row>
    <row r="527877" spans="4:4">
      <c r="D527877" s="48"/>
    </row>
    <row r="527878" spans="4:4">
      <c r="D527878" s="48"/>
    </row>
    <row r="527879" spans="4:4">
      <c r="D527879" s="48"/>
    </row>
    <row r="527880" spans="4:4">
      <c r="D527880" s="48"/>
    </row>
    <row r="527881" spans="4:4">
      <c r="D527881" s="48"/>
    </row>
    <row r="527882" spans="4:4">
      <c r="D527882" s="48"/>
    </row>
    <row r="527883" spans="4:4">
      <c r="D527883" s="48"/>
    </row>
    <row r="527884" spans="4:4">
      <c r="D527884" s="48"/>
    </row>
    <row r="527885" spans="4:4">
      <c r="D527885" s="48"/>
    </row>
    <row r="527886" spans="4:4">
      <c r="D527886" s="48"/>
    </row>
    <row r="527887" spans="4:4">
      <c r="D527887" s="48"/>
    </row>
    <row r="527888" spans="4:4">
      <c r="D527888" s="48"/>
    </row>
    <row r="527889" spans="4:4">
      <c r="D527889" s="48"/>
    </row>
    <row r="527890" spans="4:4">
      <c r="D527890" s="48"/>
    </row>
    <row r="527891" spans="4:4">
      <c r="D527891" s="48"/>
    </row>
    <row r="527892" spans="4:4">
      <c r="D527892" s="48"/>
    </row>
    <row r="527893" spans="4:4">
      <c r="D527893" s="48"/>
    </row>
    <row r="527894" spans="4:4">
      <c r="D527894" s="48"/>
    </row>
    <row r="527895" spans="4:4">
      <c r="D527895" s="48"/>
    </row>
    <row r="527896" spans="4:4">
      <c r="D527896" s="48"/>
    </row>
    <row r="527897" spans="4:4">
      <c r="D527897" s="48"/>
    </row>
    <row r="527898" spans="4:4">
      <c r="D527898" s="48"/>
    </row>
    <row r="527899" spans="4:4">
      <c r="D527899" s="48"/>
    </row>
    <row r="527900" spans="4:4">
      <c r="D527900" s="48"/>
    </row>
    <row r="527901" spans="4:4">
      <c r="D527901" s="48"/>
    </row>
    <row r="527902" spans="4:4">
      <c r="D527902" s="48"/>
    </row>
    <row r="527903" spans="4:4">
      <c r="D527903" s="48"/>
    </row>
    <row r="527904" spans="4:4">
      <c r="D527904" s="48"/>
    </row>
    <row r="527905" spans="4:4">
      <c r="D527905" s="48"/>
    </row>
    <row r="527906" spans="4:4">
      <c r="D527906" s="48"/>
    </row>
    <row r="527907" spans="4:4">
      <c r="D527907" s="48"/>
    </row>
    <row r="527908" spans="4:4">
      <c r="D527908" s="48"/>
    </row>
    <row r="527909" spans="4:4">
      <c r="D527909" s="48"/>
    </row>
    <row r="527910" spans="4:4">
      <c r="D527910" s="48"/>
    </row>
    <row r="527911" spans="4:4">
      <c r="D527911" s="48"/>
    </row>
    <row r="527912" spans="4:4">
      <c r="D527912" s="48"/>
    </row>
    <row r="527913" spans="4:4">
      <c r="D527913" s="48"/>
    </row>
    <row r="527914" spans="4:4">
      <c r="D527914" s="48"/>
    </row>
    <row r="527915" spans="4:4">
      <c r="D527915" s="48"/>
    </row>
    <row r="527916" spans="4:4">
      <c r="D527916" s="48"/>
    </row>
    <row r="527917" spans="4:4">
      <c r="D527917" s="48"/>
    </row>
    <row r="527918" spans="4:4">
      <c r="D527918" s="48"/>
    </row>
    <row r="527919" spans="4:4">
      <c r="D527919" s="48"/>
    </row>
    <row r="527920" spans="4:4">
      <c r="D527920" s="48"/>
    </row>
    <row r="527921" spans="4:4">
      <c r="D527921" s="48"/>
    </row>
    <row r="527922" spans="4:4">
      <c r="D527922" s="48"/>
    </row>
    <row r="527923" spans="4:4">
      <c r="D527923" s="48"/>
    </row>
    <row r="527924" spans="4:4">
      <c r="D527924" s="48"/>
    </row>
    <row r="527925" spans="4:4">
      <c r="D527925" s="48"/>
    </row>
    <row r="527926" spans="4:4">
      <c r="D527926" s="48"/>
    </row>
    <row r="527927" spans="4:4">
      <c r="D527927" s="48"/>
    </row>
    <row r="527928" spans="4:4">
      <c r="D527928" s="48"/>
    </row>
    <row r="527929" spans="4:4">
      <c r="D527929" s="48"/>
    </row>
    <row r="527930" spans="4:4">
      <c r="D527930" s="48"/>
    </row>
    <row r="527931" spans="4:4">
      <c r="D527931" s="48"/>
    </row>
    <row r="527932" spans="4:4">
      <c r="D527932" s="48"/>
    </row>
    <row r="527933" spans="4:4">
      <c r="D527933" s="48"/>
    </row>
    <row r="527934" spans="4:4">
      <c r="D527934" s="48"/>
    </row>
    <row r="527935" spans="4:4">
      <c r="D527935" s="48"/>
    </row>
    <row r="527936" spans="4:4">
      <c r="D527936" s="48"/>
    </row>
    <row r="527937" spans="4:4">
      <c r="D527937" s="48"/>
    </row>
    <row r="527938" spans="4:4">
      <c r="D527938" s="48"/>
    </row>
    <row r="527939" spans="4:4">
      <c r="D527939" s="48"/>
    </row>
    <row r="527940" spans="4:4">
      <c r="D527940" s="48"/>
    </row>
    <row r="527941" spans="4:4">
      <c r="D527941" s="48"/>
    </row>
    <row r="527942" spans="4:4">
      <c r="D527942" s="48"/>
    </row>
    <row r="527943" spans="4:4">
      <c r="D527943" s="48"/>
    </row>
    <row r="527944" spans="4:4">
      <c r="D527944" s="48"/>
    </row>
    <row r="527945" spans="4:4">
      <c r="D527945" s="48"/>
    </row>
    <row r="527946" spans="4:4">
      <c r="D527946" s="48"/>
    </row>
    <row r="527947" spans="4:4">
      <c r="D527947" s="48"/>
    </row>
    <row r="527948" spans="4:4">
      <c r="D527948" s="48"/>
    </row>
    <row r="527949" spans="4:4">
      <c r="D527949" s="48"/>
    </row>
    <row r="527950" spans="4:4">
      <c r="D527950" s="48"/>
    </row>
    <row r="527951" spans="4:4">
      <c r="D527951" s="48"/>
    </row>
    <row r="527952" spans="4:4">
      <c r="D527952" s="48"/>
    </row>
    <row r="527953" spans="4:4">
      <c r="D527953" s="48"/>
    </row>
    <row r="527954" spans="4:4">
      <c r="D527954" s="48"/>
    </row>
    <row r="527955" spans="4:4">
      <c r="D527955" s="48"/>
    </row>
    <row r="527956" spans="4:4">
      <c r="D527956" s="48"/>
    </row>
    <row r="527957" spans="4:4">
      <c r="D527957" s="48"/>
    </row>
    <row r="527958" spans="4:4">
      <c r="D527958" s="48"/>
    </row>
    <row r="527959" spans="4:4">
      <c r="D527959" s="48"/>
    </row>
    <row r="527960" spans="4:4">
      <c r="D527960" s="48"/>
    </row>
    <row r="527961" spans="4:4">
      <c r="D527961" s="48"/>
    </row>
    <row r="527962" spans="4:4">
      <c r="D527962" s="48"/>
    </row>
    <row r="527963" spans="4:4">
      <c r="D527963" s="48"/>
    </row>
    <row r="527964" spans="4:4">
      <c r="D527964" s="48"/>
    </row>
    <row r="527965" spans="4:4">
      <c r="D527965" s="48"/>
    </row>
    <row r="527966" spans="4:4">
      <c r="D527966" s="48"/>
    </row>
    <row r="527967" spans="4:4">
      <c r="D527967" s="48"/>
    </row>
    <row r="527968" spans="4:4">
      <c r="D527968" s="48"/>
    </row>
    <row r="527969" spans="4:4">
      <c r="D527969" s="48"/>
    </row>
    <row r="527970" spans="4:4">
      <c r="D527970" s="48"/>
    </row>
    <row r="527971" spans="4:4">
      <c r="D527971" s="48"/>
    </row>
    <row r="527972" spans="4:4">
      <c r="D527972" s="48"/>
    </row>
    <row r="527973" spans="4:4">
      <c r="D527973" s="48"/>
    </row>
    <row r="527974" spans="4:4">
      <c r="D527974" s="48"/>
    </row>
    <row r="527975" spans="4:4">
      <c r="D527975" s="48"/>
    </row>
    <row r="527976" spans="4:4">
      <c r="D527976" s="48"/>
    </row>
    <row r="527977" spans="4:4">
      <c r="D527977" s="48"/>
    </row>
    <row r="527978" spans="4:4">
      <c r="D527978" s="48"/>
    </row>
    <row r="527979" spans="4:4">
      <c r="D527979" s="48"/>
    </row>
    <row r="527980" spans="4:4">
      <c r="D527980" s="48"/>
    </row>
    <row r="527981" spans="4:4">
      <c r="D527981" s="48"/>
    </row>
    <row r="527982" spans="4:4">
      <c r="D527982" s="48"/>
    </row>
    <row r="527983" spans="4:4">
      <c r="D527983" s="48"/>
    </row>
    <row r="527984" spans="4:4">
      <c r="D527984" s="48"/>
    </row>
    <row r="527985" spans="4:4">
      <c r="D527985" s="48"/>
    </row>
    <row r="527986" spans="4:4">
      <c r="D527986" s="48"/>
    </row>
    <row r="527987" spans="4:4">
      <c r="D527987" s="48"/>
    </row>
    <row r="527988" spans="4:4">
      <c r="D527988" s="48"/>
    </row>
    <row r="527989" spans="4:4">
      <c r="D527989" s="48"/>
    </row>
    <row r="527990" spans="4:4">
      <c r="D527990" s="48"/>
    </row>
    <row r="527991" spans="4:4">
      <c r="D527991" s="48"/>
    </row>
    <row r="527992" spans="4:4">
      <c r="D527992" s="48"/>
    </row>
    <row r="527993" spans="4:4">
      <c r="D527993" s="48"/>
    </row>
    <row r="527994" spans="4:4">
      <c r="D527994" s="48"/>
    </row>
    <row r="527995" spans="4:4">
      <c r="D527995" s="48"/>
    </row>
    <row r="527996" spans="4:4">
      <c r="D527996" s="48"/>
    </row>
    <row r="527997" spans="4:4">
      <c r="D527997" s="48"/>
    </row>
    <row r="527998" spans="4:4">
      <c r="D527998" s="48"/>
    </row>
    <row r="527999" spans="4:4">
      <c r="D527999" s="48"/>
    </row>
    <row r="528000" spans="4:4">
      <c r="D528000" s="48"/>
    </row>
    <row r="528001" spans="4:4">
      <c r="D528001" s="48"/>
    </row>
    <row r="528002" spans="4:4">
      <c r="D528002" s="48"/>
    </row>
    <row r="528003" spans="4:4">
      <c r="D528003" s="48"/>
    </row>
    <row r="528004" spans="4:4">
      <c r="D528004" s="48"/>
    </row>
    <row r="528005" spans="4:4">
      <c r="D528005" s="48"/>
    </row>
    <row r="528006" spans="4:4">
      <c r="D528006" s="48"/>
    </row>
    <row r="528007" spans="4:4">
      <c r="D528007" s="48"/>
    </row>
    <row r="528008" spans="4:4">
      <c r="D528008" s="48"/>
    </row>
    <row r="528009" spans="4:4">
      <c r="D528009" s="48"/>
    </row>
    <row r="528010" spans="4:4">
      <c r="D528010" s="48"/>
    </row>
    <row r="528011" spans="4:4">
      <c r="D528011" s="48"/>
    </row>
    <row r="528012" spans="4:4">
      <c r="D528012" s="48"/>
    </row>
    <row r="528013" spans="4:4">
      <c r="D528013" s="48"/>
    </row>
    <row r="528014" spans="4:4">
      <c r="D528014" s="48"/>
    </row>
    <row r="528015" spans="4:4">
      <c r="D528015" s="48"/>
    </row>
    <row r="528016" spans="4:4">
      <c r="D528016" s="48"/>
    </row>
    <row r="528017" spans="4:4">
      <c r="D528017" s="48"/>
    </row>
    <row r="528018" spans="4:4">
      <c r="D528018" s="48"/>
    </row>
    <row r="528019" spans="4:4">
      <c r="D528019" s="48"/>
    </row>
    <row r="528020" spans="4:4">
      <c r="D528020" s="48"/>
    </row>
    <row r="528021" spans="4:4">
      <c r="D528021" s="48"/>
    </row>
    <row r="528022" spans="4:4">
      <c r="D528022" s="48"/>
    </row>
    <row r="528023" spans="4:4">
      <c r="D528023" s="48"/>
    </row>
    <row r="528024" spans="4:4">
      <c r="D528024" s="48"/>
    </row>
    <row r="528025" spans="4:4">
      <c r="D528025" s="48"/>
    </row>
    <row r="528026" spans="4:4">
      <c r="D528026" s="48"/>
    </row>
    <row r="528027" spans="4:4">
      <c r="D528027" s="48"/>
    </row>
    <row r="528028" spans="4:4">
      <c r="D528028" s="48"/>
    </row>
    <row r="528029" spans="4:4">
      <c r="D528029" s="48"/>
    </row>
    <row r="528030" spans="4:4">
      <c r="D528030" s="48"/>
    </row>
    <row r="528031" spans="4:4">
      <c r="D528031" s="48"/>
    </row>
    <row r="528032" spans="4:4">
      <c r="D528032" s="48"/>
    </row>
    <row r="528033" spans="4:4">
      <c r="D528033" s="48"/>
    </row>
    <row r="528034" spans="4:4">
      <c r="D528034" s="48"/>
    </row>
    <row r="528035" spans="4:4">
      <c r="D528035" s="48"/>
    </row>
    <row r="528036" spans="4:4">
      <c r="D528036" s="48"/>
    </row>
    <row r="528037" spans="4:4">
      <c r="D528037" s="48"/>
    </row>
    <row r="528038" spans="4:4">
      <c r="D528038" s="48"/>
    </row>
    <row r="528039" spans="4:4">
      <c r="D528039" s="48"/>
    </row>
    <row r="528040" spans="4:4">
      <c r="D528040" s="48"/>
    </row>
    <row r="528041" spans="4:4">
      <c r="D528041" s="48"/>
    </row>
    <row r="528042" spans="4:4">
      <c r="D528042" s="48"/>
    </row>
    <row r="528043" spans="4:4">
      <c r="D528043" s="48"/>
    </row>
    <row r="528044" spans="4:4">
      <c r="D528044" s="48"/>
    </row>
    <row r="528045" spans="4:4">
      <c r="D528045" s="48"/>
    </row>
    <row r="528046" spans="4:4">
      <c r="D528046" s="48"/>
    </row>
    <row r="528047" spans="4:4">
      <c r="D528047" s="48"/>
    </row>
    <row r="528048" spans="4:4">
      <c r="D528048" s="48"/>
    </row>
    <row r="528049" spans="4:4">
      <c r="D528049" s="48"/>
    </row>
    <row r="528050" spans="4:4">
      <c r="D528050" s="48"/>
    </row>
    <row r="528051" spans="4:4">
      <c r="D528051" s="48"/>
    </row>
    <row r="528052" spans="4:4">
      <c r="D528052" s="48"/>
    </row>
    <row r="528053" spans="4:4">
      <c r="D528053" s="48"/>
    </row>
    <row r="528054" spans="4:4">
      <c r="D528054" s="48"/>
    </row>
    <row r="528055" spans="4:4">
      <c r="D528055" s="48"/>
    </row>
    <row r="528056" spans="4:4">
      <c r="D528056" s="48"/>
    </row>
    <row r="528057" spans="4:4">
      <c r="D528057" s="48"/>
    </row>
    <row r="528058" spans="4:4">
      <c r="D528058" s="48"/>
    </row>
    <row r="528059" spans="4:4">
      <c r="D528059" s="48"/>
    </row>
    <row r="528060" spans="4:4">
      <c r="D528060" s="48"/>
    </row>
    <row r="528061" spans="4:4">
      <c r="D528061" s="48"/>
    </row>
    <row r="528062" spans="4:4">
      <c r="D528062" s="48"/>
    </row>
    <row r="528063" spans="4:4">
      <c r="D528063" s="48"/>
    </row>
    <row r="528064" spans="4:4">
      <c r="D528064" s="48"/>
    </row>
    <row r="528065" spans="4:4">
      <c r="D528065" s="48"/>
    </row>
    <row r="528066" spans="4:4">
      <c r="D528066" s="48"/>
    </row>
    <row r="528067" spans="4:4">
      <c r="D528067" s="48"/>
    </row>
    <row r="528068" spans="4:4">
      <c r="D528068" s="48"/>
    </row>
    <row r="528069" spans="4:4">
      <c r="D528069" s="48"/>
    </row>
    <row r="528070" spans="4:4">
      <c r="D528070" s="48"/>
    </row>
    <row r="528071" spans="4:4">
      <c r="D528071" s="48"/>
    </row>
    <row r="528072" spans="4:4">
      <c r="D528072" s="48"/>
    </row>
    <row r="528073" spans="4:4">
      <c r="D528073" s="48"/>
    </row>
    <row r="528074" spans="4:4">
      <c r="D528074" s="48"/>
    </row>
    <row r="528075" spans="4:4">
      <c r="D528075" s="48"/>
    </row>
    <row r="528076" spans="4:4">
      <c r="D528076" s="48"/>
    </row>
    <row r="528077" spans="4:4">
      <c r="D528077" s="48"/>
    </row>
    <row r="528078" spans="4:4">
      <c r="D528078" s="48"/>
    </row>
    <row r="528079" spans="4:4">
      <c r="D528079" s="48"/>
    </row>
    <row r="528080" spans="4:4">
      <c r="D528080" s="48"/>
    </row>
    <row r="528081" spans="4:4">
      <c r="D528081" s="48"/>
    </row>
    <row r="528082" spans="4:4">
      <c r="D528082" s="48"/>
    </row>
    <row r="528083" spans="4:4">
      <c r="D528083" s="48"/>
    </row>
    <row r="528084" spans="4:4">
      <c r="D528084" s="48"/>
    </row>
    <row r="528085" spans="4:4">
      <c r="D528085" s="48"/>
    </row>
    <row r="528086" spans="4:4">
      <c r="D528086" s="48"/>
    </row>
    <row r="528087" spans="4:4">
      <c r="D528087" s="48"/>
    </row>
    <row r="528088" spans="4:4">
      <c r="D528088" s="48"/>
    </row>
    <row r="528089" spans="4:4">
      <c r="D528089" s="48"/>
    </row>
    <row r="528090" spans="4:4">
      <c r="D528090" s="48"/>
    </row>
    <row r="528091" spans="4:4">
      <c r="D528091" s="48"/>
    </row>
    <row r="528092" spans="4:4">
      <c r="D528092" s="48"/>
    </row>
    <row r="528093" spans="4:4">
      <c r="D528093" s="48"/>
    </row>
    <row r="528094" spans="4:4">
      <c r="D528094" s="48"/>
    </row>
    <row r="528095" spans="4:4">
      <c r="D528095" s="48"/>
    </row>
    <row r="528096" spans="4:4">
      <c r="D528096" s="48"/>
    </row>
    <row r="528097" spans="4:4">
      <c r="D528097" s="48"/>
    </row>
    <row r="528098" spans="4:4">
      <c r="D528098" s="48"/>
    </row>
    <row r="528099" spans="4:4">
      <c r="D528099" s="48"/>
    </row>
    <row r="528100" spans="4:4">
      <c r="D528100" s="48"/>
    </row>
    <row r="528101" spans="4:4">
      <c r="D528101" s="48"/>
    </row>
    <row r="528102" spans="4:4">
      <c r="D528102" s="48"/>
    </row>
    <row r="528103" spans="4:4">
      <c r="D528103" s="48"/>
    </row>
    <row r="528104" spans="4:4">
      <c r="D528104" s="48"/>
    </row>
    <row r="528105" spans="4:4">
      <c r="D528105" s="48"/>
    </row>
    <row r="528106" spans="4:4">
      <c r="D528106" s="48"/>
    </row>
    <row r="528107" spans="4:4">
      <c r="D528107" s="48"/>
    </row>
    <row r="528108" spans="4:4">
      <c r="D528108" s="48"/>
    </row>
    <row r="528109" spans="4:4">
      <c r="D528109" s="48"/>
    </row>
    <row r="528110" spans="4:4">
      <c r="D528110" s="48"/>
    </row>
    <row r="528111" spans="4:4">
      <c r="D528111" s="48"/>
    </row>
    <row r="528112" spans="4:4">
      <c r="D528112" s="48"/>
    </row>
    <row r="528113" spans="4:4">
      <c r="D528113" s="48"/>
    </row>
    <row r="528114" spans="4:4">
      <c r="D528114" s="48"/>
    </row>
    <row r="528115" spans="4:4">
      <c r="D528115" s="48"/>
    </row>
    <row r="528116" spans="4:4">
      <c r="D528116" s="48"/>
    </row>
    <row r="528117" spans="4:4">
      <c r="D528117" s="48"/>
    </row>
    <row r="528118" spans="4:4">
      <c r="D528118" s="48"/>
    </row>
    <row r="528119" spans="4:4">
      <c r="D528119" s="48"/>
    </row>
    <row r="528120" spans="4:4">
      <c r="D528120" s="48"/>
    </row>
    <row r="528121" spans="4:4">
      <c r="D528121" s="48"/>
    </row>
    <row r="528122" spans="4:4">
      <c r="D528122" s="48"/>
    </row>
    <row r="528123" spans="4:4">
      <c r="D528123" s="48"/>
    </row>
    <row r="528124" spans="4:4">
      <c r="D528124" s="48"/>
    </row>
    <row r="528125" spans="4:4">
      <c r="D528125" s="48"/>
    </row>
    <row r="528126" spans="4:4">
      <c r="D528126" s="48"/>
    </row>
    <row r="528127" spans="4:4">
      <c r="D528127" s="48"/>
    </row>
    <row r="528128" spans="4:4">
      <c r="D528128" s="48"/>
    </row>
    <row r="528129" spans="4:4">
      <c r="D528129" s="48"/>
    </row>
    <row r="528130" spans="4:4">
      <c r="D528130" s="48"/>
    </row>
    <row r="528131" spans="4:4">
      <c r="D528131" s="48"/>
    </row>
    <row r="528132" spans="4:4">
      <c r="D528132" s="48"/>
    </row>
    <row r="528133" spans="4:4">
      <c r="D528133" s="48"/>
    </row>
    <row r="528134" spans="4:4">
      <c r="D528134" s="48"/>
    </row>
    <row r="528135" spans="4:4">
      <c r="D528135" s="48"/>
    </row>
    <row r="528136" spans="4:4">
      <c r="D528136" s="48"/>
    </row>
    <row r="528137" spans="4:4">
      <c r="D528137" s="48"/>
    </row>
    <row r="528138" spans="4:4">
      <c r="D528138" s="48"/>
    </row>
    <row r="528139" spans="4:4">
      <c r="D528139" s="48"/>
    </row>
    <row r="528140" spans="4:4">
      <c r="D528140" s="48"/>
    </row>
    <row r="528141" spans="4:4">
      <c r="D528141" s="48"/>
    </row>
    <row r="528142" spans="4:4">
      <c r="D528142" s="48"/>
    </row>
    <row r="528143" spans="4:4">
      <c r="D528143" s="48"/>
    </row>
    <row r="528144" spans="4:4">
      <c r="D528144" s="48"/>
    </row>
    <row r="528145" spans="4:4">
      <c r="D528145" s="48"/>
    </row>
    <row r="528146" spans="4:4">
      <c r="D528146" s="48"/>
    </row>
    <row r="528147" spans="4:4">
      <c r="D528147" s="48"/>
    </row>
    <row r="528148" spans="4:4">
      <c r="D528148" s="48"/>
    </row>
    <row r="528149" spans="4:4">
      <c r="D528149" s="48"/>
    </row>
    <row r="528150" spans="4:4">
      <c r="D528150" s="48"/>
    </row>
    <row r="528151" spans="4:4">
      <c r="D528151" s="48"/>
    </row>
    <row r="528152" spans="4:4">
      <c r="D528152" s="48"/>
    </row>
    <row r="528153" spans="4:4">
      <c r="D528153" s="48"/>
    </row>
    <row r="528154" spans="4:4">
      <c r="D528154" s="48"/>
    </row>
    <row r="528155" spans="4:4">
      <c r="D528155" s="48"/>
    </row>
    <row r="528156" spans="4:4">
      <c r="D528156" s="48"/>
    </row>
    <row r="528157" spans="4:4">
      <c r="D528157" s="48"/>
    </row>
    <row r="528158" spans="4:4">
      <c r="D528158" s="48"/>
    </row>
    <row r="528159" spans="4:4">
      <c r="D528159" s="48"/>
    </row>
    <row r="528160" spans="4:4">
      <c r="D528160" s="48"/>
    </row>
    <row r="528161" spans="4:4">
      <c r="D528161" s="48"/>
    </row>
    <row r="528162" spans="4:4">
      <c r="D528162" s="48"/>
    </row>
    <row r="528163" spans="4:4">
      <c r="D528163" s="48"/>
    </row>
    <row r="528164" spans="4:4">
      <c r="D528164" s="48"/>
    </row>
    <row r="528165" spans="4:4">
      <c r="D528165" s="48"/>
    </row>
    <row r="528166" spans="4:4">
      <c r="D528166" s="48"/>
    </row>
    <row r="528167" spans="4:4">
      <c r="D528167" s="48"/>
    </row>
    <row r="528168" spans="4:4">
      <c r="D528168" s="48"/>
    </row>
    <row r="528169" spans="4:4">
      <c r="D528169" s="48"/>
    </row>
    <row r="528170" spans="4:4">
      <c r="D528170" s="48"/>
    </row>
    <row r="528171" spans="4:4">
      <c r="D528171" s="48"/>
    </row>
    <row r="528172" spans="4:4">
      <c r="D528172" s="48"/>
    </row>
    <row r="528173" spans="4:4">
      <c r="D528173" s="48"/>
    </row>
    <row r="528174" spans="4:4">
      <c r="D528174" s="48"/>
    </row>
    <row r="528175" spans="4:4">
      <c r="D528175" s="48"/>
    </row>
    <row r="528176" spans="4:4">
      <c r="D528176" s="48"/>
    </row>
    <row r="528177" spans="4:4">
      <c r="D528177" s="48"/>
    </row>
    <row r="528178" spans="4:4">
      <c r="D528178" s="48"/>
    </row>
    <row r="528179" spans="4:4">
      <c r="D528179" s="48"/>
    </row>
    <row r="528180" spans="4:4">
      <c r="D528180" s="48"/>
    </row>
    <row r="528181" spans="4:4">
      <c r="D528181" s="48"/>
    </row>
    <row r="528182" spans="4:4">
      <c r="D528182" s="48"/>
    </row>
    <row r="528183" spans="4:4">
      <c r="D528183" s="48"/>
    </row>
    <row r="528184" spans="4:4">
      <c r="D528184" s="48"/>
    </row>
    <row r="528185" spans="4:4">
      <c r="D528185" s="48"/>
    </row>
    <row r="528186" spans="4:4">
      <c r="D528186" s="48"/>
    </row>
    <row r="528187" spans="4:4">
      <c r="D528187" s="48"/>
    </row>
    <row r="528188" spans="4:4">
      <c r="D528188" s="48"/>
    </row>
    <row r="528189" spans="4:4">
      <c r="D528189" s="48"/>
    </row>
    <row r="528190" spans="4:4">
      <c r="D528190" s="48"/>
    </row>
    <row r="528191" spans="4:4">
      <c r="D528191" s="48"/>
    </row>
    <row r="528192" spans="4:4">
      <c r="D528192" s="48"/>
    </row>
    <row r="528193" spans="4:4">
      <c r="D528193" s="48"/>
    </row>
    <row r="528194" spans="4:4">
      <c r="D528194" s="48"/>
    </row>
    <row r="528195" spans="4:4">
      <c r="D528195" s="48"/>
    </row>
    <row r="528196" spans="4:4">
      <c r="D528196" s="48"/>
    </row>
    <row r="528197" spans="4:4">
      <c r="D528197" s="48"/>
    </row>
    <row r="528198" spans="4:4">
      <c r="D528198" s="48"/>
    </row>
    <row r="528199" spans="4:4">
      <c r="D528199" s="48"/>
    </row>
    <row r="528200" spans="4:4">
      <c r="D528200" s="48"/>
    </row>
    <row r="528201" spans="4:4">
      <c r="D528201" s="48"/>
    </row>
    <row r="528202" spans="4:4">
      <c r="D528202" s="48"/>
    </row>
    <row r="528203" spans="4:4">
      <c r="D528203" s="48"/>
    </row>
    <row r="528204" spans="4:4">
      <c r="D528204" s="48"/>
    </row>
    <row r="528205" spans="4:4">
      <c r="D528205" s="48"/>
    </row>
    <row r="528206" spans="4:4">
      <c r="D528206" s="48"/>
    </row>
    <row r="528207" spans="4:4">
      <c r="D528207" s="48"/>
    </row>
    <row r="528208" spans="4:4">
      <c r="D528208" s="48"/>
    </row>
    <row r="528209" spans="4:4">
      <c r="D528209" s="48"/>
    </row>
    <row r="528210" spans="4:4">
      <c r="D528210" s="48"/>
    </row>
    <row r="528211" spans="4:4">
      <c r="D528211" s="48"/>
    </row>
    <row r="528212" spans="4:4">
      <c r="D528212" s="48"/>
    </row>
    <row r="528213" spans="4:4">
      <c r="D528213" s="48"/>
    </row>
    <row r="528214" spans="4:4">
      <c r="D528214" s="48"/>
    </row>
    <row r="528215" spans="4:4">
      <c r="D528215" s="48"/>
    </row>
    <row r="528216" spans="4:4">
      <c r="D528216" s="48"/>
    </row>
    <row r="528217" spans="4:4">
      <c r="D528217" s="48"/>
    </row>
    <row r="528218" spans="4:4">
      <c r="D528218" s="48"/>
    </row>
    <row r="528219" spans="4:4">
      <c r="D528219" s="48"/>
    </row>
    <row r="528220" spans="4:4">
      <c r="D528220" s="48"/>
    </row>
    <row r="528221" spans="4:4">
      <c r="D528221" s="48"/>
    </row>
    <row r="528222" spans="4:4">
      <c r="D528222" s="48"/>
    </row>
    <row r="528223" spans="4:4">
      <c r="D528223" s="48"/>
    </row>
    <row r="528224" spans="4:4">
      <c r="D528224" s="48"/>
    </row>
    <row r="528225" spans="4:4">
      <c r="D528225" s="48"/>
    </row>
    <row r="528226" spans="4:4">
      <c r="D528226" s="48"/>
    </row>
    <row r="528227" spans="4:4">
      <c r="D528227" s="48"/>
    </row>
    <row r="528228" spans="4:4">
      <c r="D528228" s="48"/>
    </row>
    <row r="528229" spans="4:4">
      <c r="D528229" s="48"/>
    </row>
    <row r="528230" spans="4:4">
      <c r="D528230" s="48"/>
    </row>
    <row r="528231" spans="4:4">
      <c r="D528231" s="48"/>
    </row>
    <row r="528232" spans="4:4">
      <c r="D528232" s="48"/>
    </row>
    <row r="528233" spans="4:4">
      <c r="D528233" s="48"/>
    </row>
    <row r="528234" spans="4:4">
      <c r="D528234" s="48"/>
    </row>
    <row r="528235" spans="4:4">
      <c r="D528235" s="48"/>
    </row>
    <row r="528236" spans="4:4">
      <c r="D528236" s="48"/>
    </row>
    <row r="528237" spans="4:4">
      <c r="D528237" s="48"/>
    </row>
    <row r="528238" spans="4:4">
      <c r="D528238" s="48"/>
    </row>
    <row r="528239" spans="4:4">
      <c r="D528239" s="48"/>
    </row>
    <row r="528240" spans="4:4">
      <c r="D528240" s="48"/>
    </row>
    <row r="528241" spans="4:4">
      <c r="D528241" s="48"/>
    </row>
    <row r="528242" spans="4:4">
      <c r="D528242" s="48"/>
    </row>
    <row r="528243" spans="4:4">
      <c r="D528243" s="48"/>
    </row>
    <row r="528244" spans="4:4">
      <c r="D528244" s="48"/>
    </row>
    <row r="528245" spans="4:4">
      <c r="D528245" s="48"/>
    </row>
    <row r="528246" spans="4:4">
      <c r="D528246" s="48"/>
    </row>
    <row r="528247" spans="4:4">
      <c r="D528247" s="48"/>
    </row>
    <row r="528248" spans="4:4">
      <c r="D528248" s="48"/>
    </row>
    <row r="528249" spans="4:4">
      <c r="D528249" s="48"/>
    </row>
    <row r="528250" spans="4:4">
      <c r="D528250" s="48"/>
    </row>
    <row r="528251" spans="4:4">
      <c r="D528251" s="48"/>
    </row>
    <row r="528252" spans="4:4">
      <c r="D528252" s="48"/>
    </row>
    <row r="528253" spans="4:4">
      <c r="D528253" s="48"/>
    </row>
    <row r="528254" spans="4:4">
      <c r="D528254" s="48"/>
    </row>
    <row r="528255" spans="4:4">
      <c r="D528255" s="48"/>
    </row>
    <row r="528256" spans="4:4">
      <c r="D528256" s="48"/>
    </row>
    <row r="528257" spans="4:4">
      <c r="D528257" s="48"/>
    </row>
    <row r="528258" spans="4:4">
      <c r="D528258" s="48"/>
    </row>
    <row r="528259" spans="4:4">
      <c r="D528259" s="48"/>
    </row>
    <row r="528260" spans="4:4">
      <c r="D528260" s="48"/>
    </row>
    <row r="528261" spans="4:4">
      <c r="D528261" s="48"/>
    </row>
    <row r="528262" spans="4:4">
      <c r="D528262" s="48"/>
    </row>
    <row r="528263" spans="4:4">
      <c r="D528263" s="48"/>
    </row>
    <row r="528264" spans="4:4">
      <c r="D528264" s="48"/>
    </row>
    <row r="528265" spans="4:4">
      <c r="D528265" s="48"/>
    </row>
    <row r="528266" spans="4:4">
      <c r="D528266" s="48"/>
    </row>
    <row r="528267" spans="4:4">
      <c r="D528267" s="48"/>
    </row>
    <row r="528268" spans="4:4">
      <c r="D528268" s="48"/>
    </row>
    <row r="528269" spans="4:4">
      <c r="D528269" s="48"/>
    </row>
    <row r="528270" spans="4:4">
      <c r="D528270" s="48"/>
    </row>
    <row r="528271" spans="4:4">
      <c r="D528271" s="48"/>
    </row>
    <row r="528272" spans="4:4">
      <c r="D528272" s="48"/>
    </row>
    <row r="528273" spans="4:4">
      <c r="D528273" s="48"/>
    </row>
    <row r="528274" spans="4:4">
      <c r="D528274" s="48"/>
    </row>
    <row r="528275" spans="4:4">
      <c r="D528275" s="48"/>
    </row>
    <row r="528276" spans="4:4">
      <c r="D528276" s="48"/>
    </row>
    <row r="528277" spans="4:4">
      <c r="D528277" s="48"/>
    </row>
    <row r="528278" spans="4:4">
      <c r="D528278" s="48"/>
    </row>
    <row r="528279" spans="4:4">
      <c r="D528279" s="48"/>
    </row>
    <row r="528280" spans="4:4">
      <c r="D528280" s="48"/>
    </row>
    <row r="528281" spans="4:4">
      <c r="D528281" s="48"/>
    </row>
    <row r="528282" spans="4:4">
      <c r="D528282" s="48"/>
    </row>
    <row r="528283" spans="4:4">
      <c r="D528283" s="48"/>
    </row>
    <row r="528284" spans="4:4">
      <c r="D528284" s="48"/>
    </row>
    <row r="528285" spans="4:4">
      <c r="D528285" s="48"/>
    </row>
    <row r="528286" spans="4:4">
      <c r="D528286" s="48"/>
    </row>
    <row r="528287" spans="4:4">
      <c r="D528287" s="48"/>
    </row>
    <row r="528288" spans="4:4">
      <c r="D528288" s="48"/>
    </row>
    <row r="528289" spans="4:4">
      <c r="D528289" s="48"/>
    </row>
    <row r="528290" spans="4:4">
      <c r="D528290" s="48"/>
    </row>
    <row r="528291" spans="4:4">
      <c r="D528291" s="48"/>
    </row>
    <row r="528292" spans="4:4">
      <c r="D528292" s="48"/>
    </row>
    <row r="528293" spans="4:4">
      <c r="D528293" s="48"/>
    </row>
    <row r="528294" spans="4:4">
      <c r="D528294" s="48"/>
    </row>
    <row r="528295" spans="4:4">
      <c r="D528295" s="48"/>
    </row>
    <row r="528296" spans="4:4">
      <c r="D528296" s="48"/>
    </row>
    <row r="528297" spans="4:4">
      <c r="D528297" s="48"/>
    </row>
    <row r="528298" spans="4:4">
      <c r="D528298" s="48"/>
    </row>
    <row r="528299" spans="4:4">
      <c r="D528299" s="48"/>
    </row>
    <row r="528300" spans="4:4">
      <c r="D528300" s="48"/>
    </row>
    <row r="528301" spans="4:4">
      <c r="D528301" s="48"/>
    </row>
    <row r="528302" spans="4:4">
      <c r="D528302" s="48"/>
    </row>
    <row r="528303" spans="4:4">
      <c r="D528303" s="48"/>
    </row>
    <row r="528304" spans="4:4">
      <c r="D528304" s="48"/>
    </row>
    <row r="528305" spans="4:4">
      <c r="D528305" s="48"/>
    </row>
    <row r="528306" spans="4:4">
      <c r="D528306" s="48"/>
    </row>
    <row r="528307" spans="4:4">
      <c r="D528307" s="48"/>
    </row>
    <row r="528308" spans="4:4">
      <c r="D528308" s="48"/>
    </row>
    <row r="528309" spans="4:4">
      <c r="D528309" s="48"/>
    </row>
    <row r="528310" spans="4:4">
      <c r="D528310" s="48"/>
    </row>
    <row r="528311" spans="4:4">
      <c r="D528311" s="48"/>
    </row>
    <row r="528312" spans="4:4">
      <c r="D528312" s="48"/>
    </row>
    <row r="528313" spans="4:4">
      <c r="D528313" s="48"/>
    </row>
    <row r="528314" spans="4:4">
      <c r="D528314" s="48"/>
    </row>
    <row r="528315" spans="4:4">
      <c r="D528315" s="48"/>
    </row>
    <row r="528316" spans="4:4">
      <c r="D528316" s="48"/>
    </row>
    <row r="528317" spans="4:4">
      <c r="D528317" s="48"/>
    </row>
    <row r="528318" spans="4:4">
      <c r="D528318" s="48"/>
    </row>
    <row r="528319" spans="4:4">
      <c r="D528319" s="48"/>
    </row>
    <row r="528320" spans="4:4">
      <c r="D528320" s="48"/>
    </row>
    <row r="528321" spans="4:4">
      <c r="D528321" s="48"/>
    </row>
    <row r="528322" spans="4:4">
      <c r="D528322" s="48"/>
    </row>
    <row r="528323" spans="4:4">
      <c r="D528323" s="48"/>
    </row>
    <row r="528324" spans="4:4">
      <c r="D528324" s="48"/>
    </row>
    <row r="528325" spans="4:4">
      <c r="D528325" s="48"/>
    </row>
    <row r="528326" spans="4:4">
      <c r="D528326" s="48"/>
    </row>
    <row r="528327" spans="4:4">
      <c r="D528327" s="48"/>
    </row>
    <row r="528328" spans="4:4">
      <c r="D528328" s="48"/>
    </row>
    <row r="528329" spans="4:4">
      <c r="D528329" s="48"/>
    </row>
    <row r="528330" spans="4:4">
      <c r="D528330" s="48"/>
    </row>
    <row r="528331" spans="4:4">
      <c r="D528331" s="48"/>
    </row>
    <row r="528332" spans="4:4">
      <c r="D528332" s="48"/>
    </row>
    <row r="528333" spans="4:4">
      <c r="D528333" s="48"/>
    </row>
    <row r="528334" spans="4:4">
      <c r="D528334" s="48"/>
    </row>
    <row r="528335" spans="4:4">
      <c r="D528335" s="48"/>
    </row>
    <row r="528336" spans="4:4">
      <c r="D528336" s="48"/>
    </row>
    <row r="528337" spans="4:4">
      <c r="D528337" s="48"/>
    </row>
    <row r="528338" spans="4:4">
      <c r="D528338" s="48"/>
    </row>
    <row r="528339" spans="4:4">
      <c r="D528339" s="48"/>
    </row>
    <row r="528340" spans="4:4">
      <c r="D528340" s="48"/>
    </row>
    <row r="528341" spans="4:4">
      <c r="D528341" s="48"/>
    </row>
    <row r="528342" spans="4:4">
      <c r="D528342" s="48"/>
    </row>
    <row r="528343" spans="4:4">
      <c r="D528343" s="48"/>
    </row>
    <row r="528344" spans="4:4">
      <c r="D528344" s="48"/>
    </row>
    <row r="528345" spans="4:4">
      <c r="D528345" s="48"/>
    </row>
    <row r="528346" spans="4:4">
      <c r="D528346" s="48"/>
    </row>
    <row r="528347" spans="4:4">
      <c r="D528347" s="48"/>
    </row>
    <row r="528348" spans="4:4">
      <c r="D528348" s="48"/>
    </row>
    <row r="528349" spans="4:4">
      <c r="D528349" s="48"/>
    </row>
    <row r="528350" spans="4:4">
      <c r="D528350" s="48"/>
    </row>
    <row r="528351" spans="4:4">
      <c r="D528351" s="48"/>
    </row>
    <row r="528352" spans="4:4">
      <c r="D528352" s="48"/>
    </row>
    <row r="528353" spans="4:4">
      <c r="D528353" s="48"/>
    </row>
    <row r="528354" spans="4:4">
      <c r="D528354" s="48"/>
    </row>
    <row r="528355" spans="4:4">
      <c r="D528355" s="48"/>
    </row>
    <row r="528356" spans="4:4">
      <c r="D528356" s="48"/>
    </row>
    <row r="528357" spans="4:4">
      <c r="D528357" s="48"/>
    </row>
    <row r="528358" spans="4:4">
      <c r="D528358" s="48"/>
    </row>
    <row r="528359" spans="4:4">
      <c r="D528359" s="48"/>
    </row>
    <row r="528360" spans="4:4">
      <c r="D528360" s="48"/>
    </row>
    <row r="528361" spans="4:4">
      <c r="D528361" s="48"/>
    </row>
    <row r="528362" spans="4:4">
      <c r="D528362" s="48"/>
    </row>
    <row r="528363" spans="4:4">
      <c r="D528363" s="48"/>
    </row>
    <row r="528364" spans="4:4">
      <c r="D528364" s="48"/>
    </row>
    <row r="528365" spans="4:4">
      <c r="D528365" s="48"/>
    </row>
    <row r="528366" spans="4:4">
      <c r="D528366" s="48"/>
    </row>
    <row r="528367" spans="4:4">
      <c r="D528367" s="48"/>
    </row>
    <row r="528368" spans="4:4">
      <c r="D528368" s="48"/>
    </row>
    <row r="528369" spans="4:4">
      <c r="D528369" s="48"/>
    </row>
    <row r="528370" spans="4:4">
      <c r="D528370" s="48"/>
    </row>
    <row r="528371" spans="4:4">
      <c r="D528371" s="48"/>
    </row>
    <row r="528372" spans="4:4">
      <c r="D528372" s="48"/>
    </row>
    <row r="528373" spans="4:4">
      <c r="D528373" s="48"/>
    </row>
    <row r="528374" spans="4:4">
      <c r="D528374" s="48"/>
    </row>
    <row r="528375" spans="4:4">
      <c r="D528375" s="48"/>
    </row>
    <row r="528376" spans="4:4">
      <c r="D528376" s="48"/>
    </row>
    <row r="528377" spans="4:4">
      <c r="D528377" s="48"/>
    </row>
    <row r="528378" spans="4:4">
      <c r="D528378" s="48"/>
    </row>
    <row r="528379" spans="4:4">
      <c r="D528379" s="48"/>
    </row>
    <row r="528380" spans="4:4">
      <c r="D528380" s="48"/>
    </row>
    <row r="528381" spans="4:4">
      <c r="D528381" s="48"/>
    </row>
    <row r="528382" spans="4:4">
      <c r="D528382" s="48"/>
    </row>
    <row r="528383" spans="4:4">
      <c r="D528383" s="48"/>
    </row>
    <row r="528384" spans="4:4">
      <c r="D528384" s="48"/>
    </row>
    <row r="528385" spans="4:4">
      <c r="D528385" s="48"/>
    </row>
    <row r="528386" spans="4:4">
      <c r="D528386" s="48"/>
    </row>
    <row r="528387" spans="4:4">
      <c r="D528387" s="48"/>
    </row>
    <row r="528388" spans="4:4">
      <c r="D528388" s="48"/>
    </row>
    <row r="528389" spans="4:4">
      <c r="D528389" s="48"/>
    </row>
    <row r="528390" spans="4:4">
      <c r="D528390" s="48"/>
    </row>
    <row r="528391" spans="4:4">
      <c r="D528391" s="48"/>
    </row>
    <row r="528392" spans="4:4">
      <c r="D528392" s="48"/>
    </row>
    <row r="528393" spans="4:4">
      <c r="D528393" s="48"/>
    </row>
    <row r="528394" spans="4:4">
      <c r="D528394" s="48"/>
    </row>
    <row r="528395" spans="4:4">
      <c r="D528395" s="48"/>
    </row>
    <row r="528396" spans="4:4">
      <c r="D528396" s="48"/>
    </row>
    <row r="528397" spans="4:4">
      <c r="D528397" s="48"/>
    </row>
    <row r="528398" spans="4:4">
      <c r="D528398" s="48"/>
    </row>
    <row r="528399" spans="4:4">
      <c r="D528399" s="48"/>
    </row>
    <row r="528400" spans="4:4">
      <c r="D528400" s="48"/>
    </row>
    <row r="528401" spans="4:4">
      <c r="D528401" s="48"/>
    </row>
    <row r="528402" spans="4:4">
      <c r="D528402" s="48"/>
    </row>
    <row r="528403" spans="4:4">
      <c r="D528403" s="48"/>
    </row>
    <row r="528404" spans="4:4">
      <c r="D528404" s="48"/>
    </row>
    <row r="528405" spans="4:4">
      <c r="D528405" s="48"/>
    </row>
    <row r="528406" spans="4:4">
      <c r="D528406" s="48"/>
    </row>
    <row r="528407" spans="4:4">
      <c r="D528407" s="48"/>
    </row>
    <row r="528408" spans="4:4">
      <c r="D528408" s="48"/>
    </row>
    <row r="528409" spans="4:4">
      <c r="D528409" s="48"/>
    </row>
    <row r="528410" spans="4:4">
      <c r="D528410" s="48"/>
    </row>
    <row r="528411" spans="4:4">
      <c r="D528411" s="48"/>
    </row>
    <row r="528412" spans="4:4">
      <c r="D528412" s="48"/>
    </row>
    <row r="528413" spans="4:4">
      <c r="D528413" s="48"/>
    </row>
    <row r="528414" spans="4:4">
      <c r="D528414" s="48"/>
    </row>
    <row r="528415" spans="4:4">
      <c r="D528415" s="48"/>
    </row>
    <row r="528416" spans="4:4">
      <c r="D528416" s="48"/>
    </row>
    <row r="528417" spans="4:4">
      <c r="D528417" s="48"/>
    </row>
    <row r="528418" spans="4:4">
      <c r="D528418" s="48"/>
    </row>
    <row r="528419" spans="4:4">
      <c r="D528419" s="48"/>
    </row>
    <row r="528420" spans="4:4">
      <c r="D528420" s="48"/>
    </row>
    <row r="528421" spans="4:4">
      <c r="D528421" s="48"/>
    </row>
    <row r="528422" spans="4:4">
      <c r="D528422" s="48"/>
    </row>
    <row r="528423" spans="4:4">
      <c r="D528423" s="48"/>
    </row>
    <row r="528424" spans="4:4">
      <c r="D528424" s="48"/>
    </row>
    <row r="528425" spans="4:4">
      <c r="D528425" s="48"/>
    </row>
    <row r="528426" spans="4:4">
      <c r="D528426" s="48"/>
    </row>
    <row r="528427" spans="4:4">
      <c r="D528427" s="48"/>
    </row>
    <row r="528428" spans="4:4">
      <c r="D528428" s="48"/>
    </row>
    <row r="528429" spans="4:4">
      <c r="D528429" s="48"/>
    </row>
    <row r="528430" spans="4:4">
      <c r="D528430" s="48"/>
    </row>
    <row r="528431" spans="4:4">
      <c r="D528431" s="48"/>
    </row>
    <row r="528432" spans="4:4">
      <c r="D528432" s="48"/>
    </row>
    <row r="528433" spans="4:4">
      <c r="D528433" s="48"/>
    </row>
    <row r="528434" spans="4:4">
      <c r="D528434" s="48"/>
    </row>
    <row r="528435" spans="4:4">
      <c r="D528435" s="48"/>
    </row>
    <row r="528436" spans="4:4">
      <c r="D528436" s="48"/>
    </row>
    <row r="528437" spans="4:4">
      <c r="D528437" s="48"/>
    </row>
    <row r="528438" spans="4:4">
      <c r="D528438" s="48"/>
    </row>
    <row r="528439" spans="4:4">
      <c r="D528439" s="48"/>
    </row>
    <row r="528440" spans="4:4">
      <c r="D528440" s="48"/>
    </row>
    <row r="528441" spans="4:4">
      <c r="D528441" s="48"/>
    </row>
    <row r="528442" spans="4:4">
      <c r="D528442" s="48"/>
    </row>
    <row r="528443" spans="4:4">
      <c r="D528443" s="48"/>
    </row>
    <row r="528444" spans="4:4">
      <c r="D528444" s="48"/>
    </row>
    <row r="528445" spans="4:4">
      <c r="D528445" s="48"/>
    </row>
    <row r="528446" spans="4:4">
      <c r="D528446" s="48"/>
    </row>
    <row r="528447" spans="4:4">
      <c r="D528447" s="48"/>
    </row>
    <row r="528448" spans="4:4">
      <c r="D528448" s="48"/>
    </row>
    <row r="528449" spans="4:4">
      <c r="D528449" s="48"/>
    </row>
    <row r="528450" spans="4:4">
      <c r="D528450" s="48"/>
    </row>
    <row r="528451" spans="4:4">
      <c r="D528451" s="48"/>
    </row>
    <row r="528452" spans="4:4">
      <c r="D528452" s="48"/>
    </row>
    <row r="528453" spans="4:4">
      <c r="D528453" s="48"/>
    </row>
    <row r="528454" spans="4:4">
      <c r="D528454" s="48"/>
    </row>
    <row r="528455" spans="4:4">
      <c r="D528455" s="48"/>
    </row>
    <row r="528456" spans="4:4">
      <c r="D528456" s="48"/>
    </row>
    <row r="528457" spans="4:4">
      <c r="D528457" s="48"/>
    </row>
    <row r="528458" spans="4:4">
      <c r="D528458" s="48"/>
    </row>
    <row r="528459" spans="4:4">
      <c r="D528459" s="48"/>
    </row>
    <row r="528460" spans="4:4">
      <c r="D528460" s="48"/>
    </row>
    <row r="528461" spans="4:4">
      <c r="D528461" s="48"/>
    </row>
    <row r="528462" spans="4:4">
      <c r="D528462" s="48"/>
    </row>
    <row r="528463" spans="4:4">
      <c r="D528463" s="48"/>
    </row>
    <row r="528464" spans="4:4">
      <c r="D528464" s="48"/>
    </row>
    <row r="528465" spans="4:4">
      <c r="D528465" s="48"/>
    </row>
    <row r="528466" spans="4:4">
      <c r="D528466" s="48"/>
    </row>
    <row r="528467" spans="4:4">
      <c r="D528467" s="48"/>
    </row>
    <row r="528468" spans="4:4">
      <c r="D528468" s="48"/>
    </row>
    <row r="528469" spans="4:4">
      <c r="D528469" s="48"/>
    </row>
    <row r="528470" spans="4:4">
      <c r="D528470" s="48"/>
    </row>
    <row r="528471" spans="4:4">
      <c r="D528471" s="48"/>
    </row>
    <row r="528472" spans="4:4">
      <c r="D528472" s="48"/>
    </row>
    <row r="528473" spans="4:4">
      <c r="D528473" s="48"/>
    </row>
    <row r="528474" spans="4:4">
      <c r="D528474" s="48"/>
    </row>
    <row r="528475" spans="4:4">
      <c r="D528475" s="48"/>
    </row>
    <row r="528476" spans="4:4">
      <c r="D528476" s="48"/>
    </row>
    <row r="528477" spans="4:4">
      <c r="D528477" s="48"/>
    </row>
    <row r="528478" spans="4:4">
      <c r="D528478" s="48"/>
    </row>
    <row r="528479" spans="4:4">
      <c r="D528479" s="48"/>
    </row>
    <row r="528480" spans="4:4">
      <c r="D528480" s="48"/>
    </row>
    <row r="528481" spans="4:4">
      <c r="D528481" s="48"/>
    </row>
    <row r="528482" spans="4:4">
      <c r="D528482" s="48"/>
    </row>
    <row r="528483" spans="4:4">
      <c r="D528483" s="48"/>
    </row>
    <row r="528484" spans="4:4">
      <c r="D528484" s="48"/>
    </row>
    <row r="528485" spans="4:4">
      <c r="D528485" s="48"/>
    </row>
    <row r="528486" spans="4:4">
      <c r="D528486" s="48"/>
    </row>
    <row r="528487" spans="4:4">
      <c r="D528487" s="48"/>
    </row>
    <row r="528488" spans="4:4">
      <c r="D528488" s="48"/>
    </row>
    <row r="528489" spans="4:4">
      <c r="D528489" s="48"/>
    </row>
    <row r="528490" spans="4:4">
      <c r="D528490" s="48"/>
    </row>
    <row r="528491" spans="4:4">
      <c r="D528491" s="48"/>
    </row>
    <row r="528492" spans="4:4">
      <c r="D528492" s="48"/>
    </row>
    <row r="528493" spans="4:4">
      <c r="D528493" s="48"/>
    </row>
    <row r="528494" spans="4:4">
      <c r="D528494" s="48"/>
    </row>
    <row r="528495" spans="4:4">
      <c r="D528495" s="48"/>
    </row>
    <row r="528496" spans="4:4">
      <c r="D528496" s="48"/>
    </row>
    <row r="528497" spans="4:4">
      <c r="D528497" s="48"/>
    </row>
    <row r="528498" spans="4:4">
      <c r="D528498" s="48"/>
    </row>
    <row r="528499" spans="4:4">
      <c r="D528499" s="48"/>
    </row>
    <row r="528500" spans="4:4">
      <c r="D528500" s="48"/>
    </row>
    <row r="528501" spans="4:4">
      <c r="D528501" s="48"/>
    </row>
    <row r="528502" spans="4:4">
      <c r="D528502" s="48"/>
    </row>
    <row r="528503" spans="4:4">
      <c r="D528503" s="48"/>
    </row>
    <row r="528504" spans="4:4">
      <c r="D528504" s="48"/>
    </row>
    <row r="528505" spans="4:4">
      <c r="D528505" s="48"/>
    </row>
    <row r="528506" spans="4:4">
      <c r="D528506" s="48"/>
    </row>
    <row r="528507" spans="4:4">
      <c r="D528507" s="48"/>
    </row>
    <row r="528508" spans="4:4">
      <c r="D528508" s="48"/>
    </row>
    <row r="528509" spans="4:4">
      <c r="D528509" s="48"/>
    </row>
    <row r="528510" spans="4:4">
      <c r="D528510" s="48"/>
    </row>
    <row r="528511" spans="4:4">
      <c r="D528511" s="48"/>
    </row>
    <row r="528512" spans="4:4">
      <c r="D528512" s="48"/>
    </row>
    <row r="528513" spans="4:4">
      <c r="D528513" s="48"/>
    </row>
    <row r="528514" spans="4:4">
      <c r="D528514" s="48"/>
    </row>
    <row r="528515" spans="4:4">
      <c r="D528515" s="48"/>
    </row>
    <row r="528516" spans="4:4">
      <c r="D528516" s="48"/>
    </row>
    <row r="528517" spans="4:4">
      <c r="D528517" s="48"/>
    </row>
    <row r="528518" spans="4:4">
      <c r="D528518" s="48"/>
    </row>
    <row r="528519" spans="4:4">
      <c r="D528519" s="48"/>
    </row>
    <row r="528520" spans="4:4">
      <c r="D528520" s="48"/>
    </row>
    <row r="528521" spans="4:4">
      <c r="D528521" s="48"/>
    </row>
    <row r="528522" spans="4:4">
      <c r="D528522" s="48"/>
    </row>
    <row r="528523" spans="4:4">
      <c r="D528523" s="48"/>
    </row>
    <row r="528524" spans="4:4">
      <c r="D528524" s="48"/>
    </row>
    <row r="528525" spans="4:4">
      <c r="D528525" s="48"/>
    </row>
    <row r="528526" spans="4:4">
      <c r="D528526" s="48"/>
    </row>
    <row r="528527" spans="4:4">
      <c r="D528527" s="48"/>
    </row>
    <row r="528528" spans="4:4">
      <c r="D528528" s="48"/>
    </row>
    <row r="528529" spans="4:4">
      <c r="D528529" s="48"/>
    </row>
    <row r="528530" spans="4:4">
      <c r="D528530" s="48"/>
    </row>
    <row r="528531" spans="4:4">
      <c r="D528531" s="48"/>
    </row>
    <row r="528532" spans="4:4">
      <c r="D528532" s="48"/>
    </row>
    <row r="528533" spans="4:4">
      <c r="D528533" s="48"/>
    </row>
    <row r="528534" spans="4:4">
      <c r="D528534" s="48"/>
    </row>
    <row r="528535" spans="4:4">
      <c r="D528535" s="48"/>
    </row>
    <row r="528536" spans="4:4">
      <c r="D528536" s="48"/>
    </row>
    <row r="528537" spans="4:4">
      <c r="D528537" s="48"/>
    </row>
    <row r="528538" spans="4:4">
      <c r="D528538" s="48"/>
    </row>
    <row r="528539" spans="4:4">
      <c r="D528539" s="48"/>
    </row>
    <row r="528540" spans="4:4">
      <c r="D528540" s="48"/>
    </row>
    <row r="528541" spans="4:4">
      <c r="D528541" s="48"/>
    </row>
    <row r="528542" spans="4:4">
      <c r="D528542" s="48"/>
    </row>
    <row r="528543" spans="4:4">
      <c r="D528543" s="48"/>
    </row>
    <row r="528544" spans="4:4">
      <c r="D528544" s="48"/>
    </row>
    <row r="528545" spans="4:4">
      <c r="D528545" s="48"/>
    </row>
    <row r="528546" spans="4:4">
      <c r="D528546" s="48"/>
    </row>
    <row r="528547" spans="4:4">
      <c r="D528547" s="48"/>
    </row>
    <row r="528548" spans="4:4">
      <c r="D528548" s="48"/>
    </row>
    <row r="528549" spans="4:4">
      <c r="D528549" s="48"/>
    </row>
    <row r="528550" spans="4:4">
      <c r="D528550" s="48"/>
    </row>
    <row r="528551" spans="4:4">
      <c r="D528551" s="48"/>
    </row>
    <row r="528552" spans="4:4">
      <c r="D528552" s="48"/>
    </row>
    <row r="528553" spans="4:4">
      <c r="D528553" s="48"/>
    </row>
    <row r="528554" spans="4:4">
      <c r="D528554" s="48"/>
    </row>
    <row r="528555" spans="4:4">
      <c r="D528555" s="48"/>
    </row>
    <row r="528556" spans="4:4">
      <c r="D528556" s="48"/>
    </row>
    <row r="528557" spans="4:4">
      <c r="D528557" s="48"/>
    </row>
    <row r="528558" spans="4:4">
      <c r="D528558" s="48"/>
    </row>
    <row r="528559" spans="4:4">
      <c r="D528559" s="48"/>
    </row>
    <row r="528560" spans="4:4">
      <c r="D528560" s="48"/>
    </row>
    <row r="528561" spans="4:4">
      <c r="D528561" s="48"/>
    </row>
    <row r="528562" spans="4:4">
      <c r="D528562" s="48"/>
    </row>
    <row r="528563" spans="4:4">
      <c r="D528563" s="48"/>
    </row>
    <row r="528564" spans="4:4">
      <c r="D528564" s="48"/>
    </row>
    <row r="528565" spans="4:4">
      <c r="D528565" s="48"/>
    </row>
    <row r="528566" spans="4:4">
      <c r="D528566" s="48"/>
    </row>
    <row r="528567" spans="4:4">
      <c r="D528567" s="48"/>
    </row>
    <row r="528568" spans="4:4">
      <c r="D528568" s="48"/>
    </row>
    <row r="528569" spans="4:4">
      <c r="D528569" s="48"/>
    </row>
    <row r="528570" spans="4:4">
      <c r="D528570" s="48"/>
    </row>
    <row r="528571" spans="4:4">
      <c r="D528571" s="48"/>
    </row>
    <row r="528572" spans="4:4">
      <c r="D528572" s="48"/>
    </row>
    <row r="528573" spans="4:4">
      <c r="D528573" s="48"/>
    </row>
    <row r="528574" spans="4:4">
      <c r="D528574" s="48"/>
    </row>
    <row r="528575" spans="4:4">
      <c r="D528575" s="48"/>
    </row>
    <row r="528576" spans="4:4">
      <c r="D528576" s="48"/>
    </row>
    <row r="528577" spans="4:4">
      <c r="D528577" s="48"/>
    </row>
    <row r="528578" spans="4:4">
      <c r="D528578" s="48"/>
    </row>
    <row r="528579" spans="4:4">
      <c r="D528579" s="48"/>
    </row>
    <row r="528580" spans="4:4">
      <c r="D528580" s="48"/>
    </row>
    <row r="528581" spans="4:4">
      <c r="D528581" s="48"/>
    </row>
    <row r="528582" spans="4:4">
      <c r="D528582" s="48"/>
    </row>
    <row r="528583" spans="4:4">
      <c r="D528583" s="48"/>
    </row>
    <row r="528584" spans="4:4">
      <c r="D528584" s="48"/>
    </row>
    <row r="528585" spans="4:4">
      <c r="D528585" s="48"/>
    </row>
    <row r="528586" spans="4:4">
      <c r="D528586" s="48"/>
    </row>
    <row r="528587" spans="4:4">
      <c r="D528587" s="48"/>
    </row>
    <row r="528588" spans="4:4">
      <c r="D528588" s="48"/>
    </row>
    <row r="528589" spans="4:4">
      <c r="D528589" s="48"/>
    </row>
    <row r="528590" spans="4:4">
      <c r="D528590" s="48"/>
    </row>
    <row r="528591" spans="4:4">
      <c r="D528591" s="48"/>
    </row>
    <row r="528592" spans="4:4">
      <c r="D528592" s="48"/>
    </row>
    <row r="528593" spans="4:4">
      <c r="D528593" s="48"/>
    </row>
    <row r="528594" spans="4:4">
      <c r="D528594" s="48"/>
    </row>
    <row r="528595" spans="4:4">
      <c r="D528595" s="48"/>
    </row>
    <row r="528596" spans="4:4">
      <c r="D528596" s="48"/>
    </row>
    <row r="528597" spans="4:4">
      <c r="D528597" s="48"/>
    </row>
    <row r="528598" spans="4:4">
      <c r="D528598" s="48"/>
    </row>
    <row r="528599" spans="4:4">
      <c r="D528599" s="48"/>
    </row>
    <row r="528600" spans="4:4">
      <c r="D528600" s="48"/>
    </row>
    <row r="528601" spans="4:4">
      <c r="D528601" s="48"/>
    </row>
    <row r="528602" spans="4:4">
      <c r="D528602" s="48"/>
    </row>
    <row r="528603" spans="4:4">
      <c r="D528603" s="48"/>
    </row>
    <row r="528604" spans="4:4">
      <c r="D528604" s="48"/>
    </row>
    <row r="528605" spans="4:4">
      <c r="D528605" s="48"/>
    </row>
    <row r="528606" spans="4:4">
      <c r="D528606" s="48"/>
    </row>
    <row r="528607" spans="4:4">
      <c r="D528607" s="48"/>
    </row>
    <row r="528608" spans="4:4">
      <c r="D528608" s="48"/>
    </row>
    <row r="528609" spans="4:4">
      <c r="D528609" s="48"/>
    </row>
    <row r="528610" spans="4:4">
      <c r="D528610" s="48"/>
    </row>
    <row r="528611" spans="4:4">
      <c r="D528611" s="48"/>
    </row>
    <row r="528612" spans="4:4">
      <c r="D528612" s="48"/>
    </row>
    <row r="528613" spans="4:4">
      <c r="D528613" s="48"/>
    </row>
    <row r="528614" spans="4:4">
      <c r="D528614" s="48"/>
    </row>
    <row r="528615" spans="4:4">
      <c r="D528615" s="48"/>
    </row>
    <row r="528616" spans="4:4">
      <c r="D528616" s="48"/>
    </row>
    <row r="528617" spans="4:4">
      <c r="D528617" s="48"/>
    </row>
    <row r="528618" spans="4:4">
      <c r="D528618" s="48"/>
    </row>
    <row r="528619" spans="4:4">
      <c r="D528619" s="48"/>
    </row>
    <row r="528620" spans="4:4">
      <c r="D528620" s="48"/>
    </row>
    <row r="528621" spans="4:4">
      <c r="D528621" s="48"/>
    </row>
    <row r="528622" spans="4:4">
      <c r="D528622" s="48"/>
    </row>
    <row r="528623" spans="4:4">
      <c r="D528623" s="48"/>
    </row>
    <row r="528624" spans="4:4">
      <c r="D528624" s="48"/>
    </row>
    <row r="528625" spans="4:4">
      <c r="D528625" s="48"/>
    </row>
    <row r="528626" spans="4:4">
      <c r="D528626" s="48"/>
    </row>
    <row r="528627" spans="4:4">
      <c r="D528627" s="48"/>
    </row>
    <row r="528628" spans="4:4">
      <c r="D528628" s="48"/>
    </row>
    <row r="528629" spans="4:4">
      <c r="D528629" s="48"/>
    </row>
    <row r="528630" spans="4:4">
      <c r="D528630" s="48"/>
    </row>
    <row r="528631" spans="4:4">
      <c r="D528631" s="48"/>
    </row>
    <row r="528632" spans="4:4">
      <c r="D528632" s="48"/>
    </row>
    <row r="528633" spans="4:4">
      <c r="D528633" s="48"/>
    </row>
    <row r="528634" spans="4:4">
      <c r="D528634" s="48"/>
    </row>
    <row r="528635" spans="4:4">
      <c r="D528635" s="48"/>
    </row>
    <row r="528636" spans="4:4">
      <c r="D528636" s="48"/>
    </row>
    <row r="528637" spans="4:4">
      <c r="D528637" s="48"/>
    </row>
    <row r="528638" spans="4:4">
      <c r="D528638" s="48"/>
    </row>
    <row r="528639" spans="4:4">
      <c r="D528639" s="48"/>
    </row>
    <row r="528640" spans="4:4">
      <c r="D528640" s="48"/>
    </row>
    <row r="528641" spans="4:4">
      <c r="D528641" s="48"/>
    </row>
    <row r="528642" spans="4:4">
      <c r="D528642" s="48"/>
    </row>
    <row r="528643" spans="4:4">
      <c r="D528643" s="48"/>
    </row>
    <row r="528644" spans="4:4">
      <c r="D528644" s="48"/>
    </row>
    <row r="528645" spans="4:4">
      <c r="D528645" s="48"/>
    </row>
    <row r="528646" spans="4:4">
      <c r="D528646" s="48"/>
    </row>
    <row r="528647" spans="4:4">
      <c r="D528647" s="48"/>
    </row>
    <row r="528648" spans="4:4">
      <c r="D528648" s="48"/>
    </row>
    <row r="528649" spans="4:4">
      <c r="D528649" s="48"/>
    </row>
    <row r="528650" spans="4:4">
      <c r="D528650" s="48"/>
    </row>
    <row r="528651" spans="4:4">
      <c r="D528651" s="48"/>
    </row>
    <row r="528652" spans="4:4">
      <c r="D528652" s="48"/>
    </row>
    <row r="528653" spans="4:4">
      <c r="D528653" s="48"/>
    </row>
    <row r="528654" spans="4:4">
      <c r="D528654" s="48"/>
    </row>
    <row r="528655" spans="4:4">
      <c r="D528655" s="48"/>
    </row>
    <row r="528656" spans="4:4">
      <c r="D528656" s="48"/>
    </row>
    <row r="528657" spans="4:4">
      <c r="D528657" s="48"/>
    </row>
    <row r="528658" spans="4:4">
      <c r="D528658" s="48"/>
    </row>
    <row r="528659" spans="4:4">
      <c r="D528659" s="48"/>
    </row>
    <row r="528660" spans="4:4">
      <c r="D528660" s="48"/>
    </row>
    <row r="528661" spans="4:4">
      <c r="D528661" s="48"/>
    </row>
    <row r="528662" spans="4:4">
      <c r="D528662" s="48"/>
    </row>
    <row r="528663" spans="4:4">
      <c r="D528663" s="48"/>
    </row>
    <row r="528664" spans="4:4">
      <c r="D528664" s="48"/>
    </row>
    <row r="528665" spans="4:4">
      <c r="D528665" s="48"/>
    </row>
    <row r="528666" spans="4:4">
      <c r="D528666" s="48"/>
    </row>
    <row r="528667" spans="4:4">
      <c r="D528667" s="48"/>
    </row>
    <row r="528668" spans="4:4">
      <c r="D528668" s="48"/>
    </row>
    <row r="528669" spans="4:4">
      <c r="D528669" s="48"/>
    </row>
    <row r="528670" spans="4:4">
      <c r="D528670" s="48"/>
    </row>
    <row r="528671" spans="4:4">
      <c r="D528671" s="48"/>
    </row>
    <row r="528672" spans="4:4">
      <c r="D528672" s="48"/>
    </row>
    <row r="528673" spans="4:4">
      <c r="D528673" s="48"/>
    </row>
    <row r="528674" spans="4:4">
      <c r="D528674" s="48"/>
    </row>
    <row r="528675" spans="4:4">
      <c r="D528675" s="48"/>
    </row>
    <row r="528676" spans="4:4">
      <c r="D528676" s="48"/>
    </row>
    <row r="528677" spans="4:4">
      <c r="D528677" s="48"/>
    </row>
    <row r="528678" spans="4:4">
      <c r="D528678" s="48"/>
    </row>
    <row r="528679" spans="4:4">
      <c r="D528679" s="48"/>
    </row>
    <row r="528680" spans="4:4">
      <c r="D528680" s="48"/>
    </row>
    <row r="528681" spans="4:4">
      <c r="D528681" s="48"/>
    </row>
    <row r="528682" spans="4:4">
      <c r="D528682" s="48"/>
    </row>
    <row r="528683" spans="4:4">
      <c r="D528683" s="48"/>
    </row>
    <row r="528684" spans="4:4">
      <c r="D528684" s="48"/>
    </row>
    <row r="528685" spans="4:4">
      <c r="D528685" s="48"/>
    </row>
    <row r="528686" spans="4:4">
      <c r="D528686" s="48"/>
    </row>
    <row r="528687" spans="4:4">
      <c r="D528687" s="48"/>
    </row>
    <row r="528688" spans="4:4">
      <c r="D528688" s="48"/>
    </row>
    <row r="528689" spans="4:4">
      <c r="D528689" s="48"/>
    </row>
    <row r="528690" spans="4:4">
      <c r="D528690" s="48"/>
    </row>
    <row r="528691" spans="4:4">
      <c r="D528691" s="48"/>
    </row>
    <row r="528692" spans="4:4">
      <c r="D528692" s="48"/>
    </row>
    <row r="528693" spans="4:4">
      <c r="D528693" s="48"/>
    </row>
    <row r="528694" spans="4:4">
      <c r="D528694" s="48"/>
    </row>
    <row r="528695" spans="4:4">
      <c r="D528695" s="48"/>
    </row>
    <row r="528696" spans="4:4">
      <c r="D528696" s="48"/>
    </row>
    <row r="528697" spans="4:4">
      <c r="D528697" s="48"/>
    </row>
    <row r="528698" spans="4:4">
      <c r="D528698" s="48"/>
    </row>
    <row r="528699" spans="4:4">
      <c r="D528699" s="48"/>
    </row>
    <row r="528700" spans="4:4">
      <c r="D528700" s="48"/>
    </row>
    <row r="528701" spans="4:4">
      <c r="D528701" s="48"/>
    </row>
    <row r="528702" spans="4:4">
      <c r="D528702" s="48"/>
    </row>
    <row r="528703" spans="4:4">
      <c r="D528703" s="48"/>
    </row>
    <row r="528704" spans="4:4">
      <c r="D528704" s="48"/>
    </row>
    <row r="528705" spans="4:4">
      <c r="D528705" s="48"/>
    </row>
    <row r="528706" spans="4:4">
      <c r="D528706" s="48"/>
    </row>
    <row r="528707" spans="4:4">
      <c r="D528707" s="48"/>
    </row>
    <row r="528708" spans="4:4">
      <c r="D528708" s="48"/>
    </row>
    <row r="528709" spans="4:4">
      <c r="D528709" s="48"/>
    </row>
    <row r="528710" spans="4:4">
      <c r="D528710" s="48"/>
    </row>
    <row r="528711" spans="4:4">
      <c r="D528711" s="48"/>
    </row>
    <row r="528712" spans="4:4">
      <c r="D528712" s="48"/>
    </row>
    <row r="528713" spans="4:4">
      <c r="D528713" s="48"/>
    </row>
    <row r="528714" spans="4:4">
      <c r="D528714" s="48"/>
    </row>
    <row r="528715" spans="4:4">
      <c r="D528715" s="48"/>
    </row>
    <row r="528716" spans="4:4">
      <c r="D528716" s="48"/>
    </row>
    <row r="528717" spans="4:4">
      <c r="D528717" s="48"/>
    </row>
    <row r="528718" spans="4:4">
      <c r="D528718" s="48"/>
    </row>
    <row r="528719" spans="4:4">
      <c r="D528719" s="48"/>
    </row>
    <row r="528720" spans="4:4">
      <c r="D528720" s="48"/>
    </row>
    <row r="528721" spans="4:4">
      <c r="D528721" s="48"/>
    </row>
    <row r="528722" spans="4:4">
      <c r="D528722" s="48"/>
    </row>
    <row r="528723" spans="4:4">
      <c r="D528723" s="48"/>
    </row>
    <row r="528724" spans="4:4">
      <c r="D528724" s="48"/>
    </row>
    <row r="528725" spans="4:4">
      <c r="D528725" s="48"/>
    </row>
    <row r="528726" spans="4:4">
      <c r="D528726" s="48"/>
    </row>
    <row r="528727" spans="4:4">
      <c r="D528727" s="48"/>
    </row>
    <row r="528728" spans="4:4">
      <c r="D528728" s="48"/>
    </row>
    <row r="528729" spans="4:4">
      <c r="D528729" s="48"/>
    </row>
    <row r="528730" spans="4:4">
      <c r="D528730" s="48"/>
    </row>
    <row r="528731" spans="4:4">
      <c r="D528731" s="48"/>
    </row>
    <row r="528732" spans="4:4">
      <c r="D528732" s="48"/>
    </row>
    <row r="528733" spans="4:4">
      <c r="D528733" s="48"/>
    </row>
    <row r="528734" spans="4:4">
      <c r="D528734" s="48"/>
    </row>
    <row r="528735" spans="4:4">
      <c r="D528735" s="48"/>
    </row>
    <row r="528736" spans="4:4">
      <c r="D528736" s="48"/>
    </row>
    <row r="528737" spans="4:4">
      <c r="D528737" s="48"/>
    </row>
    <row r="528738" spans="4:4">
      <c r="D528738" s="48"/>
    </row>
    <row r="528739" spans="4:4">
      <c r="D528739" s="48"/>
    </row>
    <row r="528740" spans="4:4">
      <c r="D528740" s="48"/>
    </row>
    <row r="528741" spans="4:4">
      <c r="D528741" s="48"/>
    </row>
    <row r="528742" spans="4:4">
      <c r="D528742" s="48"/>
    </row>
    <row r="528743" spans="4:4">
      <c r="D528743" s="48"/>
    </row>
    <row r="528744" spans="4:4">
      <c r="D528744" s="48"/>
    </row>
    <row r="528745" spans="4:4">
      <c r="D528745" s="48"/>
    </row>
    <row r="528746" spans="4:4">
      <c r="D528746" s="48"/>
    </row>
    <row r="528747" spans="4:4">
      <c r="D528747" s="48"/>
    </row>
    <row r="528748" spans="4:4">
      <c r="D528748" s="48"/>
    </row>
    <row r="528749" spans="4:4">
      <c r="D528749" s="48"/>
    </row>
    <row r="528750" spans="4:4">
      <c r="D528750" s="48"/>
    </row>
    <row r="528751" spans="4:4">
      <c r="D528751" s="48"/>
    </row>
    <row r="528752" spans="4:4">
      <c r="D528752" s="48"/>
    </row>
    <row r="528753" spans="4:4">
      <c r="D528753" s="48"/>
    </row>
    <row r="528754" spans="4:4">
      <c r="D528754" s="48"/>
    </row>
    <row r="528755" spans="4:4">
      <c r="D528755" s="48"/>
    </row>
    <row r="528756" spans="4:4">
      <c r="D528756" s="48"/>
    </row>
    <row r="528757" spans="4:4">
      <c r="D528757" s="48"/>
    </row>
    <row r="528758" spans="4:4">
      <c r="D528758" s="48"/>
    </row>
    <row r="528759" spans="4:4">
      <c r="D528759" s="48"/>
    </row>
    <row r="528760" spans="4:4">
      <c r="D528760" s="48"/>
    </row>
    <row r="528761" spans="4:4">
      <c r="D528761" s="48"/>
    </row>
    <row r="528762" spans="4:4">
      <c r="D528762" s="48"/>
    </row>
    <row r="528763" spans="4:4">
      <c r="D528763" s="48"/>
    </row>
    <row r="528764" spans="4:4">
      <c r="D528764" s="48"/>
    </row>
    <row r="528765" spans="4:4">
      <c r="D528765" s="48"/>
    </row>
    <row r="528766" spans="4:4">
      <c r="D528766" s="48"/>
    </row>
    <row r="528767" spans="4:4">
      <c r="D528767" s="48"/>
    </row>
    <row r="528768" spans="4:4">
      <c r="D528768" s="48"/>
    </row>
    <row r="528769" spans="4:4">
      <c r="D528769" s="48"/>
    </row>
    <row r="528770" spans="4:4">
      <c r="D528770" s="48"/>
    </row>
    <row r="528771" spans="4:4">
      <c r="D528771" s="48"/>
    </row>
    <row r="528772" spans="4:4">
      <c r="D528772" s="48"/>
    </row>
    <row r="528773" spans="4:4">
      <c r="D528773" s="48"/>
    </row>
    <row r="528774" spans="4:4">
      <c r="D528774" s="48"/>
    </row>
    <row r="528775" spans="4:4">
      <c r="D528775" s="48"/>
    </row>
    <row r="528776" spans="4:4">
      <c r="D528776" s="48"/>
    </row>
    <row r="528777" spans="4:4">
      <c r="D528777" s="48"/>
    </row>
    <row r="528778" spans="4:4">
      <c r="D528778" s="48"/>
    </row>
    <row r="528779" spans="4:4">
      <c r="D528779" s="48"/>
    </row>
    <row r="528780" spans="4:4">
      <c r="D528780" s="48"/>
    </row>
    <row r="528781" spans="4:4">
      <c r="D528781" s="48"/>
    </row>
    <row r="528782" spans="4:4">
      <c r="D528782" s="48"/>
    </row>
    <row r="528783" spans="4:4">
      <c r="D528783" s="48"/>
    </row>
    <row r="528784" spans="4:4">
      <c r="D528784" s="48"/>
    </row>
    <row r="528785" spans="4:4">
      <c r="D528785" s="48"/>
    </row>
    <row r="528786" spans="4:4">
      <c r="D528786" s="48"/>
    </row>
    <row r="528787" spans="4:4">
      <c r="D528787" s="48"/>
    </row>
    <row r="528788" spans="4:4">
      <c r="D528788" s="48"/>
    </row>
    <row r="528789" spans="4:4">
      <c r="D528789" s="48"/>
    </row>
    <row r="528790" spans="4:4">
      <c r="D528790" s="48"/>
    </row>
    <row r="528791" spans="4:4">
      <c r="D528791" s="48"/>
    </row>
    <row r="528792" spans="4:4">
      <c r="D528792" s="48"/>
    </row>
    <row r="528793" spans="4:4">
      <c r="D528793" s="48"/>
    </row>
    <row r="528794" spans="4:4">
      <c r="D528794" s="48"/>
    </row>
    <row r="528795" spans="4:4">
      <c r="D528795" s="48"/>
    </row>
    <row r="528796" spans="4:4">
      <c r="D528796" s="48"/>
    </row>
    <row r="528797" spans="4:4">
      <c r="D528797" s="48"/>
    </row>
    <row r="528798" spans="4:4">
      <c r="D528798" s="48"/>
    </row>
    <row r="528799" spans="4:4">
      <c r="D528799" s="48"/>
    </row>
    <row r="528800" spans="4:4">
      <c r="D528800" s="48"/>
    </row>
    <row r="528801" spans="4:4">
      <c r="D528801" s="48"/>
    </row>
    <row r="528802" spans="4:4">
      <c r="D528802" s="48"/>
    </row>
    <row r="528803" spans="4:4">
      <c r="D528803" s="48"/>
    </row>
    <row r="528804" spans="4:4">
      <c r="D528804" s="48"/>
    </row>
    <row r="528805" spans="4:4">
      <c r="D528805" s="48"/>
    </row>
    <row r="528806" spans="4:4">
      <c r="D528806" s="48"/>
    </row>
    <row r="528807" spans="4:4">
      <c r="D528807" s="48"/>
    </row>
    <row r="528808" spans="4:4">
      <c r="D528808" s="48"/>
    </row>
    <row r="528809" spans="4:4">
      <c r="D528809" s="48"/>
    </row>
    <row r="528810" spans="4:4">
      <c r="D528810" s="48"/>
    </row>
    <row r="528811" spans="4:4">
      <c r="D528811" s="48"/>
    </row>
    <row r="528812" spans="4:4">
      <c r="D528812" s="48"/>
    </row>
    <row r="528813" spans="4:4">
      <c r="D528813" s="48"/>
    </row>
    <row r="528814" spans="4:4">
      <c r="D528814" s="48"/>
    </row>
    <row r="528815" spans="4:4">
      <c r="D528815" s="48"/>
    </row>
    <row r="528816" spans="4:4">
      <c r="D528816" s="48"/>
    </row>
    <row r="528817" spans="4:4">
      <c r="D528817" s="48"/>
    </row>
    <row r="528818" spans="4:4">
      <c r="D528818" s="48"/>
    </row>
    <row r="528819" spans="4:4">
      <c r="D528819" s="48"/>
    </row>
    <row r="528820" spans="4:4">
      <c r="D528820" s="48"/>
    </row>
    <row r="528821" spans="4:4">
      <c r="D528821" s="48"/>
    </row>
    <row r="528822" spans="4:4">
      <c r="D528822" s="48"/>
    </row>
    <row r="528823" spans="4:4">
      <c r="D528823" s="48"/>
    </row>
    <row r="528824" spans="4:4">
      <c r="D528824" s="48"/>
    </row>
    <row r="528825" spans="4:4">
      <c r="D528825" s="48"/>
    </row>
    <row r="528826" spans="4:4">
      <c r="D528826" s="48"/>
    </row>
    <row r="528827" spans="4:4">
      <c r="D528827" s="48"/>
    </row>
    <row r="528828" spans="4:4">
      <c r="D528828" s="48"/>
    </row>
    <row r="528829" spans="4:4">
      <c r="D528829" s="48"/>
    </row>
    <row r="528830" spans="4:4">
      <c r="D528830" s="48"/>
    </row>
    <row r="528831" spans="4:4">
      <c r="D528831" s="48"/>
    </row>
    <row r="528832" spans="4:4">
      <c r="D528832" s="48"/>
    </row>
    <row r="528833" spans="4:4">
      <c r="D528833" s="48"/>
    </row>
    <row r="528834" spans="4:4">
      <c r="D528834" s="48"/>
    </row>
    <row r="528835" spans="4:4">
      <c r="D528835" s="48"/>
    </row>
    <row r="528836" spans="4:4">
      <c r="D528836" s="48"/>
    </row>
    <row r="528837" spans="4:4">
      <c r="D528837" s="48"/>
    </row>
    <row r="528838" spans="4:4">
      <c r="D528838" s="48"/>
    </row>
    <row r="528839" spans="4:4">
      <c r="D528839" s="48"/>
    </row>
    <row r="528840" spans="4:4">
      <c r="D528840" s="48"/>
    </row>
    <row r="528841" spans="4:4">
      <c r="D528841" s="48"/>
    </row>
    <row r="528842" spans="4:4">
      <c r="D528842" s="48"/>
    </row>
    <row r="528843" spans="4:4">
      <c r="D528843" s="48"/>
    </row>
    <row r="528844" spans="4:4">
      <c r="D528844" s="48"/>
    </row>
    <row r="528845" spans="4:4">
      <c r="D528845" s="48"/>
    </row>
    <row r="528846" spans="4:4">
      <c r="D528846" s="48"/>
    </row>
    <row r="528847" spans="4:4">
      <c r="D528847" s="48"/>
    </row>
    <row r="528848" spans="4:4">
      <c r="D528848" s="48"/>
    </row>
    <row r="528849" spans="4:4">
      <c r="D528849" s="48"/>
    </row>
    <row r="528850" spans="4:4">
      <c r="D528850" s="48"/>
    </row>
    <row r="528851" spans="4:4">
      <c r="D528851" s="48"/>
    </row>
    <row r="528852" spans="4:4">
      <c r="D528852" s="48"/>
    </row>
    <row r="528853" spans="4:4">
      <c r="D528853" s="48"/>
    </row>
    <row r="528854" spans="4:4">
      <c r="D528854" s="48"/>
    </row>
    <row r="528855" spans="4:4">
      <c r="D528855" s="48"/>
    </row>
    <row r="528856" spans="4:4">
      <c r="D528856" s="48"/>
    </row>
    <row r="528857" spans="4:4">
      <c r="D528857" s="48"/>
    </row>
    <row r="528858" spans="4:4">
      <c r="D528858" s="48"/>
    </row>
    <row r="528859" spans="4:4">
      <c r="D528859" s="48"/>
    </row>
    <row r="528860" spans="4:4">
      <c r="D528860" s="48"/>
    </row>
    <row r="528861" spans="4:4">
      <c r="D528861" s="48"/>
    </row>
    <row r="528862" spans="4:4">
      <c r="D528862" s="48"/>
    </row>
    <row r="528863" spans="4:4">
      <c r="D528863" s="48"/>
    </row>
    <row r="528864" spans="4:4">
      <c r="D528864" s="48"/>
    </row>
    <row r="528865" spans="4:4">
      <c r="D528865" s="48"/>
    </row>
    <row r="528866" spans="4:4">
      <c r="D528866" s="48"/>
    </row>
    <row r="528867" spans="4:4">
      <c r="D528867" s="48"/>
    </row>
    <row r="528868" spans="4:4">
      <c r="D528868" s="48"/>
    </row>
    <row r="528869" spans="4:4">
      <c r="D528869" s="48"/>
    </row>
    <row r="528870" spans="4:4">
      <c r="D528870" s="48"/>
    </row>
    <row r="528871" spans="4:4">
      <c r="D528871" s="48"/>
    </row>
    <row r="528872" spans="4:4">
      <c r="D528872" s="48"/>
    </row>
    <row r="528873" spans="4:4">
      <c r="D528873" s="48"/>
    </row>
    <row r="528874" spans="4:4">
      <c r="D528874" s="48"/>
    </row>
    <row r="528875" spans="4:4">
      <c r="D528875" s="48"/>
    </row>
    <row r="528876" spans="4:4">
      <c r="D528876" s="48"/>
    </row>
    <row r="528877" spans="4:4">
      <c r="D528877" s="48"/>
    </row>
    <row r="528878" spans="4:4">
      <c r="D528878" s="48"/>
    </row>
    <row r="528879" spans="4:4">
      <c r="D528879" s="48"/>
    </row>
    <row r="528880" spans="4:4">
      <c r="D528880" s="48"/>
    </row>
    <row r="528881" spans="4:4">
      <c r="D528881" s="48"/>
    </row>
    <row r="528882" spans="4:4">
      <c r="D528882" s="48"/>
    </row>
    <row r="528883" spans="4:4">
      <c r="D528883" s="48"/>
    </row>
    <row r="528884" spans="4:4">
      <c r="D528884" s="48"/>
    </row>
    <row r="528885" spans="4:4">
      <c r="D528885" s="48"/>
    </row>
    <row r="528886" spans="4:4">
      <c r="D528886" s="48"/>
    </row>
    <row r="528887" spans="4:4">
      <c r="D528887" s="48"/>
    </row>
    <row r="528888" spans="4:4">
      <c r="D528888" s="48"/>
    </row>
    <row r="528889" spans="4:4">
      <c r="D528889" s="48"/>
    </row>
    <row r="528890" spans="4:4">
      <c r="D528890" s="48"/>
    </row>
    <row r="528891" spans="4:4">
      <c r="D528891" s="48"/>
    </row>
    <row r="528892" spans="4:4">
      <c r="D528892" s="48"/>
    </row>
    <row r="528893" spans="4:4">
      <c r="D528893" s="48"/>
    </row>
    <row r="528894" spans="4:4">
      <c r="D528894" s="48"/>
    </row>
    <row r="528895" spans="4:4">
      <c r="D528895" s="48"/>
    </row>
    <row r="528896" spans="4:4">
      <c r="D528896" s="48"/>
    </row>
    <row r="528897" spans="4:4">
      <c r="D528897" s="48"/>
    </row>
    <row r="528898" spans="4:4">
      <c r="D528898" s="48"/>
    </row>
    <row r="528899" spans="4:4">
      <c r="D528899" s="48"/>
    </row>
    <row r="528900" spans="4:4">
      <c r="D528900" s="48"/>
    </row>
    <row r="528901" spans="4:4">
      <c r="D528901" s="48"/>
    </row>
    <row r="528902" spans="4:4">
      <c r="D528902" s="48"/>
    </row>
    <row r="528903" spans="4:4">
      <c r="D528903" s="48"/>
    </row>
    <row r="528904" spans="4:4">
      <c r="D528904" s="48"/>
    </row>
    <row r="528905" spans="4:4">
      <c r="D528905" s="48"/>
    </row>
    <row r="528906" spans="4:4">
      <c r="D528906" s="48"/>
    </row>
    <row r="528907" spans="4:4">
      <c r="D528907" s="48"/>
    </row>
    <row r="528908" spans="4:4">
      <c r="D528908" s="48"/>
    </row>
    <row r="528909" spans="4:4">
      <c r="D528909" s="48"/>
    </row>
    <row r="528910" spans="4:4">
      <c r="D528910" s="48"/>
    </row>
    <row r="528911" spans="4:4">
      <c r="D528911" s="48"/>
    </row>
    <row r="528912" spans="4:4">
      <c r="D528912" s="48"/>
    </row>
    <row r="528913" spans="4:4">
      <c r="D528913" s="48"/>
    </row>
    <row r="528914" spans="4:4">
      <c r="D528914" s="48"/>
    </row>
    <row r="528915" spans="4:4">
      <c r="D528915" s="48"/>
    </row>
    <row r="528916" spans="4:4">
      <c r="D528916" s="48"/>
    </row>
    <row r="528917" spans="4:4">
      <c r="D528917" s="48"/>
    </row>
    <row r="528918" spans="4:4">
      <c r="D528918" s="48"/>
    </row>
    <row r="528919" spans="4:4">
      <c r="D528919" s="48"/>
    </row>
    <row r="528920" spans="4:4">
      <c r="D528920" s="48"/>
    </row>
    <row r="528921" spans="4:4">
      <c r="D528921" s="48"/>
    </row>
    <row r="528922" spans="4:4">
      <c r="D528922" s="48"/>
    </row>
    <row r="528923" spans="4:4">
      <c r="D528923" s="48"/>
    </row>
    <row r="528924" spans="4:4">
      <c r="D528924" s="48"/>
    </row>
    <row r="528925" spans="4:4">
      <c r="D528925" s="48"/>
    </row>
    <row r="528926" spans="4:4">
      <c r="D528926" s="48"/>
    </row>
    <row r="528927" spans="4:4">
      <c r="D528927" s="48"/>
    </row>
    <row r="528928" spans="4:4">
      <c r="D528928" s="48"/>
    </row>
    <row r="528929" spans="4:4">
      <c r="D528929" s="48"/>
    </row>
    <row r="528930" spans="4:4">
      <c r="D528930" s="48"/>
    </row>
    <row r="528931" spans="4:4">
      <c r="D528931" s="48"/>
    </row>
    <row r="528932" spans="4:4">
      <c r="D528932" s="48"/>
    </row>
    <row r="528933" spans="4:4">
      <c r="D528933" s="48"/>
    </row>
    <row r="528934" spans="4:4">
      <c r="D528934" s="48"/>
    </row>
    <row r="528935" spans="4:4">
      <c r="D528935" s="48"/>
    </row>
    <row r="528936" spans="4:4">
      <c r="D528936" s="48"/>
    </row>
    <row r="528937" spans="4:4">
      <c r="D528937" s="48"/>
    </row>
    <row r="528938" spans="4:4">
      <c r="D528938" s="48"/>
    </row>
    <row r="528939" spans="4:4">
      <c r="D528939" s="48"/>
    </row>
    <row r="528940" spans="4:4">
      <c r="D528940" s="48"/>
    </row>
    <row r="528941" spans="4:4">
      <c r="D528941" s="48"/>
    </row>
    <row r="528942" spans="4:4">
      <c r="D528942" s="48"/>
    </row>
    <row r="528943" spans="4:4">
      <c r="D528943" s="48"/>
    </row>
    <row r="528944" spans="4:4">
      <c r="D528944" s="48"/>
    </row>
    <row r="528945" spans="4:4">
      <c r="D528945" s="48"/>
    </row>
    <row r="528946" spans="4:4">
      <c r="D528946" s="48"/>
    </row>
    <row r="528947" spans="4:4">
      <c r="D528947" s="48"/>
    </row>
    <row r="528948" spans="4:4">
      <c r="D528948" s="48"/>
    </row>
    <row r="528949" spans="4:4">
      <c r="D528949" s="48"/>
    </row>
    <row r="528950" spans="4:4">
      <c r="D528950" s="48"/>
    </row>
    <row r="528951" spans="4:4">
      <c r="D528951" s="48"/>
    </row>
    <row r="528952" spans="4:4">
      <c r="D528952" s="48"/>
    </row>
    <row r="528953" spans="4:4">
      <c r="D528953" s="48"/>
    </row>
    <row r="528954" spans="4:4">
      <c r="D528954" s="48"/>
    </row>
    <row r="528955" spans="4:4">
      <c r="D528955" s="48"/>
    </row>
    <row r="528956" spans="4:4">
      <c r="D528956" s="48"/>
    </row>
    <row r="528957" spans="4:4">
      <c r="D528957" s="48"/>
    </row>
    <row r="528958" spans="4:4">
      <c r="D528958" s="48"/>
    </row>
    <row r="528959" spans="4:4">
      <c r="D528959" s="48"/>
    </row>
    <row r="528960" spans="4:4">
      <c r="D528960" s="48"/>
    </row>
    <row r="528961" spans="4:4">
      <c r="D528961" s="48"/>
    </row>
    <row r="528962" spans="4:4">
      <c r="D528962" s="48"/>
    </row>
    <row r="528963" spans="4:4">
      <c r="D528963" s="48"/>
    </row>
    <row r="528964" spans="4:4">
      <c r="D528964" s="48"/>
    </row>
    <row r="528965" spans="4:4">
      <c r="D528965" s="48"/>
    </row>
    <row r="528966" spans="4:4">
      <c r="D528966" s="48"/>
    </row>
    <row r="528967" spans="4:4">
      <c r="D528967" s="48"/>
    </row>
    <row r="528968" spans="4:4">
      <c r="D528968" s="48"/>
    </row>
    <row r="528969" spans="4:4">
      <c r="D528969" s="48"/>
    </row>
    <row r="528970" spans="4:4">
      <c r="D528970" s="48"/>
    </row>
    <row r="528971" spans="4:4">
      <c r="D528971" s="48"/>
    </row>
    <row r="528972" spans="4:4">
      <c r="D528972" s="48"/>
    </row>
    <row r="528973" spans="4:4">
      <c r="D528973" s="48"/>
    </row>
    <row r="528974" spans="4:4">
      <c r="D528974" s="48"/>
    </row>
    <row r="528975" spans="4:4">
      <c r="D528975" s="48"/>
    </row>
    <row r="528976" spans="4:4">
      <c r="D528976" s="48"/>
    </row>
    <row r="528977" spans="4:4">
      <c r="D528977" s="48"/>
    </row>
    <row r="528978" spans="4:4">
      <c r="D528978" s="48"/>
    </row>
    <row r="528979" spans="4:4">
      <c r="D528979" s="48"/>
    </row>
    <row r="528980" spans="4:4">
      <c r="D528980" s="48"/>
    </row>
    <row r="528981" spans="4:4">
      <c r="D528981" s="48"/>
    </row>
    <row r="528982" spans="4:4">
      <c r="D528982" s="48"/>
    </row>
    <row r="528983" spans="4:4">
      <c r="D528983" s="48"/>
    </row>
    <row r="528984" spans="4:4">
      <c r="D528984" s="48"/>
    </row>
    <row r="528985" spans="4:4">
      <c r="D528985" s="48"/>
    </row>
    <row r="528986" spans="4:4">
      <c r="D528986" s="48"/>
    </row>
    <row r="528987" spans="4:4">
      <c r="D528987" s="48"/>
    </row>
    <row r="528988" spans="4:4">
      <c r="D528988" s="48"/>
    </row>
    <row r="528989" spans="4:4">
      <c r="D528989" s="48"/>
    </row>
    <row r="528990" spans="4:4">
      <c r="D528990" s="48"/>
    </row>
    <row r="528991" spans="4:4">
      <c r="D528991" s="48"/>
    </row>
    <row r="528992" spans="4:4">
      <c r="D528992" s="48"/>
    </row>
    <row r="528993" spans="4:4">
      <c r="D528993" s="48"/>
    </row>
    <row r="528994" spans="4:4">
      <c r="D528994" s="48"/>
    </row>
    <row r="528995" spans="4:4">
      <c r="D528995" s="48"/>
    </row>
    <row r="528996" spans="4:4">
      <c r="D528996" s="48"/>
    </row>
    <row r="528997" spans="4:4">
      <c r="D528997" s="48"/>
    </row>
    <row r="528998" spans="4:4">
      <c r="D528998" s="48"/>
    </row>
    <row r="528999" spans="4:4">
      <c r="D528999" s="48"/>
    </row>
    <row r="529000" spans="4:4">
      <c r="D529000" s="48"/>
    </row>
    <row r="529001" spans="4:4">
      <c r="D529001" s="48"/>
    </row>
    <row r="529002" spans="4:4">
      <c r="D529002" s="48"/>
    </row>
    <row r="529003" spans="4:4">
      <c r="D529003" s="48"/>
    </row>
    <row r="529004" spans="4:4">
      <c r="D529004" s="48"/>
    </row>
    <row r="529005" spans="4:4">
      <c r="D529005" s="48"/>
    </row>
    <row r="529006" spans="4:4">
      <c r="D529006" s="48"/>
    </row>
    <row r="529007" spans="4:4">
      <c r="D529007" s="48"/>
    </row>
    <row r="529008" spans="4:4">
      <c r="D529008" s="48"/>
    </row>
    <row r="529009" spans="4:4">
      <c r="D529009" s="48"/>
    </row>
    <row r="529010" spans="4:4">
      <c r="D529010" s="48"/>
    </row>
    <row r="529011" spans="4:4">
      <c r="D529011" s="48"/>
    </row>
    <row r="529012" spans="4:4">
      <c r="D529012" s="48"/>
    </row>
    <row r="529013" spans="4:4">
      <c r="D529013" s="48"/>
    </row>
    <row r="529014" spans="4:4">
      <c r="D529014" s="48"/>
    </row>
    <row r="529015" spans="4:4">
      <c r="D529015" s="48"/>
    </row>
    <row r="529016" spans="4:4">
      <c r="D529016" s="48"/>
    </row>
    <row r="529017" spans="4:4">
      <c r="D529017" s="48"/>
    </row>
    <row r="529018" spans="4:4">
      <c r="D529018" s="48"/>
    </row>
    <row r="529019" spans="4:4">
      <c r="D529019" s="48"/>
    </row>
    <row r="529020" spans="4:4">
      <c r="D529020" s="48"/>
    </row>
    <row r="529021" spans="4:4">
      <c r="D529021" s="48"/>
    </row>
    <row r="529022" spans="4:4">
      <c r="D529022" s="48"/>
    </row>
    <row r="529023" spans="4:4">
      <c r="D529023" s="48"/>
    </row>
    <row r="529024" spans="4:4">
      <c r="D529024" s="48"/>
    </row>
    <row r="529025" spans="4:4">
      <c r="D529025" s="48"/>
    </row>
    <row r="529026" spans="4:4">
      <c r="D529026" s="48"/>
    </row>
    <row r="529027" spans="4:4">
      <c r="D529027" s="48"/>
    </row>
    <row r="529028" spans="4:4">
      <c r="D529028" s="48"/>
    </row>
    <row r="529029" spans="4:4">
      <c r="D529029" s="48"/>
    </row>
    <row r="529030" spans="4:4">
      <c r="D529030" s="48"/>
    </row>
    <row r="529031" spans="4:4">
      <c r="D529031" s="48"/>
    </row>
    <row r="529032" spans="4:4">
      <c r="D529032" s="48"/>
    </row>
    <row r="529033" spans="4:4">
      <c r="D529033" s="48"/>
    </row>
    <row r="529034" spans="4:4">
      <c r="D529034" s="48"/>
    </row>
    <row r="529035" spans="4:4">
      <c r="D529035" s="48"/>
    </row>
    <row r="529036" spans="4:4">
      <c r="D529036" s="48"/>
    </row>
    <row r="529037" spans="4:4">
      <c r="D529037" s="48"/>
    </row>
    <row r="529038" spans="4:4">
      <c r="D529038" s="48"/>
    </row>
    <row r="529039" spans="4:4">
      <c r="D529039" s="48"/>
    </row>
    <row r="529040" spans="4:4">
      <c r="D529040" s="48"/>
    </row>
    <row r="529041" spans="4:4">
      <c r="D529041" s="48"/>
    </row>
    <row r="529042" spans="4:4">
      <c r="D529042" s="48"/>
    </row>
    <row r="529043" spans="4:4">
      <c r="D529043" s="48"/>
    </row>
    <row r="529044" spans="4:4">
      <c r="D529044" s="48"/>
    </row>
    <row r="529045" spans="4:4">
      <c r="D529045" s="48"/>
    </row>
    <row r="529046" spans="4:4">
      <c r="D529046" s="48"/>
    </row>
    <row r="529047" spans="4:4">
      <c r="D529047" s="48"/>
    </row>
    <row r="529048" spans="4:4">
      <c r="D529048" s="48"/>
    </row>
    <row r="529049" spans="4:4">
      <c r="D529049" s="48"/>
    </row>
    <row r="529050" spans="4:4">
      <c r="D529050" s="48"/>
    </row>
    <row r="529051" spans="4:4">
      <c r="D529051" s="48"/>
    </row>
    <row r="529052" spans="4:4">
      <c r="D529052" s="48"/>
    </row>
    <row r="529053" spans="4:4">
      <c r="D529053" s="48"/>
    </row>
    <row r="529054" spans="4:4">
      <c r="D529054" s="48"/>
    </row>
    <row r="529055" spans="4:4">
      <c r="D529055" s="48"/>
    </row>
    <row r="529056" spans="4:4">
      <c r="D529056" s="48"/>
    </row>
    <row r="529057" spans="4:4">
      <c r="D529057" s="48"/>
    </row>
    <row r="529058" spans="4:4">
      <c r="D529058" s="48"/>
    </row>
    <row r="529059" spans="4:4">
      <c r="D529059" s="48"/>
    </row>
    <row r="529060" spans="4:4">
      <c r="D529060" s="48"/>
    </row>
    <row r="529061" spans="4:4">
      <c r="D529061" s="48"/>
    </row>
    <row r="529062" spans="4:4">
      <c r="D529062" s="48"/>
    </row>
    <row r="529063" spans="4:4">
      <c r="D529063" s="48"/>
    </row>
    <row r="529064" spans="4:4">
      <c r="D529064" s="48"/>
    </row>
    <row r="529065" spans="4:4">
      <c r="D529065" s="48"/>
    </row>
    <row r="529066" spans="4:4">
      <c r="D529066" s="48"/>
    </row>
    <row r="529067" spans="4:4">
      <c r="D529067" s="48"/>
    </row>
    <row r="529068" spans="4:4">
      <c r="D529068" s="48"/>
    </row>
    <row r="529069" spans="4:4">
      <c r="D529069" s="48"/>
    </row>
    <row r="529070" spans="4:4">
      <c r="D529070" s="48"/>
    </row>
    <row r="529071" spans="4:4">
      <c r="D529071" s="48"/>
    </row>
    <row r="529072" spans="4:4">
      <c r="D529072" s="48"/>
    </row>
    <row r="529073" spans="4:4">
      <c r="D529073" s="48"/>
    </row>
    <row r="529074" spans="4:4">
      <c r="D529074" s="48"/>
    </row>
    <row r="529075" spans="4:4">
      <c r="D529075" s="48"/>
    </row>
    <row r="529076" spans="4:4">
      <c r="D529076" s="48"/>
    </row>
    <row r="529077" spans="4:4">
      <c r="D529077" s="48"/>
    </row>
    <row r="529078" spans="4:4">
      <c r="D529078" s="48"/>
    </row>
    <row r="529079" spans="4:4">
      <c r="D529079" s="48"/>
    </row>
    <row r="529080" spans="4:4">
      <c r="D529080" s="48"/>
    </row>
    <row r="529081" spans="4:4">
      <c r="D529081" s="48"/>
    </row>
    <row r="529082" spans="4:4">
      <c r="D529082" s="48"/>
    </row>
    <row r="529083" spans="4:4">
      <c r="D529083" s="48"/>
    </row>
    <row r="529084" spans="4:4">
      <c r="D529084" s="48"/>
    </row>
    <row r="529085" spans="4:4">
      <c r="D529085" s="48"/>
    </row>
    <row r="529086" spans="4:4">
      <c r="D529086" s="48"/>
    </row>
    <row r="529087" spans="4:4">
      <c r="D529087" s="48"/>
    </row>
    <row r="529088" spans="4:4">
      <c r="D529088" s="48"/>
    </row>
    <row r="529089" spans="4:4">
      <c r="D529089" s="48"/>
    </row>
    <row r="529090" spans="4:4">
      <c r="D529090" s="48"/>
    </row>
    <row r="529091" spans="4:4">
      <c r="D529091" s="48"/>
    </row>
    <row r="529092" spans="4:4">
      <c r="D529092" s="48"/>
    </row>
    <row r="529093" spans="4:4">
      <c r="D529093" s="48"/>
    </row>
    <row r="529094" spans="4:4">
      <c r="D529094" s="48"/>
    </row>
    <row r="529095" spans="4:4">
      <c r="D529095" s="48"/>
    </row>
    <row r="529096" spans="4:4">
      <c r="D529096" s="48"/>
    </row>
    <row r="529097" spans="4:4">
      <c r="D529097" s="48"/>
    </row>
    <row r="529098" spans="4:4">
      <c r="D529098" s="48"/>
    </row>
    <row r="529099" spans="4:4">
      <c r="D529099" s="48"/>
    </row>
    <row r="529100" spans="4:4">
      <c r="D529100" s="48"/>
    </row>
    <row r="529101" spans="4:4">
      <c r="D529101" s="48"/>
    </row>
    <row r="529102" spans="4:4">
      <c r="D529102" s="48"/>
    </row>
    <row r="529103" spans="4:4">
      <c r="D529103" s="48"/>
    </row>
    <row r="529104" spans="4:4">
      <c r="D529104" s="48"/>
    </row>
    <row r="529105" spans="4:4">
      <c r="D529105" s="48"/>
    </row>
    <row r="529106" spans="4:4">
      <c r="D529106" s="48"/>
    </row>
    <row r="529107" spans="4:4">
      <c r="D529107" s="48"/>
    </row>
    <row r="529108" spans="4:4">
      <c r="D529108" s="48"/>
    </row>
    <row r="529109" spans="4:4">
      <c r="D529109" s="48"/>
    </row>
    <row r="529110" spans="4:4">
      <c r="D529110" s="48"/>
    </row>
    <row r="529111" spans="4:4">
      <c r="D529111" s="48"/>
    </row>
    <row r="529112" spans="4:4">
      <c r="D529112" s="48"/>
    </row>
    <row r="529113" spans="4:4">
      <c r="D529113" s="48"/>
    </row>
    <row r="529114" spans="4:4">
      <c r="D529114" s="48"/>
    </row>
    <row r="529115" spans="4:4">
      <c r="D529115" s="48"/>
    </row>
    <row r="529116" spans="4:4">
      <c r="D529116" s="48"/>
    </row>
    <row r="529117" spans="4:4">
      <c r="D529117" s="48"/>
    </row>
    <row r="529118" spans="4:4">
      <c r="D529118" s="48"/>
    </row>
    <row r="529119" spans="4:4">
      <c r="D529119" s="48"/>
    </row>
    <row r="529120" spans="4:4">
      <c r="D529120" s="48"/>
    </row>
    <row r="529121" spans="4:4">
      <c r="D529121" s="48"/>
    </row>
    <row r="529122" spans="4:4">
      <c r="D529122" s="48"/>
    </row>
    <row r="529123" spans="4:4">
      <c r="D529123" s="48"/>
    </row>
    <row r="529124" spans="4:4">
      <c r="D529124" s="48"/>
    </row>
    <row r="529125" spans="4:4">
      <c r="D529125" s="48"/>
    </row>
    <row r="529126" spans="4:4">
      <c r="D529126" s="48"/>
    </row>
    <row r="529127" spans="4:4">
      <c r="D529127" s="48"/>
    </row>
    <row r="529128" spans="4:4">
      <c r="D529128" s="48"/>
    </row>
    <row r="529129" spans="4:4">
      <c r="D529129" s="48"/>
    </row>
    <row r="529130" spans="4:4">
      <c r="D529130" s="48"/>
    </row>
    <row r="529131" spans="4:4">
      <c r="D529131" s="48"/>
    </row>
    <row r="529132" spans="4:4">
      <c r="D529132" s="48"/>
    </row>
    <row r="529133" spans="4:4">
      <c r="D529133" s="48"/>
    </row>
    <row r="529134" spans="4:4">
      <c r="D529134" s="48"/>
    </row>
    <row r="529135" spans="4:4">
      <c r="D529135" s="48"/>
    </row>
    <row r="529136" spans="4:4">
      <c r="D529136" s="48"/>
    </row>
    <row r="529137" spans="4:4">
      <c r="D529137" s="48"/>
    </row>
    <row r="529138" spans="4:4">
      <c r="D529138" s="48"/>
    </row>
    <row r="529139" spans="4:4">
      <c r="D529139" s="48"/>
    </row>
    <row r="529140" spans="4:4">
      <c r="D529140" s="48"/>
    </row>
    <row r="529141" spans="4:4">
      <c r="D529141" s="48"/>
    </row>
    <row r="529142" spans="4:4">
      <c r="D529142" s="48"/>
    </row>
    <row r="529143" spans="4:4">
      <c r="D529143" s="48"/>
    </row>
    <row r="529144" spans="4:4">
      <c r="D529144" s="48"/>
    </row>
    <row r="529145" spans="4:4">
      <c r="D529145" s="48"/>
    </row>
    <row r="529146" spans="4:4">
      <c r="D529146" s="48"/>
    </row>
    <row r="529147" spans="4:4">
      <c r="D529147" s="48"/>
    </row>
    <row r="529148" spans="4:4">
      <c r="D529148" s="48"/>
    </row>
    <row r="529149" spans="4:4">
      <c r="D529149" s="48"/>
    </row>
    <row r="529150" spans="4:4">
      <c r="D529150" s="48"/>
    </row>
    <row r="529151" spans="4:4">
      <c r="D529151" s="48"/>
    </row>
    <row r="529152" spans="4:4">
      <c r="D529152" s="48"/>
    </row>
    <row r="529153" spans="4:4">
      <c r="D529153" s="48"/>
    </row>
    <row r="529154" spans="4:4">
      <c r="D529154" s="48"/>
    </row>
    <row r="529155" spans="4:4">
      <c r="D529155" s="48"/>
    </row>
    <row r="529156" spans="4:4">
      <c r="D529156" s="48"/>
    </row>
    <row r="529157" spans="4:4">
      <c r="D529157" s="48"/>
    </row>
    <row r="529158" spans="4:4">
      <c r="D529158" s="48"/>
    </row>
    <row r="529159" spans="4:4">
      <c r="D529159" s="48"/>
    </row>
    <row r="529160" spans="4:4">
      <c r="D529160" s="48"/>
    </row>
    <row r="529161" spans="4:4">
      <c r="D529161" s="48"/>
    </row>
    <row r="529162" spans="4:4">
      <c r="D529162" s="48"/>
    </row>
    <row r="529163" spans="4:4">
      <c r="D529163" s="48"/>
    </row>
    <row r="529164" spans="4:4">
      <c r="D529164" s="48"/>
    </row>
    <row r="529165" spans="4:4">
      <c r="D529165" s="48"/>
    </row>
    <row r="529166" spans="4:4">
      <c r="D529166" s="48"/>
    </row>
    <row r="529167" spans="4:4">
      <c r="D529167" s="48"/>
    </row>
    <row r="529168" spans="4:4">
      <c r="D529168" s="48"/>
    </row>
    <row r="529169" spans="4:4">
      <c r="D529169" s="48"/>
    </row>
    <row r="529170" spans="4:4">
      <c r="D529170" s="48"/>
    </row>
    <row r="529171" spans="4:4">
      <c r="D529171" s="48"/>
    </row>
    <row r="529172" spans="4:4">
      <c r="D529172" s="48"/>
    </row>
    <row r="529173" spans="4:4">
      <c r="D529173" s="48"/>
    </row>
    <row r="529174" spans="4:4">
      <c r="D529174" s="48"/>
    </row>
    <row r="529175" spans="4:4">
      <c r="D529175" s="48"/>
    </row>
    <row r="529176" spans="4:4">
      <c r="D529176" s="48"/>
    </row>
    <row r="529177" spans="4:4">
      <c r="D529177" s="48"/>
    </row>
    <row r="529178" spans="4:4">
      <c r="D529178" s="48"/>
    </row>
    <row r="529179" spans="4:4">
      <c r="D529179" s="48"/>
    </row>
    <row r="529180" spans="4:4">
      <c r="D529180" s="48"/>
    </row>
    <row r="529181" spans="4:4">
      <c r="D529181" s="48"/>
    </row>
    <row r="529182" spans="4:4">
      <c r="D529182" s="48"/>
    </row>
    <row r="529183" spans="4:4">
      <c r="D529183" s="48"/>
    </row>
    <row r="529184" spans="4:4">
      <c r="D529184" s="48"/>
    </row>
    <row r="529185" spans="4:4">
      <c r="D529185" s="48"/>
    </row>
    <row r="529186" spans="4:4">
      <c r="D529186" s="48"/>
    </row>
    <row r="529187" spans="4:4">
      <c r="D529187" s="48"/>
    </row>
    <row r="529188" spans="4:4">
      <c r="D529188" s="48"/>
    </row>
    <row r="529189" spans="4:4">
      <c r="D529189" s="48"/>
    </row>
    <row r="529190" spans="4:4">
      <c r="D529190" s="48"/>
    </row>
    <row r="529191" spans="4:4">
      <c r="D529191" s="48"/>
    </row>
    <row r="529192" spans="4:4">
      <c r="D529192" s="48"/>
    </row>
    <row r="529193" spans="4:4">
      <c r="D529193" s="48"/>
    </row>
    <row r="529194" spans="4:4">
      <c r="D529194" s="48"/>
    </row>
    <row r="529195" spans="4:4">
      <c r="D529195" s="48"/>
    </row>
    <row r="529196" spans="4:4">
      <c r="D529196" s="48"/>
    </row>
    <row r="529197" spans="4:4">
      <c r="D529197" s="48"/>
    </row>
    <row r="529198" spans="4:4">
      <c r="D529198" s="48"/>
    </row>
    <row r="529199" spans="4:4">
      <c r="D529199" s="48"/>
    </row>
    <row r="529200" spans="4:4">
      <c r="D529200" s="48"/>
    </row>
    <row r="529201" spans="4:4">
      <c r="D529201" s="48"/>
    </row>
    <row r="529202" spans="4:4">
      <c r="D529202" s="48"/>
    </row>
    <row r="529203" spans="4:4">
      <c r="D529203" s="48"/>
    </row>
    <row r="529204" spans="4:4">
      <c r="D529204" s="48"/>
    </row>
    <row r="529205" spans="4:4">
      <c r="D529205" s="48"/>
    </row>
    <row r="529206" spans="4:4">
      <c r="D529206" s="48"/>
    </row>
    <row r="529207" spans="4:4">
      <c r="D529207" s="48"/>
    </row>
    <row r="529208" spans="4:4">
      <c r="D529208" s="48"/>
    </row>
    <row r="529209" spans="4:4">
      <c r="D529209" s="48"/>
    </row>
    <row r="529210" spans="4:4">
      <c r="D529210" s="48"/>
    </row>
    <row r="529211" spans="4:4">
      <c r="D529211" s="48"/>
    </row>
    <row r="529212" spans="4:4">
      <c r="D529212" s="48"/>
    </row>
    <row r="529213" spans="4:4">
      <c r="D529213" s="48"/>
    </row>
    <row r="529214" spans="4:4">
      <c r="D529214" s="48"/>
    </row>
    <row r="529215" spans="4:4">
      <c r="D529215" s="48"/>
    </row>
    <row r="529216" spans="4:4">
      <c r="D529216" s="48"/>
    </row>
    <row r="529217" spans="4:4">
      <c r="D529217" s="48"/>
    </row>
    <row r="529218" spans="4:4">
      <c r="D529218" s="48"/>
    </row>
    <row r="529219" spans="4:4">
      <c r="D529219" s="48"/>
    </row>
    <row r="529220" spans="4:4">
      <c r="D529220" s="48"/>
    </row>
    <row r="529221" spans="4:4">
      <c r="D529221" s="48"/>
    </row>
    <row r="529222" spans="4:4">
      <c r="D529222" s="48"/>
    </row>
    <row r="529223" spans="4:4">
      <c r="D529223" s="48"/>
    </row>
    <row r="529224" spans="4:4">
      <c r="D529224" s="48"/>
    </row>
    <row r="529225" spans="4:4">
      <c r="D529225" s="48"/>
    </row>
    <row r="529226" spans="4:4">
      <c r="D529226" s="48"/>
    </row>
    <row r="529227" spans="4:4">
      <c r="D529227" s="48"/>
    </row>
    <row r="529228" spans="4:4">
      <c r="D529228" s="48"/>
    </row>
    <row r="529229" spans="4:4">
      <c r="D529229" s="48"/>
    </row>
    <row r="529230" spans="4:4">
      <c r="D529230" s="48"/>
    </row>
    <row r="529231" spans="4:4">
      <c r="D529231" s="48"/>
    </row>
    <row r="529232" spans="4:4">
      <c r="D529232" s="48"/>
    </row>
    <row r="529233" spans="4:4">
      <c r="D529233" s="48"/>
    </row>
    <row r="529234" spans="4:4">
      <c r="D529234" s="48"/>
    </row>
    <row r="529235" spans="4:4">
      <c r="D529235" s="48"/>
    </row>
    <row r="529236" spans="4:4">
      <c r="D529236" s="48"/>
    </row>
    <row r="529237" spans="4:4">
      <c r="D529237" s="48"/>
    </row>
    <row r="529238" spans="4:4">
      <c r="D529238" s="48"/>
    </row>
    <row r="529239" spans="4:4">
      <c r="D529239" s="48"/>
    </row>
    <row r="529240" spans="4:4">
      <c r="D529240" s="48"/>
    </row>
    <row r="529241" spans="4:4">
      <c r="D529241" s="48"/>
    </row>
    <row r="529242" spans="4:4">
      <c r="D529242" s="48"/>
    </row>
    <row r="529243" spans="4:4">
      <c r="D529243" s="48"/>
    </row>
    <row r="529244" spans="4:4">
      <c r="D529244" s="48"/>
    </row>
    <row r="529245" spans="4:4">
      <c r="D529245" s="48"/>
    </row>
    <row r="529246" spans="4:4">
      <c r="D529246" s="48"/>
    </row>
    <row r="529247" spans="4:4">
      <c r="D529247" s="48"/>
    </row>
    <row r="529248" spans="4:4">
      <c r="D529248" s="48"/>
    </row>
    <row r="529249" spans="4:4">
      <c r="D529249" s="48"/>
    </row>
    <row r="529250" spans="4:4">
      <c r="D529250" s="48"/>
    </row>
    <row r="529251" spans="4:4">
      <c r="D529251" s="48"/>
    </row>
    <row r="529252" spans="4:4">
      <c r="D529252" s="48"/>
    </row>
    <row r="529253" spans="4:4">
      <c r="D529253" s="48"/>
    </row>
    <row r="529254" spans="4:4">
      <c r="D529254" s="48"/>
    </row>
    <row r="529255" spans="4:4">
      <c r="D529255" s="48"/>
    </row>
    <row r="529256" spans="4:4">
      <c r="D529256" s="48"/>
    </row>
    <row r="529257" spans="4:4">
      <c r="D529257" s="48"/>
    </row>
    <row r="529258" spans="4:4">
      <c r="D529258" s="48"/>
    </row>
    <row r="529259" spans="4:4">
      <c r="D529259" s="48"/>
    </row>
    <row r="529260" spans="4:4">
      <c r="D529260" s="48"/>
    </row>
    <row r="529261" spans="4:4">
      <c r="D529261" s="48"/>
    </row>
    <row r="529262" spans="4:4">
      <c r="D529262" s="48"/>
    </row>
    <row r="529263" spans="4:4">
      <c r="D529263" s="48"/>
    </row>
    <row r="529264" spans="4:4">
      <c r="D529264" s="48"/>
    </row>
    <row r="529265" spans="4:4">
      <c r="D529265" s="48"/>
    </row>
    <row r="529266" spans="4:4">
      <c r="D529266" s="48"/>
    </row>
    <row r="529267" spans="4:4">
      <c r="D529267" s="48"/>
    </row>
    <row r="529268" spans="4:4">
      <c r="D529268" s="48"/>
    </row>
    <row r="529269" spans="4:4">
      <c r="D529269" s="48"/>
    </row>
    <row r="529270" spans="4:4">
      <c r="D529270" s="48"/>
    </row>
    <row r="529271" spans="4:4">
      <c r="D529271" s="48"/>
    </row>
    <row r="529272" spans="4:4">
      <c r="D529272" s="48"/>
    </row>
    <row r="529273" spans="4:4">
      <c r="D529273" s="48"/>
    </row>
    <row r="529274" spans="4:4">
      <c r="D529274" s="48"/>
    </row>
    <row r="529275" spans="4:4">
      <c r="D529275" s="48"/>
    </row>
    <row r="529276" spans="4:4">
      <c r="D529276" s="48"/>
    </row>
    <row r="529277" spans="4:4">
      <c r="D529277" s="48"/>
    </row>
    <row r="529278" spans="4:4">
      <c r="D529278" s="48"/>
    </row>
    <row r="529279" spans="4:4">
      <c r="D529279" s="48"/>
    </row>
    <row r="529280" spans="4:4">
      <c r="D529280" s="48"/>
    </row>
    <row r="529281" spans="4:4">
      <c r="D529281" s="48"/>
    </row>
    <row r="529282" spans="4:4">
      <c r="D529282" s="48"/>
    </row>
    <row r="529283" spans="4:4">
      <c r="D529283" s="48"/>
    </row>
    <row r="529284" spans="4:4">
      <c r="D529284" s="48"/>
    </row>
    <row r="529285" spans="4:4">
      <c r="D529285" s="48"/>
    </row>
    <row r="529286" spans="4:4">
      <c r="D529286" s="48"/>
    </row>
    <row r="529287" spans="4:4">
      <c r="D529287" s="48"/>
    </row>
    <row r="529288" spans="4:4">
      <c r="D529288" s="48"/>
    </row>
    <row r="529289" spans="4:4">
      <c r="D529289" s="48"/>
    </row>
    <row r="529290" spans="4:4">
      <c r="D529290" s="48"/>
    </row>
    <row r="529291" spans="4:4">
      <c r="D529291" s="48"/>
    </row>
    <row r="529292" spans="4:4">
      <c r="D529292" s="48"/>
    </row>
    <row r="529293" spans="4:4">
      <c r="D529293" s="48"/>
    </row>
    <row r="529294" spans="4:4">
      <c r="D529294" s="48"/>
    </row>
    <row r="529295" spans="4:4">
      <c r="D529295" s="48"/>
    </row>
    <row r="529296" spans="4:4">
      <c r="D529296" s="48"/>
    </row>
    <row r="529297" spans="4:4">
      <c r="D529297" s="48"/>
    </row>
    <row r="529298" spans="4:4">
      <c r="D529298" s="48"/>
    </row>
    <row r="529299" spans="4:4">
      <c r="D529299" s="48"/>
    </row>
    <row r="529300" spans="4:4">
      <c r="D529300" s="48"/>
    </row>
    <row r="529301" spans="4:4">
      <c r="D529301" s="48"/>
    </row>
    <row r="529302" spans="4:4">
      <c r="D529302" s="48"/>
    </row>
    <row r="529303" spans="4:4">
      <c r="D529303" s="48"/>
    </row>
    <row r="529304" spans="4:4">
      <c r="D529304" s="48"/>
    </row>
    <row r="529305" spans="4:4">
      <c r="D529305" s="48"/>
    </row>
    <row r="529306" spans="4:4">
      <c r="D529306" s="48"/>
    </row>
    <row r="529307" spans="4:4">
      <c r="D529307" s="48"/>
    </row>
    <row r="529308" spans="4:4">
      <c r="D529308" s="48"/>
    </row>
    <row r="529309" spans="4:4">
      <c r="D529309" s="48"/>
    </row>
    <row r="529310" spans="4:4">
      <c r="D529310" s="48"/>
    </row>
    <row r="529311" spans="4:4">
      <c r="D529311" s="48"/>
    </row>
    <row r="529312" spans="4:4">
      <c r="D529312" s="48"/>
    </row>
    <row r="529313" spans="4:4">
      <c r="D529313" s="48"/>
    </row>
    <row r="529314" spans="4:4">
      <c r="D529314" s="48"/>
    </row>
    <row r="529315" spans="4:4">
      <c r="D529315" s="48"/>
    </row>
    <row r="529316" spans="4:4">
      <c r="D529316" s="48"/>
    </row>
    <row r="529317" spans="4:4">
      <c r="D529317" s="48"/>
    </row>
    <row r="529318" spans="4:4">
      <c r="D529318" s="48"/>
    </row>
    <row r="529319" spans="4:4">
      <c r="D529319" s="48"/>
    </row>
    <row r="529320" spans="4:4">
      <c r="D529320" s="48"/>
    </row>
    <row r="529321" spans="4:4">
      <c r="D529321" s="48"/>
    </row>
    <row r="529322" spans="4:4">
      <c r="D529322" s="48"/>
    </row>
    <row r="529323" spans="4:4">
      <c r="D529323" s="48"/>
    </row>
    <row r="529324" spans="4:4">
      <c r="D529324" s="48"/>
    </row>
    <row r="529325" spans="4:4">
      <c r="D529325" s="48"/>
    </row>
    <row r="529326" spans="4:4">
      <c r="D529326" s="48"/>
    </row>
    <row r="529327" spans="4:4">
      <c r="D529327" s="48"/>
    </row>
    <row r="529328" spans="4:4">
      <c r="D529328" s="48"/>
    </row>
    <row r="529329" spans="4:4">
      <c r="D529329" s="48"/>
    </row>
    <row r="529330" spans="4:4">
      <c r="D529330" s="48"/>
    </row>
    <row r="529331" spans="4:4">
      <c r="D529331" s="48"/>
    </row>
    <row r="529332" spans="4:4">
      <c r="D529332" s="48"/>
    </row>
    <row r="529333" spans="4:4">
      <c r="D529333" s="48"/>
    </row>
    <row r="529334" spans="4:4">
      <c r="D529334" s="48"/>
    </row>
    <row r="529335" spans="4:4">
      <c r="D529335" s="48"/>
    </row>
    <row r="529336" spans="4:4">
      <c r="D529336" s="48"/>
    </row>
    <row r="529337" spans="4:4">
      <c r="D529337" s="48"/>
    </row>
    <row r="529338" spans="4:4">
      <c r="D529338" s="48"/>
    </row>
    <row r="529339" spans="4:4">
      <c r="D529339" s="48"/>
    </row>
    <row r="529340" spans="4:4">
      <c r="D529340" s="48"/>
    </row>
    <row r="529341" spans="4:4">
      <c r="D529341" s="48"/>
    </row>
    <row r="529342" spans="4:4">
      <c r="D529342" s="48"/>
    </row>
    <row r="529343" spans="4:4">
      <c r="D529343" s="48"/>
    </row>
    <row r="529344" spans="4:4">
      <c r="D529344" s="48"/>
    </row>
    <row r="529345" spans="4:4">
      <c r="D529345" s="48"/>
    </row>
    <row r="529346" spans="4:4">
      <c r="D529346" s="48"/>
    </row>
    <row r="529347" spans="4:4">
      <c r="D529347" s="48"/>
    </row>
    <row r="529348" spans="4:4">
      <c r="D529348" s="48"/>
    </row>
    <row r="529349" spans="4:4">
      <c r="D529349" s="48"/>
    </row>
    <row r="529350" spans="4:4">
      <c r="D529350" s="48"/>
    </row>
    <row r="529351" spans="4:4">
      <c r="D529351" s="48"/>
    </row>
    <row r="529352" spans="4:4">
      <c r="D529352" s="48"/>
    </row>
    <row r="529353" spans="4:4">
      <c r="D529353" s="48"/>
    </row>
    <row r="529354" spans="4:4">
      <c r="D529354" s="48"/>
    </row>
    <row r="529355" spans="4:4">
      <c r="D529355" s="48"/>
    </row>
    <row r="529356" spans="4:4">
      <c r="D529356" s="48"/>
    </row>
    <row r="529357" spans="4:4">
      <c r="D529357" s="48"/>
    </row>
    <row r="529358" spans="4:4">
      <c r="D529358" s="48"/>
    </row>
    <row r="529359" spans="4:4">
      <c r="D529359" s="48"/>
    </row>
    <row r="529360" spans="4:4">
      <c r="D529360" s="48"/>
    </row>
    <row r="529361" spans="4:4">
      <c r="D529361" s="48"/>
    </row>
    <row r="529362" spans="4:4">
      <c r="D529362" s="48"/>
    </row>
    <row r="529363" spans="4:4">
      <c r="D529363" s="48"/>
    </row>
    <row r="529364" spans="4:4">
      <c r="D529364" s="48"/>
    </row>
    <row r="529365" spans="4:4">
      <c r="D529365" s="48"/>
    </row>
    <row r="529366" spans="4:4">
      <c r="D529366" s="48"/>
    </row>
    <row r="529367" spans="4:4">
      <c r="D529367" s="48"/>
    </row>
    <row r="529368" spans="4:4">
      <c r="D529368" s="48"/>
    </row>
    <row r="529369" spans="4:4">
      <c r="D529369" s="48"/>
    </row>
    <row r="529370" spans="4:4">
      <c r="D529370" s="48"/>
    </row>
    <row r="529371" spans="4:4">
      <c r="D529371" s="48"/>
    </row>
    <row r="529372" spans="4:4">
      <c r="D529372" s="48"/>
    </row>
    <row r="529373" spans="4:4">
      <c r="D529373" s="48"/>
    </row>
    <row r="529374" spans="4:4">
      <c r="D529374" s="48"/>
    </row>
    <row r="529375" spans="4:4">
      <c r="D529375" s="48"/>
    </row>
    <row r="529376" spans="4:4">
      <c r="D529376" s="48"/>
    </row>
    <row r="529377" spans="4:4">
      <c r="D529377" s="48"/>
    </row>
    <row r="529378" spans="4:4">
      <c r="D529378" s="48"/>
    </row>
    <row r="529379" spans="4:4">
      <c r="D529379" s="48"/>
    </row>
    <row r="529380" spans="4:4">
      <c r="D529380" s="48"/>
    </row>
    <row r="529381" spans="4:4">
      <c r="D529381" s="48"/>
    </row>
    <row r="529382" spans="4:4">
      <c r="D529382" s="48"/>
    </row>
    <row r="529383" spans="4:4">
      <c r="D529383" s="48"/>
    </row>
    <row r="529384" spans="4:4">
      <c r="D529384" s="48"/>
    </row>
    <row r="529385" spans="4:4">
      <c r="D529385" s="48"/>
    </row>
    <row r="529386" spans="4:4">
      <c r="D529386" s="48"/>
    </row>
    <row r="529387" spans="4:4">
      <c r="D529387" s="48"/>
    </row>
    <row r="529388" spans="4:4">
      <c r="D529388" s="48"/>
    </row>
    <row r="529389" spans="4:4">
      <c r="D529389" s="48"/>
    </row>
    <row r="529390" spans="4:4">
      <c r="D529390" s="48"/>
    </row>
    <row r="529391" spans="4:4">
      <c r="D529391" s="48"/>
    </row>
    <row r="529392" spans="4:4">
      <c r="D529392" s="48"/>
    </row>
    <row r="529393" spans="4:4">
      <c r="D529393" s="48"/>
    </row>
    <row r="529394" spans="4:4">
      <c r="D529394" s="48"/>
    </row>
    <row r="529395" spans="4:4">
      <c r="D529395" s="48"/>
    </row>
    <row r="529396" spans="4:4">
      <c r="D529396" s="48"/>
    </row>
    <row r="529397" spans="4:4">
      <c r="D529397" s="48"/>
    </row>
    <row r="529398" spans="4:4">
      <c r="D529398" s="48"/>
    </row>
    <row r="529399" spans="4:4">
      <c r="D529399" s="48"/>
    </row>
    <row r="529400" spans="4:4">
      <c r="D529400" s="48"/>
    </row>
    <row r="529401" spans="4:4">
      <c r="D529401" s="48"/>
    </row>
    <row r="529402" spans="4:4">
      <c r="D529402" s="48"/>
    </row>
    <row r="529403" spans="4:4">
      <c r="D529403" s="48"/>
    </row>
    <row r="529404" spans="4:4">
      <c r="D529404" s="48"/>
    </row>
    <row r="529405" spans="4:4">
      <c r="D529405" s="48"/>
    </row>
    <row r="529406" spans="4:4">
      <c r="D529406" s="48"/>
    </row>
    <row r="529407" spans="4:4">
      <c r="D529407" s="48"/>
    </row>
    <row r="529408" spans="4:4">
      <c r="D529408" s="48"/>
    </row>
    <row r="529409" spans="4:4">
      <c r="D529409" s="48"/>
    </row>
    <row r="529410" spans="4:4">
      <c r="D529410" s="48"/>
    </row>
    <row r="529411" spans="4:4">
      <c r="D529411" s="48"/>
    </row>
    <row r="529412" spans="4:4">
      <c r="D529412" s="48"/>
    </row>
    <row r="529413" spans="4:4">
      <c r="D529413" s="48"/>
    </row>
    <row r="529414" spans="4:4">
      <c r="D529414" s="48"/>
    </row>
    <row r="529415" spans="4:4">
      <c r="D529415" s="48"/>
    </row>
    <row r="529416" spans="4:4">
      <c r="D529416" s="48"/>
    </row>
    <row r="529417" spans="4:4">
      <c r="D529417" s="48"/>
    </row>
    <row r="529418" spans="4:4">
      <c r="D529418" s="48"/>
    </row>
    <row r="529419" spans="4:4">
      <c r="D529419" s="48"/>
    </row>
    <row r="529420" spans="4:4">
      <c r="D529420" s="48"/>
    </row>
    <row r="529421" spans="4:4">
      <c r="D529421" s="48"/>
    </row>
    <row r="529422" spans="4:4">
      <c r="D529422" s="48"/>
    </row>
    <row r="529423" spans="4:4">
      <c r="D529423" s="48"/>
    </row>
    <row r="529424" spans="4:4">
      <c r="D529424" s="48"/>
    </row>
    <row r="529425" spans="4:4">
      <c r="D529425" s="48"/>
    </row>
    <row r="529426" spans="4:4">
      <c r="D529426" s="48"/>
    </row>
    <row r="529427" spans="4:4">
      <c r="D529427" s="48"/>
    </row>
    <row r="529428" spans="4:4">
      <c r="D529428" s="48"/>
    </row>
    <row r="529429" spans="4:4">
      <c r="D529429" s="48"/>
    </row>
    <row r="529430" spans="4:4">
      <c r="D529430" s="48"/>
    </row>
    <row r="529431" spans="4:4">
      <c r="D529431" s="48"/>
    </row>
    <row r="529432" spans="4:4">
      <c r="D529432" s="48"/>
    </row>
    <row r="529433" spans="4:4">
      <c r="D529433" s="48"/>
    </row>
    <row r="529434" spans="4:4">
      <c r="D529434" s="48"/>
    </row>
    <row r="529435" spans="4:4">
      <c r="D529435" s="48"/>
    </row>
    <row r="529436" spans="4:4">
      <c r="D529436" s="48"/>
    </row>
    <row r="529437" spans="4:4">
      <c r="D529437" s="48"/>
    </row>
    <row r="529438" spans="4:4">
      <c r="D529438" s="48"/>
    </row>
    <row r="529439" spans="4:4">
      <c r="D529439" s="48"/>
    </row>
    <row r="529440" spans="4:4">
      <c r="D529440" s="48"/>
    </row>
    <row r="529441" spans="4:4">
      <c r="D529441" s="48"/>
    </row>
    <row r="529442" spans="4:4">
      <c r="D529442" s="48"/>
    </row>
    <row r="529443" spans="4:4">
      <c r="D529443" s="48"/>
    </row>
    <row r="529444" spans="4:4">
      <c r="D529444" s="48"/>
    </row>
    <row r="529445" spans="4:4">
      <c r="D529445" s="48"/>
    </row>
    <row r="529446" spans="4:4">
      <c r="D529446" s="48"/>
    </row>
    <row r="529447" spans="4:4">
      <c r="D529447" s="48"/>
    </row>
    <row r="529448" spans="4:4">
      <c r="D529448" s="48"/>
    </row>
    <row r="529449" spans="4:4">
      <c r="D529449" s="48"/>
    </row>
    <row r="529450" spans="4:4">
      <c r="D529450" s="48"/>
    </row>
    <row r="529451" spans="4:4">
      <c r="D529451" s="48"/>
    </row>
    <row r="529452" spans="4:4">
      <c r="D529452" s="48"/>
    </row>
    <row r="529453" spans="4:4">
      <c r="D529453" s="48"/>
    </row>
    <row r="529454" spans="4:4">
      <c r="D529454" s="48"/>
    </row>
    <row r="529455" spans="4:4">
      <c r="D529455" s="48"/>
    </row>
    <row r="529456" spans="4:4">
      <c r="D529456" s="48"/>
    </row>
    <row r="529457" spans="4:4">
      <c r="D529457" s="48"/>
    </row>
    <row r="529458" spans="4:4">
      <c r="D529458" s="48"/>
    </row>
    <row r="529459" spans="4:4">
      <c r="D529459" s="48"/>
    </row>
    <row r="529460" spans="4:4">
      <c r="D529460" s="48"/>
    </row>
    <row r="529461" spans="4:4">
      <c r="D529461" s="48"/>
    </row>
    <row r="529462" spans="4:4">
      <c r="D529462" s="48"/>
    </row>
    <row r="529463" spans="4:4">
      <c r="D529463" s="48"/>
    </row>
    <row r="529464" spans="4:4">
      <c r="D529464" s="48"/>
    </row>
    <row r="529465" spans="4:4">
      <c r="D529465" s="48"/>
    </row>
    <row r="529466" spans="4:4">
      <c r="D529466" s="48"/>
    </row>
    <row r="529467" spans="4:4">
      <c r="D529467" s="48"/>
    </row>
    <row r="529468" spans="4:4">
      <c r="D529468" s="48"/>
    </row>
    <row r="529469" spans="4:4">
      <c r="D529469" s="48"/>
    </row>
    <row r="529470" spans="4:4">
      <c r="D529470" s="48"/>
    </row>
    <row r="529471" spans="4:4">
      <c r="D529471" s="48"/>
    </row>
    <row r="529472" spans="4:4">
      <c r="D529472" s="48"/>
    </row>
    <row r="529473" spans="4:4">
      <c r="D529473" s="48"/>
    </row>
    <row r="529474" spans="4:4">
      <c r="D529474" s="48"/>
    </row>
    <row r="529475" spans="4:4">
      <c r="D529475" s="48"/>
    </row>
    <row r="529476" spans="4:4">
      <c r="D529476" s="48"/>
    </row>
    <row r="529477" spans="4:4">
      <c r="D529477" s="48"/>
    </row>
    <row r="529478" spans="4:4">
      <c r="D529478" s="48"/>
    </row>
    <row r="529479" spans="4:4">
      <c r="D529479" s="48"/>
    </row>
    <row r="529480" spans="4:4">
      <c r="D529480" s="48"/>
    </row>
    <row r="529481" spans="4:4">
      <c r="D529481" s="48"/>
    </row>
    <row r="529482" spans="4:4">
      <c r="D529482" s="48"/>
    </row>
    <row r="529483" spans="4:4">
      <c r="D529483" s="48"/>
    </row>
    <row r="529484" spans="4:4">
      <c r="D529484" s="48"/>
    </row>
    <row r="529485" spans="4:4">
      <c r="D529485" s="48"/>
    </row>
    <row r="529486" spans="4:4">
      <c r="D529486" s="48"/>
    </row>
    <row r="529487" spans="4:4">
      <c r="D529487" s="48"/>
    </row>
    <row r="529488" spans="4:4">
      <c r="D529488" s="48"/>
    </row>
    <row r="529489" spans="4:4">
      <c r="D529489" s="48"/>
    </row>
    <row r="529490" spans="4:4">
      <c r="D529490" s="48"/>
    </row>
    <row r="529491" spans="4:4">
      <c r="D529491" s="48"/>
    </row>
    <row r="529492" spans="4:4">
      <c r="D529492" s="48"/>
    </row>
    <row r="529493" spans="4:4">
      <c r="D529493" s="48"/>
    </row>
    <row r="529494" spans="4:4">
      <c r="D529494" s="48"/>
    </row>
    <row r="529495" spans="4:4">
      <c r="D529495" s="48"/>
    </row>
    <row r="529496" spans="4:4">
      <c r="D529496" s="48"/>
    </row>
    <row r="529497" spans="4:4">
      <c r="D529497" s="48"/>
    </row>
    <row r="529498" spans="4:4">
      <c r="D529498" s="48"/>
    </row>
    <row r="529499" spans="4:4">
      <c r="D529499" s="48"/>
    </row>
    <row r="529500" spans="4:4">
      <c r="D529500" s="48"/>
    </row>
    <row r="529501" spans="4:4">
      <c r="D529501" s="48"/>
    </row>
    <row r="529502" spans="4:4">
      <c r="D529502" s="48"/>
    </row>
    <row r="529503" spans="4:4">
      <c r="D529503" s="48"/>
    </row>
    <row r="529504" spans="4:4">
      <c r="D529504" s="48"/>
    </row>
    <row r="529505" spans="4:4">
      <c r="D529505" s="48"/>
    </row>
    <row r="529506" spans="4:4">
      <c r="D529506" s="48"/>
    </row>
    <row r="529507" spans="4:4">
      <c r="D529507" s="48"/>
    </row>
    <row r="529508" spans="4:4">
      <c r="D529508" s="48"/>
    </row>
    <row r="529509" spans="4:4">
      <c r="D529509" s="48"/>
    </row>
    <row r="529510" spans="4:4">
      <c r="D529510" s="48"/>
    </row>
    <row r="529511" spans="4:4">
      <c r="D529511" s="48"/>
    </row>
    <row r="529512" spans="4:4">
      <c r="D529512" s="48"/>
    </row>
    <row r="529513" spans="4:4">
      <c r="D529513" s="48"/>
    </row>
    <row r="529514" spans="4:4">
      <c r="D529514" s="48"/>
    </row>
    <row r="529515" spans="4:4">
      <c r="D529515" s="48"/>
    </row>
    <row r="529516" spans="4:4">
      <c r="D529516" s="48"/>
    </row>
    <row r="529517" spans="4:4">
      <c r="D529517" s="48"/>
    </row>
    <row r="529518" spans="4:4">
      <c r="D529518" s="48"/>
    </row>
    <row r="529519" spans="4:4">
      <c r="D529519" s="48"/>
    </row>
    <row r="529520" spans="4:4">
      <c r="D529520" s="48"/>
    </row>
    <row r="529521" spans="4:4">
      <c r="D529521" s="48"/>
    </row>
    <row r="529522" spans="4:4">
      <c r="D529522" s="48"/>
    </row>
    <row r="529523" spans="4:4">
      <c r="D529523" s="48"/>
    </row>
    <row r="529524" spans="4:4">
      <c r="D529524" s="48"/>
    </row>
    <row r="529525" spans="4:4">
      <c r="D529525" s="48"/>
    </row>
    <row r="529526" spans="4:4">
      <c r="D529526" s="48"/>
    </row>
    <row r="529527" spans="4:4">
      <c r="D529527" s="48"/>
    </row>
    <row r="529528" spans="4:4">
      <c r="D529528" s="48"/>
    </row>
    <row r="529529" spans="4:4">
      <c r="D529529" s="48"/>
    </row>
    <row r="529530" spans="4:4">
      <c r="D529530" s="48"/>
    </row>
    <row r="529531" spans="4:4">
      <c r="D529531" s="48"/>
    </row>
    <row r="529532" spans="4:4">
      <c r="D529532" s="48"/>
    </row>
    <row r="529533" spans="4:4">
      <c r="D529533" s="48"/>
    </row>
    <row r="529534" spans="4:4">
      <c r="D529534" s="48"/>
    </row>
    <row r="529535" spans="4:4">
      <c r="D529535" s="48"/>
    </row>
    <row r="529536" spans="4:4">
      <c r="D529536" s="48"/>
    </row>
    <row r="529537" spans="4:4">
      <c r="D529537" s="48"/>
    </row>
    <row r="529538" spans="4:4">
      <c r="D529538" s="48"/>
    </row>
    <row r="529539" spans="4:4">
      <c r="D529539" s="48"/>
    </row>
    <row r="529540" spans="4:4">
      <c r="D529540" s="48"/>
    </row>
    <row r="529541" spans="4:4">
      <c r="D529541" s="48"/>
    </row>
    <row r="529542" spans="4:4">
      <c r="D529542" s="48"/>
    </row>
    <row r="529543" spans="4:4">
      <c r="D529543" s="48"/>
    </row>
    <row r="529544" spans="4:4">
      <c r="D529544" s="48"/>
    </row>
    <row r="529545" spans="4:4">
      <c r="D529545" s="48"/>
    </row>
    <row r="529546" spans="4:4">
      <c r="D529546" s="48"/>
    </row>
    <row r="529547" spans="4:4">
      <c r="D529547" s="48"/>
    </row>
    <row r="529548" spans="4:4">
      <c r="D529548" s="48"/>
    </row>
    <row r="529549" spans="4:4">
      <c r="D529549" s="48"/>
    </row>
    <row r="529550" spans="4:4">
      <c r="D529550" s="48"/>
    </row>
    <row r="529551" spans="4:4">
      <c r="D529551" s="48"/>
    </row>
    <row r="529552" spans="4:4">
      <c r="D529552" s="48"/>
    </row>
    <row r="529553" spans="4:4">
      <c r="D529553" s="48"/>
    </row>
    <row r="529554" spans="4:4">
      <c r="D529554" s="48"/>
    </row>
    <row r="529555" spans="4:4">
      <c r="D529555" s="48"/>
    </row>
    <row r="529556" spans="4:4">
      <c r="D529556" s="48"/>
    </row>
    <row r="529557" spans="4:4">
      <c r="D529557" s="48"/>
    </row>
    <row r="529558" spans="4:4">
      <c r="D529558" s="48"/>
    </row>
    <row r="529559" spans="4:4">
      <c r="D529559" s="48"/>
    </row>
    <row r="529560" spans="4:4">
      <c r="D529560" s="48"/>
    </row>
    <row r="529561" spans="4:4">
      <c r="D529561" s="48"/>
    </row>
    <row r="529562" spans="4:4">
      <c r="D529562" s="48"/>
    </row>
    <row r="529563" spans="4:4">
      <c r="D529563" s="48"/>
    </row>
    <row r="529564" spans="4:4">
      <c r="D529564" s="48"/>
    </row>
    <row r="529565" spans="4:4">
      <c r="D529565" s="48"/>
    </row>
    <row r="529566" spans="4:4">
      <c r="D529566" s="48"/>
    </row>
    <row r="529567" spans="4:4">
      <c r="D529567" s="48"/>
    </row>
    <row r="529568" spans="4:4">
      <c r="D529568" s="48"/>
    </row>
    <row r="529569" spans="4:4">
      <c r="D529569" s="48"/>
    </row>
    <row r="529570" spans="4:4">
      <c r="D529570" s="48"/>
    </row>
    <row r="529571" spans="4:4">
      <c r="D529571" s="48"/>
    </row>
    <row r="529572" spans="4:4">
      <c r="D529572" s="48"/>
    </row>
    <row r="529573" spans="4:4">
      <c r="D529573" s="48"/>
    </row>
    <row r="529574" spans="4:4">
      <c r="D529574" s="48"/>
    </row>
    <row r="529575" spans="4:4">
      <c r="D529575" s="48"/>
    </row>
    <row r="529576" spans="4:4">
      <c r="D529576" s="48"/>
    </row>
    <row r="529577" spans="4:4">
      <c r="D529577" s="48"/>
    </row>
    <row r="529578" spans="4:4">
      <c r="D529578" s="48"/>
    </row>
    <row r="529579" spans="4:4">
      <c r="D529579" s="48"/>
    </row>
    <row r="529580" spans="4:4">
      <c r="D529580" s="48"/>
    </row>
    <row r="529581" spans="4:4">
      <c r="D529581" s="48"/>
    </row>
    <row r="529582" spans="4:4">
      <c r="D529582" s="48"/>
    </row>
    <row r="529583" spans="4:4">
      <c r="D529583" s="48"/>
    </row>
    <row r="529584" spans="4:4">
      <c r="D529584" s="48"/>
    </row>
    <row r="529585" spans="4:4">
      <c r="D529585" s="48"/>
    </row>
    <row r="529586" spans="4:4">
      <c r="D529586" s="48"/>
    </row>
    <row r="529587" spans="4:4">
      <c r="D529587" s="48"/>
    </row>
    <row r="529588" spans="4:4">
      <c r="D529588" s="48"/>
    </row>
    <row r="529589" spans="4:4">
      <c r="D529589" s="48"/>
    </row>
    <row r="529590" spans="4:4">
      <c r="D529590" s="48"/>
    </row>
    <row r="529591" spans="4:4">
      <c r="D529591" s="48"/>
    </row>
    <row r="529592" spans="4:4">
      <c r="D529592" s="48"/>
    </row>
    <row r="529593" spans="4:4">
      <c r="D529593" s="48"/>
    </row>
    <row r="529594" spans="4:4">
      <c r="D529594" s="48"/>
    </row>
    <row r="529595" spans="4:4">
      <c r="D529595" s="48"/>
    </row>
    <row r="529596" spans="4:4">
      <c r="D529596" s="48"/>
    </row>
    <row r="529597" spans="4:4">
      <c r="D529597" s="48"/>
    </row>
    <row r="529598" spans="4:4">
      <c r="D529598" s="48"/>
    </row>
    <row r="529599" spans="4:4">
      <c r="D529599" s="48"/>
    </row>
    <row r="529600" spans="4:4">
      <c r="D529600" s="48"/>
    </row>
    <row r="529601" spans="4:4">
      <c r="D529601" s="48"/>
    </row>
    <row r="529602" spans="4:4">
      <c r="D529602" s="48"/>
    </row>
    <row r="529603" spans="4:4">
      <c r="D529603" s="48"/>
    </row>
    <row r="529604" spans="4:4">
      <c r="D529604" s="48"/>
    </row>
    <row r="529605" spans="4:4">
      <c r="D529605" s="48"/>
    </row>
    <row r="529606" spans="4:4">
      <c r="D529606" s="48"/>
    </row>
    <row r="529607" spans="4:4">
      <c r="D529607" s="48"/>
    </row>
    <row r="529608" spans="4:4">
      <c r="D529608" s="48"/>
    </row>
    <row r="529609" spans="4:4">
      <c r="D529609" s="48"/>
    </row>
    <row r="529610" spans="4:4">
      <c r="D529610" s="48"/>
    </row>
    <row r="529611" spans="4:4">
      <c r="D529611" s="48"/>
    </row>
    <row r="529612" spans="4:4">
      <c r="D529612" s="48"/>
    </row>
    <row r="529613" spans="4:4">
      <c r="D529613" s="48"/>
    </row>
    <row r="529614" spans="4:4">
      <c r="D529614" s="48"/>
    </row>
    <row r="529615" spans="4:4">
      <c r="D529615" s="48"/>
    </row>
    <row r="529616" spans="4:4">
      <c r="D529616" s="48"/>
    </row>
    <row r="529617" spans="4:4">
      <c r="D529617" s="48"/>
    </row>
    <row r="529618" spans="4:4">
      <c r="D529618" s="48"/>
    </row>
    <row r="529619" spans="4:4">
      <c r="D529619" s="48"/>
    </row>
    <row r="529620" spans="4:4">
      <c r="D529620" s="48"/>
    </row>
    <row r="529621" spans="4:4">
      <c r="D529621" s="48"/>
    </row>
    <row r="529622" spans="4:4">
      <c r="D529622" s="48"/>
    </row>
    <row r="529623" spans="4:4">
      <c r="D529623" s="48"/>
    </row>
    <row r="529624" spans="4:4">
      <c r="D529624" s="48"/>
    </row>
    <row r="529625" spans="4:4">
      <c r="D529625" s="48"/>
    </row>
    <row r="529626" spans="4:4">
      <c r="D529626" s="48"/>
    </row>
    <row r="529627" spans="4:4">
      <c r="D529627" s="48"/>
    </row>
    <row r="529628" spans="4:4">
      <c r="D529628" s="48"/>
    </row>
    <row r="529629" spans="4:4">
      <c r="D529629" s="48"/>
    </row>
    <row r="529630" spans="4:4">
      <c r="D529630" s="48"/>
    </row>
    <row r="529631" spans="4:4">
      <c r="D529631" s="48"/>
    </row>
    <row r="529632" spans="4:4">
      <c r="D529632" s="48"/>
    </row>
    <row r="529633" spans="4:4">
      <c r="D529633" s="48"/>
    </row>
    <row r="529634" spans="4:4">
      <c r="D529634" s="48"/>
    </row>
    <row r="529635" spans="4:4">
      <c r="D529635" s="48"/>
    </row>
    <row r="529636" spans="4:4">
      <c r="D529636" s="48"/>
    </row>
    <row r="529637" spans="4:4">
      <c r="D529637" s="48"/>
    </row>
    <row r="529638" spans="4:4">
      <c r="D529638" s="48"/>
    </row>
    <row r="529639" spans="4:4">
      <c r="D529639" s="48"/>
    </row>
    <row r="529640" spans="4:4">
      <c r="D529640" s="48"/>
    </row>
    <row r="529641" spans="4:4">
      <c r="D529641" s="48"/>
    </row>
    <row r="529642" spans="4:4">
      <c r="D529642" s="48"/>
    </row>
    <row r="529643" spans="4:4">
      <c r="D529643" s="48"/>
    </row>
    <row r="529644" spans="4:4">
      <c r="D529644" s="48"/>
    </row>
    <row r="529645" spans="4:4">
      <c r="D529645" s="48"/>
    </row>
    <row r="529646" spans="4:4">
      <c r="D529646" s="48"/>
    </row>
    <row r="529647" spans="4:4">
      <c r="D529647" s="48"/>
    </row>
    <row r="529648" spans="4:4">
      <c r="D529648" s="48"/>
    </row>
    <row r="529649" spans="4:4">
      <c r="D529649" s="48"/>
    </row>
    <row r="529650" spans="4:4">
      <c r="D529650" s="48"/>
    </row>
    <row r="529651" spans="4:4">
      <c r="D529651" s="48"/>
    </row>
    <row r="529652" spans="4:4">
      <c r="D529652" s="48"/>
    </row>
    <row r="529653" spans="4:4">
      <c r="D529653" s="48"/>
    </row>
    <row r="529654" spans="4:4">
      <c r="D529654" s="48"/>
    </row>
    <row r="529655" spans="4:4">
      <c r="D529655" s="48"/>
    </row>
    <row r="529656" spans="4:4">
      <c r="D529656" s="48"/>
    </row>
    <row r="529657" spans="4:4">
      <c r="D529657" s="48"/>
    </row>
    <row r="529658" spans="4:4">
      <c r="D529658" s="48"/>
    </row>
    <row r="529659" spans="4:4">
      <c r="D529659" s="48"/>
    </row>
    <row r="529660" spans="4:4">
      <c r="D529660" s="48"/>
    </row>
    <row r="529661" spans="4:4">
      <c r="D529661" s="48"/>
    </row>
    <row r="529662" spans="4:4">
      <c r="D529662" s="48"/>
    </row>
    <row r="529663" spans="4:4">
      <c r="D529663" s="48"/>
    </row>
    <row r="529664" spans="4:4">
      <c r="D529664" s="48"/>
    </row>
    <row r="529665" spans="4:4">
      <c r="D529665" s="48"/>
    </row>
    <row r="529666" spans="4:4">
      <c r="D529666" s="48"/>
    </row>
    <row r="529667" spans="4:4">
      <c r="D529667" s="48"/>
    </row>
    <row r="529668" spans="4:4">
      <c r="D529668" s="48"/>
    </row>
    <row r="529669" spans="4:4">
      <c r="D529669" s="48"/>
    </row>
    <row r="529670" spans="4:4">
      <c r="D529670" s="48"/>
    </row>
    <row r="529671" spans="4:4">
      <c r="D529671" s="48"/>
    </row>
    <row r="529672" spans="4:4">
      <c r="D529672" s="48"/>
    </row>
    <row r="529673" spans="4:4">
      <c r="D529673" s="48"/>
    </row>
    <row r="529674" spans="4:4">
      <c r="D529674" s="48"/>
    </row>
    <row r="529675" spans="4:4">
      <c r="D529675" s="48"/>
    </row>
    <row r="529676" spans="4:4">
      <c r="D529676" s="48"/>
    </row>
    <row r="529677" spans="4:4">
      <c r="D529677" s="48"/>
    </row>
    <row r="529678" spans="4:4">
      <c r="D529678" s="48"/>
    </row>
    <row r="529679" spans="4:4">
      <c r="D529679" s="48"/>
    </row>
    <row r="529680" spans="4:4">
      <c r="D529680" s="48"/>
    </row>
    <row r="529681" spans="4:4">
      <c r="D529681" s="48"/>
    </row>
    <row r="529682" spans="4:4">
      <c r="D529682" s="48"/>
    </row>
    <row r="529683" spans="4:4">
      <c r="D529683" s="48"/>
    </row>
    <row r="529684" spans="4:4">
      <c r="D529684" s="48"/>
    </row>
    <row r="529685" spans="4:4">
      <c r="D529685" s="48"/>
    </row>
    <row r="529686" spans="4:4">
      <c r="D529686" s="48"/>
    </row>
    <row r="529687" spans="4:4">
      <c r="D529687" s="48"/>
    </row>
    <row r="529688" spans="4:4">
      <c r="D529688" s="48"/>
    </row>
    <row r="529689" spans="4:4">
      <c r="D529689" s="48"/>
    </row>
    <row r="529690" spans="4:4">
      <c r="D529690" s="48"/>
    </row>
    <row r="529691" spans="4:4">
      <c r="D529691" s="48"/>
    </row>
    <row r="529692" spans="4:4">
      <c r="D529692" s="48"/>
    </row>
    <row r="529693" spans="4:4">
      <c r="D529693" s="48"/>
    </row>
    <row r="529694" spans="4:4">
      <c r="D529694" s="48"/>
    </row>
    <row r="529695" spans="4:4">
      <c r="D529695" s="48"/>
    </row>
    <row r="529696" spans="4:4">
      <c r="D529696" s="48"/>
    </row>
    <row r="529697" spans="4:4">
      <c r="D529697" s="48"/>
    </row>
    <row r="529698" spans="4:4">
      <c r="D529698" s="48"/>
    </row>
    <row r="529699" spans="4:4">
      <c r="D529699" s="48"/>
    </row>
    <row r="529700" spans="4:4">
      <c r="D529700" s="48"/>
    </row>
    <row r="529701" spans="4:4">
      <c r="D529701" s="48"/>
    </row>
    <row r="529702" spans="4:4">
      <c r="D529702" s="48"/>
    </row>
    <row r="529703" spans="4:4">
      <c r="D529703" s="48"/>
    </row>
    <row r="529704" spans="4:4">
      <c r="D529704" s="48"/>
    </row>
    <row r="529705" spans="4:4">
      <c r="D529705" s="48"/>
    </row>
    <row r="529706" spans="4:4">
      <c r="D529706" s="48"/>
    </row>
    <row r="529707" spans="4:4">
      <c r="D529707" s="48"/>
    </row>
    <row r="529708" spans="4:4">
      <c r="D529708" s="48"/>
    </row>
    <row r="529709" spans="4:4">
      <c r="D529709" s="48"/>
    </row>
    <row r="529710" spans="4:4">
      <c r="D529710" s="48"/>
    </row>
    <row r="529711" spans="4:4">
      <c r="D529711" s="48"/>
    </row>
    <row r="529712" spans="4:4">
      <c r="D529712" s="48"/>
    </row>
    <row r="529713" spans="4:4">
      <c r="D529713" s="48"/>
    </row>
    <row r="529714" spans="4:4">
      <c r="D529714" s="48"/>
    </row>
    <row r="529715" spans="4:4">
      <c r="D529715" s="48"/>
    </row>
    <row r="529716" spans="4:4">
      <c r="D529716" s="48"/>
    </row>
    <row r="529717" spans="4:4">
      <c r="D529717" s="48"/>
    </row>
    <row r="529718" spans="4:4">
      <c r="D529718" s="48"/>
    </row>
    <row r="529719" spans="4:4">
      <c r="D529719" s="48"/>
    </row>
    <row r="529720" spans="4:4">
      <c r="D529720" s="48"/>
    </row>
    <row r="529721" spans="4:4">
      <c r="D529721" s="48"/>
    </row>
    <row r="529722" spans="4:4">
      <c r="D529722" s="48"/>
    </row>
    <row r="529723" spans="4:4">
      <c r="D529723" s="48"/>
    </row>
    <row r="529724" spans="4:4">
      <c r="D529724" s="48"/>
    </row>
    <row r="529725" spans="4:4">
      <c r="D529725" s="48"/>
    </row>
    <row r="529726" spans="4:4">
      <c r="D529726" s="48"/>
    </row>
    <row r="529727" spans="4:4">
      <c r="D529727" s="48"/>
    </row>
    <row r="529728" spans="4:4">
      <c r="D529728" s="48"/>
    </row>
    <row r="529729" spans="4:4">
      <c r="D529729" s="48"/>
    </row>
    <row r="529730" spans="4:4">
      <c r="D529730" s="48"/>
    </row>
    <row r="529731" spans="4:4">
      <c r="D529731" s="48"/>
    </row>
    <row r="529732" spans="4:4">
      <c r="D529732" s="48"/>
    </row>
    <row r="529733" spans="4:4">
      <c r="D529733" s="48"/>
    </row>
    <row r="529734" spans="4:4">
      <c r="D529734" s="48"/>
    </row>
    <row r="529735" spans="4:4">
      <c r="D529735" s="48"/>
    </row>
    <row r="529736" spans="4:4">
      <c r="D529736" s="48"/>
    </row>
    <row r="529737" spans="4:4">
      <c r="D529737" s="48"/>
    </row>
    <row r="529738" spans="4:4">
      <c r="D529738" s="48"/>
    </row>
    <row r="529739" spans="4:4">
      <c r="D529739" s="48"/>
    </row>
    <row r="529740" spans="4:4">
      <c r="D529740" s="48"/>
    </row>
    <row r="529741" spans="4:4">
      <c r="D529741" s="48"/>
    </row>
    <row r="529742" spans="4:4">
      <c r="D529742" s="48"/>
    </row>
    <row r="529743" spans="4:4">
      <c r="D529743" s="48"/>
    </row>
    <row r="529744" spans="4:4">
      <c r="D529744" s="48"/>
    </row>
    <row r="529745" spans="4:4">
      <c r="D529745" s="48"/>
    </row>
    <row r="529746" spans="4:4">
      <c r="D529746" s="48"/>
    </row>
    <row r="529747" spans="4:4">
      <c r="D529747" s="48"/>
    </row>
    <row r="529748" spans="4:4">
      <c r="D529748" s="48"/>
    </row>
    <row r="529749" spans="4:4">
      <c r="D529749" s="48"/>
    </row>
    <row r="529750" spans="4:4">
      <c r="D529750" s="48"/>
    </row>
    <row r="529751" spans="4:4">
      <c r="D529751" s="48"/>
    </row>
    <row r="529752" spans="4:4">
      <c r="D529752" s="48"/>
    </row>
    <row r="529753" spans="4:4">
      <c r="D529753" s="48"/>
    </row>
    <row r="529754" spans="4:4">
      <c r="D529754" s="48"/>
    </row>
    <row r="529755" spans="4:4">
      <c r="D529755" s="48"/>
    </row>
    <row r="529756" spans="4:4">
      <c r="D529756" s="48"/>
    </row>
    <row r="529757" spans="4:4">
      <c r="D529757" s="48"/>
    </row>
    <row r="529758" spans="4:4">
      <c r="D529758" s="48"/>
    </row>
    <row r="529759" spans="4:4">
      <c r="D529759" s="48"/>
    </row>
    <row r="529760" spans="4:4">
      <c r="D529760" s="48"/>
    </row>
    <row r="529761" spans="4:4">
      <c r="D529761" s="48"/>
    </row>
    <row r="529762" spans="4:4">
      <c r="D529762" s="48"/>
    </row>
    <row r="529763" spans="4:4">
      <c r="D529763" s="48"/>
    </row>
    <row r="529764" spans="4:4">
      <c r="D529764" s="48"/>
    </row>
    <row r="529765" spans="4:4">
      <c r="D529765" s="48"/>
    </row>
    <row r="529766" spans="4:4">
      <c r="D529766" s="48"/>
    </row>
    <row r="529767" spans="4:4">
      <c r="D529767" s="48"/>
    </row>
    <row r="529768" spans="4:4">
      <c r="D529768" s="48"/>
    </row>
    <row r="529769" spans="4:4">
      <c r="D529769" s="48"/>
    </row>
    <row r="529770" spans="4:4">
      <c r="D529770" s="48"/>
    </row>
    <row r="529771" spans="4:4">
      <c r="D529771" s="48"/>
    </row>
    <row r="529772" spans="4:4">
      <c r="D529772" s="48"/>
    </row>
    <row r="529773" spans="4:4">
      <c r="D529773" s="48"/>
    </row>
    <row r="529774" spans="4:4">
      <c r="D529774" s="48"/>
    </row>
    <row r="529775" spans="4:4">
      <c r="D529775" s="48"/>
    </row>
    <row r="529776" spans="4:4">
      <c r="D529776" s="48"/>
    </row>
    <row r="529777" spans="4:4">
      <c r="D529777" s="48"/>
    </row>
    <row r="529778" spans="4:4">
      <c r="D529778" s="48"/>
    </row>
    <row r="529779" spans="4:4">
      <c r="D529779" s="48"/>
    </row>
    <row r="529780" spans="4:4">
      <c r="D529780" s="48"/>
    </row>
    <row r="529781" spans="4:4">
      <c r="D529781" s="48"/>
    </row>
    <row r="529782" spans="4:4">
      <c r="D529782" s="48"/>
    </row>
    <row r="529783" spans="4:4">
      <c r="D529783" s="48"/>
    </row>
    <row r="529784" spans="4:4">
      <c r="D529784" s="48"/>
    </row>
    <row r="529785" spans="4:4">
      <c r="D529785" s="48"/>
    </row>
    <row r="529786" spans="4:4">
      <c r="D529786" s="48"/>
    </row>
    <row r="529787" spans="4:4">
      <c r="D529787" s="48"/>
    </row>
    <row r="529788" spans="4:4">
      <c r="D529788" s="48"/>
    </row>
    <row r="529789" spans="4:4">
      <c r="D529789" s="48"/>
    </row>
    <row r="529790" spans="4:4">
      <c r="D529790" s="48"/>
    </row>
    <row r="529791" spans="4:4">
      <c r="D529791" s="48"/>
    </row>
    <row r="529792" spans="4:4">
      <c r="D529792" s="48"/>
    </row>
    <row r="529793" spans="4:4">
      <c r="D529793" s="48"/>
    </row>
    <row r="529794" spans="4:4">
      <c r="D529794" s="48"/>
    </row>
    <row r="529795" spans="4:4">
      <c r="D529795" s="48"/>
    </row>
    <row r="529796" spans="4:4">
      <c r="D529796" s="48"/>
    </row>
    <row r="529797" spans="4:4">
      <c r="D529797" s="48"/>
    </row>
    <row r="529798" spans="4:4">
      <c r="D529798" s="48"/>
    </row>
    <row r="529799" spans="4:4">
      <c r="D529799" s="48"/>
    </row>
    <row r="529800" spans="4:4">
      <c r="D529800" s="48"/>
    </row>
    <row r="529801" spans="4:4">
      <c r="D529801" s="48"/>
    </row>
    <row r="529802" spans="4:4">
      <c r="D529802" s="48"/>
    </row>
    <row r="529803" spans="4:4">
      <c r="D529803" s="48"/>
    </row>
    <row r="529804" spans="4:4">
      <c r="D529804" s="48"/>
    </row>
    <row r="529805" spans="4:4">
      <c r="D529805" s="48"/>
    </row>
    <row r="529806" spans="4:4">
      <c r="D529806" s="48"/>
    </row>
    <row r="529807" spans="4:4">
      <c r="D529807" s="48"/>
    </row>
    <row r="529808" spans="4:4">
      <c r="D529808" s="48"/>
    </row>
    <row r="529809" spans="4:4">
      <c r="D529809" s="48"/>
    </row>
    <row r="529810" spans="4:4">
      <c r="D529810" s="48"/>
    </row>
    <row r="529811" spans="4:4">
      <c r="D529811" s="48"/>
    </row>
    <row r="529812" spans="4:4">
      <c r="D529812" s="48"/>
    </row>
    <row r="529813" spans="4:4">
      <c r="D529813" s="48"/>
    </row>
    <row r="529814" spans="4:4">
      <c r="D529814" s="48"/>
    </row>
    <row r="529815" spans="4:4">
      <c r="D529815" s="48"/>
    </row>
    <row r="529816" spans="4:4">
      <c r="D529816" s="48"/>
    </row>
    <row r="529817" spans="4:4">
      <c r="D529817" s="48"/>
    </row>
    <row r="529818" spans="4:4">
      <c r="D529818" s="48"/>
    </row>
    <row r="529819" spans="4:4">
      <c r="D529819" s="48"/>
    </row>
    <row r="529820" spans="4:4">
      <c r="D529820" s="48"/>
    </row>
    <row r="529821" spans="4:4">
      <c r="D529821" s="48"/>
    </row>
    <row r="529822" spans="4:4">
      <c r="D529822" s="48"/>
    </row>
    <row r="529823" spans="4:4">
      <c r="D529823" s="48"/>
    </row>
    <row r="529824" spans="4:4">
      <c r="D529824" s="48"/>
    </row>
    <row r="529825" spans="4:4">
      <c r="D529825" s="48"/>
    </row>
    <row r="529826" spans="4:4">
      <c r="D529826" s="48"/>
    </row>
    <row r="529827" spans="4:4">
      <c r="D529827" s="48"/>
    </row>
    <row r="529828" spans="4:4">
      <c r="D529828" s="48"/>
    </row>
    <row r="529829" spans="4:4">
      <c r="D529829" s="48"/>
    </row>
    <row r="529830" spans="4:4">
      <c r="D529830" s="48"/>
    </row>
    <row r="529831" spans="4:4">
      <c r="D529831" s="48"/>
    </row>
    <row r="529832" spans="4:4">
      <c r="D529832" s="48"/>
    </row>
    <row r="529833" spans="4:4">
      <c r="D529833" s="48"/>
    </row>
    <row r="529834" spans="4:4">
      <c r="D529834" s="48"/>
    </row>
    <row r="529835" spans="4:4">
      <c r="D529835" s="48"/>
    </row>
    <row r="529836" spans="4:4">
      <c r="D529836" s="48"/>
    </row>
    <row r="529837" spans="4:4">
      <c r="D529837" s="48"/>
    </row>
    <row r="529838" spans="4:4">
      <c r="D529838" s="48"/>
    </row>
    <row r="529839" spans="4:4">
      <c r="D529839" s="48"/>
    </row>
    <row r="529840" spans="4:4">
      <c r="D529840" s="48"/>
    </row>
    <row r="529841" spans="4:4">
      <c r="D529841" s="48"/>
    </row>
    <row r="529842" spans="4:4">
      <c r="D529842" s="48"/>
    </row>
    <row r="529843" spans="4:4">
      <c r="D529843" s="48"/>
    </row>
    <row r="529844" spans="4:4">
      <c r="D529844" s="48"/>
    </row>
    <row r="529845" spans="4:4">
      <c r="D529845" s="48"/>
    </row>
    <row r="529846" spans="4:4">
      <c r="D529846" s="48"/>
    </row>
    <row r="529847" spans="4:4">
      <c r="D529847" s="48"/>
    </row>
    <row r="529848" spans="4:4">
      <c r="D529848" s="48"/>
    </row>
    <row r="529849" spans="4:4">
      <c r="D529849" s="48"/>
    </row>
    <row r="529850" spans="4:4">
      <c r="D529850" s="48"/>
    </row>
    <row r="529851" spans="4:4">
      <c r="D529851" s="48"/>
    </row>
    <row r="529852" spans="4:4">
      <c r="D529852" s="48"/>
    </row>
    <row r="529853" spans="4:4">
      <c r="D529853" s="48"/>
    </row>
    <row r="529854" spans="4:4">
      <c r="D529854" s="48"/>
    </row>
    <row r="529855" spans="4:4">
      <c r="D529855" s="48"/>
    </row>
    <row r="529856" spans="4:4">
      <c r="D529856" s="48"/>
    </row>
    <row r="529857" spans="4:4">
      <c r="D529857" s="48"/>
    </row>
    <row r="529858" spans="4:4">
      <c r="D529858" s="48"/>
    </row>
    <row r="529859" spans="4:4">
      <c r="D529859" s="48"/>
    </row>
    <row r="529860" spans="4:4">
      <c r="D529860" s="48"/>
    </row>
    <row r="529861" spans="4:4">
      <c r="D529861" s="48"/>
    </row>
    <row r="529862" spans="4:4">
      <c r="D529862" s="48"/>
    </row>
    <row r="529863" spans="4:4">
      <c r="D529863" s="48"/>
    </row>
    <row r="529864" spans="4:4">
      <c r="D529864" s="48"/>
    </row>
    <row r="529865" spans="4:4">
      <c r="D529865" s="48"/>
    </row>
    <row r="529866" spans="4:4">
      <c r="D529866" s="48"/>
    </row>
    <row r="529867" spans="4:4">
      <c r="D529867" s="48"/>
    </row>
    <row r="529868" spans="4:4">
      <c r="D529868" s="48"/>
    </row>
    <row r="529869" spans="4:4">
      <c r="D529869" s="48"/>
    </row>
    <row r="529870" spans="4:4">
      <c r="D529870" s="48"/>
    </row>
    <row r="529871" spans="4:4">
      <c r="D529871" s="48"/>
    </row>
    <row r="529872" spans="4:4">
      <c r="D529872" s="48"/>
    </row>
    <row r="529873" spans="4:4">
      <c r="D529873" s="48"/>
    </row>
    <row r="529874" spans="4:4">
      <c r="D529874" s="48"/>
    </row>
    <row r="529875" spans="4:4">
      <c r="D529875" s="48"/>
    </row>
    <row r="529876" spans="4:4">
      <c r="D529876" s="48"/>
    </row>
    <row r="529877" spans="4:4">
      <c r="D529877" s="48"/>
    </row>
    <row r="529878" spans="4:4">
      <c r="D529878" s="48"/>
    </row>
    <row r="529879" spans="4:4">
      <c r="D529879" s="48"/>
    </row>
    <row r="529880" spans="4:4">
      <c r="D529880" s="48"/>
    </row>
    <row r="529881" spans="4:4">
      <c r="D529881" s="48"/>
    </row>
    <row r="529882" spans="4:4">
      <c r="D529882" s="48"/>
    </row>
    <row r="529883" spans="4:4">
      <c r="D529883" s="48"/>
    </row>
    <row r="529884" spans="4:4">
      <c r="D529884" s="48"/>
    </row>
    <row r="529885" spans="4:4">
      <c r="D529885" s="48"/>
    </row>
    <row r="529886" spans="4:4">
      <c r="D529886" s="48"/>
    </row>
    <row r="529887" spans="4:4">
      <c r="D529887" s="48"/>
    </row>
    <row r="529888" spans="4:4">
      <c r="D529888" s="48"/>
    </row>
    <row r="529889" spans="4:4">
      <c r="D529889" s="48"/>
    </row>
    <row r="529890" spans="4:4">
      <c r="D529890" s="48"/>
    </row>
    <row r="529891" spans="4:4">
      <c r="D529891" s="48"/>
    </row>
    <row r="529892" spans="4:4">
      <c r="D529892" s="48"/>
    </row>
    <row r="529893" spans="4:4">
      <c r="D529893" s="48"/>
    </row>
    <row r="529894" spans="4:4">
      <c r="D529894" s="48"/>
    </row>
    <row r="529895" spans="4:4">
      <c r="D529895" s="48"/>
    </row>
    <row r="529896" spans="4:4">
      <c r="D529896" s="48"/>
    </row>
    <row r="529897" spans="4:4">
      <c r="D529897" s="48"/>
    </row>
    <row r="529898" spans="4:4">
      <c r="D529898" s="48"/>
    </row>
    <row r="529899" spans="4:4">
      <c r="D529899" s="48"/>
    </row>
    <row r="529900" spans="4:4">
      <c r="D529900" s="48"/>
    </row>
    <row r="529901" spans="4:4">
      <c r="D529901" s="48"/>
    </row>
    <row r="529902" spans="4:4">
      <c r="D529902" s="48"/>
    </row>
    <row r="529903" spans="4:4">
      <c r="D529903" s="48"/>
    </row>
    <row r="529904" spans="4:4">
      <c r="D529904" s="48"/>
    </row>
    <row r="529905" spans="4:4">
      <c r="D529905" s="48"/>
    </row>
    <row r="529906" spans="4:4">
      <c r="D529906" s="48"/>
    </row>
    <row r="529907" spans="4:4">
      <c r="D529907" s="48"/>
    </row>
    <row r="529908" spans="4:4">
      <c r="D529908" s="48"/>
    </row>
    <row r="529909" spans="4:4">
      <c r="D529909" s="48"/>
    </row>
    <row r="529910" spans="4:4">
      <c r="D529910" s="48"/>
    </row>
    <row r="529911" spans="4:4">
      <c r="D529911" s="48"/>
    </row>
    <row r="529912" spans="4:4">
      <c r="D529912" s="48"/>
    </row>
    <row r="529913" spans="4:4">
      <c r="D529913" s="48"/>
    </row>
    <row r="529914" spans="4:4">
      <c r="D529914" s="48"/>
    </row>
    <row r="529915" spans="4:4">
      <c r="D529915" s="48"/>
    </row>
    <row r="529916" spans="4:4">
      <c r="D529916" s="48"/>
    </row>
    <row r="529917" spans="4:4">
      <c r="D529917" s="48"/>
    </row>
    <row r="529918" spans="4:4">
      <c r="D529918" s="48"/>
    </row>
    <row r="529919" spans="4:4">
      <c r="D529919" s="48"/>
    </row>
    <row r="529920" spans="4:4">
      <c r="D529920" s="48"/>
    </row>
    <row r="529921" spans="4:4">
      <c r="D529921" s="48"/>
    </row>
    <row r="529922" spans="4:4">
      <c r="D529922" s="48"/>
    </row>
    <row r="529923" spans="4:4">
      <c r="D529923" s="48"/>
    </row>
    <row r="529924" spans="4:4">
      <c r="D529924" s="48"/>
    </row>
    <row r="529925" spans="4:4">
      <c r="D529925" s="48"/>
    </row>
    <row r="529926" spans="4:4">
      <c r="D529926" s="48"/>
    </row>
    <row r="529927" spans="4:4">
      <c r="D529927" s="48"/>
    </row>
    <row r="529928" spans="4:4">
      <c r="D529928" s="48"/>
    </row>
    <row r="529929" spans="4:4">
      <c r="D529929" s="48"/>
    </row>
    <row r="529930" spans="4:4">
      <c r="D529930" s="48"/>
    </row>
    <row r="529931" spans="4:4">
      <c r="D529931" s="48"/>
    </row>
    <row r="529932" spans="4:4">
      <c r="D529932" s="48"/>
    </row>
    <row r="529933" spans="4:4">
      <c r="D529933" s="48"/>
    </row>
    <row r="529934" spans="4:4">
      <c r="D529934" s="48"/>
    </row>
    <row r="529935" spans="4:4">
      <c r="D529935" s="48"/>
    </row>
    <row r="529936" spans="4:4">
      <c r="D529936" s="48"/>
    </row>
    <row r="529937" spans="4:4">
      <c r="D529937" s="48"/>
    </row>
    <row r="529938" spans="4:4">
      <c r="D529938" s="48"/>
    </row>
    <row r="529939" spans="4:4">
      <c r="D529939" s="48"/>
    </row>
    <row r="529940" spans="4:4">
      <c r="D529940" s="48"/>
    </row>
    <row r="529941" spans="4:4">
      <c r="D529941" s="48"/>
    </row>
    <row r="529942" spans="4:4">
      <c r="D529942" s="48"/>
    </row>
    <row r="529943" spans="4:4">
      <c r="D529943" s="48"/>
    </row>
    <row r="529944" spans="4:4">
      <c r="D529944" s="48"/>
    </row>
    <row r="529945" spans="4:4">
      <c r="D529945" s="48"/>
    </row>
    <row r="529946" spans="4:4">
      <c r="D529946" s="48"/>
    </row>
    <row r="529947" spans="4:4">
      <c r="D529947" s="48"/>
    </row>
    <row r="529948" spans="4:4">
      <c r="D529948" s="48"/>
    </row>
    <row r="529949" spans="4:4">
      <c r="D529949" s="48"/>
    </row>
    <row r="529950" spans="4:4">
      <c r="D529950" s="48"/>
    </row>
    <row r="529951" spans="4:4">
      <c r="D529951" s="48"/>
    </row>
    <row r="529952" spans="4:4">
      <c r="D529952" s="48"/>
    </row>
    <row r="529953" spans="4:4">
      <c r="D529953" s="48"/>
    </row>
    <row r="529954" spans="4:4">
      <c r="D529954" s="48"/>
    </row>
    <row r="529955" spans="4:4">
      <c r="D529955" s="48"/>
    </row>
    <row r="529956" spans="4:4">
      <c r="D529956" s="48"/>
    </row>
    <row r="529957" spans="4:4">
      <c r="D529957" s="48"/>
    </row>
    <row r="529958" spans="4:4">
      <c r="D529958" s="48"/>
    </row>
    <row r="529959" spans="4:4">
      <c r="D529959" s="48"/>
    </row>
    <row r="529960" spans="4:4">
      <c r="D529960" s="48"/>
    </row>
    <row r="529961" spans="4:4">
      <c r="D529961" s="48"/>
    </row>
    <row r="529962" spans="4:4">
      <c r="D529962" s="48"/>
    </row>
    <row r="529963" spans="4:4">
      <c r="D529963" s="48"/>
    </row>
    <row r="529964" spans="4:4">
      <c r="D529964" s="48"/>
    </row>
    <row r="529965" spans="4:4">
      <c r="D529965" s="48"/>
    </row>
    <row r="529966" spans="4:4">
      <c r="D529966" s="48"/>
    </row>
    <row r="529967" spans="4:4">
      <c r="D529967" s="48"/>
    </row>
    <row r="529968" spans="4:4">
      <c r="D529968" s="48"/>
    </row>
    <row r="529969" spans="4:4">
      <c r="D529969" s="48"/>
    </row>
    <row r="529970" spans="4:4">
      <c r="D529970" s="48"/>
    </row>
    <row r="529971" spans="4:4">
      <c r="D529971" s="48"/>
    </row>
    <row r="529972" spans="4:4">
      <c r="D529972" s="48"/>
    </row>
    <row r="529973" spans="4:4">
      <c r="D529973" s="48"/>
    </row>
    <row r="529974" spans="4:4">
      <c r="D529974" s="48"/>
    </row>
    <row r="529975" spans="4:4">
      <c r="D529975" s="48"/>
    </row>
    <row r="529976" spans="4:4">
      <c r="D529976" s="48"/>
    </row>
    <row r="529977" spans="4:4">
      <c r="D529977" s="48"/>
    </row>
    <row r="529978" spans="4:4">
      <c r="D529978" s="48"/>
    </row>
    <row r="529979" spans="4:4">
      <c r="D529979" s="48"/>
    </row>
    <row r="529980" spans="4:4">
      <c r="D529980" s="48"/>
    </row>
    <row r="529981" spans="4:4">
      <c r="D529981" s="48"/>
    </row>
    <row r="529982" spans="4:4">
      <c r="D529982" s="48"/>
    </row>
    <row r="529983" spans="4:4">
      <c r="D529983" s="48"/>
    </row>
    <row r="529984" spans="4:4">
      <c r="D529984" s="48"/>
    </row>
    <row r="529985" spans="4:4">
      <c r="D529985" s="48"/>
    </row>
    <row r="529986" spans="4:4">
      <c r="D529986" s="48"/>
    </row>
    <row r="529987" spans="4:4">
      <c r="D529987" s="48"/>
    </row>
    <row r="529988" spans="4:4">
      <c r="D529988" s="48"/>
    </row>
    <row r="529989" spans="4:4">
      <c r="D529989" s="48"/>
    </row>
    <row r="529990" spans="4:4">
      <c r="D529990" s="48"/>
    </row>
    <row r="529991" spans="4:4">
      <c r="D529991" s="48"/>
    </row>
    <row r="529992" spans="4:4">
      <c r="D529992" s="48"/>
    </row>
    <row r="529993" spans="4:4">
      <c r="D529993" s="48"/>
    </row>
    <row r="529994" spans="4:4">
      <c r="D529994" s="48"/>
    </row>
    <row r="529995" spans="4:4">
      <c r="D529995" s="48"/>
    </row>
    <row r="529996" spans="4:4">
      <c r="D529996" s="48"/>
    </row>
    <row r="529997" spans="4:4">
      <c r="D529997" s="48"/>
    </row>
    <row r="529998" spans="4:4">
      <c r="D529998" s="48"/>
    </row>
    <row r="529999" spans="4:4">
      <c r="D529999" s="48"/>
    </row>
    <row r="530000" spans="4:4">
      <c r="D530000" s="48"/>
    </row>
    <row r="530001" spans="4:4">
      <c r="D530001" s="48"/>
    </row>
    <row r="530002" spans="4:4">
      <c r="D530002" s="48"/>
    </row>
    <row r="530003" spans="4:4">
      <c r="D530003" s="48"/>
    </row>
    <row r="530004" spans="4:4">
      <c r="D530004" s="48"/>
    </row>
    <row r="530005" spans="4:4">
      <c r="D530005" s="48"/>
    </row>
    <row r="530006" spans="4:4">
      <c r="D530006" s="48"/>
    </row>
    <row r="530007" spans="4:4">
      <c r="D530007" s="48"/>
    </row>
    <row r="530008" spans="4:4">
      <c r="D530008" s="48"/>
    </row>
    <row r="530009" spans="4:4">
      <c r="D530009" s="48"/>
    </row>
    <row r="530010" spans="4:4">
      <c r="D530010" s="48"/>
    </row>
    <row r="530011" spans="4:4">
      <c r="D530011" s="48"/>
    </row>
    <row r="530012" spans="4:4">
      <c r="D530012" s="48"/>
    </row>
    <row r="530013" spans="4:4">
      <c r="D530013" s="48"/>
    </row>
    <row r="530014" spans="4:4">
      <c r="D530014" s="48"/>
    </row>
    <row r="530015" spans="4:4">
      <c r="D530015" s="48"/>
    </row>
    <row r="530016" spans="4:4">
      <c r="D530016" s="48"/>
    </row>
    <row r="530017" spans="4:4">
      <c r="D530017" s="48"/>
    </row>
    <row r="530018" spans="4:4">
      <c r="D530018" s="48"/>
    </row>
    <row r="530019" spans="4:4">
      <c r="D530019" s="48"/>
    </row>
    <row r="530020" spans="4:4">
      <c r="D530020" s="48"/>
    </row>
    <row r="530021" spans="4:4">
      <c r="D530021" s="48"/>
    </row>
    <row r="530022" spans="4:4">
      <c r="D530022" s="48"/>
    </row>
    <row r="530023" spans="4:4">
      <c r="D530023" s="48"/>
    </row>
    <row r="530024" spans="4:4">
      <c r="D530024" s="48"/>
    </row>
    <row r="530025" spans="4:4">
      <c r="D530025" s="48"/>
    </row>
    <row r="530026" spans="4:4">
      <c r="D530026" s="48"/>
    </row>
    <row r="530027" spans="4:4">
      <c r="D530027" s="48"/>
    </row>
    <row r="530028" spans="4:4">
      <c r="D530028" s="48"/>
    </row>
    <row r="530029" spans="4:4">
      <c r="D530029" s="48"/>
    </row>
    <row r="530030" spans="4:4">
      <c r="D530030" s="48"/>
    </row>
    <row r="530031" spans="4:4">
      <c r="D530031" s="48"/>
    </row>
    <row r="530032" spans="4:4">
      <c r="D530032" s="48"/>
    </row>
    <row r="530033" spans="4:4">
      <c r="D530033" s="48"/>
    </row>
    <row r="530034" spans="4:4">
      <c r="D530034" s="48"/>
    </row>
    <row r="530035" spans="4:4">
      <c r="D530035" s="48"/>
    </row>
    <row r="530036" spans="4:4">
      <c r="D530036" s="48"/>
    </row>
    <row r="530037" spans="4:4">
      <c r="D530037" s="48"/>
    </row>
    <row r="530038" spans="4:4">
      <c r="D530038" s="48"/>
    </row>
    <row r="530039" spans="4:4">
      <c r="D530039" s="48"/>
    </row>
    <row r="530040" spans="4:4">
      <c r="D530040" s="48"/>
    </row>
    <row r="530041" spans="4:4">
      <c r="D530041" s="48"/>
    </row>
    <row r="530042" spans="4:4">
      <c r="D530042" s="48"/>
    </row>
    <row r="530043" spans="4:4">
      <c r="D530043" s="48"/>
    </row>
    <row r="530044" spans="4:4">
      <c r="D530044" s="48"/>
    </row>
    <row r="530045" spans="4:4">
      <c r="D530045" s="48"/>
    </row>
    <row r="530046" spans="4:4">
      <c r="D530046" s="48"/>
    </row>
    <row r="530047" spans="4:4">
      <c r="D530047" s="48"/>
    </row>
    <row r="530048" spans="4:4">
      <c r="D530048" s="48"/>
    </row>
    <row r="530049" spans="4:4">
      <c r="D530049" s="48"/>
    </row>
    <row r="530050" spans="4:4">
      <c r="D530050" s="48"/>
    </row>
    <row r="530051" spans="4:4">
      <c r="D530051" s="48"/>
    </row>
    <row r="530052" spans="4:4">
      <c r="D530052" s="48"/>
    </row>
    <row r="530053" spans="4:4">
      <c r="D530053" s="48"/>
    </row>
    <row r="530054" spans="4:4">
      <c r="D530054" s="48"/>
    </row>
    <row r="530055" spans="4:4">
      <c r="D530055" s="48"/>
    </row>
    <row r="530056" spans="4:4">
      <c r="D530056" s="48"/>
    </row>
    <row r="530057" spans="4:4">
      <c r="D530057" s="48"/>
    </row>
    <row r="530058" spans="4:4">
      <c r="D530058" s="48"/>
    </row>
    <row r="530059" spans="4:4">
      <c r="D530059" s="48"/>
    </row>
    <row r="530060" spans="4:4">
      <c r="D530060" s="48"/>
    </row>
    <row r="530061" spans="4:4">
      <c r="D530061" s="48"/>
    </row>
    <row r="530062" spans="4:4">
      <c r="D530062" s="48"/>
    </row>
    <row r="530063" spans="4:4">
      <c r="D530063" s="48"/>
    </row>
    <row r="530064" spans="4:4">
      <c r="D530064" s="48"/>
    </row>
    <row r="530065" spans="4:4">
      <c r="D530065" s="48"/>
    </row>
    <row r="530066" spans="4:4">
      <c r="D530066" s="48"/>
    </row>
    <row r="530067" spans="4:4">
      <c r="D530067" s="48"/>
    </row>
    <row r="530068" spans="4:4">
      <c r="D530068" s="48"/>
    </row>
    <row r="530069" spans="4:4">
      <c r="D530069" s="48"/>
    </row>
    <row r="530070" spans="4:4">
      <c r="D530070" s="48"/>
    </row>
    <row r="530071" spans="4:4">
      <c r="D530071" s="48"/>
    </row>
    <row r="530072" spans="4:4">
      <c r="D530072" s="48"/>
    </row>
    <row r="530073" spans="4:4">
      <c r="D530073" s="48"/>
    </row>
    <row r="530074" spans="4:4">
      <c r="D530074" s="48"/>
    </row>
    <row r="530075" spans="4:4">
      <c r="D530075" s="48"/>
    </row>
    <row r="530076" spans="4:4">
      <c r="D530076" s="48"/>
    </row>
    <row r="530077" spans="4:4">
      <c r="D530077" s="48"/>
    </row>
    <row r="530078" spans="4:4">
      <c r="D530078" s="48"/>
    </row>
    <row r="530079" spans="4:4">
      <c r="D530079" s="48"/>
    </row>
    <row r="530080" spans="4:4">
      <c r="D530080" s="48"/>
    </row>
    <row r="530081" spans="4:4">
      <c r="D530081" s="48"/>
    </row>
    <row r="530082" spans="4:4">
      <c r="D530082" s="48"/>
    </row>
    <row r="530083" spans="4:4">
      <c r="D530083" s="48"/>
    </row>
    <row r="530084" spans="4:4">
      <c r="D530084" s="48"/>
    </row>
    <row r="530085" spans="4:4">
      <c r="D530085" s="48"/>
    </row>
    <row r="530086" spans="4:4">
      <c r="D530086" s="48"/>
    </row>
    <row r="530087" spans="4:4">
      <c r="D530087" s="48"/>
    </row>
    <row r="530088" spans="4:4">
      <c r="D530088" s="48"/>
    </row>
    <row r="530089" spans="4:4">
      <c r="D530089" s="48"/>
    </row>
    <row r="530090" spans="4:4">
      <c r="D530090" s="48"/>
    </row>
    <row r="530091" spans="4:4">
      <c r="D530091" s="48"/>
    </row>
    <row r="530092" spans="4:4">
      <c r="D530092" s="48"/>
    </row>
    <row r="530093" spans="4:4">
      <c r="D530093" s="48"/>
    </row>
    <row r="530094" spans="4:4">
      <c r="D530094" s="48"/>
    </row>
    <row r="530095" spans="4:4">
      <c r="D530095" s="48"/>
    </row>
    <row r="530096" spans="4:4">
      <c r="D530096" s="48"/>
    </row>
    <row r="530097" spans="4:4">
      <c r="D530097" s="48"/>
    </row>
    <row r="530098" spans="4:4">
      <c r="D530098" s="48"/>
    </row>
    <row r="530099" spans="4:4">
      <c r="D530099" s="48"/>
    </row>
    <row r="530100" spans="4:4">
      <c r="D530100" s="48"/>
    </row>
    <row r="530101" spans="4:4">
      <c r="D530101" s="48"/>
    </row>
    <row r="530102" spans="4:4">
      <c r="D530102" s="48"/>
    </row>
    <row r="530103" spans="4:4">
      <c r="D530103" s="48"/>
    </row>
    <row r="530104" spans="4:4">
      <c r="D530104" s="48"/>
    </row>
    <row r="530105" spans="4:4">
      <c r="D530105" s="48"/>
    </row>
    <row r="530106" spans="4:4">
      <c r="D530106" s="48"/>
    </row>
    <row r="530107" spans="4:4">
      <c r="D530107" s="48"/>
    </row>
    <row r="530108" spans="4:4">
      <c r="D530108" s="48"/>
    </row>
    <row r="530109" spans="4:4">
      <c r="D530109" s="48"/>
    </row>
    <row r="530110" spans="4:4">
      <c r="D530110" s="48"/>
    </row>
    <row r="530111" spans="4:4">
      <c r="D530111" s="48"/>
    </row>
    <row r="530112" spans="4:4">
      <c r="D530112" s="48"/>
    </row>
    <row r="530113" spans="4:4">
      <c r="D530113" s="48"/>
    </row>
    <row r="530114" spans="4:4">
      <c r="D530114" s="48"/>
    </row>
    <row r="530115" spans="4:4">
      <c r="D530115" s="48"/>
    </row>
    <row r="530116" spans="4:4">
      <c r="D530116" s="48"/>
    </row>
    <row r="530117" spans="4:4">
      <c r="D530117" s="48"/>
    </row>
    <row r="530118" spans="4:4">
      <c r="D530118" s="48"/>
    </row>
    <row r="530119" spans="4:4">
      <c r="D530119" s="48"/>
    </row>
    <row r="530120" spans="4:4">
      <c r="D530120" s="48"/>
    </row>
    <row r="530121" spans="4:4">
      <c r="D530121" s="48"/>
    </row>
    <row r="530122" spans="4:4">
      <c r="D530122" s="48"/>
    </row>
    <row r="530123" spans="4:4">
      <c r="D530123" s="48"/>
    </row>
    <row r="530124" spans="4:4">
      <c r="D530124" s="48"/>
    </row>
    <row r="530125" spans="4:4">
      <c r="D530125" s="48"/>
    </row>
    <row r="530126" spans="4:4">
      <c r="D530126" s="48"/>
    </row>
    <row r="530127" spans="4:4">
      <c r="D530127" s="48"/>
    </row>
    <row r="530128" spans="4:4">
      <c r="D530128" s="48"/>
    </row>
    <row r="530129" spans="4:4">
      <c r="D530129" s="48"/>
    </row>
    <row r="530130" spans="4:4">
      <c r="D530130" s="48"/>
    </row>
    <row r="530131" spans="4:4">
      <c r="D530131" s="48"/>
    </row>
    <row r="530132" spans="4:4">
      <c r="D530132" s="48"/>
    </row>
    <row r="530133" spans="4:4">
      <c r="D530133" s="48"/>
    </row>
    <row r="530134" spans="4:4">
      <c r="D530134" s="48"/>
    </row>
    <row r="530135" spans="4:4">
      <c r="D530135" s="48"/>
    </row>
    <row r="530136" spans="4:4">
      <c r="D530136" s="48"/>
    </row>
    <row r="530137" spans="4:4">
      <c r="D530137" s="48"/>
    </row>
    <row r="530138" spans="4:4">
      <c r="D530138" s="48"/>
    </row>
    <row r="530139" spans="4:4">
      <c r="D530139" s="48"/>
    </row>
    <row r="530140" spans="4:4">
      <c r="D530140" s="48"/>
    </row>
    <row r="530141" spans="4:4">
      <c r="D530141" s="48"/>
    </row>
    <row r="530142" spans="4:4">
      <c r="D530142" s="48"/>
    </row>
    <row r="530143" spans="4:4">
      <c r="D530143" s="48"/>
    </row>
    <row r="530144" spans="4:4">
      <c r="D530144" s="48"/>
    </row>
    <row r="530145" spans="4:4">
      <c r="D530145" s="48"/>
    </row>
    <row r="530146" spans="4:4">
      <c r="D530146" s="48"/>
    </row>
    <row r="530147" spans="4:4">
      <c r="D530147" s="48"/>
    </row>
    <row r="530148" spans="4:4">
      <c r="D530148" s="48"/>
    </row>
    <row r="530149" spans="4:4">
      <c r="D530149" s="48"/>
    </row>
    <row r="530150" spans="4:4">
      <c r="D530150" s="48"/>
    </row>
    <row r="530151" spans="4:4">
      <c r="D530151" s="48"/>
    </row>
    <row r="530152" spans="4:4">
      <c r="D530152" s="48"/>
    </row>
    <row r="530153" spans="4:4">
      <c r="D530153" s="48"/>
    </row>
    <row r="530154" spans="4:4">
      <c r="D530154" s="48"/>
    </row>
    <row r="530155" spans="4:4">
      <c r="D530155" s="48"/>
    </row>
    <row r="530156" spans="4:4">
      <c r="D530156" s="48"/>
    </row>
    <row r="530157" spans="4:4">
      <c r="D530157" s="48"/>
    </row>
    <row r="530158" spans="4:4">
      <c r="D530158" s="48"/>
    </row>
    <row r="530159" spans="4:4">
      <c r="D530159" s="48"/>
    </row>
    <row r="530160" spans="4:4">
      <c r="D530160" s="48"/>
    </row>
    <row r="530161" spans="4:4">
      <c r="D530161" s="48"/>
    </row>
    <row r="530162" spans="4:4">
      <c r="D530162" s="48"/>
    </row>
    <row r="530163" spans="4:4">
      <c r="D530163" s="48"/>
    </row>
    <row r="530164" spans="4:4">
      <c r="D530164" s="48"/>
    </row>
    <row r="530165" spans="4:4">
      <c r="D530165" s="48"/>
    </row>
    <row r="530166" spans="4:4">
      <c r="D530166" s="48"/>
    </row>
    <row r="530167" spans="4:4">
      <c r="D530167" s="48"/>
    </row>
    <row r="530168" spans="4:4">
      <c r="D530168" s="48"/>
    </row>
    <row r="530169" spans="4:4">
      <c r="D530169" s="48"/>
    </row>
    <row r="530170" spans="4:4">
      <c r="D530170" s="48"/>
    </row>
    <row r="530171" spans="4:4">
      <c r="D530171" s="48"/>
    </row>
    <row r="530172" spans="4:4">
      <c r="D530172" s="48"/>
    </row>
    <row r="530173" spans="4:4">
      <c r="D530173" s="48"/>
    </row>
    <row r="530174" spans="4:4">
      <c r="D530174" s="48"/>
    </row>
    <row r="530175" spans="4:4">
      <c r="D530175" s="48"/>
    </row>
    <row r="530176" spans="4:4">
      <c r="D530176" s="48"/>
    </row>
    <row r="530177" spans="4:4">
      <c r="D530177" s="48"/>
    </row>
    <row r="530178" spans="4:4">
      <c r="D530178" s="48"/>
    </row>
    <row r="530179" spans="4:4">
      <c r="D530179" s="48"/>
    </row>
    <row r="530180" spans="4:4">
      <c r="D530180" s="48"/>
    </row>
    <row r="530181" spans="4:4">
      <c r="D530181" s="48"/>
    </row>
    <row r="530182" spans="4:4">
      <c r="D530182" s="48"/>
    </row>
    <row r="530183" spans="4:4">
      <c r="D530183" s="48"/>
    </row>
    <row r="530184" spans="4:4">
      <c r="D530184" s="48"/>
    </row>
    <row r="530185" spans="4:4">
      <c r="D530185" s="48"/>
    </row>
    <row r="530186" spans="4:4">
      <c r="D530186" s="48"/>
    </row>
    <row r="530187" spans="4:4">
      <c r="D530187" s="48"/>
    </row>
    <row r="530188" spans="4:4">
      <c r="D530188" s="48"/>
    </row>
    <row r="530189" spans="4:4">
      <c r="D530189" s="48"/>
    </row>
    <row r="530190" spans="4:4">
      <c r="D530190" s="48"/>
    </row>
    <row r="530191" spans="4:4">
      <c r="D530191" s="48"/>
    </row>
    <row r="530192" spans="4:4">
      <c r="D530192" s="48"/>
    </row>
    <row r="530193" spans="4:4">
      <c r="D530193" s="48"/>
    </row>
    <row r="530194" spans="4:4">
      <c r="D530194" s="48"/>
    </row>
    <row r="530195" spans="4:4">
      <c r="D530195" s="48"/>
    </row>
    <row r="530196" spans="4:4">
      <c r="D530196" s="48"/>
    </row>
    <row r="530197" spans="4:4">
      <c r="D530197" s="48"/>
    </row>
    <row r="530198" spans="4:4">
      <c r="D530198" s="48"/>
    </row>
    <row r="530199" spans="4:4">
      <c r="D530199" s="48"/>
    </row>
    <row r="530200" spans="4:4">
      <c r="D530200" s="48"/>
    </row>
    <row r="530201" spans="4:4">
      <c r="D530201" s="48"/>
    </row>
    <row r="530202" spans="4:4">
      <c r="D530202" s="48"/>
    </row>
    <row r="530203" spans="4:4">
      <c r="D530203" s="48"/>
    </row>
    <row r="530204" spans="4:4">
      <c r="D530204" s="48"/>
    </row>
    <row r="530205" spans="4:4">
      <c r="D530205" s="48"/>
    </row>
    <row r="530206" spans="4:4">
      <c r="D530206" s="48"/>
    </row>
    <row r="530207" spans="4:4">
      <c r="D530207" s="48"/>
    </row>
    <row r="530208" spans="4:4">
      <c r="D530208" s="48"/>
    </row>
    <row r="530209" spans="4:4">
      <c r="D530209" s="48"/>
    </row>
    <row r="530210" spans="4:4">
      <c r="D530210" s="48"/>
    </row>
    <row r="530211" spans="4:4">
      <c r="D530211" s="48"/>
    </row>
    <row r="530212" spans="4:4">
      <c r="D530212" s="48"/>
    </row>
    <row r="530213" spans="4:4">
      <c r="D530213" s="48"/>
    </row>
    <row r="530214" spans="4:4">
      <c r="D530214" s="48"/>
    </row>
    <row r="530215" spans="4:4">
      <c r="D530215" s="48"/>
    </row>
    <row r="530216" spans="4:4">
      <c r="D530216" s="48"/>
    </row>
    <row r="530217" spans="4:4">
      <c r="D530217" s="48"/>
    </row>
    <row r="530218" spans="4:4">
      <c r="D530218" s="48"/>
    </row>
    <row r="530219" spans="4:4">
      <c r="D530219" s="48"/>
    </row>
    <row r="530220" spans="4:4">
      <c r="D530220" s="48"/>
    </row>
    <row r="530221" spans="4:4">
      <c r="D530221" s="48"/>
    </row>
    <row r="530222" spans="4:4">
      <c r="D530222" s="48"/>
    </row>
    <row r="530223" spans="4:4">
      <c r="D530223" s="48"/>
    </row>
    <row r="530224" spans="4:4">
      <c r="D530224" s="48"/>
    </row>
    <row r="530225" spans="4:4">
      <c r="D530225" s="48"/>
    </row>
    <row r="530226" spans="4:4">
      <c r="D530226" s="48"/>
    </row>
    <row r="530227" spans="4:4">
      <c r="D530227" s="48"/>
    </row>
    <row r="530228" spans="4:4">
      <c r="D530228" s="48"/>
    </row>
    <row r="530229" spans="4:4">
      <c r="D530229" s="48"/>
    </row>
    <row r="530230" spans="4:4">
      <c r="D530230" s="48"/>
    </row>
    <row r="530231" spans="4:4">
      <c r="D530231" s="48"/>
    </row>
    <row r="530232" spans="4:4">
      <c r="D530232" s="48"/>
    </row>
    <row r="530233" spans="4:4">
      <c r="D530233" s="48"/>
    </row>
    <row r="530234" spans="4:4">
      <c r="D530234" s="48"/>
    </row>
    <row r="530235" spans="4:4">
      <c r="D530235" s="48"/>
    </row>
    <row r="530236" spans="4:4">
      <c r="D530236" s="48"/>
    </row>
    <row r="530237" spans="4:4">
      <c r="D530237" s="48"/>
    </row>
    <row r="530238" spans="4:4">
      <c r="D530238" s="48"/>
    </row>
    <row r="530239" spans="4:4">
      <c r="D530239" s="48"/>
    </row>
    <row r="530240" spans="4:4">
      <c r="D530240" s="48"/>
    </row>
    <row r="530241" spans="4:4">
      <c r="D530241" s="48"/>
    </row>
    <row r="530242" spans="4:4">
      <c r="D530242" s="48"/>
    </row>
    <row r="530243" spans="4:4">
      <c r="D530243" s="48"/>
    </row>
    <row r="530244" spans="4:4">
      <c r="D530244" s="48"/>
    </row>
    <row r="530245" spans="4:4">
      <c r="D530245" s="48"/>
    </row>
    <row r="530246" spans="4:4">
      <c r="D530246" s="48"/>
    </row>
    <row r="530247" spans="4:4">
      <c r="D530247" s="48"/>
    </row>
    <row r="530248" spans="4:4">
      <c r="D530248" s="48"/>
    </row>
    <row r="530249" spans="4:4">
      <c r="D530249" s="48"/>
    </row>
    <row r="530250" spans="4:4">
      <c r="D530250" s="48"/>
    </row>
    <row r="530251" spans="4:4">
      <c r="D530251" s="48"/>
    </row>
    <row r="530252" spans="4:4">
      <c r="D530252" s="48"/>
    </row>
    <row r="530253" spans="4:4">
      <c r="D530253" s="48"/>
    </row>
    <row r="530254" spans="4:4">
      <c r="D530254" s="48"/>
    </row>
    <row r="530255" spans="4:4">
      <c r="D530255" s="48"/>
    </row>
    <row r="530256" spans="4:4">
      <c r="D530256" s="48"/>
    </row>
    <row r="530257" spans="4:4">
      <c r="D530257" s="48"/>
    </row>
    <row r="530258" spans="4:4">
      <c r="D530258" s="48"/>
    </row>
    <row r="530259" spans="4:4">
      <c r="D530259" s="48"/>
    </row>
    <row r="530260" spans="4:4">
      <c r="D530260" s="48"/>
    </row>
    <row r="530261" spans="4:4">
      <c r="D530261" s="48"/>
    </row>
    <row r="530262" spans="4:4">
      <c r="D530262" s="48"/>
    </row>
    <row r="530263" spans="4:4">
      <c r="D530263" s="48"/>
    </row>
    <row r="530264" spans="4:4">
      <c r="D530264" s="48"/>
    </row>
    <row r="530265" spans="4:4">
      <c r="D530265" s="48"/>
    </row>
    <row r="530266" spans="4:4">
      <c r="D530266" s="48"/>
    </row>
    <row r="530267" spans="4:4">
      <c r="D530267" s="48"/>
    </row>
    <row r="530268" spans="4:4">
      <c r="D530268" s="48"/>
    </row>
    <row r="530269" spans="4:4">
      <c r="D530269" s="48"/>
    </row>
    <row r="530270" spans="4:4">
      <c r="D530270" s="48"/>
    </row>
    <row r="530271" spans="4:4">
      <c r="D530271" s="48"/>
    </row>
    <row r="530272" spans="4:4">
      <c r="D530272" s="48"/>
    </row>
    <row r="530273" spans="4:4">
      <c r="D530273" s="48"/>
    </row>
    <row r="530274" spans="4:4">
      <c r="D530274" s="48"/>
    </row>
    <row r="530275" spans="4:4">
      <c r="D530275" s="48"/>
    </row>
    <row r="530276" spans="4:4">
      <c r="D530276" s="48"/>
    </row>
    <row r="530277" spans="4:4">
      <c r="D530277" s="48"/>
    </row>
    <row r="530278" spans="4:4">
      <c r="D530278" s="48"/>
    </row>
    <row r="530279" spans="4:4">
      <c r="D530279" s="48"/>
    </row>
    <row r="530280" spans="4:4">
      <c r="D530280" s="48"/>
    </row>
    <row r="530281" spans="4:4">
      <c r="D530281" s="48"/>
    </row>
    <row r="530282" spans="4:4">
      <c r="D530282" s="48"/>
    </row>
    <row r="530283" spans="4:4">
      <c r="D530283" s="48"/>
    </row>
    <row r="530284" spans="4:4">
      <c r="D530284" s="48"/>
    </row>
    <row r="530285" spans="4:4">
      <c r="D530285" s="48"/>
    </row>
    <row r="530286" spans="4:4">
      <c r="D530286" s="48"/>
    </row>
    <row r="530287" spans="4:4">
      <c r="D530287" s="48"/>
    </row>
    <row r="530288" spans="4:4">
      <c r="D530288" s="48"/>
    </row>
    <row r="530289" spans="4:4">
      <c r="D530289" s="48"/>
    </row>
    <row r="530290" spans="4:4">
      <c r="D530290" s="48"/>
    </row>
    <row r="530291" spans="4:4">
      <c r="D530291" s="48"/>
    </row>
    <row r="530292" spans="4:4">
      <c r="D530292" s="48"/>
    </row>
    <row r="530293" spans="4:4">
      <c r="D530293" s="48"/>
    </row>
    <row r="530294" spans="4:4">
      <c r="D530294" s="48"/>
    </row>
    <row r="530295" spans="4:4">
      <c r="D530295" s="48"/>
    </row>
    <row r="530296" spans="4:4">
      <c r="D530296" s="48"/>
    </row>
    <row r="530297" spans="4:4">
      <c r="D530297" s="48"/>
    </row>
    <row r="530298" spans="4:4">
      <c r="D530298" s="48"/>
    </row>
    <row r="530299" spans="4:4">
      <c r="D530299" s="48"/>
    </row>
    <row r="530300" spans="4:4">
      <c r="D530300" s="48"/>
    </row>
    <row r="530301" spans="4:4">
      <c r="D530301" s="48"/>
    </row>
    <row r="530302" spans="4:4">
      <c r="D530302" s="48"/>
    </row>
    <row r="530303" spans="4:4">
      <c r="D530303" s="48"/>
    </row>
    <row r="530304" spans="4:4">
      <c r="D530304" s="48"/>
    </row>
    <row r="530305" spans="4:4">
      <c r="D530305" s="48"/>
    </row>
    <row r="530306" spans="4:4">
      <c r="D530306" s="48"/>
    </row>
    <row r="530307" spans="4:4">
      <c r="D530307" s="48"/>
    </row>
    <row r="530308" spans="4:4">
      <c r="D530308" s="48"/>
    </row>
    <row r="530309" spans="4:4">
      <c r="D530309" s="48"/>
    </row>
    <row r="530310" spans="4:4">
      <c r="D530310" s="48"/>
    </row>
    <row r="530311" spans="4:4">
      <c r="D530311" s="48"/>
    </row>
    <row r="530312" spans="4:4">
      <c r="D530312" s="48"/>
    </row>
    <row r="530313" spans="4:4">
      <c r="D530313" s="48"/>
    </row>
    <row r="530314" spans="4:4">
      <c r="D530314" s="48"/>
    </row>
    <row r="530315" spans="4:4">
      <c r="D530315" s="48"/>
    </row>
    <row r="530316" spans="4:4">
      <c r="D530316" s="48"/>
    </row>
    <row r="530317" spans="4:4">
      <c r="D530317" s="48"/>
    </row>
    <row r="530318" spans="4:4">
      <c r="D530318" s="48"/>
    </row>
    <row r="530319" spans="4:4">
      <c r="D530319" s="48"/>
    </row>
    <row r="530320" spans="4:4">
      <c r="D530320" s="48"/>
    </row>
    <row r="530321" spans="4:4">
      <c r="D530321" s="48"/>
    </row>
    <row r="530322" spans="4:4">
      <c r="D530322" s="48"/>
    </row>
    <row r="530323" spans="4:4">
      <c r="D530323" s="48"/>
    </row>
    <row r="530324" spans="4:4">
      <c r="D530324" s="48"/>
    </row>
    <row r="530325" spans="4:4">
      <c r="D530325" s="48"/>
    </row>
    <row r="530326" spans="4:4">
      <c r="D530326" s="48"/>
    </row>
    <row r="530327" spans="4:4">
      <c r="D530327" s="48"/>
    </row>
    <row r="530328" spans="4:4">
      <c r="D530328" s="48"/>
    </row>
    <row r="530329" spans="4:4">
      <c r="D530329" s="48"/>
    </row>
    <row r="530330" spans="4:4">
      <c r="D530330" s="48"/>
    </row>
    <row r="530331" spans="4:4">
      <c r="D530331" s="48"/>
    </row>
    <row r="530332" spans="4:4">
      <c r="D530332" s="48"/>
    </row>
    <row r="530333" spans="4:4">
      <c r="D530333" s="48"/>
    </row>
    <row r="530334" spans="4:4">
      <c r="D530334" s="48"/>
    </row>
    <row r="530335" spans="4:4">
      <c r="D530335" s="48"/>
    </row>
    <row r="530336" spans="4:4">
      <c r="D530336" s="48"/>
    </row>
    <row r="530337" spans="4:4">
      <c r="D530337" s="48"/>
    </row>
    <row r="530338" spans="4:4">
      <c r="D530338" s="48"/>
    </row>
    <row r="530339" spans="4:4">
      <c r="D530339" s="48"/>
    </row>
    <row r="530340" spans="4:4">
      <c r="D530340" s="48"/>
    </row>
    <row r="530341" spans="4:4">
      <c r="D530341" s="48"/>
    </row>
    <row r="530342" spans="4:4">
      <c r="D530342" s="48"/>
    </row>
    <row r="530343" spans="4:4">
      <c r="D530343" s="48"/>
    </row>
    <row r="530344" spans="4:4">
      <c r="D530344" s="48"/>
    </row>
    <row r="530345" spans="4:4">
      <c r="D530345" s="48"/>
    </row>
    <row r="530346" spans="4:4">
      <c r="D530346" s="48"/>
    </row>
    <row r="530347" spans="4:4">
      <c r="D530347" s="48"/>
    </row>
    <row r="530348" spans="4:4">
      <c r="D530348" s="48"/>
    </row>
    <row r="530349" spans="4:4">
      <c r="D530349" s="48"/>
    </row>
    <row r="530350" spans="4:4">
      <c r="D530350" s="48"/>
    </row>
    <row r="530351" spans="4:4">
      <c r="D530351" s="48"/>
    </row>
    <row r="530352" spans="4:4">
      <c r="D530352" s="48"/>
    </row>
    <row r="530353" spans="4:4">
      <c r="D530353" s="48"/>
    </row>
    <row r="530354" spans="4:4">
      <c r="D530354" s="48"/>
    </row>
    <row r="530355" spans="4:4">
      <c r="D530355" s="48"/>
    </row>
    <row r="530356" spans="4:4">
      <c r="D530356" s="48"/>
    </row>
    <row r="530357" spans="4:4">
      <c r="D530357" s="48"/>
    </row>
    <row r="530358" spans="4:4">
      <c r="D530358" s="48"/>
    </row>
    <row r="530359" spans="4:4">
      <c r="D530359" s="48"/>
    </row>
    <row r="530360" spans="4:4">
      <c r="D530360" s="48"/>
    </row>
    <row r="530361" spans="4:4">
      <c r="D530361" s="48"/>
    </row>
    <row r="530362" spans="4:4">
      <c r="D530362" s="48"/>
    </row>
    <row r="530363" spans="4:4">
      <c r="D530363" s="48"/>
    </row>
    <row r="530364" spans="4:4">
      <c r="D530364" s="48"/>
    </row>
    <row r="530365" spans="4:4">
      <c r="D530365" s="48"/>
    </row>
    <row r="530366" spans="4:4">
      <c r="D530366" s="48"/>
    </row>
    <row r="530367" spans="4:4">
      <c r="D530367" s="48"/>
    </row>
    <row r="530368" spans="4:4">
      <c r="D530368" s="48"/>
    </row>
    <row r="530369" spans="4:4">
      <c r="D530369" s="48"/>
    </row>
    <row r="530370" spans="4:4">
      <c r="D530370" s="48"/>
    </row>
    <row r="530371" spans="4:4">
      <c r="D530371" s="48"/>
    </row>
    <row r="530372" spans="4:4">
      <c r="D530372" s="48"/>
    </row>
    <row r="530373" spans="4:4">
      <c r="D530373" s="48"/>
    </row>
    <row r="530374" spans="4:4">
      <c r="D530374" s="48"/>
    </row>
    <row r="530375" spans="4:4">
      <c r="D530375" s="48"/>
    </row>
    <row r="530376" spans="4:4">
      <c r="D530376" s="48"/>
    </row>
    <row r="530377" spans="4:4">
      <c r="D530377" s="48"/>
    </row>
    <row r="530378" spans="4:4">
      <c r="D530378" s="48"/>
    </row>
    <row r="530379" spans="4:4">
      <c r="D530379" s="48"/>
    </row>
    <row r="530380" spans="4:4">
      <c r="D530380" s="48"/>
    </row>
    <row r="530381" spans="4:4">
      <c r="D530381" s="48"/>
    </row>
    <row r="530382" spans="4:4">
      <c r="D530382" s="48"/>
    </row>
    <row r="530383" spans="4:4">
      <c r="D530383" s="48"/>
    </row>
    <row r="530384" spans="4:4">
      <c r="D530384" s="48"/>
    </row>
    <row r="530385" spans="4:4">
      <c r="D530385" s="48"/>
    </row>
    <row r="530386" spans="4:4">
      <c r="D530386" s="48"/>
    </row>
    <row r="530387" spans="4:4">
      <c r="D530387" s="48"/>
    </row>
    <row r="530388" spans="4:4">
      <c r="D530388" s="48"/>
    </row>
    <row r="530389" spans="4:4">
      <c r="D530389" s="48"/>
    </row>
    <row r="530390" spans="4:4">
      <c r="D530390" s="48"/>
    </row>
    <row r="530391" spans="4:4">
      <c r="D530391" s="48"/>
    </row>
    <row r="530392" spans="4:4">
      <c r="D530392" s="48"/>
    </row>
    <row r="530393" spans="4:4">
      <c r="D530393" s="48"/>
    </row>
    <row r="530394" spans="4:4">
      <c r="D530394" s="48"/>
    </row>
    <row r="530395" spans="4:4">
      <c r="D530395" s="48"/>
    </row>
    <row r="530396" spans="4:4">
      <c r="D530396" s="48"/>
    </row>
    <row r="530397" spans="4:4">
      <c r="D530397" s="48"/>
    </row>
    <row r="530398" spans="4:4">
      <c r="D530398" s="48"/>
    </row>
    <row r="530399" spans="4:4">
      <c r="D530399" s="48"/>
    </row>
    <row r="530400" spans="4:4">
      <c r="D530400" s="48"/>
    </row>
    <row r="530401" spans="4:4">
      <c r="D530401" s="48"/>
    </row>
    <row r="530402" spans="4:4">
      <c r="D530402" s="48"/>
    </row>
    <row r="530403" spans="4:4">
      <c r="D530403" s="48"/>
    </row>
    <row r="530404" spans="4:4">
      <c r="D530404" s="48"/>
    </row>
    <row r="530405" spans="4:4">
      <c r="D530405" s="48"/>
    </row>
    <row r="530406" spans="4:4">
      <c r="D530406" s="48"/>
    </row>
    <row r="530407" spans="4:4">
      <c r="D530407" s="48"/>
    </row>
    <row r="530408" spans="4:4">
      <c r="D530408" s="48"/>
    </row>
    <row r="530409" spans="4:4">
      <c r="D530409" s="48"/>
    </row>
    <row r="530410" spans="4:4">
      <c r="D530410" s="48"/>
    </row>
    <row r="530411" spans="4:4">
      <c r="D530411" s="48"/>
    </row>
    <row r="530412" spans="4:4">
      <c r="D530412" s="48"/>
    </row>
    <row r="530413" spans="4:4">
      <c r="D530413" s="48"/>
    </row>
    <row r="530414" spans="4:4">
      <c r="D530414" s="48"/>
    </row>
    <row r="530415" spans="4:4">
      <c r="D530415" s="48"/>
    </row>
    <row r="530416" spans="4:4">
      <c r="D530416" s="48"/>
    </row>
    <row r="530417" spans="4:4">
      <c r="D530417" s="48"/>
    </row>
    <row r="530418" spans="4:4">
      <c r="D530418" s="48"/>
    </row>
    <row r="530419" spans="4:4">
      <c r="D530419" s="48"/>
    </row>
    <row r="530420" spans="4:4">
      <c r="D530420" s="48"/>
    </row>
    <row r="530421" spans="4:4">
      <c r="D530421" s="48"/>
    </row>
    <row r="530422" spans="4:4">
      <c r="D530422" s="48"/>
    </row>
    <row r="530423" spans="4:4">
      <c r="D530423" s="48"/>
    </row>
    <row r="530424" spans="4:4">
      <c r="D530424" s="48"/>
    </row>
    <row r="530425" spans="4:4">
      <c r="D530425" s="48"/>
    </row>
    <row r="530426" spans="4:4">
      <c r="D530426" s="48"/>
    </row>
    <row r="530427" spans="4:4">
      <c r="D530427" s="48"/>
    </row>
    <row r="530428" spans="4:4">
      <c r="D530428" s="48"/>
    </row>
    <row r="530429" spans="4:4">
      <c r="D530429" s="48"/>
    </row>
    <row r="530430" spans="4:4">
      <c r="D530430" s="48"/>
    </row>
    <row r="530431" spans="4:4">
      <c r="D530431" s="48"/>
    </row>
    <row r="530432" spans="4:4">
      <c r="D530432" s="48"/>
    </row>
    <row r="530433" spans="4:4">
      <c r="D530433" s="48"/>
    </row>
    <row r="530434" spans="4:4">
      <c r="D530434" s="48"/>
    </row>
    <row r="530435" spans="4:4">
      <c r="D530435" s="48"/>
    </row>
    <row r="530436" spans="4:4">
      <c r="D530436" s="48"/>
    </row>
    <row r="530437" spans="4:4">
      <c r="D530437" s="48"/>
    </row>
    <row r="530438" spans="4:4">
      <c r="D530438" s="48"/>
    </row>
    <row r="530439" spans="4:4">
      <c r="D530439" s="48"/>
    </row>
    <row r="530440" spans="4:4">
      <c r="D530440" s="48"/>
    </row>
    <row r="530441" spans="4:4">
      <c r="D530441" s="48"/>
    </row>
    <row r="530442" spans="4:4">
      <c r="D530442" s="48"/>
    </row>
    <row r="530443" spans="4:4">
      <c r="D530443" s="48"/>
    </row>
    <row r="530444" spans="4:4">
      <c r="D530444" s="48"/>
    </row>
    <row r="530445" spans="4:4">
      <c r="D530445" s="48"/>
    </row>
    <row r="530446" spans="4:4">
      <c r="D530446" s="48"/>
    </row>
    <row r="530447" spans="4:4">
      <c r="D530447" s="48"/>
    </row>
    <row r="530448" spans="4:4">
      <c r="D530448" s="48"/>
    </row>
    <row r="530449" spans="4:4">
      <c r="D530449" s="48"/>
    </row>
    <row r="530450" spans="4:4">
      <c r="D530450" s="48"/>
    </row>
    <row r="530451" spans="4:4">
      <c r="D530451" s="48"/>
    </row>
    <row r="530452" spans="4:4">
      <c r="D530452" s="48"/>
    </row>
    <row r="530453" spans="4:4">
      <c r="D530453" s="48"/>
    </row>
    <row r="530454" spans="4:4">
      <c r="D530454" s="48"/>
    </row>
    <row r="530455" spans="4:4">
      <c r="D530455" s="48"/>
    </row>
    <row r="530456" spans="4:4">
      <c r="D530456" s="48"/>
    </row>
    <row r="530457" spans="4:4">
      <c r="D530457" s="48"/>
    </row>
    <row r="530458" spans="4:4">
      <c r="D530458" s="48"/>
    </row>
    <row r="530459" spans="4:4">
      <c r="D530459" s="48"/>
    </row>
    <row r="530460" spans="4:4">
      <c r="D530460" s="48"/>
    </row>
    <row r="530461" spans="4:4">
      <c r="D530461" s="48"/>
    </row>
    <row r="530462" spans="4:4">
      <c r="D530462" s="48"/>
    </row>
    <row r="530463" spans="4:4">
      <c r="D530463" s="48"/>
    </row>
    <row r="530464" spans="4:4">
      <c r="D530464" s="48"/>
    </row>
    <row r="530465" spans="4:4">
      <c r="D530465" s="48"/>
    </row>
    <row r="530466" spans="4:4">
      <c r="D530466" s="48"/>
    </row>
    <row r="530467" spans="4:4">
      <c r="D530467" s="48"/>
    </row>
    <row r="530468" spans="4:4">
      <c r="D530468" s="48"/>
    </row>
    <row r="530469" spans="4:4">
      <c r="D530469" s="48"/>
    </row>
    <row r="530470" spans="4:4">
      <c r="D530470" s="48"/>
    </row>
    <row r="530471" spans="4:4">
      <c r="D530471" s="48"/>
    </row>
    <row r="530472" spans="4:4">
      <c r="D530472" s="48"/>
    </row>
    <row r="530473" spans="4:4">
      <c r="D530473" s="48"/>
    </row>
    <row r="530474" spans="4:4">
      <c r="D530474" s="48"/>
    </row>
    <row r="530475" spans="4:4">
      <c r="D530475" s="48"/>
    </row>
    <row r="530476" spans="4:4">
      <c r="D530476" s="48"/>
    </row>
    <row r="530477" spans="4:4">
      <c r="D530477" s="48"/>
    </row>
    <row r="530478" spans="4:4">
      <c r="D530478" s="48"/>
    </row>
    <row r="530479" spans="4:4">
      <c r="D530479" s="48"/>
    </row>
    <row r="530480" spans="4:4">
      <c r="D530480" s="48"/>
    </row>
    <row r="530481" spans="4:4">
      <c r="D530481" s="48"/>
    </row>
    <row r="530482" spans="4:4">
      <c r="D530482" s="48"/>
    </row>
    <row r="530483" spans="4:4">
      <c r="D530483" s="48"/>
    </row>
    <row r="530484" spans="4:4">
      <c r="D530484" s="48"/>
    </row>
    <row r="530485" spans="4:4">
      <c r="D530485" s="48"/>
    </row>
    <row r="530486" spans="4:4">
      <c r="D530486" s="48"/>
    </row>
    <row r="530487" spans="4:4">
      <c r="D530487" s="48"/>
    </row>
    <row r="530488" spans="4:4">
      <c r="D530488" s="48"/>
    </row>
    <row r="530489" spans="4:4">
      <c r="D530489" s="48"/>
    </row>
    <row r="530490" spans="4:4">
      <c r="D530490" s="48"/>
    </row>
    <row r="530491" spans="4:4">
      <c r="D530491" s="48"/>
    </row>
    <row r="530492" spans="4:4">
      <c r="D530492" s="48"/>
    </row>
    <row r="530493" spans="4:4">
      <c r="D530493" s="48"/>
    </row>
    <row r="530494" spans="4:4">
      <c r="D530494" s="48"/>
    </row>
    <row r="530495" spans="4:4">
      <c r="D530495" s="48"/>
    </row>
    <row r="530496" spans="4:4">
      <c r="D530496" s="48"/>
    </row>
    <row r="530497" spans="4:4">
      <c r="D530497" s="48"/>
    </row>
    <row r="530498" spans="4:4">
      <c r="D530498" s="48"/>
    </row>
    <row r="530499" spans="4:4">
      <c r="D530499" s="48"/>
    </row>
    <row r="530500" spans="4:4">
      <c r="D530500" s="48"/>
    </row>
    <row r="530501" spans="4:4">
      <c r="D530501" s="48"/>
    </row>
    <row r="530502" spans="4:4">
      <c r="D530502" s="48"/>
    </row>
    <row r="530503" spans="4:4">
      <c r="D530503" s="48"/>
    </row>
    <row r="530504" spans="4:4">
      <c r="D530504" s="48"/>
    </row>
    <row r="530505" spans="4:4">
      <c r="D530505" s="48"/>
    </row>
    <row r="530506" spans="4:4">
      <c r="D530506" s="48"/>
    </row>
    <row r="530507" spans="4:4">
      <c r="D530507" s="48"/>
    </row>
    <row r="530508" spans="4:4">
      <c r="D530508" s="48"/>
    </row>
    <row r="530509" spans="4:4">
      <c r="D530509" s="48"/>
    </row>
    <row r="530510" spans="4:4">
      <c r="D530510" s="48"/>
    </row>
    <row r="530511" spans="4:4">
      <c r="D530511" s="48"/>
    </row>
    <row r="530512" spans="4:4">
      <c r="D530512" s="48"/>
    </row>
    <row r="530513" spans="4:4">
      <c r="D530513" s="48"/>
    </row>
    <row r="530514" spans="4:4">
      <c r="D530514" s="48"/>
    </row>
    <row r="530515" spans="4:4">
      <c r="D530515" s="48"/>
    </row>
    <row r="530516" spans="4:4">
      <c r="D530516" s="48"/>
    </row>
    <row r="530517" spans="4:4">
      <c r="D530517" s="48"/>
    </row>
    <row r="530518" spans="4:4">
      <c r="D530518" s="48"/>
    </row>
    <row r="530519" spans="4:4">
      <c r="D530519" s="48"/>
    </row>
    <row r="530520" spans="4:4">
      <c r="D530520" s="48"/>
    </row>
    <row r="530521" spans="4:4">
      <c r="D530521" s="48"/>
    </row>
    <row r="530522" spans="4:4">
      <c r="D530522" s="48"/>
    </row>
    <row r="530523" spans="4:4">
      <c r="D530523" s="48"/>
    </row>
    <row r="530524" spans="4:4">
      <c r="D530524" s="48"/>
    </row>
    <row r="530525" spans="4:4">
      <c r="D530525" s="48"/>
    </row>
    <row r="530526" spans="4:4">
      <c r="D530526" s="48"/>
    </row>
    <row r="530527" spans="4:4">
      <c r="D530527" s="48"/>
    </row>
    <row r="530528" spans="4:4">
      <c r="D530528" s="48"/>
    </row>
    <row r="530529" spans="4:4">
      <c r="D530529" s="48"/>
    </row>
    <row r="530530" spans="4:4">
      <c r="D530530" s="48"/>
    </row>
    <row r="530531" spans="4:4">
      <c r="D530531" s="48"/>
    </row>
    <row r="530532" spans="4:4">
      <c r="D530532" s="48"/>
    </row>
    <row r="530533" spans="4:4">
      <c r="D530533" s="48"/>
    </row>
    <row r="530534" spans="4:4">
      <c r="D530534" s="48"/>
    </row>
    <row r="530535" spans="4:4">
      <c r="D530535" s="48"/>
    </row>
    <row r="530536" spans="4:4">
      <c r="D530536" s="48"/>
    </row>
    <row r="530537" spans="4:4">
      <c r="D530537" s="48"/>
    </row>
    <row r="530538" spans="4:4">
      <c r="D530538" s="48"/>
    </row>
    <row r="530539" spans="4:4">
      <c r="D530539" s="48"/>
    </row>
    <row r="530540" spans="4:4">
      <c r="D530540" s="48"/>
    </row>
    <row r="530541" spans="4:4">
      <c r="D530541" s="48"/>
    </row>
    <row r="530542" spans="4:4">
      <c r="D530542" s="48"/>
    </row>
    <row r="530543" spans="4:4">
      <c r="D530543" s="48"/>
    </row>
    <row r="530544" spans="4:4">
      <c r="D530544" s="48"/>
    </row>
    <row r="530545" spans="4:4">
      <c r="D530545" s="48"/>
    </row>
    <row r="530546" spans="4:4">
      <c r="D530546" s="48"/>
    </row>
    <row r="530547" spans="4:4">
      <c r="D530547" s="48"/>
    </row>
    <row r="530548" spans="4:4">
      <c r="D530548" s="48"/>
    </row>
    <row r="530549" spans="4:4">
      <c r="D530549" s="48"/>
    </row>
    <row r="530550" spans="4:4">
      <c r="D530550" s="48"/>
    </row>
    <row r="530551" spans="4:4">
      <c r="D530551" s="48"/>
    </row>
    <row r="530552" spans="4:4">
      <c r="D530552" s="48"/>
    </row>
    <row r="530553" spans="4:4">
      <c r="D530553" s="48"/>
    </row>
    <row r="530554" spans="4:4">
      <c r="D530554" s="48"/>
    </row>
    <row r="530555" spans="4:4">
      <c r="D530555" s="48"/>
    </row>
    <row r="530556" spans="4:4">
      <c r="D530556" s="48"/>
    </row>
    <row r="530557" spans="4:4">
      <c r="D530557" s="48"/>
    </row>
    <row r="530558" spans="4:4">
      <c r="D530558" s="48"/>
    </row>
    <row r="530559" spans="4:4">
      <c r="D530559" s="48"/>
    </row>
    <row r="530560" spans="4:4">
      <c r="D530560" s="48"/>
    </row>
    <row r="530561" spans="4:4">
      <c r="D530561" s="48"/>
    </row>
    <row r="530562" spans="4:4">
      <c r="D530562" s="48"/>
    </row>
    <row r="530563" spans="4:4">
      <c r="D530563" s="48"/>
    </row>
    <row r="530564" spans="4:4">
      <c r="D530564" s="48"/>
    </row>
    <row r="530565" spans="4:4">
      <c r="D530565" s="48"/>
    </row>
    <row r="530566" spans="4:4">
      <c r="D530566" s="48"/>
    </row>
    <row r="530567" spans="4:4">
      <c r="D530567" s="48"/>
    </row>
    <row r="530568" spans="4:4">
      <c r="D530568" s="48"/>
    </row>
    <row r="530569" spans="4:4">
      <c r="D530569" s="48"/>
    </row>
    <row r="530570" spans="4:4">
      <c r="D530570" s="48"/>
    </row>
    <row r="530571" spans="4:4">
      <c r="D530571" s="48"/>
    </row>
    <row r="530572" spans="4:4">
      <c r="D530572" s="48"/>
    </row>
    <row r="530573" spans="4:4">
      <c r="D530573" s="48"/>
    </row>
    <row r="530574" spans="4:4">
      <c r="D530574" s="48"/>
    </row>
    <row r="530575" spans="4:4">
      <c r="D530575" s="48"/>
    </row>
    <row r="530576" spans="4:4">
      <c r="D530576" s="48"/>
    </row>
    <row r="530577" spans="4:4">
      <c r="D530577" s="48"/>
    </row>
    <row r="530578" spans="4:4">
      <c r="D530578" s="48"/>
    </row>
    <row r="530579" spans="4:4">
      <c r="D530579" s="48"/>
    </row>
    <row r="530580" spans="4:4">
      <c r="D530580" s="48"/>
    </row>
    <row r="530581" spans="4:4">
      <c r="D530581" s="48"/>
    </row>
    <row r="530582" spans="4:4">
      <c r="D530582" s="48"/>
    </row>
    <row r="530583" spans="4:4">
      <c r="D530583" s="48"/>
    </row>
    <row r="530584" spans="4:4">
      <c r="D530584" s="48"/>
    </row>
    <row r="530585" spans="4:4">
      <c r="D530585" s="48"/>
    </row>
    <row r="530586" spans="4:4">
      <c r="D530586" s="48"/>
    </row>
    <row r="530587" spans="4:4">
      <c r="D530587" s="48"/>
    </row>
    <row r="530588" spans="4:4">
      <c r="D530588" s="48"/>
    </row>
    <row r="530589" spans="4:4">
      <c r="D530589" s="48"/>
    </row>
    <row r="530590" spans="4:4">
      <c r="D530590" s="48"/>
    </row>
    <row r="530591" spans="4:4">
      <c r="D530591" s="48"/>
    </row>
    <row r="530592" spans="4:4">
      <c r="D530592" s="48"/>
    </row>
    <row r="530593" spans="4:4">
      <c r="D530593" s="48"/>
    </row>
    <row r="530594" spans="4:4">
      <c r="D530594" s="48"/>
    </row>
    <row r="530595" spans="4:4">
      <c r="D530595" s="48"/>
    </row>
    <row r="530596" spans="4:4">
      <c r="D530596" s="48"/>
    </row>
    <row r="530597" spans="4:4">
      <c r="D530597" s="48"/>
    </row>
    <row r="530598" spans="4:4">
      <c r="D530598" s="48"/>
    </row>
    <row r="530599" spans="4:4">
      <c r="D530599" s="48"/>
    </row>
    <row r="530600" spans="4:4">
      <c r="D530600" s="48"/>
    </row>
    <row r="530601" spans="4:4">
      <c r="D530601" s="48"/>
    </row>
    <row r="530602" spans="4:4">
      <c r="D530602" s="48"/>
    </row>
    <row r="530603" spans="4:4">
      <c r="D530603" s="48"/>
    </row>
    <row r="530604" spans="4:4">
      <c r="D530604" s="48"/>
    </row>
    <row r="530605" spans="4:4">
      <c r="D530605" s="48"/>
    </row>
    <row r="530606" spans="4:4">
      <c r="D530606" s="48"/>
    </row>
    <row r="530607" spans="4:4">
      <c r="D530607" s="48"/>
    </row>
    <row r="530608" spans="4:4">
      <c r="D530608" s="48"/>
    </row>
    <row r="530609" spans="4:4">
      <c r="D530609" s="48"/>
    </row>
    <row r="530610" spans="4:4">
      <c r="D530610" s="48"/>
    </row>
    <row r="530611" spans="4:4">
      <c r="D530611" s="48"/>
    </row>
    <row r="530612" spans="4:4">
      <c r="D530612" s="48"/>
    </row>
    <row r="530613" spans="4:4">
      <c r="D530613" s="48"/>
    </row>
    <row r="530614" spans="4:4">
      <c r="D530614" s="48"/>
    </row>
    <row r="530615" spans="4:4">
      <c r="D530615" s="48"/>
    </row>
    <row r="530616" spans="4:4">
      <c r="D530616" s="48"/>
    </row>
    <row r="530617" spans="4:4">
      <c r="D530617" s="48"/>
    </row>
    <row r="530618" spans="4:4">
      <c r="D530618" s="48"/>
    </row>
    <row r="530619" spans="4:4">
      <c r="D530619" s="48"/>
    </row>
    <row r="530620" spans="4:4">
      <c r="D530620" s="48"/>
    </row>
    <row r="530621" spans="4:4">
      <c r="D530621" s="48"/>
    </row>
    <row r="530622" spans="4:4">
      <c r="D530622" s="48"/>
    </row>
    <row r="530623" spans="4:4">
      <c r="D530623" s="48"/>
    </row>
    <row r="530624" spans="4:4">
      <c r="D530624" s="48"/>
    </row>
    <row r="530625" spans="4:4">
      <c r="D530625" s="48"/>
    </row>
    <row r="530626" spans="4:4">
      <c r="D530626" s="48"/>
    </row>
    <row r="530627" spans="4:4">
      <c r="D530627" s="48"/>
    </row>
    <row r="530628" spans="4:4">
      <c r="D530628" s="48"/>
    </row>
    <row r="530629" spans="4:4">
      <c r="D530629" s="48"/>
    </row>
    <row r="530630" spans="4:4">
      <c r="D530630" s="48"/>
    </row>
    <row r="530631" spans="4:4">
      <c r="D530631" s="48"/>
    </row>
    <row r="530632" spans="4:4">
      <c r="D530632" s="48"/>
    </row>
    <row r="530633" spans="4:4">
      <c r="D530633" s="48"/>
    </row>
    <row r="530634" spans="4:4">
      <c r="D530634" s="48"/>
    </row>
    <row r="530635" spans="4:4">
      <c r="D530635" s="48"/>
    </row>
    <row r="530636" spans="4:4">
      <c r="D530636" s="48"/>
    </row>
    <row r="530637" spans="4:4">
      <c r="D530637" s="48"/>
    </row>
    <row r="530638" spans="4:4">
      <c r="D530638" s="48"/>
    </row>
    <row r="530639" spans="4:4">
      <c r="D530639" s="48"/>
    </row>
    <row r="530640" spans="4:4">
      <c r="D530640" s="48"/>
    </row>
    <row r="530641" spans="4:4">
      <c r="D530641" s="48"/>
    </row>
    <row r="530642" spans="4:4">
      <c r="D530642" s="48"/>
    </row>
    <row r="530643" spans="4:4">
      <c r="D530643" s="48"/>
    </row>
    <row r="530644" spans="4:4">
      <c r="D530644" s="48"/>
    </row>
    <row r="530645" spans="4:4">
      <c r="D530645" s="48"/>
    </row>
    <row r="530646" spans="4:4">
      <c r="D530646" s="48"/>
    </row>
    <row r="530647" spans="4:4">
      <c r="D530647" s="48"/>
    </row>
    <row r="530648" spans="4:4">
      <c r="D530648" s="48"/>
    </row>
    <row r="530649" spans="4:4">
      <c r="D530649" s="48"/>
    </row>
    <row r="530650" spans="4:4">
      <c r="D530650" s="48"/>
    </row>
    <row r="530651" spans="4:4">
      <c r="D530651" s="48"/>
    </row>
    <row r="530652" spans="4:4">
      <c r="D530652" s="48"/>
    </row>
    <row r="530653" spans="4:4">
      <c r="D530653" s="48"/>
    </row>
    <row r="530654" spans="4:4">
      <c r="D530654" s="48"/>
    </row>
    <row r="530655" spans="4:4">
      <c r="D530655" s="48"/>
    </row>
    <row r="530656" spans="4:4">
      <c r="D530656" s="48"/>
    </row>
    <row r="530657" spans="4:4">
      <c r="D530657" s="48"/>
    </row>
    <row r="530658" spans="4:4">
      <c r="D530658" s="48"/>
    </row>
    <row r="530659" spans="4:4">
      <c r="D530659" s="48"/>
    </row>
    <row r="530660" spans="4:4">
      <c r="D530660" s="48"/>
    </row>
    <row r="530661" spans="4:4">
      <c r="D530661" s="48"/>
    </row>
    <row r="530662" spans="4:4">
      <c r="D530662" s="48"/>
    </row>
    <row r="530663" spans="4:4">
      <c r="D530663" s="48"/>
    </row>
    <row r="530664" spans="4:4">
      <c r="D530664" s="48"/>
    </row>
    <row r="530665" spans="4:4">
      <c r="D530665" s="48"/>
    </row>
    <row r="530666" spans="4:4">
      <c r="D530666" s="48"/>
    </row>
    <row r="530667" spans="4:4">
      <c r="D530667" s="48"/>
    </row>
    <row r="530668" spans="4:4">
      <c r="D530668" s="48"/>
    </row>
    <row r="530669" spans="4:4">
      <c r="D530669" s="48"/>
    </row>
    <row r="530670" spans="4:4">
      <c r="D530670" s="48"/>
    </row>
    <row r="530671" spans="4:4">
      <c r="D530671" s="48"/>
    </row>
    <row r="530672" spans="4:4">
      <c r="D530672" s="48"/>
    </row>
    <row r="530673" spans="4:4">
      <c r="D530673" s="48"/>
    </row>
    <row r="530674" spans="4:4">
      <c r="D530674" s="48"/>
    </row>
    <row r="530675" spans="4:4">
      <c r="D530675" s="48"/>
    </row>
    <row r="530676" spans="4:4">
      <c r="D530676" s="48"/>
    </row>
    <row r="530677" spans="4:4">
      <c r="D530677" s="48"/>
    </row>
    <row r="530678" spans="4:4">
      <c r="D530678" s="48"/>
    </row>
    <row r="530679" spans="4:4">
      <c r="D530679" s="48"/>
    </row>
    <row r="530680" spans="4:4">
      <c r="D530680" s="48"/>
    </row>
    <row r="530681" spans="4:4">
      <c r="D530681" s="48"/>
    </row>
    <row r="530682" spans="4:4">
      <c r="D530682" s="48"/>
    </row>
    <row r="530683" spans="4:4">
      <c r="D530683" s="48"/>
    </row>
    <row r="530684" spans="4:4">
      <c r="D530684" s="48"/>
    </row>
    <row r="530685" spans="4:4">
      <c r="D530685" s="48"/>
    </row>
    <row r="530686" spans="4:4">
      <c r="D530686" s="48"/>
    </row>
    <row r="530687" spans="4:4">
      <c r="D530687" s="48"/>
    </row>
    <row r="530688" spans="4:4">
      <c r="D530688" s="48"/>
    </row>
    <row r="530689" spans="4:4">
      <c r="D530689" s="48"/>
    </row>
    <row r="530690" spans="4:4">
      <c r="D530690" s="48"/>
    </row>
    <row r="530691" spans="4:4">
      <c r="D530691" s="48"/>
    </row>
    <row r="530692" spans="4:4">
      <c r="D530692" s="48"/>
    </row>
    <row r="530693" spans="4:4">
      <c r="D530693" s="48"/>
    </row>
    <row r="530694" spans="4:4">
      <c r="D530694" s="48"/>
    </row>
    <row r="530695" spans="4:4">
      <c r="D530695" s="48"/>
    </row>
    <row r="530696" spans="4:4">
      <c r="D530696" s="48"/>
    </row>
    <row r="530697" spans="4:4">
      <c r="D530697" s="48"/>
    </row>
    <row r="530698" spans="4:4">
      <c r="D530698" s="48"/>
    </row>
    <row r="530699" spans="4:4">
      <c r="D530699" s="48"/>
    </row>
    <row r="530700" spans="4:4">
      <c r="D530700" s="48"/>
    </row>
    <row r="530701" spans="4:4">
      <c r="D530701" s="48"/>
    </row>
    <row r="530702" spans="4:4">
      <c r="D530702" s="48"/>
    </row>
    <row r="530703" spans="4:4">
      <c r="D530703" s="48"/>
    </row>
    <row r="530704" spans="4:4">
      <c r="D530704" s="48"/>
    </row>
    <row r="530705" spans="4:4">
      <c r="D530705" s="48"/>
    </row>
    <row r="530706" spans="4:4">
      <c r="D530706" s="48"/>
    </row>
    <row r="530707" spans="4:4">
      <c r="D530707" s="48"/>
    </row>
    <row r="530708" spans="4:4">
      <c r="D530708" s="48"/>
    </row>
    <row r="530709" spans="4:4">
      <c r="D530709" s="48"/>
    </row>
    <row r="530710" spans="4:4">
      <c r="D530710" s="48"/>
    </row>
    <row r="530711" spans="4:4">
      <c r="D530711" s="48"/>
    </row>
    <row r="530712" spans="4:4">
      <c r="D530712" s="48"/>
    </row>
    <row r="530713" spans="4:4">
      <c r="D530713" s="48"/>
    </row>
    <row r="530714" spans="4:4">
      <c r="D530714" s="48"/>
    </row>
    <row r="530715" spans="4:4">
      <c r="D530715" s="48"/>
    </row>
    <row r="530716" spans="4:4">
      <c r="D530716" s="48"/>
    </row>
    <row r="530717" spans="4:4">
      <c r="D530717" s="48"/>
    </row>
    <row r="530718" spans="4:4">
      <c r="D530718" s="48"/>
    </row>
    <row r="530719" spans="4:4">
      <c r="D530719" s="48"/>
    </row>
    <row r="530720" spans="4:4">
      <c r="D530720" s="48"/>
    </row>
    <row r="530721" spans="4:4">
      <c r="D530721" s="48"/>
    </row>
    <row r="530722" spans="4:4">
      <c r="D530722" s="48"/>
    </row>
    <row r="530723" spans="4:4">
      <c r="D530723" s="48"/>
    </row>
    <row r="530724" spans="4:4">
      <c r="D530724" s="48"/>
    </row>
    <row r="530725" spans="4:4">
      <c r="D530725" s="48"/>
    </row>
    <row r="530726" spans="4:4">
      <c r="D530726" s="48"/>
    </row>
    <row r="530727" spans="4:4">
      <c r="D530727" s="48"/>
    </row>
    <row r="530728" spans="4:4">
      <c r="D530728" s="48"/>
    </row>
    <row r="530729" spans="4:4">
      <c r="D530729" s="48"/>
    </row>
    <row r="530730" spans="4:4">
      <c r="D530730" s="48"/>
    </row>
    <row r="530731" spans="4:4">
      <c r="D530731" s="48"/>
    </row>
    <row r="530732" spans="4:4">
      <c r="D530732" s="48"/>
    </row>
    <row r="530733" spans="4:4">
      <c r="D530733" s="48"/>
    </row>
    <row r="530734" spans="4:4">
      <c r="D530734" s="48"/>
    </row>
    <row r="530735" spans="4:4">
      <c r="D530735" s="48"/>
    </row>
    <row r="530736" spans="4:4">
      <c r="D530736" s="48"/>
    </row>
    <row r="530737" spans="4:4">
      <c r="D530737" s="48"/>
    </row>
    <row r="530738" spans="4:4">
      <c r="D530738" s="48"/>
    </row>
    <row r="530739" spans="4:4">
      <c r="D530739" s="48"/>
    </row>
    <row r="530740" spans="4:4">
      <c r="D530740" s="48"/>
    </row>
    <row r="530741" spans="4:4">
      <c r="D530741" s="48"/>
    </row>
    <row r="530742" spans="4:4">
      <c r="D530742" s="48"/>
    </row>
    <row r="530743" spans="4:4">
      <c r="D530743" s="48"/>
    </row>
    <row r="530744" spans="4:4">
      <c r="D530744" s="48"/>
    </row>
    <row r="530745" spans="4:4">
      <c r="D530745" s="48"/>
    </row>
    <row r="530746" spans="4:4">
      <c r="D530746" s="48"/>
    </row>
    <row r="530747" spans="4:4">
      <c r="D530747" s="48"/>
    </row>
    <row r="530748" spans="4:4">
      <c r="D530748" s="48"/>
    </row>
    <row r="530749" spans="4:4">
      <c r="D530749" s="48"/>
    </row>
    <row r="530750" spans="4:4">
      <c r="D530750" s="48"/>
    </row>
    <row r="530751" spans="4:4">
      <c r="D530751" s="48"/>
    </row>
    <row r="530752" spans="4:4">
      <c r="D530752" s="48"/>
    </row>
    <row r="530753" spans="4:4">
      <c r="D530753" s="48"/>
    </row>
    <row r="530754" spans="4:4">
      <c r="D530754" s="48"/>
    </row>
    <row r="530755" spans="4:4">
      <c r="D530755" s="48"/>
    </row>
    <row r="530756" spans="4:4">
      <c r="D530756" s="48"/>
    </row>
    <row r="530757" spans="4:4">
      <c r="D530757" s="48"/>
    </row>
    <row r="530758" spans="4:4">
      <c r="D530758" s="48"/>
    </row>
    <row r="530759" spans="4:4">
      <c r="D530759" s="48"/>
    </row>
    <row r="530760" spans="4:4">
      <c r="D530760" s="48"/>
    </row>
    <row r="530761" spans="4:4">
      <c r="D530761" s="48"/>
    </row>
    <row r="530762" spans="4:4">
      <c r="D530762" s="48"/>
    </row>
    <row r="530763" spans="4:4">
      <c r="D530763" s="48"/>
    </row>
    <row r="530764" spans="4:4">
      <c r="D530764" s="48"/>
    </row>
    <row r="530765" spans="4:4">
      <c r="D530765" s="48"/>
    </row>
    <row r="530766" spans="4:4">
      <c r="D530766" s="48"/>
    </row>
    <row r="530767" spans="4:4">
      <c r="D530767" s="48"/>
    </row>
    <row r="530768" spans="4:4">
      <c r="D530768" s="48"/>
    </row>
    <row r="530769" spans="4:4">
      <c r="D530769" s="48"/>
    </row>
    <row r="530770" spans="4:4">
      <c r="D530770" s="48"/>
    </row>
    <row r="530771" spans="4:4">
      <c r="D530771" s="48"/>
    </row>
    <row r="530772" spans="4:4">
      <c r="D530772" s="48"/>
    </row>
    <row r="530773" spans="4:4">
      <c r="D530773" s="48"/>
    </row>
    <row r="530774" spans="4:4">
      <c r="D530774" s="48"/>
    </row>
    <row r="530775" spans="4:4">
      <c r="D530775" s="48"/>
    </row>
    <row r="530776" spans="4:4">
      <c r="D530776" s="48"/>
    </row>
    <row r="530777" spans="4:4">
      <c r="D530777" s="48"/>
    </row>
    <row r="530778" spans="4:4">
      <c r="D530778" s="48"/>
    </row>
    <row r="530779" spans="4:4">
      <c r="D530779" s="48"/>
    </row>
    <row r="530780" spans="4:4">
      <c r="D530780" s="48"/>
    </row>
    <row r="530781" spans="4:4">
      <c r="D530781" s="48"/>
    </row>
    <row r="530782" spans="4:4">
      <c r="D530782" s="48"/>
    </row>
    <row r="530783" spans="4:4">
      <c r="D530783" s="48"/>
    </row>
    <row r="530784" spans="4:4">
      <c r="D530784" s="48"/>
    </row>
    <row r="530785" spans="4:4">
      <c r="D530785" s="48"/>
    </row>
    <row r="530786" spans="4:4">
      <c r="D530786" s="48"/>
    </row>
    <row r="530787" spans="4:4">
      <c r="D530787" s="48"/>
    </row>
    <row r="530788" spans="4:4">
      <c r="D530788" s="48"/>
    </row>
    <row r="530789" spans="4:4">
      <c r="D530789" s="48"/>
    </row>
    <row r="530790" spans="4:4">
      <c r="D530790" s="48"/>
    </row>
    <row r="530791" spans="4:4">
      <c r="D530791" s="48"/>
    </row>
    <row r="530792" spans="4:4">
      <c r="D530792" s="48"/>
    </row>
    <row r="530793" spans="4:4">
      <c r="D530793" s="48"/>
    </row>
    <row r="530794" spans="4:4">
      <c r="D530794" s="48"/>
    </row>
    <row r="530795" spans="4:4">
      <c r="D530795" s="48"/>
    </row>
    <row r="530796" spans="4:4">
      <c r="D530796" s="48"/>
    </row>
    <row r="530797" spans="4:4">
      <c r="D530797" s="48"/>
    </row>
    <row r="530798" spans="4:4">
      <c r="D530798" s="48"/>
    </row>
    <row r="530799" spans="4:4">
      <c r="D530799" s="48"/>
    </row>
    <row r="530800" spans="4:4">
      <c r="D530800" s="48"/>
    </row>
    <row r="530801" spans="4:4">
      <c r="D530801" s="48"/>
    </row>
    <row r="530802" spans="4:4">
      <c r="D530802" s="48"/>
    </row>
    <row r="530803" spans="4:4">
      <c r="D530803" s="48"/>
    </row>
    <row r="530804" spans="4:4">
      <c r="D530804" s="48"/>
    </row>
    <row r="530805" spans="4:4">
      <c r="D530805" s="48"/>
    </row>
    <row r="530806" spans="4:4">
      <c r="D530806" s="48"/>
    </row>
    <row r="530807" spans="4:4">
      <c r="D530807" s="48"/>
    </row>
    <row r="530808" spans="4:4">
      <c r="D530808" s="48"/>
    </row>
    <row r="530809" spans="4:4">
      <c r="D530809" s="48"/>
    </row>
    <row r="530810" spans="4:4">
      <c r="D530810" s="48"/>
    </row>
    <row r="530811" spans="4:4">
      <c r="D530811" s="48"/>
    </row>
    <row r="530812" spans="4:4">
      <c r="D530812" s="48"/>
    </row>
    <row r="530813" spans="4:4">
      <c r="D530813" s="48"/>
    </row>
    <row r="530814" spans="4:4">
      <c r="D530814" s="48"/>
    </row>
    <row r="530815" spans="4:4">
      <c r="D530815" s="48"/>
    </row>
    <row r="530816" spans="4:4">
      <c r="D530816" s="48"/>
    </row>
    <row r="530817" spans="4:4">
      <c r="D530817" s="48"/>
    </row>
    <row r="530818" spans="4:4">
      <c r="D530818" s="48"/>
    </row>
    <row r="530819" spans="4:4">
      <c r="D530819" s="48"/>
    </row>
    <row r="530820" spans="4:4">
      <c r="D530820" s="48"/>
    </row>
    <row r="530821" spans="4:4">
      <c r="D530821" s="48"/>
    </row>
    <row r="530822" spans="4:4">
      <c r="D530822" s="48"/>
    </row>
    <row r="530823" spans="4:4">
      <c r="D530823" s="48"/>
    </row>
    <row r="530824" spans="4:4">
      <c r="D530824" s="48"/>
    </row>
    <row r="530825" spans="4:4">
      <c r="D530825" s="48"/>
    </row>
    <row r="530826" spans="4:4">
      <c r="D530826" s="48"/>
    </row>
    <row r="530827" spans="4:4">
      <c r="D530827" s="48"/>
    </row>
    <row r="530828" spans="4:4">
      <c r="D530828" s="48"/>
    </row>
    <row r="530829" spans="4:4">
      <c r="D530829" s="48"/>
    </row>
    <row r="530830" spans="4:4">
      <c r="D530830" s="48"/>
    </row>
    <row r="530831" spans="4:4">
      <c r="D530831" s="48"/>
    </row>
    <row r="530832" spans="4:4">
      <c r="D530832" s="48"/>
    </row>
    <row r="530833" spans="4:4">
      <c r="D530833" s="48"/>
    </row>
    <row r="530834" spans="4:4">
      <c r="D530834" s="48"/>
    </row>
    <row r="530835" spans="4:4">
      <c r="D530835" s="48"/>
    </row>
    <row r="530836" spans="4:4">
      <c r="D530836" s="48"/>
    </row>
    <row r="530837" spans="4:4">
      <c r="D530837" s="48"/>
    </row>
    <row r="530838" spans="4:4">
      <c r="D530838" s="48"/>
    </row>
    <row r="530839" spans="4:4">
      <c r="D530839" s="48"/>
    </row>
    <row r="530840" spans="4:4">
      <c r="D530840" s="48"/>
    </row>
    <row r="530841" spans="4:4">
      <c r="D530841" s="48"/>
    </row>
    <row r="530842" spans="4:4">
      <c r="D530842" s="48"/>
    </row>
    <row r="530843" spans="4:4">
      <c r="D530843" s="48"/>
    </row>
    <row r="530844" spans="4:4">
      <c r="D530844" s="48"/>
    </row>
    <row r="530845" spans="4:4">
      <c r="D530845" s="48"/>
    </row>
    <row r="530846" spans="4:4">
      <c r="D530846" s="48"/>
    </row>
    <row r="530847" spans="4:4">
      <c r="D530847" s="48"/>
    </row>
    <row r="530848" spans="4:4">
      <c r="D530848" s="48"/>
    </row>
    <row r="530849" spans="4:4">
      <c r="D530849" s="48"/>
    </row>
    <row r="530850" spans="4:4">
      <c r="D530850" s="48"/>
    </row>
    <row r="530851" spans="4:4">
      <c r="D530851" s="48"/>
    </row>
    <row r="530852" spans="4:4">
      <c r="D530852" s="48"/>
    </row>
    <row r="530853" spans="4:4">
      <c r="D530853" s="48"/>
    </row>
    <row r="530854" spans="4:4">
      <c r="D530854" s="48"/>
    </row>
    <row r="530855" spans="4:4">
      <c r="D530855" s="48"/>
    </row>
    <row r="530856" spans="4:4">
      <c r="D530856" s="48"/>
    </row>
    <row r="530857" spans="4:4">
      <c r="D530857" s="48"/>
    </row>
    <row r="530858" spans="4:4">
      <c r="D530858" s="48"/>
    </row>
    <row r="530859" spans="4:4">
      <c r="D530859" s="48"/>
    </row>
    <row r="530860" spans="4:4">
      <c r="D530860" s="48"/>
    </row>
    <row r="530861" spans="4:4">
      <c r="D530861" s="48"/>
    </row>
    <row r="530862" spans="4:4">
      <c r="D530862" s="48"/>
    </row>
    <row r="530863" spans="4:4">
      <c r="D530863" s="48"/>
    </row>
    <row r="530864" spans="4:4">
      <c r="D530864" s="48"/>
    </row>
    <row r="530865" spans="4:4">
      <c r="D530865" s="48"/>
    </row>
    <row r="530866" spans="4:4">
      <c r="D530866" s="48"/>
    </row>
    <row r="530867" spans="4:4">
      <c r="D530867" s="48"/>
    </row>
    <row r="530868" spans="4:4">
      <c r="D530868" s="48"/>
    </row>
    <row r="530869" spans="4:4">
      <c r="D530869" s="48"/>
    </row>
    <row r="530870" spans="4:4">
      <c r="D530870" s="48"/>
    </row>
    <row r="530871" spans="4:4">
      <c r="D530871" s="48"/>
    </row>
    <row r="530872" spans="4:4">
      <c r="D530872" s="48"/>
    </row>
    <row r="530873" spans="4:4">
      <c r="D530873" s="48"/>
    </row>
    <row r="530874" spans="4:4">
      <c r="D530874" s="48"/>
    </row>
    <row r="530875" spans="4:4">
      <c r="D530875" s="48"/>
    </row>
    <row r="530876" spans="4:4">
      <c r="D530876" s="48"/>
    </row>
    <row r="530877" spans="4:4">
      <c r="D530877" s="48"/>
    </row>
    <row r="530878" spans="4:4">
      <c r="D530878" s="48"/>
    </row>
    <row r="530879" spans="4:4">
      <c r="D530879" s="48"/>
    </row>
    <row r="530880" spans="4:4">
      <c r="D530880" s="48"/>
    </row>
    <row r="530881" spans="4:4">
      <c r="D530881" s="48"/>
    </row>
    <row r="530882" spans="4:4">
      <c r="D530882" s="48"/>
    </row>
    <row r="530883" spans="4:4">
      <c r="D530883" s="48"/>
    </row>
    <row r="530884" spans="4:4">
      <c r="D530884" s="48"/>
    </row>
    <row r="530885" spans="4:4">
      <c r="D530885" s="48"/>
    </row>
    <row r="530886" spans="4:4">
      <c r="D530886" s="48"/>
    </row>
    <row r="530887" spans="4:4">
      <c r="D530887" s="48"/>
    </row>
    <row r="530888" spans="4:4">
      <c r="D530888" s="48"/>
    </row>
    <row r="530889" spans="4:4">
      <c r="D530889" s="48"/>
    </row>
    <row r="530890" spans="4:4">
      <c r="D530890" s="48"/>
    </row>
    <row r="530891" spans="4:4">
      <c r="D530891" s="48"/>
    </row>
    <row r="530892" spans="4:4">
      <c r="D530892" s="48"/>
    </row>
    <row r="530893" spans="4:4">
      <c r="D530893" s="48"/>
    </row>
    <row r="530894" spans="4:4">
      <c r="D530894" s="48"/>
    </row>
    <row r="530895" spans="4:4">
      <c r="D530895" s="48"/>
    </row>
    <row r="530896" spans="4:4">
      <c r="D530896" s="48"/>
    </row>
    <row r="530897" spans="4:4">
      <c r="D530897" s="48"/>
    </row>
    <row r="530898" spans="4:4">
      <c r="D530898" s="48"/>
    </row>
    <row r="530899" spans="4:4">
      <c r="D530899" s="48"/>
    </row>
    <row r="530900" spans="4:4">
      <c r="D530900" s="48"/>
    </row>
    <row r="530901" spans="4:4">
      <c r="D530901" s="48"/>
    </row>
    <row r="530902" spans="4:4">
      <c r="D530902" s="48"/>
    </row>
    <row r="530903" spans="4:4">
      <c r="D530903" s="48"/>
    </row>
    <row r="530904" spans="4:4">
      <c r="D530904" s="48"/>
    </row>
    <row r="530905" spans="4:4">
      <c r="D530905" s="48"/>
    </row>
    <row r="530906" spans="4:4">
      <c r="D530906" s="48"/>
    </row>
    <row r="530907" spans="4:4">
      <c r="D530907" s="48"/>
    </row>
    <row r="530908" spans="4:4">
      <c r="D530908" s="48"/>
    </row>
    <row r="530909" spans="4:4">
      <c r="D530909" s="48"/>
    </row>
    <row r="530910" spans="4:4">
      <c r="D530910" s="48"/>
    </row>
    <row r="530911" spans="4:4">
      <c r="D530911" s="48"/>
    </row>
    <row r="530912" spans="4:4">
      <c r="D530912" s="48"/>
    </row>
    <row r="530913" spans="4:4">
      <c r="D530913" s="48"/>
    </row>
    <row r="530914" spans="4:4">
      <c r="D530914" s="48"/>
    </row>
    <row r="530915" spans="4:4">
      <c r="D530915" s="48"/>
    </row>
    <row r="530916" spans="4:4">
      <c r="D530916" s="48"/>
    </row>
    <row r="530917" spans="4:4">
      <c r="D530917" s="48"/>
    </row>
    <row r="530918" spans="4:4">
      <c r="D530918" s="48"/>
    </row>
    <row r="530919" spans="4:4">
      <c r="D530919" s="48"/>
    </row>
    <row r="530920" spans="4:4">
      <c r="D530920" s="48"/>
    </row>
    <row r="530921" spans="4:4">
      <c r="D530921" s="48"/>
    </row>
    <row r="530922" spans="4:4">
      <c r="D530922" s="48"/>
    </row>
    <row r="530923" spans="4:4">
      <c r="D530923" s="48"/>
    </row>
    <row r="530924" spans="4:4">
      <c r="D530924" s="48"/>
    </row>
    <row r="530925" spans="4:4">
      <c r="D530925" s="48"/>
    </row>
    <row r="530926" spans="4:4">
      <c r="D530926" s="48"/>
    </row>
    <row r="530927" spans="4:4">
      <c r="D530927" s="48"/>
    </row>
    <row r="530928" spans="4:4">
      <c r="D530928" s="48"/>
    </row>
    <row r="530929" spans="4:4">
      <c r="D530929" s="48"/>
    </row>
    <row r="530930" spans="4:4">
      <c r="D530930" s="48"/>
    </row>
    <row r="530931" spans="4:4">
      <c r="D530931" s="48"/>
    </row>
    <row r="530932" spans="4:4">
      <c r="D530932" s="48"/>
    </row>
    <row r="530933" spans="4:4">
      <c r="D530933" s="48"/>
    </row>
    <row r="530934" spans="4:4">
      <c r="D530934" s="48"/>
    </row>
    <row r="530935" spans="4:4">
      <c r="D530935" s="48"/>
    </row>
    <row r="530936" spans="4:4">
      <c r="D530936" s="48"/>
    </row>
    <row r="530937" spans="4:4">
      <c r="D530937" s="48"/>
    </row>
    <row r="530938" spans="4:4">
      <c r="D530938" s="48"/>
    </row>
    <row r="530939" spans="4:4">
      <c r="D530939" s="48"/>
    </row>
    <row r="530940" spans="4:4">
      <c r="D530940" s="48"/>
    </row>
    <row r="530941" spans="4:4">
      <c r="D530941" s="48"/>
    </row>
    <row r="530942" spans="4:4">
      <c r="D530942" s="48"/>
    </row>
    <row r="530943" spans="4:4">
      <c r="D530943" s="48"/>
    </row>
    <row r="530944" spans="4:4">
      <c r="D530944" s="48"/>
    </row>
    <row r="530945" spans="4:4">
      <c r="D530945" s="48"/>
    </row>
    <row r="530946" spans="4:4">
      <c r="D530946" s="48"/>
    </row>
    <row r="530947" spans="4:4">
      <c r="D530947" s="48"/>
    </row>
    <row r="530948" spans="4:4">
      <c r="D530948" s="48"/>
    </row>
    <row r="530949" spans="4:4">
      <c r="D530949" s="48"/>
    </row>
    <row r="530950" spans="4:4">
      <c r="D530950" s="48"/>
    </row>
    <row r="530951" spans="4:4">
      <c r="D530951" s="48"/>
    </row>
    <row r="530952" spans="4:4">
      <c r="D530952" s="48"/>
    </row>
    <row r="530953" spans="4:4">
      <c r="D530953" s="48"/>
    </row>
    <row r="530954" spans="4:4">
      <c r="D530954" s="48"/>
    </row>
    <row r="530955" spans="4:4">
      <c r="D530955" s="48"/>
    </row>
    <row r="530956" spans="4:4">
      <c r="D530956" s="48"/>
    </row>
    <row r="530957" spans="4:4">
      <c r="D530957" s="48"/>
    </row>
    <row r="530958" spans="4:4">
      <c r="D530958" s="48"/>
    </row>
    <row r="530959" spans="4:4">
      <c r="D530959" s="48"/>
    </row>
    <row r="530960" spans="4:4">
      <c r="D530960" s="48"/>
    </row>
    <row r="530961" spans="4:4">
      <c r="D530961" s="48"/>
    </row>
    <row r="530962" spans="4:4">
      <c r="D530962" s="48"/>
    </row>
    <row r="530963" spans="4:4">
      <c r="D530963" s="48"/>
    </row>
    <row r="530964" spans="4:4">
      <c r="D530964" s="48"/>
    </row>
    <row r="530965" spans="4:4">
      <c r="D530965" s="48"/>
    </row>
    <row r="530966" spans="4:4">
      <c r="D530966" s="48"/>
    </row>
    <row r="530967" spans="4:4">
      <c r="D530967" s="48"/>
    </row>
    <row r="530968" spans="4:4">
      <c r="D530968" s="48"/>
    </row>
    <row r="530969" spans="4:4">
      <c r="D530969" s="48"/>
    </row>
    <row r="530970" spans="4:4">
      <c r="D530970" s="48"/>
    </row>
    <row r="530971" spans="4:4">
      <c r="D530971" s="48"/>
    </row>
    <row r="530972" spans="4:4">
      <c r="D530972" s="48"/>
    </row>
    <row r="530973" spans="4:4">
      <c r="D530973" s="48"/>
    </row>
    <row r="530974" spans="4:4">
      <c r="D530974" s="48"/>
    </row>
    <row r="530975" spans="4:4">
      <c r="D530975" s="48"/>
    </row>
    <row r="530976" spans="4:4">
      <c r="D530976" s="48"/>
    </row>
    <row r="530977" spans="4:4">
      <c r="D530977" s="48"/>
    </row>
    <row r="530978" spans="4:4">
      <c r="D530978" s="48"/>
    </row>
    <row r="530979" spans="4:4">
      <c r="D530979" s="48"/>
    </row>
    <row r="530980" spans="4:4">
      <c r="D530980" s="48"/>
    </row>
    <row r="530981" spans="4:4">
      <c r="D530981" s="48"/>
    </row>
    <row r="530982" spans="4:4">
      <c r="D530982" s="48"/>
    </row>
    <row r="530983" spans="4:4">
      <c r="D530983" s="48"/>
    </row>
    <row r="530984" spans="4:4">
      <c r="D530984" s="48"/>
    </row>
    <row r="530985" spans="4:4">
      <c r="D530985" s="48"/>
    </row>
    <row r="530986" spans="4:4">
      <c r="D530986" s="48"/>
    </row>
    <row r="530987" spans="4:4">
      <c r="D530987" s="48"/>
    </row>
    <row r="530988" spans="4:4">
      <c r="D530988" s="48"/>
    </row>
    <row r="530989" spans="4:4">
      <c r="D530989" s="48"/>
    </row>
    <row r="530990" spans="4:4">
      <c r="D530990" s="48"/>
    </row>
    <row r="530991" spans="4:4">
      <c r="D530991" s="48"/>
    </row>
    <row r="530992" spans="4:4">
      <c r="D530992" s="48"/>
    </row>
    <row r="530993" spans="4:4">
      <c r="D530993" s="48"/>
    </row>
    <row r="530994" spans="4:4">
      <c r="D530994" s="48"/>
    </row>
    <row r="530995" spans="4:4">
      <c r="D530995" s="48"/>
    </row>
    <row r="530996" spans="4:4">
      <c r="D530996" s="48"/>
    </row>
    <row r="530997" spans="4:4">
      <c r="D530997" s="48"/>
    </row>
    <row r="530998" spans="4:4">
      <c r="D530998" s="48"/>
    </row>
    <row r="530999" spans="4:4">
      <c r="D530999" s="48"/>
    </row>
    <row r="531000" spans="4:4">
      <c r="D531000" s="48"/>
    </row>
    <row r="531001" spans="4:4">
      <c r="D531001" s="48"/>
    </row>
    <row r="531002" spans="4:4">
      <c r="D531002" s="48"/>
    </row>
    <row r="531003" spans="4:4">
      <c r="D531003" s="48"/>
    </row>
    <row r="531004" spans="4:4">
      <c r="D531004" s="48"/>
    </row>
    <row r="531005" spans="4:4">
      <c r="D531005" s="48"/>
    </row>
    <row r="531006" spans="4:4">
      <c r="D531006" s="48"/>
    </row>
    <row r="531007" spans="4:4">
      <c r="D531007" s="48"/>
    </row>
    <row r="531008" spans="4:4">
      <c r="D531008" s="48"/>
    </row>
    <row r="531009" spans="4:4">
      <c r="D531009" s="48"/>
    </row>
    <row r="531010" spans="4:4">
      <c r="D531010" s="48"/>
    </row>
    <row r="531011" spans="4:4">
      <c r="D531011" s="48"/>
    </row>
    <row r="531012" spans="4:4">
      <c r="D531012" s="48"/>
    </row>
    <row r="531013" spans="4:4">
      <c r="D531013" s="48"/>
    </row>
    <row r="531014" spans="4:4">
      <c r="D531014" s="48"/>
    </row>
    <row r="531015" spans="4:4">
      <c r="D531015" s="48"/>
    </row>
    <row r="531016" spans="4:4">
      <c r="D531016" s="48"/>
    </row>
    <row r="531017" spans="4:4">
      <c r="D531017" s="48"/>
    </row>
    <row r="531018" spans="4:4">
      <c r="D531018" s="48"/>
    </row>
    <row r="531019" spans="4:4">
      <c r="D531019" s="48"/>
    </row>
    <row r="531020" spans="4:4">
      <c r="D531020" s="48"/>
    </row>
    <row r="531021" spans="4:4">
      <c r="D531021" s="48"/>
    </row>
    <row r="531022" spans="4:4">
      <c r="D531022" s="48"/>
    </row>
    <row r="531023" spans="4:4">
      <c r="D531023" s="48"/>
    </row>
    <row r="531024" spans="4:4">
      <c r="D531024" s="48"/>
    </row>
    <row r="531025" spans="4:4">
      <c r="D531025" s="48"/>
    </row>
    <row r="531026" spans="4:4">
      <c r="D531026" s="48"/>
    </row>
    <row r="531027" spans="4:4">
      <c r="D531027" s="48"/>
    </row>
    <row r="531028" spans="4:4">
      <c r="D531028" s="48"/>
    </row>
    <row r="531029" spans="4:4">
      <c r="D531029" s="48"/>
    </row>
    <row r="531030" spans="4:4">
      <c r="D531030" s="48"/>
    </row>
    <row r="531031" spans="4:4">
      <c r="D531031" s="48"/>
    </row>
    <row r="531032" spans="4:4">
      <c r="D531032" s="48"/>
    </row>
    <row r="531033" spans="4:4">
      <c r="D531033" s="48"/>
    </row>
    <row r="531034" spans="4:4">
      <c r="D531034" s="48"/>
    </row>
    <row r="531035" spans="4:4">
      <c r="D531035" s="48"/>
    </row>
    <row r="531036" spans="4:4">
      <c r="D531036" s="48"/>
    </row>
    <row r="531037" spans="4:4">
      <c r="D531037" s="48"/>
    </row>
    <row r="531038" spans="4:4">
      <c r="D531038" s="48"/>
    </row>
    <row r="531039" spans="4:4">
      <c r="D531039" s="48"/>
    </row>
    <row r="531040" spans="4:4">
      <c r="D531040" s="48"/>
    </row>
    <row r="531041" spans="4:4">
      <c r="D531041" s="48"/>
    </row>
    <row r="531042" spans="4:4">
      <c r="D531042" s="48"/>
    </row>
    <row r="531043" spans="4:4">
      <c r="D531043" s="48"/>
    </row>
    <row r="531044" spans="4:4">
      <c r="D531044" s="48"/>
    </row>
    <row r="531045" spans="4:4">
      <c r="D531045" s="48"/>
    </row>
    <row r="531046" spans="4:4">
      <c r="D531046" s="48"/>
    </row>
    <row r="531047" spans="4:4">
      <c r="D531047" s="48"/>
    </row>
    <row r="531048" spans="4:4">
      <c r="D531048" s="48"/>
    </row>
    <row r="531049" spans="4:4">
      <c r="D531049" s="48"/>
    </row>
    <row r="531050" spans="4:4">
      <c r="D531050" s="48"/>
    </row>
    <row r="531051" spans="4:4">
      <c r="D531051" s="48"/>
    </row>
    <row r="531052" spans="4:4">
      <c r="D531052" s="48"/>
    </row>
    <row r="531053" spans="4:4">
      <c r="D531053" s="48"/>
    </row>
    <row r="531054" spans="4:4">
      <c r="D531054" s="48"/>
    </row>
    <row r="531055" spans="4:4">
      <c r="D531055" s="48"/>
    </row>
    <row r="531056" spans="4:4">
      <c r="D531056" s="48"/>
    </row>
    <row r="531057" spans="4:4">
      <c r="D531057" s="48"/>
    </row>
    <row r="531058" spans="4:4">
      <c r="D531058" s="48"/>
    </row>
    <row r="531059" spans="4:4">
      <c r="D531059" s="48"/>
    </row>
    <row r="531060" spans="4:4">
      <c r="D531060" s="48"/>
    </row>
    <row r="531061" spans="4:4">
      <c r="D531061" s="48"/>
    </row>
    <row r="531062" spans="4:4">
      <c r="D531062" s="48"/>
    </row>
    <row r="531063" spans="4:4">
      <c r="D531063" s="48"/>
    </row>
    <row r="531064" spans="4:4">
      <c r="D531064" s="48"/>
    </row>
    <row r="531065" spans="4:4">
      <c r="D531065" s="48"/>
    </row>
    <row r="531066" spans="4:4">
      <c r="D531066" s="48"/>
    </row>
    <row r="531067" spans="4:4">
      <c r="D531067" s="48"/>
    </row>
    <row r="531068" spans="4:4">
      <c r="D531068" s="48"/>
    </row>
    <row r="531069" spans="4:4">
      <c r="D531069" s="48"/>
    </row>
    <row r="531070" spans="4:4">
      <c r="D531070" s="48"/>
    </row>
    <row r="531071" spans="4:4">
      <c r="D531071" s="48"/>
    </row>
    <row r="531072" spans="4:4">
      <c r="D531072" s="48"/>
    </row>
    <row r="531073" spans="4:4">
      <c r="D531073" s="48"/>
    </row>
    <row r="531074" spans="4:4">
      <c r="D531074" s="48"/>
    </row>
    <row r="531075" spans="4:4">
      <c r="D531075" s="48"/>
    </row>
    <row r="531076" spans="4:4">
      <c r="D531076" s="48"/>
    </row>
    <row r="531077" spans="4:4">
      <c r="D531077" s="48"/>
    </row>
    <row r="531078" spans="4:4">
      <c r="D531078" s="48"/>
    </row>
    <row r="531079" spans="4:4">
      <c r="D531079" s="48"/>
    </row>
    <row r="531080" spans="4:4">
      <c r="D531080" s="48"/>
    </row>
    <row r="531081" spans="4:4">
      <c r="D531081" s="48"/>
    </row>
    <row r="531082" spans="4:4">
      <c r="D531082" s="48"/>
    </row>
    <row r="531083" spans="4:4">
      <c r="D531083" s="48"/>
    </row>
    <row r="531084" spans="4:4">
      <c r="D531084" s="48"/>
    </row>
    <row r="531085" spans="4:4">
      <c r="D531085" s="48"/>
    </row>
    <row r="531086" spans="4:4">
      <c r="D531086" s="48"/>
    </row>
    <row r="531087" spans="4:4">
      <c r="D531087" s="48"/>
    </row>
    <row r="531088" spans="4:4">
      <c r="D531088" s="48"/>
    </row>
    <row r="531089" spans="4:4">
      <c r="D531089" s="48"/>
    </row>
    <row r="531090" spans="4:4">
      <c r="D531090" s="48"/>
    </row>
    <row r="531091" spans="4:4">
      <c r="D531091" s="48"/>
    </row>
    <row r="531092" spans="4:4">
      <c r="D531092" s="48"/>
    </row>
    <row r="531093" spans="4:4">
      <c r="D531093" s="48"/>
    </row>
    <row r="531094" spans="4:4">
      <c r="D531094" s="48"/>
    </row>
    <row r="531095" spans="4:4">
      <c r="D531095" s="48"/>
    </row>
    <row r="531096" spans="4:4">
      <c r="D531096" s="48"/>
    </row>
    <row r="531097" spans="4:4">
      <c r="D531097" s="48"/>
    </row>
    <row r="531098" spans="4:4">
      <c r="D531098" s="48"/>
    </row>
    <row r="531099" spans="4:4">
      <c r="D531099" s="48"/>
    </row>
    <row r="531100" spans="4:4">
      <c r="D531100" s="48"/>
    </row>
    <row r="531101" spans="4:4">
      <c r="D531101" s="48"/>
    </row>
    <row r="531102" spans="4:4">
      <c r="D531102" s="48"/>
    </row>
    <row r="531103" spans="4:4">
      <c r="D531103" s="48"/>
    </row>
    <row r="531104" spans="4:4">
      <c r="D531104" s="48"/>
    </row>
    <row r="531105" spans="4:4">
      <c r="D531105" s="48"/>
    </row>
    <row r="531106" spans="4:4">
      <c r="D531106" s="48"/>
    </row>
    <row r="531107" spans="4:4">
      <c r="D531107" s="48"/>
    </row>
    <row r="531108" spans="4:4">
      <c r="D531108" s="48"/>
    </row>
    <row r="531109" spans="4:4">
      <c r="D531109" s="48"/>
    </row>
    <row r="531110" spans="4:4">
      <c r="D531110" s="48"/>
    </row>
    <row r="531111" spans="4:4">
      <c r="D531111" s="48"/>
    </row>
    <row r="531112" spans="4:4">
      <c r="D531112" s="48"/>
    </row>
    <row r="531113" spans="4:4">
      <c r="D531113" s="48"/>
    </row>
    <row r="531114" spans="4:4">
      <c r="D531114" s="48"/>
    </row>
    <row r="531115" spans="4:4">
      <c r="D531115" s="48"/>
    </row>
    <row r="531116" spans="4:4">
      <c r="D531116" s="48"/>
    </row>
    <row r="531117" spans="4:4">
      <c r="D531117" s="48"/>
    </row>
    <row r="531118" spans="4:4">
      <c r="D531118" s="48"/>
    </row>
    <row r="531119" spans="4:4">
      <c r="D531119" s="48"/>
    </row>
    <row r="531120" spans="4:4">
      <c r="D531120" s="48"/>
    </row>
    <row r="531121" spans="4:4">
      <c r="D531121" s="48"/>
    </row>
    <row r="531122" spans="4:4">
      <c r="D531122" s="48"/>
    </row>
    <row r="531123" spans="4:4">
      <c r="D531123" s="48"/>
    </row>
    <row r="531124" spans="4:4">
      <c r="D531124" s="48"/>
    </row>
    <row r="531125" spans="4:4">
      <c r="D531125" s="48"/>
    </row>
    <row r="531126" spans="4:4">
      <c r="D531126" s="48"/>
    </row>
    <row r="531127" spans="4:4">
      <c r="D531127" s="48"/>
    </row>
    <row r="531128" spans="4:4">
      <c r="D531128" s="48"/>
    </row>
    <row r="531129" spans="4:4">
      <c r="D531129" s="48"/>
    </row>
    <row r="531130" spans="4:4">
      <c r="D531130" s="48"/>
    </row>
    <row r="531131" spans="4:4">
      <c r="D531131" s="48"/>
    </row>
    <row r="531132" spans="4:4">
      <c r="D531132" s="48"/>
    </row>
    <row r="531133" spans="4:4">
      <c r="D531133" s="48"/>
    </row>
    <row r="531134" spans="4:4">
      <c r="D531134" s="48"/>
    </row>
    <row r="531135" spans="4:4">
      <c r="D531135" s="48"/>
    </row>
    <row r="531136" spans="4:4">
      <c r="D531136" s="48"/>
    </row>
    <row r="531137" spans="4:4">
      <c r="D531137" s="48"/>
    </row>
    <row r="531138" spans="4:4">
      <c r="D531138" s="48"/>
    </row>
    <row r="531139" spans="4:4">
      <c r="D531139" s="48"/>
    </row>
    <row r="531140" spans="4:4">
      <c r="D531140" s="48"/>
    </row>
    <row r="531141" spans="4:4">
      <c r="D531141" s="48"/>
    </row>
    <row r="531142" spans="4:4">
      <c r="D531142" s="48"/>
    </row>
    <row r="531143" spans="4:4">
      <c r="D531143" s="48"/>
    </row>
    <row r="531144" spans="4:4">
      <c r="D531144" s="48"/>
    </row>
    <row r="531145" spans="4:4">
      <c r="D531145" s="48"/>
    </row>
    <row r="531146" spans="4:4">
      <c r="D531146" s="48"/>
    </row>
    <row r="531147" spans="4:4">
      <c r="D531147" s="48"/>
    </row>
    <row r="531148" spans="4:4">
      <c r="D531148" s="48"/>
    </row>
    <row r="531149" spans="4:4">
      <c r="D531149" s="48"/>
    </row>
    <row r="531150" spans="4:4">
      <c r="D531150" s="48"/>
    </row>
    <row r="531151" spans="4:4">
      <c r="D531151" s="48"/>
    </row>
    <row r="531152" spans="4:4">
      <c r="D531152" s="48"/>
    </row>
    <row r="531153" spans="4:4">
      <c r="D531153" s="48"/>
    </row>
    <row r="531154" spans="4:4">
      <c r="D531154" s="48"/>
    </row>
    <row r="531155" spans="4:4">
      <c r="D531155" s="48"/>
    </row>
    <row r="531156" spans="4:4">
      <c r="D531156" s="48"/>
    </row>
    <row r="531157" spans="4:4">
      <c r="D531157" s="48"/>
    </row>
    <row r="531158" spans="4:4">
      <c r="D531158" s="48"/>
    </row>
    <row r="531159" spans="4:4">
      <c r="D531159" s="48"/>
    </row>
    <row r="531160" spans="4:4">
      <c r="D531160" s="48"/>
    </row>
    <row r="531161" spans="4:4">
      <c r="D531161" s="48"/>
    </row>
    <row r="531162" spans="4:4">
      <c r="D531162" s="48"/>
    </row>
    <row r="531163" spans="4:4">
      <c r="D531163" s="48"/>
    </row>
    <row r="531164" spans="4:4">
      <c r="D531164" s="48"/>
    </row>
    <row r="531165" spans="4:4">
      <c r="D531165" s="48"/>
    </row>
    <row r="531166" spans="4:4">
      <c r="D531166" s="48"/>
    </row>
    <row r="531167" spans="4:4">
      <c r="D531167" s="48"/>
    </row>
    <row r="531168" spans="4:4">
      <c r="D531168" s="48"/>
    </row>
    <row r="531169" spans="4:4">
      <c r="D531169" s="48"/>
    </row>
    <row r="531170" spans="4:4">
      <c r="D531170" s="48"/>
    </row>
    <row r="531171" spans="4:4">
      <c r="D531171" s="48"/>
    </row>
    <row r="531172" spans="4:4">
      <c r="D531172" s="48"/>
    </row>
    <row r="531173" spans="4:4">
      <c r="D531173" s="48"/>
    </row>
    <row r="531174" spans="4:4">
      <c r="D531174" s="48"/>
    </row>
    <row r="531175" spans="4:4">
      <c r="D531175" s="48"/>
    </row>
    <row r="531176" spans="4:4">
      <c r="D531176" s="48"/>
    </row>
    <row r="531177" spans="4:4">
      <c r="D531177" s="48"/>
    </row>
    <row r="531178" spans="4:4">
      <c r="D531178" s="48"/>
    </row>
    <row r="531179" spans="4:4">
      <c r="D531179" s="48"/>
    </row>
    <row r="531180" spans="4:4">
      <c r="D531180" s="48"/>
    </row>
    <row r="531181" spans="4:4">
      <c r="D531181" s="48"/>
    </row>
    <row r="531182" spans="4:4">
      <c r="D531182" s="48"/>
    </row>
    <row r="531183" spans="4:4">
      <c r="D531183" s="48"/>
    </row>
    <row r="531184" spans="4:4">
      <c r="D531184" s="48"/>
    </row>
    <row r="531185" spans="4:4">
      <c r="D531185" s="48"/>
    </row>
    <row r="531186" spans="4:4">
      <c r="D531186" s="48"/>
    </row>
    <row r="531187" spans="4:4">
      <c r="D531187" s="48"/>
    </row>
    <row r="531188" spans="4:4">
      <c r="D531188" s="48"/>
    </row>
    <row r="531189" spans="4:4">
      <c r="D531189" s="48"/>
    </row>
    <row r="531190" spans="4:4">
      <c r="D531190" s="48"/>
    </row>
    <row r="531191" spans="4:4">
      <c r="D531191" s="48"/>
    </row>
    <row r="531192" spans="4:4">
      <c r="D531192" s="48"/>
    </row>
    <row r="531193" spans="4:4">
      <c r="D531193" s="48"/>
    </row>
    <row r="531194" spans="4:4">
      <c r="D531194" s="48"/>
    </row>
    <row r="531195" spans="4:4">
      <c r="D531195" s="48"/>
    </row>
    <row r="531196" spans="4:4">
      <c r="D531196" s="48"/>
    </row>
    <row r="531197" spans="4:4">
      <c r="D531197" s="48"/>
    </row>
    <row r="531198" spans="4:4">
      <c r="D531198" s="48"/>
    </row>
    <row r="531199" spans="4:4">
      <c r="D531199" s="48"/>
    </row>
    <row r="531200" spans="4:4">
      <c r="D531200" s="48"/>
    </row>
    <row r="531201" spans="4:4">
      <c r="D531201" s="48"/>
    </row>
    <row r="531202" spans="4:4">
      <c r="D531202" s="48"/>
    </row>
    <row r="531203" spans="4:4">
      <c r="D531203" s="48"/>
    </row>
    <row r="531204" spans="4:4">
      <c r="D531204" s="48"/>
    </row>
    <row r="531205" spans="4:4">
      <c r="D531205" s="48"/>
    </row>
    <row r="531206" spans="4:4">
      <c r="D531206" s="48"/>
    </row>
    <row r="531207" spans="4:4">
      <c r="D531207" s="48"/>
    </row>
    <row r="531208" spans="4:4">
      <c r="D531208" s="48"/>
    </row>
    <row r="531209" spans="4:4">
      <c r="D531209" s="48"/>
    </row>
    <row r="531210" spans="4:4">
      <c r="D531210" s="48"/>
    </row>
    <row r="531211" spans="4:4">
      <c r="D531211" s="48"/>
    </row>
    <row r="531212" spans="4:4">
      <c r="D531212" s="48"/>
    </row>
    <row r="531213" spans="4:4">
      <c r="D531213" s="48"/>
    </row>
    <row r="531214" spans="4:4">
      <c r="D531214" s="48"/>
    </row>
    <row r="531215" spans="4:4">
      <c r="D531215" s="48"/>
    </row>
    <row r="531216" spans="4:4">
      <c r="D531216" s="48"/>
    </row>
    <row r="531217" spans="4:4">
      <c r="D531217" s="48"/>
    </row>
    <row r="531218" spans="4:4">
      <c r="D531218" s="48"/>
    </row>
    <row r="531219" spans="4:4">
      <c r="D531219" s="48"/>
    </row>
    <row r="531220" spans="4:4">
      <c r="D531220" s="48"/>
    </row>
    <row r="531221" spans="4:4">
      <c r="D531221" s="48"/>
    </row>
    <row r="531222" spans="4:4">
      <c r="D531222" s="48"/>
    </row>
    <row r="531223" spans="4:4">
      <c r="D531223" s="48"/>
    </row>
    <row r="531224" spans="4:4">
      <c r="D531224" s="48"/>
    </row>
    <row r="531225" spans="4:4">
      <c r="D531225" s="48"/>
    </row>
    <row r="531226" spans="4:4">
      <c r="D531226" s="48"/>
    </row>
    <row r="531227" spans="4:4">
      <c r="D531227" s="48"/>
    </row>
    <row r="531228" spans="4:4">
      <c r="D531228" s="48"/>
    </row>
    <row r="531229" spans="4:4">
      <c r="D531229" s="48"/>
    </row>
    <row r="531230" spans="4:4">
      <c r="D531230" s="48"/>
    </row>
    <row r="531231" spans="4:4">
      <c r="D531231" s="48"/>
    </row>
    <row r="531232" spans="4:4">
      <c r="D531232" s="48"/>
    </row>
    <row r="531233" spans="4:4">
      <c r="D531233" s="48"/>
    </row>
    <row r="531234" spans="4:4">
      <c r="D531234" s="48"/>
    </row>
    <row r="531235" spans="4:4">
      <c r="D531235" s="48"/>
    </row>
    <row r="531236" spans="4:4">
      <c r="D531236" s="48"/>
    </row>
    <row r="531237" spans="4:4">
      <c r="D531237" s="48"/>
    </row>
    <row r="531238" spans="4:4">
      <c r="D531238" s="48"/>
    </row>
    <row r="531239" spans="4:4">
      <c r="D531239" s="48"/>
    </row>
    <row r="531240" spans="4:4">
      <c r="D531240" s="48"/>
    </row>
    <row r="531241" spans="4:4">
      <c r="D531241" s="48"/>
    </row>
    <row r="531242" spans="4:4">
      <c r="D531242" s="48"/>
    </row>
    <row r="531243" spans="4:4">
      <c r="D531243" s="48"/>
    </row>
    <row r="531244" spans="4:4">
      <c r="D531244" s="48"/>
    </row>
    <row r="531245" spans="4:4">
      <c r="D531245" s="48"/>
    </row>
    <row r="531246" spans="4:4">
      <c r="D531246" s="48"/>
    </row>
    <row r="531247" spans="4:4">
      <c r="D531247" s="48"/>
    </row>
    <row r="531248" spans="4:4">
      <c r="D531248" s="48"/>
    </row>
    <row r="531249" spans="4:4">
      <c r="D531249" s="48"/>
    </row>
    <row r="531250" spans="4:4">
      <c r="D531250" s="48"/>
    </row>
    <row r="531251" spans="4:4">
      <c r="D531251" s="48"/>
    </row>
    <row r="531252" spans="4:4">
      <c r="D531252" s="48"/>
    </row>
    <row r="531253" spans="4:4">
      <c r="D531253" s="48"/>
    </row>
    <row r="531254" spans="4:4">
      <c r="D531254" s="48"/>
    </row>
    <row r="531255" spans="4:4">
      <c r="D531255" s="48"/>
    </row>
    <row r="531256" spans="4:4">
      <c r="D531256" s="48"/>
    </row>
    <row r="531257" spans="4:4">
      <c r="D531257" s="48"/>
    </row>
    <row r="531258" spans="4:4">
      <c r="D531258" s="48"/>
    </row>
    <row r="531259" spans="4:4">
      <c r="D531259" s="48"/>
    </row>
    <row r="531260" spans="4:4">
      <c r="D531260" s="48"/>
    </row>
    <row r="531261" spans="4:4">
      <c r="D531261" s="48"/>
    </row>
    <row r="531262" spans="4:4">
      <c r="D531262" s="48"/>
    </row>
    <row r="531263" spans="4:4">
      <c r="D531263" s="48"/>
    </row>
    <row r="531264" spans="4:4">
      <c r="D531264" s="48"/>
    </row>
    <row r="531265" spans="4:4">
      <c r="D531265" s="48"/>
    </row>
    <row r="531266" spans="4:4">
      <c r="D531266" s="48"/>
    </row>
    <row r="531267" spans="4:4">
      <c r="D531267" s="48"/>
    </row>
    <row r="531268" spans="4:4">
      <c r="D531268" s="48"/>
    </row>
    <row r="531269" spans="4:4">
      <c r="D531269" s="48"/>
    </row>
    <row r="531270" spans="4:4">
      <c r="D531270" s="48"/>
    </row>
    <row r="531271" spans="4:4">
      <c r="D531271" s="48"/>
    </row>
    <row r="531272" spans="4:4">
      <c r="D531272" s="48"/>
    </row>
    <row r="531273" spans="4:4">
      <c r="D531273" s="48"/>
    </row>
    <row r="531274" spans="4:4">
      <c r="D531274" s="48"/>
    </row>
    <row r="531275" spans="4:4">
      <c r="D531275" s="48"/>
    </row>
    <row r="531276" spans="4:4">
      <c r="D531276" s="48"/>
    </row>
    <row r="531277" spans="4:4">
      <c r="D531277" s="48"/>
    </row>
    <row r="531278" spans="4:4">
      <c r="D531278" s="48"/>
    </row>
    <row r="531279" spans="4:4">
      <c r="D531279" s="48"/>
    </row>
    <row r="531280" spans="4:4">
      <c r="D531280" s="48"/>
    </row>
    <row r="531281" spans="4:4">
      <c r="D531281" s="48"/>
    </row>
    <row r="531282" spans="4:4">
      <c r="D531282" s="48"/>
    </row>
    <row r="531283" spans="4:4">
      <c r="D531283" s="48"/>
    </row>
    <row r="531284" spans="4:4">
      <c r="D531284" s="48"/>
    </row>
    <row r="531285" spans="4:4">
      <c r="D531285" s="48"/>
    </row>
    <row r="531286" spans="4:4">
      <c r="D531286" s="48"/>
    </row>
    <row r="531287" spans="4:4">
      <c r="D531287" s="48"/>
    </row>
    <row r="531288" spans="4:4">
      <c r="D531288" s="48"/>
    </row>
    <row r="531289" spans="4:4">
      <c r="D531289" s="48"/>
    </row>
    <row r="531290" spans="4:4">
      <c r="D531290" s="48"/>
    </row>
    <row r="531291" spans="4:4">
      <c r="D531291" s="48"/>
    </row>
    <row r="531292" spans="4:4">
      <c r="D531292" s="48"/>
    </row>
    <row r="531293" spans="4:4">
      <c r="D531293" s="48"/>
    </row>
    <row r="531294" spans="4:4">
      <c r="D531294" s="48"/>
    </row>
    <row r="531295" spans="4:4">
      <c r="D531295" s="48"/>
    </row>
    <row r="531296" spans="4:4">
      <c r="D531296" s="48"/>
    </row>
    <row r="531297" spans="4:4">
      <c r="D531297" s="48"/>
    </row>
    <row r="531298" spans="4:4">
      <c r="D531298" s="48"/>
    </row>
    <row r="531299" spans="4:4">
      <c r="D531299" s="48"/>
    </row>
    <row r="531300" spans="4:4">
      <c r="D531300" s="48"/>
    </row>
    <row r="531301" spans="4:4">
      <c r="D531301" s="48"/>
    </row>
    <row r="531302" spans="4:4">
      <c r="D531302" s="48"/>
    </row>
    <row r="531303" spans="4:4">
      <c r="D531303" s="48"/>
    </row>
    <row r="531304" spans="4:4">
      <c r="D531304" s="48"/>
    </row>
    <row r="531305" spans="4:4">
      <c r="D531305" s="48"/>
    </row>
    <row r="531306" spans="4:4">
      <c r="D531306" s="48"/>
    </row>
    <row r="531307" spans="4:4">
      <c r="D531307" s="48"/>
    </row>
    <row r="531308" spans="4:4">
      <c r="D531308" s="48"/>
    </row>
    <row r="531309" spans="4:4">
      <c r="D531309" s="48"/>
    </row>
    <row r="531310" spans="4:4">
      <c r="D531310" s="48"/>
    </row>
    <row r="531311" spans="4:4">
      <c r="D531311" s="48"/>
    </row>
    <row r="531312" spans="4:4">
      <c r="D531312" s="48"/>
    </row>
    <row r="531313" spans="4:4">
      <c r="D531313" s="48"/>
    </row>
    <row r="531314" spans="4:4">
      <c r="D531314" s="48"/>
    </row>
    <row r="531315" spans="4:4">
      <c r="D531315" s="48"/>
    </row>
    <row r="531316" spans="4:4">
      <c r="D531316" s="48"/>
    </row>
    <row r="531317" spans="4:4">
      <c r="D531317" s="48"/>
    </row>
    <row r="531318" spans="4:4">
      <c r="D531318" s="48"/>
    </row>
    <row r="531319" spans="4:4">
      <c r="D531319" s="48"/>
    </row>
    <row r="531320" spans="4:4">
      <c r="D531320" s="48"/>
    </row>
    <row r="531321" spans="4:4">
      <c r="D531321" s="48"/>
    </row>
    <row r="531322" spans="4:4">
      <c r="D531322" s="48"/>
    </row>
    <row r="531323" spans="4:4">
      <c r="D531323" s="48"/>
    </row>
    <row r="531324" spans="4:4">
      <c r="D531324" s="48"/>
    </row>
    <row r="531325" spans="4:4">
      <c r="D531325" s="48"/>
    </row>
    <row r="531326" spans="4:4">
      <c r="D531326" s="48"/>
    </row>
    <row r="531327" spans="4:4">
      <c r="D531327" s="48"/>
    </row>
    <row r="531328" spans="4:4">
      <c r="D531328" s="48"/>
    </row>
    <row r="531329" spans="4:4">
      <c r="D531329" s="48"/>
    </row>
    <row r="531330" spans="4:4">
      <c r="D531330" s="48"/>
    </row>
    <row r="531331" spans="4:4">
      <c r="D531331" s="48"/>
    </row>
    <row r="531332" spans="4:4">
      <c r="D531332" s="48"/>
    </row>
    <row r="531333" spans="4:4">
      <c r="D531333" s="48"/>
    </row>
    <row r="531334" spans="4:4">
      <c r="D531334" s="48"/>
    </row>
    <row r="531335" spans="4:4">
      <c r="D531335" s="48"/>
    </row>
    <row r="531336" spans="4:4">
      <c r="D531336" s="48"/>
    </row>
    <row r="531337" spans="4:4">
      <c r="D531337" s="48"/>
    </row>
    <row r="531338" spans="4:4">
      <c r="D531338" s="48"/>
    </row>
    <row r="531339" spans="4:4">
      <c r="D531339" s="48"/>
    </row>
    <row r="531340" spans="4:4">
      <c r="D531340" s="48"/>
    </row>
    <row r="531341" spans="4:4">
      <c r="D531341" s="48"/>
    </row>
    <row r="531342" spans="4:4">
      <c r="D531342" s="48"/>
    </row>
    <row r="531343" spans="4:4">
      <c r="D531343" s="48"/>
    </row>
    <row r="531344" spans="4:4">
      <c r="D531344" s="48"/>
    </row>
    <row r="531345" spans="4:4">
      <c r="D531345" s="48"/>
    </row>
    <row r="531346" spans="4:4">
      <c r="D531346" s="48"/>
    </row>
    <row r="531347" spans="4:4">
      <c r="D531347" s="48"/>
    </row>
    <row r="531348" spans="4:4">
      <c r="D531348" s="48"/>
    </row>
    <row r="531349" spans="4:4">
      <c r="D531349" s="48"/>
    </row>
    <row r="531350" spans="4:4">
      <c r="D531350" s="48"/>
    </row>
    <row r="531351" spans="4:4">
      <c r="D531351" s="48"/>
    </row>
    <row r="531352" spans="4:4">
      <c r="D531352" s="48"/>
    </row>
    <row r="531353" spans="4:4">
      <c r="D531353" s="48"/>
    </row>
    <row r="531354" spans="4:4">
      <c r="D531354" s="48"/>
    </row>
    <row r="531355" spans="4:4">
      <c r="D531355" s="48"/>
    </row>
    <row r="531356" spans="4:4">
      <c r="D531356" s="48"/>
    </row>
    <row r="531357" spans="4:4">
      <c r="D531357" s="48"/>
    </row>
    <row r="531358" spans="4:4">
      <c r="D531358" s="48"/>
    </row>
    <row r="531359" spans="4:4">
      <c r="D531359" s="48"/>
    </row>
    <row r="531360" spans="4:4">
      <c r="D531360" s="48"/>
    </row>
    <row r="531361" spans="4:4">
      <c r="D531361" s="48"/>
    </row>
    <row r="531362" spans="4:4">
      <c r="D531362" s="48"/>
    </row>
    <row r="531363" spans="4:4">
      <c r="D531363" s="48"/>
    </row>
    <row r="531364" spans="4:4">
      <c r="D531364" s="48"/>
    </row>
    <row r="531365" spans="4:4">
      <c r="D531365" s="48"/>
    </row>
    <row r="531366" spans="4:4">
      <c r="D531366" s="48"/>
    </row>
    <row r="531367" spans="4:4">
      <c r="D531367" s="48"/>
    </row>
    <row r="531368" spans="4:4">
      <c r="D531368" s="48"/>
    </row>
    <row r="531369" spans="4:4">
      <c r="D531369" s="48"/>
    </row>
    <row r="531370" spans="4:4">
      <c r="D531370" s="48"/>
    </row>
    <row r="531371" spans="4:4">
      <c r="D531371" s="48"/>
    </row>
    <row r="531372" spans="4:4">
      <c r="D531372" s="48"/>
    </row>
    <row r="531373" spans="4:4">
      <c r="D531373" s="48"/>
    </row>
    <row r="531374" spans="4:4">
      <c r="D531374" s="48"/>
    </row>
    <row r="531375" spans="4:4">
      <c r="D531375" s="48"/>
    </row>
    <row r="531376" spans="4:4">
      <c r="D531376" s="48"/>
    </row>
    <row r="531377" spans="4:4">
      <c r="D531377" s="48"/>
    </row>
    <row r="531378" spans="4:4">
      <c r="D531378" s="48"/>
    </row>
    <row r="531379" spans="4:4">
      <c r="D531379" s="48"/>
    </row>
    <row r="531380" spans="4:4">
      <c r="D531380" s="48"/>
    </row>
    <row r="531381" spans="4:4">
      <c r="D531381" s="48"/>
    </row>
    <row r="531382" spans="4:4">
      <c r="D531382" s="48"/>
    </row>
    <row r="531383" spans="4:4">
      <c r="D531383" s="48"/>
    </row>
    <row r="531384" spans="4:4">
      <c r="D531384" s="48"/>
    </row>
    <row r="531385" spans="4:4">
      <c r="D531385" s="48"/>
    </row>
    <row r="531386" spans="4:4">
      <c r="D531386" s="48"/>
    </row>
    <row r="531387" spans="4:4">
      <c r="D531387" s="48"/>
    </row>
    <row r="531388" spans="4:4">
      <c r="D531388" s="48"/>
    </row>
    <row r="531389" spans="4:4">
      <c r="D531389" s="48"/>
    </row>
    <row r="531390" spans="4:4">
      <c r="D531390" s="48"/>
    </row>
    <row r="531391" spans="4:4">
      <c r="D531391" s="48"/>
    </row>
    <row r="531392" spans="4:4">
      <c r="D531392" s="48"/>
    </row>
    <row r="531393" spans="4:4">
      <c r="D531393" s="48"/>
    </row>
    <row r="531394" spans="4:4">
      <c r="D531394" s="48"/>
    </row>
    <row r="531395" spans="4:4">
      <c r="D531395" s="48"/>
    </row>
    <row r="531396" spans="4:4">
      <c r="D531396" s="48"/>
    </row>
    <row r="531397" spans="4:4">
      <c r="D531397" s="48"/>
    </row>
    <row r="531398" spans="4:4">
      <c r="D531398" s="48"/>
    </row>
    <row r="531399" spans="4:4">
      <c r="D531399" s="48"/>
    </row>
    <row r="531400" spans="4:4">
      <c r="D531400" s="48"/>
    </row>
    <row r="531401" spans="4:4">
      <c r="D531401" s="48"/>
    </row>
    <row r="531402" spans="4:4">
      <c r="D531402" s="48"/>
    </row>
    <row r="531403" spans="4:4">
      <c r="D531403" s="48"/>
    </row>
    <row r="531404" spans="4:4">
      <c r="D531404" s="48"/>
    </row>
    <row r="531405" spans="4:4">
      <c r="D531405" s="48"/>
    </row>
    <row r="531406" spans="4:4">
      <c r="D531406" s="48"/>
    </row>
    <row r="531407" spans="4:4">
      <c r="D531407" s="48"/>
    </row>
    <row r="531408" spans="4:4">
      <c r="D531408" s="48"/>
    </row>
    <row r="531409" spans="4:4">
      <c r="D531409" s="48"/>
    </row>
    <row r="531410" spans="4:4">
      <c r="D531410" s="48"/>
    </row>
    <row r="531411" spans="4:4">
      <c r="D531411" s="48"/>
    </row>
    <row r="531412" spans="4:4">
      <c r="D531412" s="48"/>
    </row>
    <row r="531413" spans="4:4">
      <c r="D531413" s="48"/>
    </row>
    <row r="531414" spans="4:4">
      <c r="D531414" s="48"/>
    </row>
    <row r="531415" spans="4:4">
      <c r="D531415" s="48"/>
    </row>
    <row r="531416" spans="4:4">
      <c r="D531416" s="48"/>
    </row>
    <row r="531417" spans="4:4">
      <c r="D531417" s="48"/>
    </row>
    <row r="531418" spans="4:4">
      <c r="D531418" s="48"/>
    </row>
    <row r="531419" spans="4:4">
      <c r="D531419" s="48"/>
    </row>
    <row r="531420" spans="4:4">
      <c r="D531420" s="48"/>
    </row>
    <row r="531421" spans="4:4">
      <c r="D531421" s="48"/>
    </row>
    <row r="531422" spans="4:4">
      <c r="D531422" s="48"/>
    </row>
    <row r="531423" spans="4:4">
      <c r="D531423" s="48"/>
    </row>
    <row r="531424" spans="4:4">
      <c r="D531424" s="48"/>
    </row>
    <row r="531425" spans="4:4">
      <c r="D531425" s="48"/>
    </row>
    <row r="531426" spans="4:4">
      <c r="D531426" s="48"/>
    </row>
    <row r="531427" spans="4:4">
      <c r="D531427" s="48"/>
    </row>
    <row r="531428" spans="4:4">
      <c r="D531428" s="48"/>
    </row>
    <row r="531429" spans="4:4">
      <c r="D531429" s="48"/>
    </row>
    <row r="531430" spans="4:4">
      <c r="D531430" s="48"/>
    </row>
    <row r="531431" spans="4:4">
      <c r="D531431" s="48"/>
    </row>
    <row r="531432" spans="4:4">
      <c r="D531432" s="48"/>
    </row>
    <row r="531433" spans="4:4">
      <c r="D531433" s="48"/>
    </row>
    <row r="531434" spans="4:4">
      <c r="D531434" s="48"/>
    </row>
    <row r="531435" spans="4:4">
      <c r="D531435" s="48"/>
    </row>
    <row r="531436" spans="4:4">
      <c r="D531436" s="48"/>
    </row>
    <row r="531437" spans="4:4">
      <c r="D531437" s="48"/>
    </row>
    <row r="531438" spans="4:4">
      <c r="D531438" s="48"/>
    </row>
    <row r="531439" spans="4:4">
      <c r="D531439" s="48"/>
    </row>
    <row r="531440" spans="4:4">
      <c r="D531440" s="48"/>
    </row>
    <row r="531441" spans="4:4">
      <c r="D531441" s="48"/>
    </row>
    <row r="531442" spans="4:4">
      <c r="D531442" s="48"/>
    </row>
    <row r="531443" spans="4:4">
      <c r="D531443" s="48"/>
    </row>
    <row r="531444" spans="4:4">
      <c r="D531444" s="48"/>
    </row>
    <row r="531445" spans="4:4">
      <c r="D531445" s="48"/>
    </row>
    <row r="531446" spans="4:4">
      <c r="D531446" s="48"/>
    </row>
    <row r="531447" spans="4:4">
      <c r="D531447" s="48"/>
    </row>
    <row r="531448" spans="4:4">
      <c r="D531448" s="48"/>
    </row>
    <row r="531449" spans="4:4">
      <c r="D531449" s="48"/>
    </row>
    <row r="531450" spans="4:4">
      <c r="D531450" s="48"/>
    </row>
    <row r="531451" spans="4:4">
      <c r="D531451" s="48"/>
    </row>
    <row r="531452" spans="4:4">
      <c r="D531452" s="48"/>
    </row>
    <row r="531453" spans="4:4">
      <c r="D531453" s="48"/>
    </row>
    <row r="531454" spans="4:4">
      <c r="D531454" s="48"/>
    </row>
    <row r="531455" spans="4:4">
      <c r="D531455" s="48"/>
    </row>
    <row r="531456" spans="4:4">
      <c r="D531456" s="48"/>
    </row>
    <row r="531457" spans="4:4">
      <c r="D531457" s="48"/>
    </row>
    <row r="531458" spans="4:4">
      <c r="D531458" s="48"/>
    </row>
    <row r="531459" spans="4:4">
      <c r="D531459" s="48"/>
    </row>
    <row r="531460" spans="4:4">
      <c r="D531460" s="48"/>
    </row>
    <row r="531461" spans="4:4">
      <c r="D531461" s="48"/>
    </row>
    <row r="531462" spans="4:4">
      <c r="D531462" s="48"/>
    </row>
    <row r="531463" spans="4:4">
      <c r="D531463" s="48"/>
    </row>
    <row r="531464" spans="4:4">
      <c r="D531464" s="48"/>
    </row>
    <row r="531465" spans="4:4">
      <c r="D531465" s="48"/>
    </row>
    <row r="531466" spans="4:4">
      <c r="D531466" s="48"/>
    </row>
    <row r="531467" spans="4:4">
      <c r="D531467" s="48"/>
    </row>
    <row r="531468" spans="4:4">
      <c r="D531468" s="48"/>
    </row>
    <row r="531469" spans="4:4">
      <c r="D531469" s="48"/>
    </row>
    <row r="531470" spans="4:4">
      <c r="D531470" s="48"/>
    </row>
    <row r="531471" spans="4:4">
      <c r="D531471" s="48"/>
    </row>
    <row r="531472" spans="4:4">
      <c r="D531472" s="48"/>
    </row>
    <row r="531473" spans="4:4">
      <c r="D531473" s="48"/>
    </row>
    <row r="531474" spans="4:4">
      <c r="D531474" s="48"/>
    </row>
    <row r="531475" spans="4:4">
      <c r="D531475" s="48"/>
    </row>
    <row r="531476" spans="4:4">
      <c r="D531476" s="48"/>
    </row>
    <row r="531477" spans="4:4">
      <c r="D531477" s="48"/>
    </row>
    <row r="531478" spans="4:4">
      <c r="D531478" s="48"/>
    </row>
    <row r="531479" spans="4:4">
      <c r="D531479" s="48"/>
    </row>
    <row r="531480" spans="4:4">
      <c r="D531480" s="48"/>
    </row>
    <row r="531481" spans="4:4">
      <c r="D531481" s="48"/>
    </row>
    <row r="531482" spans="4:4">
      <c r="D531482" s="48"/>
    </row>
    <row r="531483" spans="4:4">
      <c r="D531483" s="48"/>
    </row>
    <row r="531484" spans="4:4">
      <c r="D531484" s="48"/>
    </row>
    <row r="531485" spans="4:4">
      <c r="D531485" s="48"/>
    </row>
    <row r="531486" spans="4:4">
      <c r="D531486" s="48"/>
    </row>
    <row r="531487" spans="4:4">
      <c r="D531487" s="48"/>
    </row>
    <row r="531488" spans="4:4">
      <c r="D531488" s="48"/>
    </row>
    <row r="531489" spans="4:4">
      <c r="D531489" s="48"/>
    </row>
    <row r="531490" spans="4:4">
      <c r="D531490" s="48"/>
    </row>
    <row r="531491" spans="4:4">
      <c r="D531491" s="48"/>
    </row>
    <row r="531492" spans="4:4">
      <c r="D531492" s="48"/>
    </row>
    <row r="531493" spans="4:4">
      <c r="D531493" s="48"/>
    </row>
    <row r="531494" spans="4:4">
      <c r="D531494" s="48"/>
    </row>
    <row r="531495" spans="4:4">
      <c r="D531495" s="48"/>
    </row>
    <row r="531496" spans="4:4">
      <c r="D531496" s="48"/>
    </row>
    <row r="531497" spans="4:4">
      <c r="D531497" s="48"/>
    </row>
    <row r="531498" spans="4:4">
      <c r="D531498" s="48"/>
    </row>
    <row r="531499" spans="4:4">
      <c r="D531499" s="48"/>
    </row>
    <row r="531500" spans="4:4">
      <c r="D531500" s="48"/>
    </row>
    <row r="531501" spans="4:4">
      <c r="D531501" s="48"/>
    </row>
    <row r="531502" spans="4:4">
      <c r="D531502" s="48"/>
    </row>
    <row r="531503" spans="4:4">
      <c r="D531503" s="48"/>
    </row>
    <row r="531504" spans="4:4">
      <c r="D531504" s="48"/>
    </row>
    <row r="531505" spans="4:4">
      <c r="D531505" s="48"/>
    </row>
    <row r="531506" spans="4:4">
      <c r="D531506" s="48"/>
    </row>
    <row r="531507" spans="4:4">
      <c r="D531507" s="48"/>
    </row>
    <row r="531508" spans="4:4">
      <c r="D531508" s="48"/>
    </row>
    <row r="531509" spans="4:4">
      <c r="D531509" s="48"/>
    </row>
    <row r="531510" spans="4:4">
      <c r="D531510" s="48"/>
    </row>
    <row r="531511" spans="4:4">
      <c r="D531511" s="48"/>
    </row>
    <row r="531512" spans="4:4">
      <c r="D531512" s="48"/>
    </row>
    <row r="531513" spans="4:4">
      <c r="D531513" s="48"/>
    </row>
    <row r="531514" spans="4:4">
      <c r="D531514" s="48"/>
    </row>
    <row r="531515" spans="4:4">
      <c r="D531515" s="48"/>
    </row>
    <row r="531516" spans="4:4">
      <c r="D531516" s="48"/>
    </row>
    <row r="531517" spans="4:4">
      <c r="D531517" s="48"/>
    </row>
    <row r="531518" spans="4:4">
      <c r="D531518" s="48"/>
    </row>
    <row r="531519" spans="4:4">
      <c r="D531519" s="48"/>
    </row>
    <row r="531520" spans="4:4">
      <c r="D531520" s="48"/>
    </row>
    <row r="531521" spans="4:4">
      <c r="D531521" s="48"/>
    </row>
    <row r="531522" spans="4:4">
      <c r="D531522" s="48"/>
    </row>
    <row r="531523" spans="4:4">
      <c r="D531523" s="48"/>
    </row>
    <row r="531524" spans="4:4">
      <c r="D531524" s="48"/>
    </row>
    <row r="531525" spans="4:4">
      <c r="D531525" s="48"/>
    </row>
    <row r="531526" spans="4:4">
      <c r="D531526" s="48"/>
    </row>
    <row r="531527" spans="4:4">
      <c r="D531527" s="48"/>
    </row>
    <row r="531528" spans="4:4">
      <c r="D531528" s="48"/>
    </row>
    <row r="531529" spans="4:4">
      <c r="D531529" s="48"/>
    </row>
    <row r="531530" spans="4:4">
      <c r="D531530" s="48"/>
    </row>
    <row r="531531" spans="4:4">
      <c r="D531531" s="48"/>
    </row>
    <row r="531532" spans="4:4">
      <c r="D531532" s="48"/>
    </row>
    <row r="531533" spans="4:4">
      <c r="D531533" s="48"/>
    </row>
    <row r="531534" spans="4:4">
      <c r="D531534" s="48"/>
    </row>
    <row r="531535" spans="4:4">
      <c r="D531535" s="48"/>
    </row>
    <row r="531536" spans="4:4">
      <c r="D531536" s="48"/>
    </row>
    <row r="531537" spans="4:4">
      <c r="D531537" s="48"/>
    </row>
    <row r="531538" spans="4:4">
      <c r="D531538" s="48"/>
    </row>
    <row r="531539" spans="4:4">
      <c r="D531539" s="48"/>
    </row>
    <row r="531540" spans="4:4">
      <c r="D531540" s="48"/>
    </row>
    <row r="531541" spans="4:4">
      <c r="D531541" s="48"/>
    </row>
    <row r="531542" spans="4:4">
      <c r="D531542" s="48"/>
    </row>
    <row r="531543" spans="4:4">
      <c r="D531543" s="48"/>
    </row>
    <row r="531544" spans="4:4">
      <c r="D531544" s="48"/>
    </row>
    <row r="531545" spans="4:4">
      <c r="D531545" s="48"/>
    </row>
    <row r="531546" spans="4:4">
      <c r="D531546" s="48"/>
    </row>
    <row r="531547" spans="4:4">
      <c r="D531547" s="48"/>
    </row>
    <row r="531548" spans="4:4">
      <c r="D531548" s="48"/>
    </row>
    <row r="531549" spans="4:4">
      <c r="D531549" s="48"/>
    </row>
    <row r="531550" spans="4:4">
      <c r="D531550" s="48"/>
    </row>
    <row r="531551" spans="4:4">
      <c r="D531551" s="48"/>
    </row>
    <row r="531552" spans="4:4">
      <c r="D531552" s="48"/>
    </row>
    <row r="531553" spans="4:4">
      <c r="D531553" s="48"/>
    </row>
    <row r="531554" spans="4:4">
      <c r="D531554" s="48"/>
    </row>
    <row r="531555" spans="4:4">
      <c r="D531555" s="48"/>
    </row>
    <row r="531556" spans="4:4">
      <c r="D531556" s="48"/>
    </row>
    <row r="531557" spans="4:4">
      <c r="D531557" s="48"/>
    </row>
    <row r="531558" spans="4:4">
      <c r="D531558" s="48"/>
    </row>
    <row r="531559" spans="4:4">
      <c r="D531559" s="48"/>
    </row>
    <row r="531560" spans="4:4">
      <c r="D531560" s="48"/>
    </row>
    <row r="531561" spans="4:4">
      <c r="D531561" s="48"/>
    </row>
    <row r="531562" spans="4:4">
      <c r="D531562" s="48"/>
    </row>
    <row r="531563" spans="4:4">
      <c r="D531563" s="48"/>
    </row>
    <row r="531564" spans="4:4">
      <c r="D531564" s="48"/>
    </row>
    <row r="531565" spans="4:4">
      <c r="D531565" s="48"/>
    </row>
    <row r="531566" spans="4:4">
      <c r="D531566" s="48"/>
    </row>
    <row r="531567" spans="4:4">
      <c r="D531567" s="48"/>
    </row>
    <row r="531568" spans="4:4">
      <c r="D531568" s="48"/>
    </row>
    <row r="531569" spans="4:4">
      <c r="D531569" s="48"/>
    </row>
    <row r="531570" spans="4:4">
      <c r="D531570" s="48"/>
    </row>
    <row r="531571" spans="4:4">
      <c r="D531571" s="48"/>
    </row>
    <row r="531572" spans="4:4">
      <c r="D531572" s="48"/>
    </row>
    <row r="531573" spans="4:4">
      <c r="D531573" s="48"/>
    </row>
    <row r="531574" spans="4:4">
      <c r="D531574" s="48"/>
    </row>
    <row r="531575" spans="4:4">
      <c r="D531575" s="48"/>
    </row>
    <row r="531576" spans="4:4">
      <c r="D531576" s="48"/>
    </row>
    <row r="531577" spans="4:4">
      <c r="D531577" s="48"/>
    </row>
    <row r="531578" spans="4:4">
      <c r="D531578" s="48"/>
    </row>
    <row r="531579" spans="4:4">
      <c r="D531579" s="48"/>
    </row>
    <row r="531580" spans="4:4">
      <c r="D531580" s="48"/>
    </row>
    <row r="531581" spans="4:4">
      <c r="D531581" s="48"/>
    </row>
    <row r="531582" spans="4:4">
      <c r="D531582" s="48"/>
    </row>
    <row r="531583" spans="4:4">
      <c r="D531583" s="48"/>
    </row>
    <row r="531584" spans="4:4">
      <c r="D531584" s="48"/>
    </row>
    <row r="531585" spans="4:4">
      <c r="D531585" s="48"/>
    </row>
    <row r="531586" spans="4:4">
      <c r="D531586" s="48"/>
    </row>
    <row r="531587" spans="4:4">
      <c r="D531587" s="48"/>
    </row>
    <row r="531588" spans="4:4">
      <c r="D531588" s="48"/>
    </row>
    <row r="531589" spans="4:4">
      <c r="D531589" s="48"/>
    </row>
    <row r="531590" spans="4:4">
      <c r="D531590" s="48"/>
    </row>
    <row r="531591" spans="4:4">
      <c r="D531591" s="48"/>
    </row>
    <row r="531592" spans="4:4">
      <c r="D531592" s="48"/>
    </row>
    <row r="531593" spans="4:4">
      <c r="D531593" s="48"/>
    </row>
    <row r="531594" spans="4:4">
      <c r="D531594" s="48"/>
    </row>
    <row r="531595" spans="4:4">
      <c r="D531595" s="48"/>
    </row>
    <row r="531596" spans="4:4">
      <c r="D531596" s="48"/>
    </row>
    <row r="531597" spans="4:4">
      <c r="D531597" s="48"/>
    </row>
    <row r="531598" spans="4:4">
      <c r="D531598" s="48"/>
    </row>
    <row r="531599" spans="4:4">
      <c r="D531599" s="48"/>
    </row>
    <row r="531600" spans="4:4">
      <c r="D531600" s="48"/>
    </row>
    <row r="531601" spans="4:4">
      <c r="D531601" s="48"/>
    </row>
    <row r="531602" spans="4:4">
      <c r="D531602" s="48"/>
    </row>
    <row r="531603" spans="4:4">
      <c r="D531603" s="48"/>
    </row>
    <row r="531604" spans="4:4">
      <c r="D531604" s="48"/>
    </row>
    <row r="531605" spans="4:4">
      <c r="D531605" s="48"/>
    </row>
    <row r="531606" spans="4:4">
      <c r="D531606" s="48"/>
    </row>
    <row r="531607" spans="4:4">
      <c r="D531607" s="48"/>
    </row>
    <row r="531608" spans="4:4">
      <c r="D531608" s="48"/>
    </row>
    <row r="531609" spans="4:4">
      <c r="D531609" s="48"/>
    </row>
    <row r="531610" spans="4:4">
      <c r="D531610" s="48"/>
    </row>
    <row r="531611" spans="4:4">
      <c r="D531611" s="48"/>
    </row>
    <row r="531612" spans="4:4">
      <c r="D531612" s="48"/>
    </row>
    <row r="531613" spans="4:4">
      <c r="D531613" s="48"/>
    </row>
    <row r="531614" spans="4:4">
      <c r="D531614" s="48"/>
    </row>
    <row r="531615" spans="4:4">
      <c r="D531615" s="48"/>
    </row>
    <row r="531616" spans="4:4">
      <c r="D531616" s="48"/>
    </row>
    <row r="531617" spans="4:4">
      <c r="D531617" s="48"/>
    </row>
    <row r="531618" spans="4:4">
      <c r="D531618" s="48"/>
    </row>
    <row r="531619" spans="4:4">
      <c r="D531619" s="48"/>
    </row>
    <row r="531620" spans="4:4">
      <c r="D531620" s="48"/>
    </row>
    <row r="531621" spans="4:4">
      <c r="D531621" s="48"/>
    </row>
    <row r="531622" spans="4:4">
      <c r="D531622" s="48"/>
    </row>
    <row r="531623" spans="4:4">
      <c r="D531623" s="48"/>
    </row>
    <row r="531624" spans="4:4">
      <c r="D531624" s="48"/>
    </row>
    <row r="531625" spans="4:4">
      <c r="D531625" s="48"/>
    </row>
    <row r="531626" spans="4:4">
      <c r="D531626" s="48"/>
    </row>
    <row r="531627" spans="4:4">
      <c r="D531627" s="48"/>
    </row>
    <row r="531628" spans="4:4">
      <c r="D531628" s="48"/>
    </row>
    <row r="531629" spans="4:4">
      <c r="D531629" s="48"/>
    </row>
    <row r="531630" spans="4:4">
      <c r="D531630" s="48"/>
    </row>
    <row r="531631" spans="4:4">
      <c r="D531631" s="48"/>
    </row>
    <row r="531632" spans="4:4">
      <c r="D531632" s="48"/>
    </row>
    <row r="531633" spans="4:4">
      <c r="D531633" s="48"/>
    </row>
    <row r="531634" spans="4:4">
      <c r="D531634" s="48"/>
    </row>
    <row r="531635" spans="4:4">
      <c r="D531635" s="48"/>
    </row>
    <row r="531636" spans="4:4">
      <c r="D531636" s="48"/>
    </row>
    <row r="531637" spans="4:4">
      <c r="D531637" s="48"/>
    </row>
    <row r="531638" spans="4:4">
      <c r="D531638" s="48"/>
    </row>
    <row r="531639" spans="4:4">
      <c r="D531639" s="48"/>
    </row>
    <row r="531640" spans="4:4">
      <c r="D531640" s="48"/>
    </row>
    <row r="531641" spans="4:4">
      <c r="D531641" s="48"/>
    </row>
    <row r="531642" spans="4:4">
      <c r="D531642" s="48"/>
    </row>
    <row r="531643" spans="4:4">
      <c r="D531643" s="48"/>
    </row>
    <row r="531644" spans="4:4">
      <c r="D531644" s="48"/>
    </row>
    <row r="531645" spans="4:4">
      <c r="D531645" s="48"/>
    </row>
    <row r="531646" spans="4:4">
      <c r="D531646" s="48"/>
    </row>
    <row r="531647" spans="4:4">
      <c r="D531647" s="48"/>
    </row>
    <row r="531648" spans="4:4">
      <c r="D531648" s="48"/>
    </row>
    <row r="531649" spans="4:4">
      <c r="D531649" s="48"/>
    </row>
    <row r="531650" spans="4:4">
      <c r="D531650" s="48"/>
    </row>
    <row r="531651" spans="4:4">
      <c r="D531651" s="48"/>
    </row>
    <row r="531652" spans="4:4">
      <c r="D531652" s="48"/>
    </row>
    <row r="531653" spans="4:4">
      <c r="D531653" s="48"/>
    </row>
    <row r="531654" spans="4:4">
      <c r="D531654" s="48"/>
    </row>
    <row r="531655" spans="4:4">
      <c r="D531655" s="48"/>
    </row>
    <row r="531656" spans="4:4">
      <c r="D531656" s="48"/>
    </row>
    <row r="531657" spans="4:4">
      <c r="D531657" s="48"/>
    </row>
    <row r="531658" spans="4:4">
      <c r="D531658" s="48"/>
    </row>
    <row r="531659" spans="4:4">
      <c r="D531659" s="48"/>
    </row>
    <row r="531660" spans="4:4">
      <c r="D531660" s="48"/>
    </row>
    <row r="531661" spans="4:4">
      <c r="D531661" s="48"/>
    </row>
    <row r="531662" spans="4:4">
      <c r="D531662" s="48"/>
    </row>
    <row r="531663" spans="4:4">
      <c r="D531663" s="48"/>
    </row>
    <row r="531664" spans="4:4">
      <c r="D531664" s="48"/>
    </row>
    <row r="531665" spans="4:4">
      <c r="D531665" s="48"/>
    </row>
    <row r="531666" spans="4:4">
      <c r="D531666" s="48"/>
    </row>
    <row r="531667" spans="4:4">
      <c r="D531667" s="48"/>
    </row>
    <row r="531668" spans="4:4">
      <c r="D531668" s="48"/>
    </row>
    <row r="531669" spans="4:4">
      <c r="D531669" s="48"/>
    </row>
    <row r="531670" spans="4:4">
      <c r="D531670" s="48"/>
    </row>
    <row r="531671" spans="4:4">
      <c r="D531671" s="48"/>
    </row>
    <row r="531672" spans="4:4">
      <c r="D531672" s="48"/>
    </row>
    <row r="531673" spans="4:4">
      <c r="D531673" s="48"/>
    </row>
    <row r="531674" spans="4:4">
      <c r="D531674" s="48"/>
    </row>
    <row r="531675" spans="4:4">
      <c r="D531675" s="48"/>
    </row>
    <row r="531676" spans="4:4">
      <c r="D531676" s="48"/>
    </row>
    <row r="531677" spans="4:4">
      <c r="D531677" s="48"/>
    </row>
    <row r="531678" spans="4:4">
      <c r="D531678" s="48"/>
    </row>
    <row r="531679" spans="4:4">
      <c r="D531679" s="48"/>
    </row>
    <row r="531680" spans="4:4">
      <c r="D531680" s="48"/>
    </row>
    <row r="531681" spans="4:4">
      <c r="D531681" s="48"/>
    </row>
    <row r="531682" spans="4:4">
      <c r="D531682" s="48"/>
    </row>
    <row r="531683" spans="4:4">
      <c r="D531683" s="48"/>
    </row>
    <row r="531684" spans="4:4">
      <c r="D531684" s="48"/>
    </row>
    <row r="531685" spans="4:4">
      <c r="D531685" s="48"/>
    </row>
    <row r="531686" spans="4:4">
      <c r="D531686" s="48"/>
    </row>
    <row r="531687" spans="4:4">
      <c r="D531687" s="48"/>
    </row>
    <row r="531688" spans="4:4">
      <c r="D531688" s="48"/>
    </row>
    <row r="531689" spans="4:4">
      <c r="D531689" s="48"/>
    </row>
    <row r="531690" spans="4:4">
      <c r="D531690" s="48"/>
    </row>
    <row r="531691" spans="4:4">
      <c r="D531691" s="48"/>
    </row>
    <row r="531692" spans="4:4">
      <c r="D531692" s="48"/>
    </row>
    <row r="531693" spans="4:4">
      <c r="D531693" s="48"/>
    </row>
    <row r="531694" spans="4:4">
      <c r="D531694" s="48"/>
    </row>
    <row r="531695" spans="4:4">
      <c r="D531695" s="48"/>
    </row>
    <row r="531696" spans="4:4">
      <c r="D531696" s="48"/>
    </row>
    <row r="531697" spans="4:4">
      <c r="D531697" s="48"/>
    </row>
    <row r="531698" spans="4:4">
      <c r="D531698" s="48"/>
    </row>
    <row r="531699" spans="4:4">
      <c r="D531699" s="48"/>
    </row>
    <row r="531700" spans="4:4">
      <c r="D531700" s="48"/>
    </row>
    <row r="531701" spans="4:4">
      <c r="D531701" s="48"/>
    </row>
    <row r="531702" spans="4:4">
      <c r="D531702" s="48"/>
    </row>
    <row r="531703" spans="4:4">
      <c r="D531703" s="48"/>
    </row>
    <row r="531704" spans="4:4">
      <c r="D531704" s="48"/>
    </row>
    <row r="531705" spans="4:4">
      <c r="D531705" s="48"/>
    </row>
    <row r="531706" spans="4:4">
      <c r="D531706" s="48"/>
    </row>
    <row r="531707" spans="4:4">
      <c r="D531707" s="48"/>
    </row>
    <row r="531708" spans="4:4">
      <c r="D531708" s="48"/>
    </row>
    <row r="531709" spans="4:4">
      <c r="D531709" s="48"/>
    </row>
    <row r="531710" spans="4:4">
      <c r="D531710" s="48"/>
    </row>
    <row r="531711" spans="4:4">
      <c r="D531711" s="48"/>
    </row>
    <row r="531712" spans="4:4">
      <c r="D531712" s="48"/>
    </row>
    <row r="531713" spans="4:4">
      <c r="D531713" s="48"/>
    </row>
    <row r="531714" spans="4:4">
      <c r="D531714" s="48"/>
    </row>
    <row r="531715" spans="4:4">
      <c r="D531715" s="48"/>
    </row>
    <row r="531716" spans="4:4">
      <c r="D531716" s="48"/>
    </row>
    <row r="531717" spans="4:4">
      <c r="D531717" s="48"/>
    </row>
    <row r="531718" spans="4:4">
      <c r="D531718" s="48"/>
    </row>
    <row r="531719" spans="4:4">
      <c r="D531719" s="48"/>
    </row>
    <row r="531720" spans="4:4">
      <c r="D531720" s="48"/>
    </row>
    <row r="531721" spans="4:4">
      <c r="D531721" s="48"/>
    </row>
    <row r="531722" spans="4:4">
      <c r="D531722" s="48"/>
    </row>
    <row r="531723" spans="4:4">
      <c r="D531723" s="48"/>
    </row>
    <row r="531724" spans="4:4">
      <c r="D531724" s="48"/>
    </row>
    <row r="531725" spans="4:4">
      <c r="D531725" s="48"/>
    </row>
    <row r="531726" spans="4:4">
      <c r="D531726" s="48"/>
    </row>
    <row r="531727" spans="4:4">
      <c r="D531727" s="48"/>
    </row>
    <row r="531728" spans="4:4">
      <c r="D531728" s="48"/>
    </row>
    <row r="531729" spans="4:4">
      <c r="D531729" s="48"/>
    </row>
    <row r="531730" spans="4:4">
      <c r="D531730" s="48"/>
    </row>
    <row r="531731" spans="4:4">
      <c r="D531731" s="48"/>
    </row>
    <row r="531732" spans="4:4">
      <c r="D531732" s="48"/>
    </row>
    <row r="531733" spans="4:4">
      <c r="D531733" s="48"/>
    </row>
    <row r="531734" spans="4:4">
      <c r="D531734" s="48"/>
    </row>
    <row r="531735" spans="4:4">
      <c r="D531735" s="48"/>
    </row>
    <row r="531736" spans="4:4">
      <c r="D531736" s="48"/>
    </row>
    <row r="531737" spans="4:4">
      <c r="D531737" s="48"/>
    </row>
    <row r="531738" spans="4:4">
      <c r="D531738" s="48"/>
    </row>
    <row r="531739" spans="4:4">
      <c r="D531739" s="48"/>
    </row>
    <row r="531740" spans="4:4">
      <c r="D531740" s="48"/>
    </row>
    <row r="531741" spans="4:4">
      <c r="D531741" s="48"/>
    </row>
    <row r="531742" spans="4:4">
      <c r="D531742" s="48"/>
    </row>
    <row r="531743" spans="4:4">
      <c r="D531743" s="48"/>
    </row>
    <row r="531744" spans="4:4">
      <c r="D531744" s="48"/>
    </row>
    <row r="531745" spans="4:4">
      <c r="D531745" s="48"/>
    </row>
    <row r="531746" spans="4:4">
      <c r="D531746" s="48"/>
    </row>
    <row r="531747" spans="4:4">
      <c r="D531747" s="48"/>
    </row>
    <row r="531748" spans="4:4">
      <c r="D531748" s="48"/>
    </row>
    <row r="531749" spans="4:4">
      <c r="D531749" s="48"/>
    </row>
    <row r="531750" spans="4:4">
      <c r="D531750" s="48"/>
    </row>
    <row r="531751" spans="4:4">
      <c r="D531751" s="48"/>
    </row>
    <row r="531752" spans="4:4">
      <c r="D531752" s="48"/>
    </row>
    <row r="531753" spans="4:4">
      <c r="D531753" s="48"/>
    </row>
    <row r="531754" spans="4:4">
      <c r="D531754" s="48"/>
    </row>
    <row r="531755" spans="4:4">
      <c r="D531755" s="48"/>
    </row>
    <row r="531756" spans="4:4">
      <c r="D531756" s="48"/>
    </row>
    <row r="531757" spans="4:4">
      <c r="D531757" s="48"/>
    </row>
    <row r="531758" spans="4:4">
      <c r="D531758" s="48"/>
    </row>
    <row r="531759" spans="4:4">
      <c r="D531759" s="48"/>
    </row>
    <row r="531760" spans="4:4">
      <c r="D531760" s="48"/>
    </row>
    <row r="531761" spans="4:4">
      <c r="D531761" s="48"/>
    </row>
    <row r="531762" spans="4:4">
      <c r="D531762" s="48"/>
    </row>
    <row r="531763" spans="4:4">
      <c r="D531763" s="48"/>
    </row>
    <row r="531764" spans="4:4">
      <c r="D531764" s="48"/>
    </row>
    <row r="531765" spans="4:4">
      <c r="D531765" s="48"/>
    </row>
    <row r="531766" spans="4:4">
      <c r="D531766" s="48"/>
    </row>
    <row r="531767" spans="4:4">
      <c r="D531767" s="48"/>
    </row>
    <row r="531768" spans="4:4">
      <c r="D531768" s="48"/>
    </row>
    <row r="531769" spans="4:4">
      <c r="D531769" s="48"/>
    </row>
    <row r="531770" spans="4:4">
      <c r="D531770" s="48"/>
    </row>
    <row r="531771" spans="4:4">
      <c r="D531771" s="48"/>
    </row>
    <row r="531772" spans="4:4">
      <c r="D531772" s="48"/>
    </row>
    <row r="531773" spans="4:4">
      <c r="D531773" s="48"/>
    </row>
    <row r="531774" spans="4:4">
      <c r="D531774" s="48"/>
    </row>
    <row r="531775" spans="4:4">
      <c r="D531775" s="48"/>
    </row>
    <row r="531776" spans="4:4">
      <c r="D531776" s="48"/>
    </row>
    <row r="531777" spans="4:4">
      <c r="D531777" s="48"/>
    </row>
    <row r="531778" spans="4:4">
      <c r="D531778" s="48"/>
    </row>
    <row r="531779" spans="4:4">
      <c r="D531779" s="48"/>
    </row>
    <row r="531780" spans="4:4">
      <c r="D531780" s="48"/>
    </row>
    <row r="531781" spans="4:4">
      <c r="D531781" s="48"/>
    </row>
    <row r="531782" spans="4:4">
      <c r="D531782" s="48"/>
    </row>
    <row r="531783" spans="4:4">
      <c r="D531783" s="48"/>
    </row>
    <row r="531784" spans="4:4">
      <c r="D531784" s="48"/>
    </row>
    <row r="531785" spans="4:4">
      <c r="D531785" s="48"/>
    </row>
    <row r="531786" spans="4:4">
      <c r="D531786" s="48"/>
    </row>
    <row r="531787" spans="4:4">
      <c r="D531787" s="48"/>
    </row>
    <row r="531788" spans="4:4">
      <c r="D531788" s="48"/>
    </row>
    <row r="531789" spans="4:4">
      <c r="D531789" s="48"/>
    </row>
    <row r="531790" spans="4:4">
      <c r="D531790" s="48"/>
    </row>
    <row r="531791" spans="4:4">
      <c r="D531791" s="48"/>
    </row>
    <row r="531792" spans="4:4">
      <c r="D531792" s="48"/>
    </row>
    <row r="531793" spans="4:4">
      <c r="D531793" s="48"/>
    </row>
    <row r="531794" spans="4:4">
      <c r="D531794" s="48"/>
    </row>
    <row r="531795" spans="4:4">
      <c r="D531795" s="48"/>
    </row>
    <row r="531796" spans="4:4">
      <c r="D531796" s="48"/>
    </row>
    <row r="531797" spans="4:4">
      <c r="D531797" s="48"/>
    </row>
    <row r="531798" spans="4:4">
      <c r="D531798" s="48"/>
    </row>
    <row r="531799" spans="4:4">
      <c r="D531799" s="48"/>
    </row>
    <row r="531800" spans="4:4">
      <c r="D531800" s="48"/>
    </row>
    <row r="531801" spans="4:4">
      <c r="D531801" s="48"/>
    </row>
    <row r="531802" spans="4:4">
      <c r="D531802" s="48"/>
    </row>
    <row r="531803" spans="4:4">
      <c r="D531803" s="48"/>
    </row>
    <row r="531804" spans="4:4">
      <c r="D531804" s="48"/>
    </row>
    <row r="531805" spans="4:4">
      <c r="D531805" s="48"/>
    </row>
    <row r="531806" spans="4:4">
      <c r="D531806" s="48"/>
    </row>
    <row r="531807" spans="4:4">
      <c r="D531807" s="48"/>
    </row>
    <row r="531808" spans="4:4">
      <c r="D531808" s="48"/>
    </row>
    <row r="531809" spans="4:4">
      <c r="D531809" s="48"/>
    </row>
    <row r="531810" spans="4:4">
      <c r="D531810" s="48"/>
    </row>
    <row r="531811" spans="4:4">
      <c r="D531811" s="48"/>
    </row>
    <row r="531812" spans="4:4">
      <c r="D531812" s="48"/>
    </row>
    <row r="531813" spans="4:4">
      <c r="D531813" s="48"/>
    </row>
    <row r="531814" spans="4:4">
      <c r="D531814" s="48"/>
    </row>
    <row r="531815" spans="4:4">
      <c r="D531815" s="48"/>
    </row>
    <row r="531816" spans="4:4">
      <c r="D531816" s="48"/>
    </row>
    <row r="531817" spans="4:4">
      <c r="D531817" s="48"/>
    </row>
    <row r="531818" spans="4:4">
      <c r="D531818" s="48"/>
    </row>
    <row r="531819" spans="4:4">
      <c r="D531819" s="48"/>
    </row>
    <row r="531820" spans="4:4">
      <c r="D531820" s="48"/>
    </row>
    <row r="531821" spans="4:4">
      <c r="D531821" s="48"/>
    </row>
    <row r="531822" spans="4:4">
      <c r="D531822" s="48"/>
    </row>
    <row r="531823" spans="4:4">
      <c r="D531823" s="48"/>
    </row>
    <row r="531824" spans="4:4">
      <c r="D531824" s="48"/>
    </row>
    <row r="531825" spans="4:4">
      <c r="D531825" s="48"/>
    </row>
    <row r="531826" spans="4:4">
      <c r="D531826" s="48"/>
    </row>
    <row r="531827" spans="4:4">
      <c r="D531827" s="48"/>
    </row>
    <row r="531828" spans="4:4">
      <c r="D531828" s="48"/>
    </row>
    <row r="531829" spans="4:4">
      <c r="D531829" s="48"/>
    </row>
    <row r="531830" spans="4:4">
      <c r="D531830" s="48"/>
    </row>
    <row r="531831" spans="4:4">
      <c r="D531831" s="48"/>
    </row>
    <row r="531832" spans="4:4">
      <c r="D531832" s="48"/>
    </row>
    <row r="531833" spans="4:4">
      <c r="D531833" s="48"/>
    </row>
    <row r="531834" spans="4:4">
      <c r="D531834" s="48"/>
    </row>
    <row r="531835" spans="4:4">
      <c r="D531835" s="48"/>
    </row>
    <row r="531836" spans="4:4">
      <c r="D531836" s="48"/>
    </row>
    <row r="531837" spans="4:4">
      <c r="D531837" s="48"/>
    </row>
    <row r="531838" spans="4:4">
      <c r="D531838" s="48"/>
    </row>
    <row r="531839" spans="4:4">
      <c r="D531839" s="48"/>
    </row>
    <row r="531840" spans="4:4">
      <c r="D531840" s="48"/>
    </row>
    <row r="531841" spans="4:4">
      <c r="D531841" s="48"/>
    </row>
    <row r="531842" spans="4:4">
      <c r="D531842" s="48"/>
    </row>
    <row r="531843" spans="4:4">
      <c r="D531843" s="48"/>
    </row>
    <row r="531844" spans="4:4">
      <c r="D531844" s="48"/>
    </row>
    <row r="531845" spans="4:4">
      <c r="D531845" s="48"/>
    </row>
    <row r="531846" spans="4:4">
      <c r="D531846" s="48"/>
    </row>
    <row r="531847" spans="4:4">
      <c r="D531847" s="48"/>
    </row>
    <row r="531848" spans="4:4">
      <c r="D531848" s="48"/>
    </row>
    <row r="531849" spans="4:4">
      <c r="D531849" s="48"/>
    </row>
    <row r="531850" spans="4:4">
      <c r="D531850" s="48"/>
    </row>
    <row r="531851" spans="4:4">
      <c r="D531851" s="48"/>
    </row>
    <row r="531852" spans="4:4">
      <c r="D531852" s="48"/>
    </row>
    <row r="531853" spans="4:4">
      <c r="D531853" s="48"/>
    </row>
    <row r="531854" spans="4:4">
      <c r="D531854" s="48"/>
    </row>
    <row r="531855" spans="4:4">
      <c r="D531855" s="48"/>
    </row>
    <row r="531856" spans="4:4">
      <c r="D531856" s="48"/>
    </row>
    <row r="531857" spans="4:4">
      <c r="D531857" s="48"/>
    </row>
    <row r="531858" spans="4:4">
      <c r="D531858" s="48"/>
    </row>
    <row r="531859" spans="4:4">
      <c r="D531859" s="48"/>
    </row>
    <row r="531860" spans="4:4">
      <c r="D531860" s="48"/>
    </row>
    <row r="531861" spans="4:4">
      <c r="D531861" s="48"/>
    </row>
    <row r="531862" spans="4:4">
      <c r="D531862" s="48"/>
    </row>
    <row r="531863" spans="4:4">
      <c r="D531863" s="48"/>
    </row>
    <row r="531864" spans="4:4">
      <c r="D531864" s="48"/>
    </row>
    <row r="531865" spans="4:4">
      <c r="D531865" s="48"/>
    </row>
    <row r="531866" spans="4:4">
      <c r="D531866" s="48"/>
    </row>
    <row r="531867" spans="4:4">
      <c r="D531867" s="48"/>
    </row>
    <row r="531868" spans="4:4">
      <c r="D531868" s="48"/>
    </row>
    <row r="531869" spans="4:4">
      <c r="D531869" s="48"/>
    </row>
    <row r="531870" spans="4:4">
      <c r="D531870" s="48"/>
    </row>
    <row r="531871" spans="4:4">
      <c r="D531871" s="48"/>
    </row>
    <row r="531872" spans="4:4">
      <c r="D531872" s="48"/>
    </row>
    <row r="531873" spans="4:4">
      <c r="D531873" s="48"/>
    </row>
    <row r="531874" spans="4:4">
      <c r="D531874" s="48"/>
    </row>
    <row r="531875" spans="4:4">
      <c r="D531875" s="48"/>
    </row>
    <row r="531876" spans="4:4">
      <c r="D531876" s="48"/>
    </row>
    <row r="531877" spans="4:4">
      <c r="D531877" s="48"/>
    </row>
    <row r="531878" spans="4:4">
      <c r="D531878" s="48"/>
    </row>
    <row r="531879" spans="4:4">
      <c r="D531879" s="48"/>
    </row>
    <row r="531880" spans="4:4">
      <c r="D531880" s="48"/>
    </row>
    <row r="531881" spans="4:4">
      <c r="D531881" s="48"/>
    </row>
    <row r="531882" spans="4:4">
      <c r="D531882" s="48"/>
    </row>
    <row r="531883" spans="4:4">
      <c r="D531883" s="48"/>
    </row>
    <row r="531884" spans="4:4">
      <c r="D531884" s="48"/>
    </row>
    <row r="531885" spans="4:4">
      <c r="D531885" s="48"/>
    </row>
    <row r="531886" spans="4:4">
      <c r="D531886" s="48"/>
    </row>
    <row r="531887" spans="4:4">
      <c r="D531887" s="48"/>
    </row>
    <row r="531888" spans="4:4">
      <c r="D531888" s="48"/>
    </row>
    <row r="531889" spans="4:4">
      <c r="D531889" s="48"/>
    </row>
    <row r="531890" spans="4:4">
      <c r="D531890" s="48"/>
    </row>
    <row r="531891" spans="4:4">
      <c r="D531891" s="48"/>
    </row>
    <row r="531892" spans="4:4">
      <c r="D531892" s="48"/>
    </row>
    <row r="531893" spans="4:4">
      <c r="D531893" s="48"/>
    </row>
    <row r="531894" spans="4:4">
      <c r="D531894" s="48"/>
    </row>
    <row r="531895" spans="4:4">
      <c r="D531895" s="48"/>
    </row>
    <row r="531896" spans="4:4">
      <c r="D531896" s="48"/>
    </row>
    <row r="531897" spans="4:4">
      <c r="D531897" s="48"/>
    </row>
    <row r="531898" spans="4:4">
      <c r="D531898" s="48"/>
    </row>
    <row r="531899" spans="4:4">
      <c r="D531899" s="48"/>
    </row>
    <row r="531900" spans="4:4">
      <c r="D531900" s="48"/>
    </row>
    <row r="531901" spans="4:4">
      <c r="D531901" s="48"/>
    </row>
    <row r="531902" spans="4:4">
      <c r="D531902" s="48"/>
    </row>
    <row r="531903" spans="4:4">
      <c r="D531903" s="48"/>
    </row>
    <row r="531904" spans="4:4">
      <c r="D531904" s="48"/>
    </row>
    <row r="531905" spans="4:4">
      <c r="D531905" s="48"/>
    </row>
    <row r="531906" spans="4:4">
      <c r="D531906" s="48"/>
    </row>
    <row r="531907" spans="4:4">
      <c r="D531907" s="48"/>
    </row>
    <row r="531908" spans="4:4">
      <c r="D531908" s="48"/>
    </row>
    <row r="531909" spans="4:4">
      <c r="D531909" s="48"/>
    </row>
    <row r="531910" spans="4:4">
      <c r="D531910" s="48"/>
    </row>
    <row r="531911" spans="4:4">
      <c r="D531911" s="48"/>
    </row>
    <row r="531912" spans="4:4">
      <c r="D531912" s="48"/>
    </row>
    <row r="531913" spans="4:4">
      <c r="D531913" s="48"/>
    </row>
    <row r="531914" spans="4:4">
      <c r="D531914" s="48"/>
    </row>
    <row r="531915" spans="4:4">
      <c r="D531915" s="48"/>
    </row>
    <row r="531916" spans="4:4">
      <c r="D531916" s="48"/>
    </row>
    <row r="531917" spans="4:4">
      <c r="D531917" s="48"/>
    </row>
    <row r="531918" spans="4:4">
      <c r="D531918" s="48"/>
    </row>
    <row r="531919" spans="4:4">
      <c r="D531919" s="48"/>
    </row>
    <row r="531920" spans="4:4">
      <c r="D531920" s="48"/>
    </row>
    <row r="531921" spans="4:4">
      <c r="D531921" s="48"/>
    </row>
    <row r="531922" spans="4:4">
      <c r="D531922" s="48"/>
    </row>
    <row r="531923" spans="4:4">
      <c r="D531923" s="48"/>
    </row>
    <row r="531924" spans="4:4">
      <c r="D531924" s="48"/>
    </row>
    <row r="531925" spans="4:4">
      <c r="D531925" s="48"/>
    </row>
    <row r="531926" spans="4:4">
      <c r="D531926" s="48"/>
    </row>
    <row r="531927" spans="4:4">
      <c r="D531927" s="48"/>
    </row>
    <row r="531928" spans="4:4">
      <c r="D531928" s="48"/>
    </row>
    <row r="531929" spans="4:4">
      <c r="D531929" s="48"/>
    </row>
    <row r="531930" spans="4:4">
      <c r="D531930" s="48"/>
    </row>
    <row r="531931" spans="4:4">
      <c r="D531931" s="48"/>
    </row>
    <row r="531932" spans="4:4">
      <c r="D531932" s="48"/>
    </row>
    <row r="531933" spans="4:4">
      <c r="D531933" s="48"/>
    </row>
    <row r="531934" spans="4:4">
      <c r="D531934" s="48"/>
    </row>
    <row r="531935" spans="4:4">
      <c r="D531935" s="48"/>
    </row>
    <row r="531936" spans="4:4">
      <c r="D531936" s="48"/>
    </row>
    <row r="531937" spans="4:4">
      <c r="D531937" s="48"/>
    </row>
    <row r="531938" spans="4:4">
      <c r="D531938" s="48"/>
    </row>
    <row r="531939" spans="4:4">
      <c r="D531939" s="48"/>
    </row>
    <row r="531940" spans="4:4">
      <c r="D531940" s="48"/>
    </row>
    <row r="531941" spans="4:4">
      <c r="D531941" s="48"/>
    </row>
    <row r="531942" spans="4:4">
      <c r="D531942" s="48"/>
    </row>
    <row r="531943" spans="4:4">
      <c r="D531943" s="48"/>
    </row>
    <row r="531944" spans="4:4">
      <c r="D531944" s="48"/>
    </row>
    <row r="531945" spans="4:4">
      <c r="D531945" s="48"/>
    </row>
    <row r="531946" spans="4:4">
      <c r="D531946" s="48"/>
    </row>
    <row r="531947" spans="4:4">
      <c r="D531947" s="48"/>
    </row>
    <row r="531948" spans="4:4">
      <c r="D531948" s="48"/>
    </row>
    <row r="531949" spans="4:4">
      <c r="D531949" s="48"/>
    </row>
    <row r="531950" spans="4:4">
      <c r="D531950" s="48"/>
    </row>
    <row r="531951" spans="4:4">
      <c r="D531951" s="48"/>
    </row>
    <row r="531952" spans="4:4">
      <c r="D531952" s="48"/>
    </row>
    <row r="531953" spans="4:4">
      <c r="D531953" s="48"/>
    </row>
    <row r="531954" spans="4:4">
      <c r="D531954" s="48"/>
    </row>
    <row r="531955" spans="4:4">
      <c r="D531955" s="48"/>
    </row>
    <row r="531956" spans="4:4">
      <c r="D531956" s="48"/>
    </row>
    <row r="531957" spans="4:4">
      <c r="D531957" s="48"/>
    </row>
    <row r="531958" spans="4:4">
      <c r="D531958" s="48"/>
    </row>
    <row r="531959" spans="4:4">
      <c r="D531959" s="48"/>
    </row>
    <row r="531960" spans="4:4">
      <c r="D531960" s="48"/>
    </row>
    <row r="531961" spans="4:4">
      <c r="D531961" s="48"/>
    </row>
    <row r="531962" spans="4:4">
      <c r="D531962" s="48"/>
    </row>
    <row r="531963" spans="4:4">
      <c r="D531963" s="48"/>
    </row>
    <row r="531964" spans="4:4">
      <c r="D531964" s="48"/>
    </row>
    <row r="531965" spans="4:4">
      <c r="D531965" s="48"/>
    </row>
    <row r="531966" spans="4:4">
      <c r="D531966" s="48"/>
    </row>
    <row r="531967" spans="4:4">
      <c r="D531967" s="48"/>
    </row>
    <row r="531968" spans="4:4">
      <c r="D531968" s="48"/>
    </row>
    <row r="531969" spans="4:4">
      <c r="D531969" s="48"/>
    </row>
    <row r="531970" spans="4:4">
      <c r="D531970" s="48"/>
    </row>
    <row r="531971" spans="4:4">
      <c r="D531971" s="48"/>
    </row>
    <row r="531972" spans="4:4">
      <c r="D531972" s="48"/>
    </row>
    <row r="531973" spans="4:4">
      <c r="D531973" s="48"/>
    </row>
    <row r="531974" spans="4:4">
      <c r="D531974" s="48"/>
    </row>
    <row r="531975" spans="4:4">
      <c r="D531975" s="48"/>
    </row>
    <row r="531976" spans="4:4">
      <c r="D531976" s="48"/>
    </row>
    <row r="531977" spans="4:4">
      <c r="D531977" s="48"/>
    </row>
    <row r="531978" spans="4:4">
      <c r="D531978" s="48"/>
    </row>
    <row r="531979" spans="4:4">
      <c r="D531979" s="48"/>
    </row>
    <row r="531980" spans="4:4">
      <c r="D531980" s="48"/>
    </row>
    <row r="531981" spans="4:4">
      <c r="D531981" s="48"/>
    </row>
    <row r="531982" spans="4:4">
      <c r="D531982" s="48"/>
    </row>
    <row r="531983" spans="4:4">
      <c r="D531983" s="48"/>
    </row>
    <row r="531984" spans="4:4">
      <c r="D531984" s="48"/>
    </row>
    <row r="531985" spans="4:4">
      <c r="D531985" s="48"/>
    </row>
    <row r="531986" spans="4:4">
      <c r="D531986" s="48"/>
    </row>
    <row r="531987" spans="4:4">
      <c r="D531987" s="48"/>
    </row>
    <row r="531988" spans="4:4">
      <c r="D531988" s="48"/>
    </row>
    <row r="531989" spans="4:4">
      <c r="D531989" s="48"/>
    </row>
    <row r="531990" spans="4:4">
      <c r="D531990" s="48"/>
    </row>
    <row r="531991" spans="4:4">
      <c r="D531991" s="48"/>
    </row>
    <row r="531992" spans="4:4">
      <c r="D531992" s="48"/>
    </row>
    <row r="531993" spans="4:4">
      <c r="D531993" s="48"/>
    </row>
    <row r="531994" spans="4:4">
      <c r="D531994" s="48"/>
    </row>
    <row r="531995" spans="4:4">
      <c r="D531995" s="48"/>
    </row>
    <row r="531996" spans="4:4">
      <c r="D531996" s="48"/>
    </row>
    <row r="531997" spans="4:4">
      <c r="D531997" s="48"/>
    </row>
    <row r="531998" spans="4:4">
      <c r="D531998" s="48"/>
    </row>
    <row r="531999" spans="4:4">
      <c r="D531999" s="48"/>
    </row>
    <row r="532000" spans="4:4">
      <c r="D532000" s="48"/>
    </row>
    <row r="532001" spans="4:4">
      <c r="D532001" s="48"/>
    </row>
    <row r="532002" spans="4:4">
      <c r="D532002" s="48"/>
    </row>
    <row r="532003" spans="4:4">
      <c r="D532003" s="48"/>
    </row>
    <row r="532004" spans="4:4">
      <c r="D532004" s="48"/>
    </row>
    <row r="532005" spans="4:4">
      <c r="D532005" s="48"/>
    </row>
    <row r="532006" spans="4:4">
      <c r="D532006" s="48"/>
    </row>
    <row r="532007" spans="4:4">
      <c r="D532007" s="48"/>
    </row>
    <row r="532008" spans="4:4">
      <c r="D532008" s="48"/>
    </row>
    <row r="532009" spans="4:4">
      <c r="D532009" s="48"/>
    </row>
    <row r="532010" spans="4:4">
      <c r="D532010" s="48"/>
    </row>
    <row r="532011" spans="4:4">
      <c r="D532011" s="48"/>
    </row>
    <row r="532012" spans="4:4">
      <c r="D532012" s="48"/>
    </row>
    <row r="532013" spans="4:4">
      <c r="D532013" s="48"/>
    </row>
    <row r="532014" spans="4:4">
      <c r="D532014" s="48"/>
    </row>
    <row r="532015" spans="4:4">
      <c r="D532015" s="48"/>
    </row>
    <row r="532016" spans="4:4">
      <c r="D532016" s="48"/>
    </row>
    <row r="532017" spans="4:4">
      <c r="D532017" s="48"/>
    </row>
    <row r="532018" spans="4:4">
      <c r="D532018" s="48"/>
    </row>
    <row r="532019" spans="4:4">
      <c r="D532019" s="48"/>
    </row>
    <row r="532020" spans="4:4">
      <c r="D532020" s="48"/>
    </row>
    <row r="532021" spans="4:4">
      <c r="D532021" s="48"/>
    </row>
    <row r="532022" spans="4:4">
      <c r="D532022" s="48"/>
    </row>
    <row r="532023" spans="4:4">
      <c r="D532023" s="48"/>
    </row>
    <row r="532024" spans="4:4">
      <c r="D532024" s="48"/>
    </row>
    <row r="532025" spans="4:4">
      <c r="D532025" s="48"/>
    </row>
    <row r="532026" spans="4:4">
      <c r="D532026" s="48"/>
    </row>
    <row r="532027" spans="4:4">
      <c r="D532027" s="48"/>
    </row>
    <row r="532028" spans="4:4">
      <c r="D532028" s="48"/>
    </row>
    <row r="532029" spans="4:4">
      <c r="D532029" s="48"/>
    </row>
    <row r="532030" spans="4:4">
      <c r="D532030" s="48"/>
    </row>
    <row r="532031" spans="4:4">
      <c r="D532031" s="48"/>
    </row>
    <row r="532032" spans="4:4">
      <c r="D532032" s="48"/>
    </row>
    <row r="532033" spans="4:4">
      <c r="D532033" s="48"/>
    </row>
    <row r="532034" spans="4:4">
      <c r="D532034" s="48"/>
    </row>
    <row r="532035" spans="4:4">
      <c r="D532035" s="48"/>
    </row>
    <row r="532036" spans="4:4">
      <c r="D532036" s="48"/>
    </row>
    <row r="532037" spans="4:4">
      <c r="D532037" s="48"/>
    </row>
    <row r="532038" spans="4:4">
      <c r="D532038" s="48"/>
    </row>
    <row r="532039" spans="4:4">
      <c r="D532039" s="48"/>
    </row>
    <row r="532040" spans="4:4">
      <c r="D532040" s="48"/>
    </row>
    <row r="532041" spans="4:4">
      <c r="D532041" s="48"/>
    </row>
    <row r="532042" spans="4:4">
      <c r="D532042" s="48"/>
    </row>
    <row r="532043" spans="4:4">
      <c r="D532043" s="48"/>
    </row>
    <row r="532044" spans="4:4">
      <c r="D532044" s="48"/>
    </row>
    <row r="532045" spans="4:4">
      <c r="D532045" s="48"/>
    </row>
    <row r="532046" spans="4:4">
      <c r="D532046" s="48"/>
    </row>
    <row r="532047" spans="4:4">
      <c r="D532047" s="48"/>
    </row>
    <row r="532048" spans="4:4">
      <c r="D532048" s="48"/>
    </row>
    <row r="532049" spans="4:4">
      <c r="D532049" s="48"/>
    </row>
    <row r="532050" spans="4:4">
      <c r="D532050" s="48"/>
    </row>
    <row r="532051" spans="4:4">
      <c r="D532051" s="48"/>
    </row>
    <row r="532052" spans="4:4">
      <c r="D532052" s="48"/>
    </row>
    <row r="532053" spans="4:4">
      <c r="D532053" s="48"/>
    </row>
    <row r="532054" spans="4:4">
      <c r="D532054" s="48"/>
    </row>
    <row r="532055" spans="4:4">
      <c r="D532055" s="48"/>
    </row>
    <row r="532056" spans="4:4">
      <c r="D532056" s="48"/>
    </row>
    <row r="532057" spans="4:4">
      <c r="D532057" s="48"/>
    </row>
    <row r="532058" spans="4:4">
      <c r="D532058" s="48"/>
    </row>
    <row r="532059" spans="4:4">
      <c r="D532059" s="48"/>
    </row>
    <row r="532060" spans="4:4">
      <c r="D532060" s="48"/>
    </row>
    <row r="532061" spans="4:4">
      <c r="D532061" s="48"/>
    </row>
    <row r="532062" spans="4:4">
      <c r="D532062" s="48"/>
    </row>
    <row r="532063" spans="4:4">
      <c r="D532063" s="48"/>
    </row>
    <row r="532064" spans="4:4">
      <c r="D532064" s="48"/>
    </row>
    <row r="532065" spans="4:4">
      <c r="D532065" s="48"/>
    </row>
    <row r="532066" spans="4:4">
      <c r="D532066" s="48"/>
    </row>
    <row r="532067" spans="4:4">
      <c r="D532067" s="48"/>
    </row>
    <row r="532068" spans="4:4">
      <c r="D532068" s="48"/>
    </row>
    <row r="532069" spans="4:4">
      <c r="D532069" s="48"/>
    </row>
    <row r="532070" spans="4:4">
      <c r="D532070" s="48"/>
    </row>
    <row r="532071" spans="4:4">
      <c r="D532071" s="48"/>
    </row>
    <row r="532072" spans="4:4">
      <c r="D532072" s="48"/>
    </row>
    <row r="532073" spans="4:4">
      <c r="D532073" s="48"/>
    </row>
    <row r="532074" spans="4:4">
      <c r="D532074" s="48"/>
    </row>
    <row r="532075" spans="4:4">
      <c r="D532075" s="48"/>
    </row>
    <row r="532076" spans="4:4">
      <c r="D532076" s="48"/>
    </row>
    <row r="532077" spans="4:4">
      <c r="D532077" s="48"/>
    </row>
    <row r="532078" spans="4:4">
      <c r="D532078" s="48"/>
    </row>
    <row r="532079" spans="4:4">
      <c r="D532079" s="48"/>
    </row>
    <row r="532080" spans="4:4">
      <c r="D532080" s="48"/>
    </row>
    <row r="532081" spans="4:4">
      <c r="D532081" s="48"/>
    </row>
    <row r="532082" spans="4:4">
      <c r="D532082" s="48"/>
    </row>
    <row r="532083" spans="4:4">
      <c r="D532083" s="48"/>
    </row>
    <row r="532084" spans="4:4">
      <c r="D532084" s="48"/>
    </row>
    <row r="532085" spans="4:4">
      <c r="D532085" s="48"/>
    </row>
    <row r="532086" spans="4:4">
      <c r="D532086" s="48"/>
    </row>
    <row r="532087" spans="4:4">
      <c r="D532087" s="48"/>
    </row>
    <row r="532088" spans="4:4">
      <c r="D532088" s="48"/>
    </row>
    <row r="532089" spans="4:4">
      <c r="D532089" s="48"/>
    </row>
    <row r="532090" spans="4:4">
      <c r="D532090" s="48"/>
    </row>
    <row r="532091" spans="4:4">
      <c r="D532091" s="48"/>
    </row>
    <row r="532092" spans="4:4">
      <c r="D532092" s="48"/>
    </row>
    <row r="532093" spans="4:4">
      <c r="D532093" s="48"/>
    </row>
    <row r="532094" spans="4:4">
      <c r="D532094" s="48"/>
    </row>
    <row r="532095" spans="4:4">
      <c r="D532095" s="48"/>
    </row>
    <row r="532096" spans="4:4">
      <c r="D532096" s="48"/>
    </row>
    <row r="532097" spans="4:4">
      <c r="D532097" s="48"/>
    </row>
    <row r="532098" spans="4:4">
      <c r="D532098" s="48"/>
    </row>
    <row r="532099" spans="4:4">
      <c r="D532099" s="48"/>
    </row>
    <row r="532100" spans="4:4">
      <c r="D532100" s="48"/>
    </row>
    <row r="532101" spans="4:4">
      <c r="D532101" s="48"/>
    </row>
    <row r="532102" spans="4:4">
      <c r="D532102" s="48"/>
    </row>
    <row r="532103" spans="4:4">
      <c r="D532103" s="48"/>
    </row>
    <row r="532104" spans="4:4">
      <c r="D532104" s="48"/>
    </row>
    <row r="532105" spans="4:4">
      <c r="D532105" s="48"/>
    </row>
    <row r="532106" spans="4:4">
      <c r="D532106" s="48"/>
    </row>
    <row r="532107" spans="4:4">
      <c r="D532107" s="48"/>
    </row>
    <row r="532108" spans="4:4">
      <c r="D532108" s="48"/>
    </row>
    <row r="532109" spans="4:4">
      <c r="D532109" s="48"/>
    </row>
    <row r="532110" spans="4:4">
      <c r="D532110" s="48"/>
    </row>
    <row r="532111" spans="4:4">
      <c r="D532111" s="48"/>
    </row>
    <row r="532112" spans="4:4">
      <c r="D532112" s="48"/>
    </row>
    <row r="532113" spans="4:4">
      <c r="D532113" s="48"/>
    </row>
    <row r="532114" spans="4:4">
      <c r="D532114" s="48"/>
    </row>
    <row r="532115" spans="4:4">
      <c r="D532115" s="48"/>
    </row>
    <row r="532116" spans="4:4">
      <c r="D532116" s="48"/>
    </row>
    <row r="532117" spans="4:4">
      <c r="D532117" s="48"/>
    </row>
    <row r="532118" spans="4:4">
      <c r="D532118" s="48"/>
    </row>
    <row r="532119" spans="4:4">
      <c r="D532119" s="48"/>
    </row>
    <row r="532120" spans="4:4">
      <c r="D532120" s="48"/>
    </row>
    <row r="532121" spans="4:4">
      <c r="D532121" s="48"/>
    </row>
    <row r="532122" spans="4:4">
      <c r="D532122" s="48"/>
    </row>
    <row r="532123" spans="4:4">
      <c r="D532123" s="48"/>
    </row>
    <row r="532124" spans="4:4">
      <c r="D532124" s="48"/>
    </row>
    <row r="532125" spans="4:4">
      <c r="D532125" s="48"/>
    </row>
    <row r="532126" spans="4:4">
      <c r="D532126" s="48"/>
    </row>
    <row r="532127" spans="4:4">
      <c r="D532127" s="48"/>
    </row>
    <row r="532128" spans="4:4">
      <c r="D532128" s="48"/>
    </row>
    <row r="532129" spans="4:4">
      <c r="D532129" s="48"/>
    </row>
    <row r="532130" spans="4:4">
      <c r="D532130" s="48"/>
    </row>
    <row r="532131" spans="4:4">
      <c r="D532131" s="48"/>
    </row>
    <row r="532132" spans="4:4">
      <c r="D532132" s="48"/>
    </row>
    <row r="532133" spans="4:4">
      <c r="D532133" s="48"/>
    </row>
    <row r="532134" spans="4:4">
      <c r="D532134" s="48"/>
    </row>
    <row r="532135" spans="4:4">
      <c r="D532135" s="48"/>
    </row>
    <row r="532136" spans="4:4">
      <c r="D532136" s="48"/>
    </row>
    <row r="532137" spans="4:4">
      <c r="D532137" s="48"/>
    </row>
    <row r="532138" spans="4:4">
      <c r="D532138" s="48"/>
    </row>
    <row r="532139" spans="4:4">
      <c r="D532139" s="48"/>
    </row>
    <row r="532140" spans="4:4">
      <c r="D532140" s="48"/>
    </row>
    <row r="532141" spans="4:4">
      <c r="D532141" s="48"/>
    </row>
    <row r="532142" spans="4:4">
      <c r="D532142" s="48"/>
    </row>
    <row r="532143" spans="4:4">
      <c r="D532143" s="48"/>
    </row>
    <row r="532144" spans="4:4">
      <c r="D532144" s="48"/>
    </row>
    <row r="532145" spans="4:4">
      <c r="D532145" s="48"/>
    </row>
    <row r="532146" spans="4:4">
      <c r="D532146" s="48"/>
    </row>
    <row r="532147" spans="4:4">
      <c r="D532147" s="48"/>
    </row>
    <row r="532148" spans="4:4">
      <c r="D532148" s="48"/>
    </row>
    <row r="532149" spans="4:4">
      <c r="D532149" s="48"/>
    </row>
    <row r="532150" spans="4:4">
      <c r="D532150" s="48"/>
    </row>
    <row r="532151" spans="4:4">
      <c r="D532151" s="48"/>
    </row>
    <row r="532152" spans="4:4">
      <c r="D532152" s="48"/>
    </row>
    <row r="532153" spans="4:4">
      <c r="D532153" s="48"/>
    </row>
    <row r="532154" spans="4:4">
      <c r="D532154" s="48"/>
    </row>
    <row r="532155" spans="4:4">
      <c r="D532155" s="48"/>
    </row>
    <row r="532156" spans="4:4">
      <c r="D532156" s="48"/>
    </row>
    <row r="532157" spans="4:4">
      <c r="D532157" s="48"/>
    </row>
    <row r="532158" spans="4:4">
      <c r="D532158" s="48"/>
    </row>
    <row r="532159" spans="4:4">
      <c r="D532159" s="48"/>
    </row>
    <row r="532160" spans="4:4">
      <c r="D532160" s="48"/>
    </row>
    <row r="532161" spans="4:4">
      <c r="D532161" s="48"/>
    </row>
    <row r="532162" spans="4:4">
      <c r="D532162" s="48"/>
    </row>
    <row r="532163" spans="4:4">
      <c r="D532163" s="48"/>
    </row>
    <row r="532164" spans="4:4">
      <c r="D532164" s="48"/>
    </row>
    <row r="532165" spans="4:4">
      <c r="D532165" s="48"/>
    </row>
    <row r="532166" spans="4:4">
      <c r="D532166" s="48"/>
    </row>
    <row r="532167" spans="4:4">
      <c r="D532167" s="48"/>
    </row>
    <row r="532168" spans="4:4">
      <c r="D532168" s="48"/>
    </row>
    <row r="532169" spans="4:4">
      <c r="D532169" s="48"/>
    </row>
    <row r="532170" spans="4:4">
      <c r="D532170" s="48"/>
    </row>
    <row r="532171" spans="4:4">
      <c r="D532171" s="48"/>
    </row>
    <row r="532172" spans="4:4">
      <c r="D532172" s="48"/>
    </row>
    <row r="532173" spans="4:4">
      <c r="D532173" s="48"/>
    </row>
    <row r="532174" spans="4:4">
      <c r="D532174" s="48"/>
    </row>
    <row r="532175" spans="4:4">
      <c r="D532175" s="48"/>
    </row>
    <row r="532176" spans="4:4">
      <c r="D532176" s="48"/>
    </row>
    <row r="532177" spans="4:4">
      <c r="D532177" s="48"/>
    </row>
    <row r="532178" spans="4:4">
      <c r="D532178" s="48"/>
    </row>
    <row r="532179" spans="4:4">
      <c r="D532179" s="48"/>
    </row>
    <row r="532180" spans="4:4">
      <c r="D532180" s="48"/>
    </row>
    <row r="532181" spans="4:4">
      <c r="D532181" s="48"/>
    </row>
    <row r="532182" spans="4:4">
      <c r="D532182" s="48"/>
    </row>
    <row r="532183" spans="4:4">
      <c r="D532183" s="48"/>
    </row>
    <row r="532184" spans="4:4">
      <c r="D532184" s="48"/>
    </row>
    <row r="532185" spans="4:4">
      <c r="D532185" s="48"/>
    </row>
    <row r="532186" spans="4:4">
      <c r="D532186" s="48"/>
    </row>
    <row r="532187" spans="4:4">
      <c r="D532187" s="48"/>
    </row>
    <row r="532188" spans="4:4">
      <c r="D532188" s="48"/>
    </row>
    <row r="532189" spans="4:4">
      <c r="D532189" s="48"/>
    </row>
    <row r="532190" spans="4:4">
      <c r="D532190" s="48"/>
    </row>
    <row r="532191" spans="4:4">
      <c r="D532191" s="48"/>
    </row>
    <row r="532192" spans="4:4">
      <c r="D532192" s="48"/>
    </row>
    <row r="532193" spans="4:4">
      <c r="D532193" s="48"/>
    </row>
    <row r="532194" spans="4:4">
      <c r="D532194" s="48"/>
    </row>
    <row r="532195" spans="4:4">
      <c r="D532195" s="48"/>
    </row>
    <row r="532196" spans="4:4">
      <c r="D532196" s="48"/>
    </row>
    <row r="532197" spans="4:4">
      <c r="D532197" s="48"/>
    </row>
    <row r="532198" spans="4:4">
      <c r="D532198" s="48"/>
    </row>
    <row r="532199" spans="4:4">
      <c r="D532199" s="48"/>
    </row>
    <row r="532200" spans="4:4">
      <c r="D532200" s="48"/>
    </row>
    <row r="532201" spans="4:4">
      <c r="D532201" s="48"/>
    </row>
    <row r="532202" spans="4:4">
      <c r="D532202" s="48"/>
    </row>
    <row r="532203" spans="4:4">
      <c r="D532203" s="48"/>
    </row>
    <row r="532204" spans="4:4">
      <c r="D532204" s="48"/>
    </row>
    <row r="532205" spans="4:4">
      <c r="D532205" s="48"/>
    </row>
    <row r="532206" spans="4:4">
      <c r="D532206" s="48"/>
    </row>
    <row r="532207" spans="4:4">
      <c r="D532207" s="48"/>
    </row>
    <row r="532208" spans="4:4">
      <c r="D532208" s="48"/>
    </row>
    <row r="532209" spans="4:4">
      <c r="D532209" s="48"/>
    </row>
    <row r="532210" spans="4:4">
      <c r="D532210" s="48"/>
    </row>
    <row r="532211" spans="4:4">
      <c r="D532211" s="48"/>
    </row>
    <row r="532212" spans="4:4">
      <c r="D532212" s="48"/>
    </row>
    <row r="532213" spans="4:4">
      <c r="D532213" s="48"/>
    </row>
    <row r="532214" spans="4:4">
      <c r="D532214" s="48"/>
    </row>
    <row r="532215" spans="4:4">
      <c r="D532215" s="48"/>
    </row>
    <row r="532216" spans="4:4">
      <c r="D532216" s="48"/>
    </row>
    <row r="532217" spans="4:4">
      <c r="D532217" s="48"/>
    </row>
    <row r="532218" spans="4:4">
      <c r="D532218" s="48"/>
    </row>
    <row r="532219" spans="4:4">
      <c r="D532219" s="48"/>
    </row>
    <row r="532220" spans="4:4">
      <c r="D532220" s="48"/>
    </row>
    <row r="532221" spans="4:4">
      <c r="D532221" s="48"/>
    </row>
    <row r="532222" spans="4:4">
      <c r="D532222" s="48"/>
    </row>
    <row r="532223" spans="4:4">
      <c r="D532223" s="48"/>
    </row>
    <row r="532224" spans="4:4">
      <c r="D532224" s="48"/>
    </row>
    <row r="532225" spans="4:4">
      <c r="D532225" s="48"/>
    </row>
    <row r="532226" spans="4:4">
      <c r="D532226" s="48"/>
    </row>
    <row r="532227" spans="4:4">
      <c r="D532227" s="48"/>
    </row>
    <row r="532228" spans="4:4">
      <c r="D532228" s="48"/>
    </row>
    <row r="532229" spans="4:4">
      <c r="D532229" s="48"/>
    </row>
    <row r="532230" spans="4:4">
      <c r="D532230" s="48"/>
    </row>
    <row r="532231" spans="4:4">
      <c r="D532231" s="48"/>
    </row>
    <row r="532232" spans="4:4">
      <c r="D532232" s="48"/>
    </row>
    <row r="532233" spans="4:4">
      <c r="D532233" s="48"/>
    </row>
    <row r="532234" spans="4:4">
      <c r="D532234" s="48"/>
    </row>
    <row r="532235" spans="4:4">
      <c r="D532235" s="48"/>
    </row>
    <row r="532236" spans="4:4">
      <c r="D532236" s="48"/>
    </row>
    <row r="532237" spans="4:4">
      <c r="D532237" s="48"/>
    </row>
    <row r="532238" spans="4:4">
      <c r="D532238" s="48"/>
    </row>
    <row r="532239" spans="4:4">
      <c r="D532239" s="48"/>
    </row>
    <row r="532240" spans="4:4">
      <c r="D532240" s="48"/>
    </row>
    <row r="532241" spans="4:4">
      <c r="D532241" s="48"/>
    </row>
    <row r="532242" spans="4:4">
      <c r="D532242" s="48"/>
    </row>
    <row r="532243" spans="4:4">
      <c r="D532243" s="48"/>
    </row>
    <row r="532244" spans="4:4">
      <c r="D532244" s="48"/>
    </row>
    <row r="532245" spans="4:4">
      <c r="D532245" s="48"/>
    </row>
    <row r="532246" spans="4:4">
      <c r="D532246" s="48"/>
    </row>
    <row r="532247" spans="4:4">
      <c r="D532247" s="48"/>
    </row>
    <row r="532248" spans="4:4">
      <c r="D532248" s="48"/>
    </row>
    <row r="532249" spans="4:4">
      <c r="D532249" s="48"/>
    </row>
    <row r="532250" spans="4:4">
      <c r="D532250" s="48"/>
    </row>
    <row r="532251" spans="4:4">
      <c r="D532251" s="48"/>
    </row>
    <row r="532252" spans="4:4">
      <c r="D532252" s="48"/>
    </row>
    <row r="532253" spans="4:4">
      <c r="D532253" s="48"/>
    </row>
    <row r="532254" spans="4:4">
      <c r="D532254" s="48"/>
    </row>
    <row r="532255" spans="4:4">
      <c r="D532255" s="48"/>
    </row>
    <row r="532256" spans="4:4">
      <c r="D532256" s="48"/>
    </row>
    <row r="532257" spans="4:4">
      <c r="D532257" s="48"/>
    </row>
    <row r="532258" spans="4:4">
      <c r="D532258" s="48"/>
    </row>
    <row r="532259" spans="4:4">
      <c r="D532259" s="48"/>
    </row>
    <row r="532260" spans="4:4">
      <c r="D532260" s="48"/>
    </row>
    <row r="532261" spans="4:4">
      <c r="D532261" s="48"/>
    </row>
    <row r="532262" spans="4:4">
      <c r="D532262" s="48"/>
    </row>
    <row r="532263" spans="4:4">
      <c r="D532263" s="48"/>
    </row>
    <row r="532264" spans="4:4">
      <c r="D532264" s="48"/>
    </row>
    <row r="532265" spans="4:4">
      <c r="D532265" s="48"/>
    </row>
    <row r="532266" spans="4:4">
      <c r="D532266" s="48"/>
    </row>
    <row r="532267" spans="4:4">
      <c r="D532267" s="48"/>
    </row>
    <row r="532268" spans="4:4">
      <c r="D532268" s="48"/>
    </row>
    <row r="532269" spans="4:4">
      <c r="D532269" s="48"/>
    </row>
    <row r="532270" spans="4:4">
      <c r="D532270" s="48"/>
    </row>
    <row r="532271" spans="4:4">
      <c r="D532271" s="48"/>
    </row>
    <row r="532272" spans="4:4">
      <c r="D532272" s="48"/>
    </row>
    <row r="532273" spans="4:4">
      <c r="D532273" s="48"/>
    </row>
    <row r="532274" spans="4:4">
      <c r="D532274" s="48"/>
    </row>
    <row r="532275" spans="4:4">
      <c r="D532275" s="48"/>
    </row>
    <row r="532276" spans="4:4">
      <c r="D532276" s="48"/>
    </row>
    <row r="532277" spans="4:4">
      <c r="D532277" s="48"/>
    </row>
    <row r="532278" spans="4:4">
      <c r="D532278" s="48"/>
    </row>
    <row r="532279" spans="4:4">
      <c r="D532279" s="48"/>
    </row>
    <row r="532280" spans="4:4">
      <c r="D532280" s="48"/>
    </row>
    <row r="532281" spans="4:4">
      <c r="D532281" s="48"/>
    </row>
    <row r="532282" spans="4:4">
      <c r="D532282" s="48"/>
    </row>
    <row r="532283" spans="4:4">
      <c r="D532283" s="48"/>
    </row>
    <row r="532284" spans="4:4">
      <c r="D532284" s="48"/>
    </row>
    <row r="532285" spans="4:4">
      <c r="D532285" s="48"/>
    </row>
    <row r="532286" spans="4:4">
      <c r="D532286" s="48"/>
    </row>
    <row r="532287" spans="4:4">
      <c r="D532287" s="48"/>
    </row>
    <row r="532288" spans="4:4">
      <c r="D532288" s="48"/>
    </row>
    <row r="532289" spans="4:4">
      <c r="D532289" s="48"/>
    </row>
    <row r="532290" spans="4:4">
      <c r="D532290" s="48"/>
    </row>
    <row r="532291" spans="4:4">
      <c r="D532291" s="48"/>
    </row>
    <row r="532292" spans="4:4">
      <c r="D532292" s="48"/>
    </row>
    <row r="532293" spans="4:4">
      <c r="D532293" s="48"/>
    </row>
    <row r="532294" spans="4:4">
      <c r="D532294" s="48"/>
    </row>
    <row r="532295" spans="4:4">
      <c r="D532295" s="48"/>
    </row>
    <row r="532296" spans="4:4">
      <c r="D532296" s="48"/>
    </row>
    <row r="532297" spans="4:4">
      <c r="D532297" s="48"/>
    </row>
    <row r="532298" spans="4:4">
      <c r="D532298" s="48"/>
    </row>
    <row r="532299" spans="4:4">
      <c r="D532299" s="48"/>
    </row>
    <row r="532300" spans="4:4">
      <c r="D532300" s="48"/>
    </row>
    <row r="532301" spans="4:4">
      <c r="D532301" s="48"/>
    </row>
    <row r="532302" spans="4:4">
      <c r="D532302" s="48"/>
    </row>
    <row r="532303" spans="4:4">
      <c r="D532303" s="48"/>
    </row>
    <row r="532304" spans="4:4">
      <c r="D532304" s="48"/>
    </row>
    <row r="532305" spans="4:4">
      <c r="D532305" s="48"/>
    </row>
    <row r="532306" spans="4:4">
      <c r="D532306" s="48"/>
    </row>
    <row r="532307" spans="4:4">
      <c r="D532307" s="48"/>
    </row>
    <row r="532308" spans="4:4">
      <c r="D532308" s="48"/>
    </row>
    <row r="532309" spans="4:4">
      <c r="D532309" s="48"/>
    </row>
    <row r="532310" spans="4:4">
      <c r="D532310" s="48"/>
    </row>
    <row r="532311" spans="4:4">
      <c r="D532311" s="48"/>
    </row>
    <row r="532312" spans="4:4">
      <c r="D532312" s="48"/>
    </row>
    <row r="532313" spans="4:4">
      <c r="D532313" s="48"/>
    </row>
    <row r="532314" spans="4:4">
      <c r="D532314" s="48"/>
    </row>
    <row r="532315" spans="4:4">
      <c r="D532315" s="48"/>
    </row>
    <row r="532316" spans="4:4">
      <c r="D532316" s="48"/>
    </row>
    <row r="532317" spans="4:4">
      <c r="D532317" s="48"/>
    </row>
    <row r="532318" spans="4:4">
      <c r="D532318" s="48"/>
    </row>
    <row r="532319" spans="4:4">
      <c r="D532319" s="48"/>
    </row>
    <row r="532320" spans="4:4">
      <c r="D532320" s="48"/>
    </row>
    <row r="532321" spans="4:4">
      <c r="D532321" s="48"/>
    </row>
    <row r="532322" spans="4:4">
      <c r="D532322" s="48"/>
    </row>
    <row r="532323" spans="4:4">
      <c r="D532323" s="48"/>
    </row>
    <row r="532324" spans="4:4">
      <c r="D532324" s="48"/>
    </row>
    <row r="532325" spans="4:4">
      <c r="D532325" s="48"/>
    </row>
    <row r="532326" spans="4:4">
      <c r="D532326" s="48"/>
    </row>
    <row r="532327" spans="4:4">
      <c r="D532327" s="48"/>
    </row>
    <row r="532328" spans="4:4">
      <c r="D532328" s="48"/>
    </row>
    <row r="532329" spans="4:4">
      <c r="D532329" s="48"/>
    </row>
    <row r="532330" spans="4:4">
      <c r="D532330" s="48"/>
    </row>
    <row r="532331" spans="4:4">
      <c r="D532331" s="48"/>
    </row>
    <row r="532332" spans="4:4">
      <c r="D532332" s="48"/>
    </row>
    <row r="532333" spans="4:4">
      <c r="D532333" s="48"/>
    </row>
    <row r="532334" spans="4:4">
      <c r="D532334" s="48"/>
    </row>
    <row r="532335" spans="4:4">
      <c r="D532335" s="48"/>
    </row>
    <row r="532336" spans="4:4">
      <c r="D532336" s="48"/>
    </row>
    <row r="532337" spans="4:4">
      <c r="D532337" s="48"/>
    </row>
    <row r="532338" spans="4:4">
      <c r="D532338" s="48"/>
    </row>
    <row r="532339" spans="4:4">
      <c r="D532339" s="48"/>
    </row>
    <row r="532340" spans="4:4">
      <c r="D532340" s="48"/>
    </row>
    <row r="532341" spans="4:4">
      <c r="D532341" s="48"/>
    </row>
    <row r="532342" spans="4:4">
      <c r="D532342" s="48"/>
    </row>
    <row r="532343" spans="4:4">
      <c r="D532343" s="48"/>
    </row>
    <row r="532344" spans="4:4">
      <c r="D532344" s="48"/>
    </row>
    <row r="532345" spans="4:4">
      <c r="D532345" s="48"/>
    </row>
    <row r="532346" spans="4:4">
      <c r="D532346" s="48"/>
    </row>
    <row r="532347" spans="4:4">
      <c r="D532347" s="48"/>
    </row>
    <row r="532348" spans="4:4">
      <c r="D532348" s="48"/>
    </row>
    <row r="532349" spans="4:4">
      <c r="D532349" s="48"/>
    </row>
    <row r="532350" spans="4:4">
      <c r="D532350" s="48"/>
    </row>
    <row r="532351" spans="4:4">
      <c r="D532351" s="48"/>
    </row>
    <row r="532352" spans="4:4">
      <c r="D532352" s="48"/>
    </row>
    <row r="532353" spans="4:4">
      <c r="D532353" s="48"/>
    </row>
    <row r="532354" spans="4:4">
      <c r="D532354" s="48"/>
    </row>
    <row r="532355" spans="4:4">
      <c r="D532355" s="48"/>
    </row>
    <row r="532356" spans="4:4">
      <c r="D532356" s="48"/>
    </row>
    <row r="532357" spans="4:4">
      <c r="D532357" s="48"/>
    </row>
    <row r="532358" spans="4:4">
      <c r="D532358" s="48"/>
    </row>
    <row r="532359" spans="4:4">
      <c r="D532359" s="48"/>
    </row>
    <row r="532360" spans="4:4">
      <c r="D532360" s="48"/>
    </row>
    <row r="532361" spans="4:4">
      <c r="D532361" s="48"/>
    </row>
    <row r="532362" spans="4:4">
      <c r="D532362" s="48"/>
    </row>
    <row r="532363" spans="4:4">
      <c r="D532363" s="48"/>
    </row>
    <row r="532364" spans="4:4">
      <c r="D532364" s="48"/>
    </row>
    <row r="532365" spans="4:4">
      <c r="D532365" s="48"/>
    </row>
    <row r="532366" spans="4:4">
      <c r="D532366" s="48"/>
    </row>
    <row r="532367" spans="4:4">
      <c r="D532367" s="48"/>
    </row>
    <row r="532368" spans="4:4">
      <c r="D532368" s="48"/>
    </row>
    <row r="532369" spans="4:4">
      <c r="D532369" s="48"/>
    </row>
    <row r="532370" spans="4:4">
      <c r="D532370" s="48"/>
    </row>
    <row r="532371" spans="4:4">
      <c r="D532371" s="48"/>
    </row>
    <row r="532372" spans="4:4">
      <c r="D532372" s="48"/>
    </row>
    <row r="532373" spans="4:4">
      <c r="D532373" s="48"/>
    </row>
    <row r="532374" spans="4:4">
      <c r="D532374" s="48"/>
    </row>
    <row r="532375" spans="4:4">
      <c r="D532375" s="48"/>
    </row>
    <row r="532376" spans="4:4">
      <c r="D532376" s="48"/>
    </row>
    <row r="532377" spans="4:4">
      <c r="D532377" s="48"/>
    </row>
    <row r="532378" spans="4:4">
      <c r="D532378" s="48"/>
    </row>
    <row r="532379" spans="4:4">
      <c r="D532379" s="48"/>
    </row>
    <row r="532380" spans="4:4">
      <c r="D532380" s="48"/>
    </row>
    <row r="532381" spans="4:4">
      <c r="D532381" s="48"/>
    </row>
    <row r="532382" spans="4:4">
      <c r="D532382" s="48"/>
    </row>
    <row r="532383" spans="4:4">
      <c r="D532383" s="48"/>
    </row>
    <row r="532384" spans="4:4">
      <c r="D532384" s="48"/>
    </row>
    <row r="532385" spans="4:4">
      <c r="D532385" s="48"/>
    </row>
    <row r="532386" spans="4:4">
      <c r="D532386" s="48"/>
    </row>
    <row r="532387" spans="4:4">
      <c r="D532387" s="48"/>
    </row>
    <row r="532388" spans="4:4">
      <c r="D532388" s="48"/>
    </row>
    <row r="532389" spans="4:4">
      <c r="D532389" s="48"/>
    </row>
    <row r="532390" spans="4:4">
      <c r="D532390" s="48"/>
    </row>
    <row r="532391" spans="4:4">
      <c r="D532391" s="48"/>
    </row>
    <row r="532392" spans="4:4">
      <c r="D532392" s="48"/>
    </row>
    <row r="532393" spans="4:4">
      <c r="D532393" s="48"/>
    </row>
    <row r="532394" spans="4:4">
      <c r="D532394" s="48"/>
    </row>
    <row r="532395" spans="4:4">
      <c r="D532395" s="48"/>
    </row>
    <row r="532396" spans="4:4">
      <c r="D532396" s="48"/>
    </row>
    <row r="532397" spans="4:4">
      <c r="D532397" s="48"/>
    </row>
    <row r="532398" spans="4:4">
      <c r="D532398" s="48"/>
    </row>
    <row r="532399" spans="4:4">
      <c r="D532399" s="48"/>
    </row>
    <row r="532400" spans="4:4">
      <c r="D532400" s="48"/>
    </row>
    <row r="532401" spans="4:4">
      <c r="D532401" s="48"/>
    </row>
    <row r="532402" spans="4:4">
      <c r="D532402" s="48"/>
    </row>
    <row r="532403" spans="4:4">
      <c r="D532403" s="48"/>
    </row>
    <row r="532404" spans="4:4">
      <c r="D532404" s="48"/>
    </row>
    <row r="532405" spans="4:4">
      <c r="D532405" s="48"/>
    </row>
    <row r="532406" spans="4:4">
      <c r="D532406" s="48"/>
    </row>
    <row r="532407" spans="4:4">
      <c r="D532407" s="48"/>
    </row>
    <row r="532408" spans="4:4">
      <c r="D532408" s="48"/>
    </row>
    <row r="532409" spans="4:4">
      <c r="D532409" s="48"/>
    </row>
    <row r="532410" spans="4:4">
      <c r="D532410" s="48"/>
    </row>
    <row r="532411" spans="4:4">
      <c r="D532411" s="48"/>
    </row>
    <row r="532412" spans="4:4">
      <c r="D532412" s="48"/>
    </row>
    <row r="532413" spans="4:4">
      <c r="D532413" s="48"/>
    </row>
    <row r="532414" spans="4:4">
      <c r="D532414" s="48"/>
    </row>
    <row r="532415" spans="4:4">
      <c r="D532415" s="48"/>
    </row>
    <row r="532416" spans="4:4">
      <c r="D532416" s="48"/>
    </row>
    <row r="532417" spans="4:4">
      <c r="D532417" s="48"/>
    </row>
    <row r="532418" spans="4:4">
      <c r="D532418" s="48"/>
    </row>
    <row r="532419" spans="4:4">
      <c r="D532419" s="48"/>
    </row>
    <row r="532420" spans="4:4">
      <c r="D532420" s="48"/>
    </row>
    <row r="532421" spans="4:4">
      <c r="D532421" s="48"/>
    </row>
    <row r="532422" spans="4:4">
      <c r="D532422" s="48"/>
    </row>
    <row r="532423" spans="4:4">
      <c r="D532423" s="48"/>
    </row>
    <row r="532424" spans="4:4">
      <c r="D532424" s="48"/>
    </row>
    <row r="532425" spans="4:4">
      <c r="D532425" s="48"/>
    </row>
    <row r="532426" spans="4:4">
      <c r="D532426" s="48"/>
    </row>
    <row r="532427" spans="4:4">
      <c r="D532427" s="48"/>
    </row>
    <row r="532428" spans="4:4">
      <c r="D532428" s="48"/>
    </row>
    <row r="532429" spans="4:4">
      <c r="D532429" s="48"/>
    </row>
    <row r="532430" spans="4:4">
      <c r="D532430" s="48"/>
    </row>
    <row r="532431" spans="4:4">
      <c r="D532431" s="48"/>
    </row>
    <row r="532432" spans="4:4">
      <c r="D532432" s="48"/>
    </row>
    <row r="532433" spans="4:4">
      <c r="D532433" s="48"/>
    </row>
    <row r="532434" spans="4:4">
      <c r="D532434" s="48"/>
    </row>
    <row r="532435" spans="4:4">
      <c r="D532435" s="48"/>
    </row>
    <row r="532436" spans="4:4">
      <c r="D532436" s="48"/>
    </row>
    <row r="532437" spans="4:4">
      <c r="D532437" s="48"/>
    </row>
    <row r="532438" spans="4:4">
      <c r="D532438" s="48"/>
    </row>
    <row r="532439" spans="4:4">
      <c r="D532439" s="48"/>
    </row>
    <row r="532440" spans="4:4">
      <c r="D532440" s="48"/>
    </row>
    <row r="532441" spans="4:4">
      <c r="D532441" s="48"/>
    </row>
    <row r="532442" spans="4:4">
      <c r="D532442" s="48"/>
    </row>
    <row r="532443" spans="4:4">
      <c r="D532443" s="48"/>
    </row>
    <row r="532444" spans="4:4">
      <c r="D532444" s="48"/>
    </row>
    <row r="532445" spans="4:4">
      <c r="D532445" s="48"/>
    </row>
    <row r="532446" spans="4:4">
      <c r="D532446" s="48"/>
    </row>
    <row r="532447" spans="4:4">
      <c r="D532447" s="48"/>
    </row>
    <row r="532448" spans="4:4">
      <c r="D532448" s="48"/>
    </row>
    <row r="532449" spans="4:4">
      <c r="D532449" s="48"/>
    </row>
    <row r="532450" spans="4:4">
      <c r="D532450" s="48"/>
    </row>
    <row r="532451" spans="4:4">
      <c r="D532451" s="48"/>
    </row>
    <row r="532452" spans="4:4">
      <c r="D532452" s="48"/>
    </row>
    <row r="532453" spans="4:4">
      <c r="D532453" s="48"/>
    </row>
    <row r="532454" spans="4:4">
      <c r="D532454" s="48"/>
    </row>
    <row r="532455" spans="4:4">
      <c r="D532455" s="48"/>
    </row>
    <row r="532456" spans="4:4">
      <c r="D532456" s="48"/>
    </row>
    <row r="532457" spans="4:4">
      <c r="D532457" s="48"/>
    </row>
    <row r="532458" spans="4:4">
      <c r="D532458" s="48"/>
    </row>
    <row r="532459" spans="4:4">
      <c r="D532459" s="48"/>
    </row>
    <row r="532460" spans="4:4">
      <c r="D532460" s="48"/>
    </row>
    <row r="532461" spans="4:4">
      <c r="D532461" s="48"/>
    </row>
    <row r="532462" spans="4:4">
      <c r="D532462" s="48"/>
    </row>
    <row r="532463" spans="4:4">
      <c r="D532463" s="48"/>
    </row>
    <row r="532464" spans="4:4">
      <c r="D532464" s="48"/>
    </row>
    <row r="532465" spans="4:4">
      <c r="D532465" s="48"/>
    </row>
    <row r="532466" spans="4:4">
      <c r="D532466" s="48"/>
    </row>
    <row r="532467" spans="4:4">
      <c r="D532467" s="48"/>
    </row>
    <row r="532468" spans="4:4">
      <c r="D532468" s="48"/>
    </row>
    <row r="532469" spans="4:4">
      <c r="D532469" s="48"/>
    </row>
    <row r="532470" spans="4:4">
      <c r="D532470" s="48"/>
    </row>
    <row r="532471" spans="4:4">
      <c r="D532471" s="48"/>
    </row>
    <row r="532472" spans="4:4">
      <c r="D532472" s="48"/>
    </row>
    <row r="532473" spans="4:4">
      <c r="D532473" s="48"/>
    </row>
    <row r="532474" spans="4:4">
      <c r="D532474" s="48"/>
    </row>
    <row r="532475" spans="4:4">
      <c r="D532475" s="48"/>
    </row>
    <row r="532476" spans="4:4">
      <c r="D532476" s="48"/>
    </row>
    <row r="532477" spans="4:4">
      <c r="D532477" s="48"/>
    </row>
    <row r="532478" spans="4:4">
      <c r="D532478" s="48"/>
    </row>
    <row r="532479" spans="4:4">
      <c r="D532479" s="48"/>
    </row>
    <row r="532480" spans="4:4">
      <c r="D532480" s="48"/>
    </row>
    <row r="532481" spans="4:4">
      <c r="D532481" s="48"/>
    </row>
    <row r="532482" spans="4:4">
      <c r="D532482" s="48"/>
    </row>
    <row r="532483" spans="4:4">
      <c r="D532483" s="48"/>
    </row>
    <row r="532484" spans="4:4">
      <c r="D532484" s="48"/>
    </row>
    <row r="532485" spans="4:4">
      <c r="D532485" s="48"/>
    </row>
    <row r="532486" spans="4:4">
      <c r="D532486" s="48"/>
    </row>
    <row r="532487" spans="4:4">
      <c r="D532487" s="48"/>
    </row>
    <row r="532488" spans="4:4">
      <c r="D532488" s="48"/>
    </row>
    <row r="532489" spans="4:4">
      <c r="D532489" s="48"/>
    </row>
    <row r="532490" spans="4:4">
      <c r="D532490" s="48"/>
    </row>
    <row r="532491" spans="4:4">
      <c r="D532491" s="48"/>
    </row>
    <row r="532492" spans="4:4">
      <c r="D532492" s="48"/>
    </row>
    <row r="532493" spans="4:4">
      <c r="D532493" s="48"/>
    </row>
    <row r="532494" spans="4:4">
      <c r="D532494" s="48"/>
    </row>
    <row r="532495" spans="4:4">
      <c r="D532495" s="48"/>
    </row>
    <row r="532496" spans="4:4">
      <c r="D532496" s="48"/>
    </row>
    <row r="532497" spans="4:4">
      <c r="D532497" s="48"/>
    </row>
    <row r="532498" spans="4:4">
      <c r="D532498" s="48"/>
    </row>
    <row r="532499" spans="4:4">
      <c r="D532499" s="48"/>
    </row>
    <row r="532500" spans="4:4">
      <c r="D532500" s="48"/>
    </row>
    <row r="532501" spans="4:4">
      <c r="D532501" s="48"/>
    </row>
    <row r="532502" spans="4:4">
      <c r="D532502" s="48"/>
    </row>
    <row r="532503" spans="4:4">
      <c r="D532503" s="48"/>
    </row>
    <row r="532504" spans="4:4">
      <c r="D532504" s="48"/>
    </row>
    <row r="532505" spans="4:4">
      <c r="D532505" s="48"/>
    </row>
    <row r="532506" spans="4:4">
      <c r="D532506" s="48"/>
    </row>
    <row r="532507" spans="4:4">
      <c r="D532507" s="48"/>
    </row>
    <row r="532508" spans="4:4">
      <c r="D532508" s="48"/>
    </row>
    <row r="532509" spans="4:4">
      <c r="D532509" s="48"/>
    </row>
    <row r="532510" spans="4:4">
      <c r="D532510" s="48"/>
    </row>
    <row r="532511" spans="4:4">
      <c r="D532511" s="48"/>
    </row>
    <row r="532512" spans="4:4">
      <c r="D532512" s="48"/>
    </row>
    <row r="532513" spans="4:4">
      <c r="D532513" s="48"/>
    </row>
    <row r="532514" spans="4:4">
      <c r="D532514" s="48"/>
    </row>
    <row r="532515" spans="4:4">
      <c r="D532515" s="48"/>
    </row>
    <row r="532516" spans="4:4">
      <c r="D532516" s="48"/>
    </row>
    <row r="532517" spans="4:4">
      <c r="D532517" s="48"/>
    </row>
    <row r="532518" spans="4:4">
      <c r="D532518" s="48"/>
    </row>
    <row r="532519" spans="4:4">
      <c r="D532519" s="48"/>
    </row>
    <row r="532520" spans="4:4">
      <c r="D532520" s="48"/>
    </row>
    <row r="532521" spans="4:4">
      <c r="D532521" s="48"/>
    </row>
    <row r="532522" spans="4:4">
      <c r="D532522" s="48"/>
    </row>
    <row r="532523" spans="4:4">
      <c r="D532523" s="48"/>
    </row>
    <row r="532524" spans="4:4">
      <c r="D532524" s="48"/>
    </row>
    <row r="532525" spans="4:4">
      <c r="D532525" s="48"/>
    </row>
    <row r="532526" spans="4:4">
      <c r="D532526" s="48"/>
    </row>
    <row r="532527" spans="4:4">
      <c r="D532527" s="48"/>
    </row>
    <row r="532528" spans="4:4">
      <c r="D532528" s="48"/>
    </row>
    <row r="532529" spans="4:4">
      <c r="D532529" s="48"/>
    </row>
    <row r="532530" spans="4:4">
      <c r="D532530" s="48"/>
    </row>
    <row r="532531" spans="4:4">
      <c r="D532531" s="48"/>
    </row>
    <row r="532532" spans="4:4">
      <c r="D532532" s="48"/>
    </row>
    <row r="532533" spans="4:4">
      <c r="D532533" s="48"/>
    </row>
    <row r="532534" spans="4:4">
      <c r="D532534" s="48"/>
    </row>
    <row r="532535" spans="4:4">
      <c r="D532535" s="48"/>
    </row>
    <row r="532536" spans="4:4">
      <c r="D532536" s="48"/>
    </row>
    <row r="532537" spans="4:4">
      <c r="D532537" s="48"/>
    </row>
    <row r="532538" spans="4:4">
      <c r="D532538" s="48"/>
    </row>
    <row r="532539" spans="4:4">
      <c r="D532539" s="48"/>
    </row>
    <row r="532540" spans="4:4">
      <c r="D532540" s="48"/>
    </row>
    <row r="532541" spans="4:4">
      <c r="D532541" s="48"/>
    </row>
    <row r="532542" spans="4:4">
      <c r="D532542" s="48"/>
    </row>
    <row r="532543" spans="4:4">
      <c r="D532543" s="48"/>
    </row>
    <row r="532544" spans="4:4">
      <c r="D532544" s="48"/>
    </row>
    <row r="532545" spans="4:4">
      <c r="D532545" s="48"/>
    </row>
    <row r="532546" spans="4:4">
      <c r="D532546" s="48"/>
    </row>
    <row r="532547" spans="4:4">
      <c r="D532547" s="48"/>
    </row>
    <row r="532548" spans="4:4">
      <c r="D532548" s="48"/>
    </row>
    <row r="532549" spans="4:4">
      <c r="D532549" s="48"/>
    </row>
    <row r="532550" spans="4:4">
      <c r="D532550" s="48"/>
    </row>
    <row r="532551" spans="4:4">
      <c r="D532551" s="48"/>
    </row>
    <row r="532552" spans="4:4">
      <c r="D532552" s="48"/>
    </row>
    <row r="532553" spans="4:4">
      <c r="D532553" s="48"/>
    </row>
    <row r="532554" spans="4:4">
      <c r="D532554" s="48"/>
    </row>
    <row r="532555" spans="4:4">
      <c r="D532555" s="48"/>
    </row>
    <row r="532556" spans="4:4">
      <c r="D532556" s="48"/>
    </row>
    <row r="532557" spans="4:4">
      <c r="D532557" s="48"/>
    </row>
    <row r="532558" spans="4:4">
      <c r="D532558" s="48"/>
    </row>
    <row r="532559" spans="4:4">
      <c r="D532559" s="48"/>
    </row>
    <row r="532560" spans="4:4">
      <c r="D532560" s="48"/>
    </row>
    <row r="532561" spans="4:4">
      <c r="D532561" s="48"/>
    </row>
    <row r="532562" spans="4:4">
      <c r="D532562" s="48"/>
    </row>
    <row r="532563" spans="4:4">
      <c r="D532563" s="48"/>
    </row>
    <row r="532564" spans="4:4">
      <c r="D532564" s="48"/>
    </row>
    <row r="532565" spans="4:4">
      <c r="D532565" s="48"/>
    </row>
    <row r="532566" spans="4:4">
      <c r="D532566" s="48"/>
    </row>
    <row r="532567" spans="4:4">
      <c r="D532567" s="48"/>
    </row>
    <row r="532568" spans="4:4">
      <c r="D532568" s="48"/>
    </row>
    <row r="532569" spans="4:4">
      <c r="D532569" s="48"/>
    </row>
    <row r="532570" spans="4:4">
      <c r="D532570" s="48"/>
    </row>
    <row r="532571" spans="4:4">
      <c r="D532571" s="48"/>
    </row>
    <row r="532572" spans="4:4">
      <c r="D532572" s="48"/>
    </row>
    <row r="532573" spans="4:4">
      <c r="D532573" s="48"/>
    </row>
    <row r="532574" spans="4:4">
      <c r="D532574" s="48"/>
    </row>
    <row r="532575" spans="4:4">
      <c r="D532575" s="48"/>
    </row>
    <row r="532576" spans="4:4">
      <c r="D532576" s="48"/>
    </row>
    <row r="532577" spans="4:4">
      <c r="D532577" s="48"/>
    </row>
    <row r="532578" spans="4:4">
      <c r="D532578" s="48"/>
    </row>
    <row r="532579" spans="4:4">
      <c r="D532579" s="48"/>
    </row>
    <row r="532580" spans="4:4">
      <c r="D532580" s="48"/>
    </row>
    <row r="532581" spans="4:4">
      <c r="D532581" s="48"/>
    </row>
    <row r="532582" spans="4:4">
      <c r="D532582" s="48"/>
    </row>
    <row r="532583" spans="4:4">
      <c r="D532583" s="48"/>
    </row>
    <row r="532584" spans="4:4">
      <c r="D532584" s="48"/>
    </row>
    <row r="532585" spans="4:4">
      <c r="D532585" s="48"/>
    </row>
    <row r="532586" spans="4:4">
      <c r="D532586" s="48"/>
    </row>
    <row r="532587" spans="4:4">
      <c r="D532587" s="48"/>
    </row>
    <row r="532588" spans="4:4">
      <c r="D532588" s="48"/>
    </row>
    <row r="532589" spans="4:4">
      <c r="D532589" s="48"/>
    </row>
    <row r="532590" spans="4:4">
      <c r="D532590" s="48"/>
    </row>
    <row r="532591" spans="4:4">
      <c r="D532591" s="48"/>
    </row>
    <row r="532592" spans="4:4">
      <c r="D532592" s="48"/>
    </row>
    <row r="532593" spans="4:4">
      <c r="D532593" s="48"/>
    </row>
    <row r="532594" spans="4:4">
      <c r="D532594" s="48"/>
    </row>
    <row r="532595" spans="4:4">
      <c r="D532595" s="48"/>
    </row>
    <row r="532596" spans="4:4">
      <c r="D532596" s="48"/>
    </row>
    <row r="532597" spans="4:4">
      <c r="D532597" s="48"/>
    </row>
    <row r="532598" spans="4:4">
      <c r="D532598" s="48"/>
    </row>
    <row r="532599" spans="4:4">
      <c r="D532599" s="48"/>
    </row>
    <row r="532600" spans="4:4">
      <c r="D532600" s="48"/>
    </row>
    <row r="532601" spans="4:4">
      <c r="D532601" s="48"/>
    </row>
    <row r="532602" spans="4:4">
      <c r="D532602" s="48"/>
    </row>
    <row r="532603" spans="4:4">
      <c r="D532603" s="48"/>
    </row>
    <row r="532604" spans="4:4">
      <c r="D532604" s="48"/>
    </row>
    <row r="532605" spans="4:4">
      <c r="D532605" s="48"/>
    </row>
    <row r="532606" spans="4:4">
      <c r="D532606" s="48"/>
    </row>
    <row r="532607" spans="4:4">
      <c r="D532607" s="48"/>
    </row>
    <row r="532608" spans="4:4">
      <c r="D532608" s="48"/>
    </row>
    <row r="532609" spans="4:4">
      <c r="D532609" s="48"/>
    </row>
    <row r="532610" spans="4:4">
      <c r="D532610" s="48"/>
    </row>
    <row r="532611" spans="4:4">
      <c r="D532611" s="48"/>
    </row>
    <row r="532612" spans="4:4">
      <c r="D532612" s="48"/>
    </row>
    <row r="532613" spans="4:4">
      <c r="D532613" s="48"/>
    </row>
    <row r="532614" spans="4:4">
      <c r="D532614" s="48"/>
    </row>
    <row r="532615" spans="4:4">
      <c r="D532615" s="48"/>
    </row>
    <row r="532616" spans="4:4">
      <c r="D532616" s="48"/>
    </row>
    <row r="532617" spans="4:4">
      <c r="D532617" s="48"/>
    </row>
    <row r="532618" spans="4:4">
      <c r="D532618" s="48"/>
    </row>
    <row r="532619" spans="4:4">
      <c r="D532619" s="48"/>
    </row>
    <row r="532620" spans="4:4">
      <c r="D532620" s="48"/>
    </row>
    <row r="532621" spans="4:4">
      <c r="D532621" s="48"/>
    </row>
    <row r="532622" spans="4:4">
      <c r="D532622" s="48"/>
    </row>
    <row r="532623" spans="4:4">
      <c r="D532623" s="48"/>
    </row>
    <row r="532624" spans="4:4">
      <c r="D532624" s="48"/>
    </row>
    <row r="532625" spans="4:4">
      <c r="D532625" s="48"/>
    </row>
    <row r="532626" spans="4:4">
      <c r="D532626" s="48"/>
    </row>
    <row r="532627" spans="4:4">
      <c r="D532627" s="48"/>
    </row>
    <row r="532628" spans="4:4">
      <c r="D532628" s="48"/>
    </row>
    <row r="532629" spans="4:4">
      <c r="D532629" s="48"/>
    </row>
    <row r="532630" spans="4:4">
      <c r="D532630" s="48"/>
    </row>
    <row r="532631" spans="4:4">
      <c r="D532631" s="48"/>
    </row>
    <row r="532632" spans="4:4">
      <c r="D532632" s="48"/>
    </row>
    <row r="532633" spans="4:4">
      <c r="D532633" s="48"/>
    </row>
    <row r="532634" spans="4:4">
      <c r="D532634" s="48"/>
    </row>
    <row r="532635" spans="4:4">
      <c r="D532635" s="48"/>
    </row>
    <row r="532636" spans="4:4">
      <c r="D532636" s="48"/>
    </row>
    <row r="532637" spans="4:4">
      <c r="D532637" s="48"/>
    </row>
    <row r="532638" spans="4:4">
      <c r="D532638" s="48"/>
    </row>
    <row r="532639" spans="4:4">
      <c r="D532639" s="48"/>
    </row>
    <row r="532640" spans="4:4">
      <c r="D532640" s="48"/>
    </row>
    <row r="532641" spans="4:4">
      <c r="D532641" s="48"/>
    </row>
    <row r="532642" spans="4:4">
      <c r="D532642" s="48"/>
    </row>
    <row r="532643" spans="4:4">
      <c r="D532643" s="48"/>
    </row>
    <row r="532644" spans="4:4">
      <c r="D532644" s="48"/>
    </row>
    <row r="532645" spans="4:4">
      <c r="D532645" s="48"/>
    </row>
    <row r="532646" spans="4:4">
      <c r="D532646" s="48"/>
    </row>
    <row r="532647" spans="4:4">
      <c r="D532647" s="48"/>
    </row>
    <row r="532648" spans="4:4">
      <c r="D532648" s="48"/>
    </row>
    <row r="532649" spans="4:4">
      <c r="D532649" s="48"/>
    </row>
    <row r="532650" spans="4:4">
      <c r="D532650" s="48"/>
    </row>
    <row r="532651" spans="4:4">
      <c r="D532651" s="48"/>
    </row>
    <row r="532652" spans="4:4">
      <c r="D532652" s="48"/>
    </row>
    <row r="532653" spans="4:4">
      <c r="D532653" s="48"/>
    </row>
    <row r="532654" spans="4:4">
      <c r="D532654" s="48"/>
    </row>
    <row r="532655" spans="4:4">
      <c r="D532655" s="48"/>
    </row>
    <row r="532656" spans="4:4">
      <c r="D532656" s="48"/>
    </row>
    <row r="532657" spans="4:4">
      <c r="D532657" s="48"/>
    </row>
    <row r="532658" spans="4:4">
      <c r="D532658" s="48"/>
    </row>
    <row r="532659" spans="4:4">
      <c r="D532659" s="48"/>
    </row>
    <row r="532660" spans="4:4">
      <c r="D532660" s="48"/>
    </row>
    <row r="532661" spans="4:4">
      <c r="D532661" s="48"/>
    </row>
    <row r="532662" spans="4:4">
      <c r="D532662" s="48"/>
    </row>
    <row r="532663" spans="4:4">
      <c r="D532663" s="48"/>
    </row>
    <row r="532664" spans="4:4">
      <c r="D532664" s="48"/>
    </row>
    <row r="532665" spans="4:4">
      <c r="D532665" s="48"/>
    </row>
    <row r="532666" spans="4:4">
      <c r="D532666" s="48"/>
    </row>
    <row r="532667" spans="4:4">
      <c r="D532667" s="48"/>
    </row>
    <row r="532668" spans="4:4">
      <c r="D532668" s="48"/>
    </row>
    <row r="532669" spans="4:4">
      <c r="D532669" s="48"/>
    </row>
    <row r="532670" spans="4:4">
      <c r="D532670" s="48"/>
    </row>
    <row r="532671" spans="4:4">
      <c r="D532671" s="48"/>
    </row>
    <row r="532672" spans="4:4">
      <c r="D532672" s="48"/>
    </row>
    <row r="532673" spans="4:4">
      <c r="D532673" s="48"/>
    </row>
    <row r="532674" spans="4:4">
      <c r="D532674" s="48"/>
    </row>
    <row r="532675" spans="4:4">
      <c r="D532675" s="48"/>
    </row>
    <row r="532676" spans="4:4">
      <c r="D532676" s="48"/>
    </row>
    <row r="532677" spans="4:4">
      <c r="D532677" s="48"/>
    </row>
    <row r="532678" spans="4:4">
      <c r="D532678" s="48"/>
    </row>
    <row r="532679" spans="4:4">
      <c r="D532679" s="48"/>
    </row>
    <row r="532680" spans="4:4">
      <c r="D532680" s="48"/>
    </row>
    <row r="532681" spans="4:4">
      <c r="D532681" s="48"/>
    </row>
    <row r="532682" spans="4:4">
      <c r="D532682" s="48"/>
    </row>
    <row r="532683" spans="4:4">
      <c r="D532683" s="48"/>
    </row>
    <row r="532684" spans="4:4">
      <c r="D532684" s="48"/>
    </row>
    <row r="532685" spans="4:4">
      <c r="D532685" s="48"/>
    </row>
    <row r="532686" spans="4:4">
      <c r="D532686" s="48"/>
    </row>
    <row r="532687" spans="4:4">
      <c r="D532687" s="48"/>
    </row>
    <row r="532688" spans="4:4">
      <c r="D532688" s="48"/>
    </row>
    <row r="532689" spans="4:4">
      <c r="D532689" s="48"/>
    </row>
    <row r="532690" spans="4:4">
      <c r="D532690" s="48"/>
    </row>
    <row r="532691" spans="4:4">
      <c r="D532691" s="48"/>
    </row>
    <row r="532692" spans="4:4">
      <c r="D532692" s="48"/>
    </row>
    <row r="532693" spans="4:4">
      <c r="D532693" s="48"/>
    </row>
    <row r="532694" spans="4:4">
      <c r="D532694" s="48"/>
    </row>
    <row r="532695" spans="4:4">
      <c r="D532695" s="48"/>
    </row>
    <row r="532696" spans="4:4">
      <c r="D532696" s="48"/>
    </row>
    <row r="532697" spans="4:4">
      <c r="D532697" s="48"/>
    </row>
    <row r="532698" spans="4:4">
      <c r="D532698" s="48"/>
    </row>
    <row r="532699" spans="4:4">
      <c r="D532699" s="48"/>
    </row>
    <row r="532700" spans="4:4">
      <c r="D532700" s="48"/>
    </row>
    <row r="532701" spans="4:4">
      <c r="D532701" s="48"/>
    </row>
    <row r="532702" spans="4:4">
      <c r="D532702" s="48"/>
    </row>
    <row r="532703" spans="4:4">
      <c r="D532703" s="48"/>
    </row>
    <row r="532704" spans="4:4">
      <c r="D532704" s="48"/>
    </row>
    <row r="532705" spans="4:4">
      <c r="D532705" s="48"/>
    </row>
    <row r="532706" spans="4:4">
      <c r="D532706" s="48"/>
    </row>
    <row r="532707" spans="4:4">
      <c r="D532707" s="48"/>
    </row>
    <row r="532708" spans="4:4">
      <c r="D532708" s="48"/>
    </row>
    <row r="532709" spans="4:4">
      <c r="D532709" s="48"/>
    </row>
    <row r="532710" spans="4:4">
      <c r="D532710" s="48"/>
    </row>
    <row r="532711" spans="4:4">
      <c r="D532711" s="48"/>
    </row>
    <row r="532712" spans="4:4">
      <c r="D532712" s="48"/>
    </row>
    <row r="532713" spans="4:4">
      <c r="D532713" s="48"/>
    </row>
    <row r="532714" spans="4:4">
      <c r="D532714" s="48"/>
    </row>
    <row r="532715" spans="4:4">
      <c r="D532715" s="48"/>
    </row>
    <row r="532716" spans="4:4">
      <c r="D532716" s="48"/>
    </row>
    <row r="532717" spans="4:4">
      <c r="D532717" s="48"/>
    </row>
    <row r="532718" spans="4:4">
      <c r="D532718" s="48"/>
    </row>
    <row r="532719" spans="4:4">
      <c r="D532719" s="48"/>
    </row>
    <row r="532720" spans="4:4">
      <c r="D532720" s="48"/>
    </row>
    <row r="532721" spans="4:4">
      <c r="D532721" s="48"/>
    </row>
    <row r="532722" spans="4:4">
      <c r="D532722" s="48"/>
    </row>
    <row r="532723" spans="4:4">
      <c r="D532723" s="48"/>
    </row>
    <row r="532724" spans="4:4">
      <c r="D532724" s="48"/>
    </row>
    <row r="532725" spans="4:4">
      <c r="D532725" s="48"/>
    </row>
    <row r="532726" spans="4:4">
      <c r="D532726" s="48"/>
    </row>
    <row r="532727" spans="4:4">
      <c r="D532727" s="48"/>
    </row>
    <row r="532728" spans="4:4">
      <c r="D532728" s="48"/>
    </row>
    <row r="532729" spans="4:4">
      <c r="D532729" s="48"/>
    </row>
    <row r="532730" spans="4:4">
      <c r="D532730" s="48"/>
    </row>
    <row r="532731" spans="4:4">
      <c r="D532731" s="48"/>
    </row>
    <row r="532732" spans="4:4">
      <c r="D532732" s="48"/>
    </row>
    <row r="532733" spans="4:4">
      <c r="D532733" s="48"/>
    </row>
    <row r="532734" spans="4:4">
      <c r="D532734" s="48"/>
    </row>
    <row r="532735" spans="4:4">
      <c r="D532735" s="48"/>
    </row>
    <row r="532736" spans="4:4">
      <c r="D532736" s="48"/>
    </row>
    <row r="532737" spans="4:4">
      <c r="D532737" s="48"/>
    </row>
    <row r="532738" spans="4:4">
      <c r="D532738" s="48"/>
    </row>
    <row r="532739" spans="4:4">
      <c r="D532739" s="48"/>
    </row>
    <row r="532740" spans="4:4">
      <c r="D532740" s="48"/>
    </row>
    <row r="532741" spans="4:4">
      <c r="D532741" s="48"/>
    </row>
    <row r="532742" spans="4:4">
      <c r="D532742" s="48"/>
    </row>
    <row r="532743" spans="4:4">
      <c r="D532743" s="48"/>
    </row>
    <row r="532744" spans="4:4">
      <c r="D532744" s="48"/>
    </row>
    <row r="532745" spans="4:4">
      <c r="D532745" s="48"/>
    </row>
    <row r="532746" spans="4:4">
      <c r="D532746" s="48"/>
    </row>
    <row r="532747" spans="4:4">
      <c r="D532747" s="48"/>
    </row>
    <row r="532748" spans="4:4">
      <c r="D532748" s="48"/>
    </row>
    <row r="532749" spans="4:4">
      <c r="D532749" s="48"/>
    </row>
    <row r="532750" spans="4:4">
      <c r="D532750" s="48"/>
    </row>
    <row r="532751" spans="4:4">
      <c r="D532751" s="48"/>
    </row>
    <row r="532752" spans="4:4">
      <c r="D532752" s="48"/>
    </row>
    <row r="532753" spans="4:4">
      <c r="D532753" s="48"/>
    </row>
    <row r="532754" spans="4:4">
      <c r="D532754" s="48"/>
    </row>
    <row r="532755" spans="4:4">
      <c r="D532755" s="48"/>
    </row>
    <row r="532756" spans="4:4">
      <c r="D532756" s="48"/>
    </row>
    <row r="532757" spans="4:4">
      <c r="D532757" s="48"/>
    </row>
    <row r="532758" spans="4:4">
      <c r="D532758" s="48"/>
    </row>
    <row r="532759" spans="4:4">
      <c r="D532759" s="48"/>
    </row>
    <row r="532760" spans="4:4">
      <c r="D532760" s="48"/>
    </row>
    <row r="532761" spans="4:4">
      <c r="D532761" s="48"/>
    </row>
    <row r="532762" spans="4:4">
      <c r="D532762" s="48"/>
    </row>
    <row r="532763" spans="4:4">
      <c r="D532763" s="48"/>
    </row>
    <row r="532764" spans="4:4">
      <c r="D532764" s="48"/>
    </row>
    <row r="532765" spans="4:4">
      <c r="D532765" s="48"/>
    </row>
    <row r="532766" spans="4:4">
      <c r="D532766" s="48"/>
    </row>
    <row r="532767" spans="4:4">
      <c r="D532767" s="48"/>
    </row>
    <row r="532768" spans="4:4">
      <c r="D532768" s="48"/>
    </row>
    <row r="532769" spans="4:4">
      <c r="D532769" s="48"/>
    </row>
    <row r="532770" spans="4:4">
      <c r="D532770" s="48"/>
    </row>
    <row r="532771" spans="4:4">
      <c r="D532771" s="48"/>
    </row>
    <row r="532772" spans="4:4">
      <c r="D532772" s="48"/>
    </row>
    <row r="532773" spans="4:4">
      <c r="D532773" s="48"/>
    </row>
    <row r="532774" spans="4:4">
      <c r="D532774" s="48"/>
    </row>
    <row r="532775" spans="4:4">
      <c r="D532775" s="48"/>
    </row>
    <row r="532776" spans="4:4">
      <c r="D532776" s="48"/>
    </row>
    <row r="532777" spans="4:4">
      <c r="D532777" s="48"/>
    </row>
    <row r="532778" spans="4:4">
      <c r="D532778" s="48"/>
    </row>
    <row r="532779" spans="4:4">
      <c r="D532779" s="48"/>
    </row>
    <row r="532780" spans="4:4">
      <c r="D532780" s="48"/>
    </row>
    <row r="532781" spans="4:4">
      <c r="D532781" s="48"/>
    </row>
    <row r="532782" spans="4:4">
      <c r="D532782" s="48"/>
    </row>
    <row r="532783" spans="4:4">
      <c r="D532783" s="48"/>
    </row>
    <row r="532784" spans="4:4">
      <c r="D532784" s="48"/>
    </row>
    <row r="532785" spans="4:4">
      <c r="D532785" s="48"/>
    </row>
    <row r="532786" spans="4:4">
      <c r="D532786" s="48"/>
    </row>
    <row r="532787" spans="4:4">
      <c r="D532787" s="48"/>
    </row>
    <row r="532788" spans="4:4">
      <c r="D532788" s="48"/>
    </row>
    <row r="532789" spans="4:4">
      <c r="D532789" s="48"/>
    </row>
    <row r="532790" spans="4:4">
      <c r="D532790" s="48"/>
    </row>
    <row r="532791" spans="4:4">
      <c r="D532791" s="48"/>
    </row>
    <row r="532792" spans="4:4">
      <c r="D532792" s="48"/>
    </row>
    <row r="532793" spans="4:4">
      <c r="D532793" s="48"/>
    </row>
    <row r="532794" spans="4:4">
      <c r="D532794" s="48"/>
    </row>
    <row r="532795" spans="4:4">
      <c r="D532795" s="48"/>
    </row>
    <row r="532796" spans="4:4">
      <c r="D532796" s="48"/>
    </row>
    <row r="532797" spans="4:4">
      <c r="D532797" s="48"/>
    </row>
    <row r="532798" spans="4:4">
      <c r="D532798" s="48"/>
    </row>
    <row r="532799" spans="4:4">
      <c r="D532799" s="48"/>
    </row>
    <row r="532800" spans="4:4">
      <c r="D532800" s="48"/>
    </row>
    <row r="532801" spans="4:4">
      <c r="D532801" s="48"/>
    </row>
    <row r="532802" spans="4:4">
      <c r="D532802" s="48"/>
    </row>
    <row r="532803" spans="4:4">
      <c r="D532803" s="48"/>
    </row>
    <row r="532804" spans="4:4">
      <c r="D532804" s="48"/>
    </row>
    <row r="532805" spans="4:4">
      <c r="D532805" s="48"/>
    </row>
    <row r="532806" spans="4:4">
      <c r="D532806" s="48"/>
    </row>
    <row r="532807" spans="4:4">
      <c r="D532807" s="48"/>
    </row>
    <row r="532808" spans="4:4">
      <c r="D532808" s="48"/>
    </row>
    <row r="532809" spans="4:4">
      <c r="D532809" s="48"/>
    </row>
    <row r="532810" spans="4:4">
      <c r="D532810" s="48"/>
    </row>
    <row r="532811" spans="4:4">
      <c r="D532811" s="48"/>
    </row>
    <row r="532812" spans="4:4">
      <c r="D532812" s="48"/>
    </row>
    <row r="532813" spans="4:4">
      <c r="D532813" s="48"/>
    </row>
    <row r="532814" spans="4:4">
      <c r="D532814" s="48"/>
    </row>
    <row r="532815" spans="4:4">
      <c r="D532815" s="48"/>
    </row>
    <row r="532816" spans="4:4">
      <c r="D532816" s="48"/>
    </row>
    <row r="532817" spans="4:4">
      <c r="D532817" s="48"/>
    </row>
    <row r="532818" spans="4:4">
      <c r="D532818" s="48"/>
    </row>
    <row r="532819" spans="4:4">
      <c r="D532819" s="48"/>
    </row>
    <row r="532820" spans="4:4">
      <c r="D532820" s="48"/>
    </row>
    <row r="532821" spans="4:4">
      <c r="D532821" s="48"/>
    </row>
    <row r="532822" spans="4:4">
      <c r="D532822" s="48"/>
    </row>
    <row r="532823" spans="4:4">
      <c r="D532823" s="48"/>
    </row>
    <row r="532824" spans="4:4">
      <c r="D532824" s="48"/>
    </row>
    <row r="532825" spans="4:4">
      <c r="D532825" s="48"/>
    </row>
    <row r="532826" spans="4:4">
      <c r="D532826" s="48"/>
    </row>
    <row r="532827" spans="4:4">
      <c r="D532827" s="48"/>
    </row>
    <row r="532828" spans="4:4">
      <c r="D532828" s="48"/>
    </row>
    <row r="532829" spans="4:4">
      <c r="D532829" s="48"/>
    </row>
    <row r="532830" spans="4:4">
      <c r="D532830" s="48"/>
    </row>
    <row r="532831" spans="4:4">
      <c r="D532831" s="48"/>
    </row>
    <row r="532832" spans="4:4">
      <c r="D532832" s="48"/>
    </row>
    <row r="532833" spans="4:4">
      <c r="D532833" s="48"/>
    </row>
    <row r="532834" spans="4:4">
      <c r="D532834" s="48"/>
    </row>
    <row r="532835" spans="4:4">
      <c r="D532835" s="48"/>
    </row>
    <row r="532836" spans="4:4">
      <c r="D532836" s="48"/>
    </row>
    <row r="532837" spans="4:4">
      <c r="D532837" s="48"/>
    </row>
    <row r="532838" spans="4:4">
      <c r="D532838" s="48"/>
    </row>
    <row r="532839" spans="4:4">
      <c r="D532839" s="48"/>
    </row>
    <row r="532840" spans="4:4">
      <c r="D532840" s="48"/>
    </row>
    <row r="532841" spans="4:4">
      <c r="D532841" s="48"/>
    </row>
    <row r="532842" spans="4:4">
      <c r="D532842" s="48"/>
    </row>
    <row r="532843" spans="4:4">
      <c r="D532843" s="48"/>
    </row>
    <row r="532844" spans="4:4">
      <c r="D532844" s="48"/>
    </row>
    <row r="532845" spans="4:4">
      <c r="D532845" s="48"/>
    </row>
    <row r="532846" spans="4:4">
      <c r="D532846" s="48"/>
    </row>
    <row r="532847" spans="4:4">
      <c r="D532847" s="48"/>
    </row>
    <row r="532848" spans="4:4">
      <c r="D532848" s="48"/>
    </row>
    <row r="532849" spans="4:4">
      <c r="D532849" s="48"/>
    </row>
    <row r="532850" spans="4:4">
      <c r="D532850" s="48"/>
    </row>
    <row r="532851" spans="4:4">
      <c r="D532851" s="48"/>
    </row>
    <row r="532852" spans="4:4">
      <c r="D532852" s="48"/>
    </row>
    <row r="532853" spans="4:4">
      <c r="D532853" s="48"/>
    </row>
    <row r="532854" spans="4:4">
      <c r="D532854" s="48"/>
    </row>
    <row r="532855" spans="4:4">
      <c r="D532855" s="48"/>
    </row>
    <row r="532856" spans="4:4">
      <c r="D532856" s="48"/>
    </row>
    <row r="532857" spans="4:4">
      <c r="D532857" s="48"/>
    </row>
    <row r="532858" spans="4:4">
      <c r="D532858" s="48"/>
    </row>
    <row r="532859" spans="4:4">
      <c r="D532859" s="48"/>
    </row>
    <row r="532860" spans="4:4">
      <c r="D532860" s="48"/>
    </row>
    <row r="532861" spans="4:4">
      <c r="D532861" s="48"/>
    </row>
    <row r="532862" spans="4:4">
      <c r="D532862" s="48"/>
    </row>
    <row r="532863" spans="4:4">
      <c r="D532863" s="48"/>
    </row>
    <row r="532864" spans="4:4">
      <c r="D532864" s="48"/>
    </row>
    <row r="532865" spans="4:4">
      <c r="D532865" s="48"/>
    </row>
    <row r="532866" spans="4:4">
      <c r="D532866" s="48"/>
    </row>
    <row r="532867" spans="4:4">
      <c r="D532867" s="48"/>
    </row>
    <row r="532868" spans="4:4">
      <c r="D532868" s="48"/>
    </row>
    <row r="532869" spans="4:4">
      <c r="D532869" s="48"/>
    </row>
    <row r="532870" spans="4:4">
      <c r="D532870" s="48"/>
    </row>
    <row r="532871" spans="4:4">
      <c r="D532871" s="48"/>
    </row>
    <row r="532872" spans="4:4">
      <c r="D532872" s="48"/>
    </row>
    <row r="532873" spans="4:4">
      <c r="D532873" s="48"/>
    </row>
    <row r="532874" spans="4:4">
      <c r="D532874" s="48"/>
    </row>
    <row r="532875" spans="4:4">
      <c r="D532875" s="48"/>
    </row>
    <row r="532876" spans="4:4">
      <c r="D532876" s="48"/>
    </row>
    <row r="532877" spans="4:4">
      <c r="D532877" s="48"/>
    </row>
    <row r="532878" spans="4:4">
      <c r="D532878" s="48"/>
    </row>
    <row r="532879" spans="4:4">
      <c r="D532879" s="48"/>
    </row>
    <row r="532880" spans="4:4">
      <c r="D532880" s="48"/>
    </row>
    <row r="532881" spans="4:4">
      <c r="D532881" s="48"/>
    </row>
    <row r="532882" spans="4:4">
      <c r="D532882" s="48"/>
    </row>
    <row r="532883" spans="4:4">
      <c r="D532883" s="48"/>
    </row>
    <row r="532884" spans="4:4">
      <c r="D532884" s="48"/>
    </row>
    <row r="532885" spans="4:4">
      <c r="D532885" s="48"/>
    </row>
    <row r="532886" spans="4:4">
      <c r="D532886" s="48"/>
    </row>
    <row r="532887" spans="4:4">
      <c r="D532887" s="48"/>
    </row>
    <row r="532888" spans="4:4">
      <c r="D532888" s="48"/>
    </row>
    <row r="532889" spans="4:4">
      <c r="D532889" s="48"/>
    </row>
    <row r="532890" spans="4:4">
      <c r="D532890" s="48"/>
    </row>
    <row r="532891" spans="4:4">
      <c r="D532891" s="48"/>
    </row>
    <row r="532892" spans="4:4">
      <c r="D532892" s="48"/>
    </row>
    <row r="532893" spans="4:4">
      <c r="D532893" s="48"/>
    </row>
    <row r="532894" spans="4:4">
      <c r="D532894" s="48"/>
    </row>
    <row r="532895" spans="4:4">
      <c r="D532895" s="48"/>
    </row>
    <row r="532896" spans="4:4">
      <c r="D532896" s="48"/>
    </row>
    <row r="532897" spans="4:4">
      <c r="D532897" s="48"/>
    </row>
    <row r="532898" spans="4:4">
      <c r="D532898" s="48"/>
    </row>
    <row r="532899" spans="4:4">
      <c r="D532899" s="48"/>
    </row>
    <row r="532900" spans="4:4">
      <c r="D532900" s="48"/>
    </row>
    <row r="532901" spans="4:4">
      <c r="D532901" s="48"/>
    </row>
    <row r="532902" spans="4:4">
      <c r="D532902" s="48"/>
    </row>
    <row r="532903" spans="4:4">
      <c r="D532903" s="48"/>
    </row>
    <row r="532904" spans="4:4">
      <c r="D532904" s="48"/>
    </row>
    <row r="532905" spans="4:4">
      <c r="D532905" s="48"/>
    </row>
    <row r="532906" spans="4:4">
      <c r="D532906" s="48"/>
    </row>
    <row r="532907" spans="4:4">
      <c r="D532907" s="48"/>
    </row>
    <row r="532908" spans="4:4">
      <c r="D532908" s="48"/>
    </row>
    <row r="532909" spans="4:4">
      <c r="D532909" s="48"/>
    </row>
    <row r="532910" spans="4:4">
      <c r="D532910" s="48"/>
    </row>
    <row r="532911" spans="4:4">
      <c r="D532911" s="48"/>
    </row>
    <row r="532912" spans="4:4">
      <c r="D532912" s="48"/>
    </row>
    <row r="532913" spans="4:4">
      <c r="D532913" s="48"/>
    </row>
    <row r="532914" spans="4:4">
      <c r="D532914" s="48"/>
    </row>
    <row r="532915" spans="4:4">
      <c r="D532915" s="48"/>
    </row>
    <row r="532916" spans="4:4">
      <c r="D532916" s="48"/>
    </row>
    <row r="532917" spans="4:4">
      <c r="D532917" s="48"/>
    </row>
    <row r="532918" spans="4:4">
      <c r="D532918" s="48"/>
    </row>
    <row r="532919" spans="4:4">
      <c r="D532919" s="48"/>
    </row>
    <row r="532920" spans="4:4">
      <c r="D532920" s="48"/>
    </row>
    <row r="532921" spans="4:4">
      <c r="D532921" s="48"/>
    </row>
    <row r="532922" spans="4:4">
      <c r="D532922" s="48"/>
    </row>
    <row r="532923" spans="4:4">
      <c r="D532923" s="48"/>
    </row>
    <row r="532924" spans="4:4">
      <c r="D532924" s="48"/>
    </row>
    <row r="532925" spans="4:4">
      <c r="D532925" s="48"/>
    </row>
    <row r="532926" spans="4:4">
      <c r="D532926" s="48"/>
    </row>
    <row r="532927" spans="4:4">
      <c r="D532927" s="48"/>
    </row>
    <row r="532928" spans="4:4">
      <c r="D532928" s="48"/>
    </row>
    <row r="532929" spans="4:4">
      <c r="D532929" s="48"/>
    </row>
    <row r="532930" spans="4:4">
      <c r="D532930" s="48"/>
    </row>
    <row r="532931" spans="4:4">
      <c r="D532931" s="48"/>
    </row>
    <row r="532932" spans="4:4">
      <c r="D532932" s="48"/>
    </row>
    <row r="532933" spans="4:4">
      <c r="D532933" s="48"/>
    </row>
    <row r="532934" spans="4:4">
      <c r="D532934" s="48"/>
    </row>
    <row r="532935" spans="4:4">
      <c r="D532935" s="48"/>
    </row>
    <row r="532936" spans="4:4">
      <c r="D532936" s="48"/>
    </row>
    <row r="532937" spans="4:4">
      <c r="D532937" s="48"/>
    </row>
    <row r="532938" spans="4:4">
      <c r="D532938" s="48"/>
    </row>
    <row r="532939" spans="4:4">
      <c r="D532939" s="48"/>
    </row>
    <row r="532940" spans="4:4">
      <c r="D532940" s="48"/>
    </row>
    <row r="532941" spans="4:4">
      <c r="D532941" s="48"/>
    </row>
    <row r="532942" spans="4:4">
      <c r="D532942" s="48"/>
    </row>
    <row r="532943" spans="4:4">
      <c r="D532943" s="48"/>
    </row>
    <row r="532944" spans="4:4">
      <c r="D532944" s="48"/>
    </row>
    <row r="532945" spans="4:4">
      <c r="D532945" s="48"/>
    </row>
    <row r="532946" spans="4:4">
      <c r="D532946" s="48"/>
    </row>
    <row r="532947" spans="4:4">
      <c r="D532947" s="48"/>
    </row>
    <row r="532948" spans="4:4">
      <c r="D532948" s="48"/>
    </row>
    <row r="532949" spans="4:4">
      <c r="D532949" s="48"/>
    </row>
    <row r="532950" spans="4:4">
      <c r="D532950" s="48"/>
    </row>
    <row r="532951" spans="4:4">
      <c r="D532951" s="48"/>
    </row>
    <row r="532952" spans="4:4">
      <c r="D532952" s="48"/>
    </row>
    <row r="532953" spans="4:4">
      <c r="D532953" s="48"/>
    </row>
    <row r="532954" spans="4:4">
      <c r="D532954" s="48"/>
    </row>
    <row r="532955" spans="4:4">
      <c r="D532955" s="48"/>
    </row>
    <row r="532956" spans="4:4">
      <c r="D532956" s="48"/>
    </row>
    <row r="532957" spans="4:4">
      <c r="D532957" s="48"/>
    </row>
    <row r="532958" spans="4:4">
      <c r="D532958" s="48"/>
    </row>
    <row r="532959" spans="4:4">
      <c r="D532959" s="48"/>
    </row>
    <row r="532960" spans="4:4">
      <c r="D532960" s="48"/>
    </row>
    <row r="532961" spans="4:4">
      <c r="D532961" s="48"/>
    </row>
    <row r="532962" spans="4:4">
      <c r="D532962" s="48"/>
    </row>
    <row r="532963" spans="4:4">
      <c r="D532963" s="48"/>
    </row>
    <row r="532964" spans="4:4">
      <c r="D532964" s="48"/>
    </row>
    <row r="532965" spans="4:4">
      <c r="D532965" s="48"/>
    </row>
    <row r="532966" spans="4:4">
      <c r="D532966" s="48"/>
    </row>
    <row r="532967" spans="4:4">
      <c r="D532967" s="48"/>
    </row>
    <row r="532968" spans="4:4">
      <c r="D532968" s="48"/>
    </row>
    <row r="532969" spans="4:4">
      <c r="D532969" s="48"/>
    </row>
    <row r="532970" spans="4:4">
      <c r="D532970" s="48"/>
    </row>
    <row r="532971" spans="4:4">
      <c r="D532971" s="48"/>
    </row>
    <row r="532972" spans="4:4">
      <c r="D532972" s="48"/>
    </row>
    <row r="532973" spans="4:4">
      <c r="D532973" s="48"/>
    </row>
    <row r="532974" spans="4:4">
      <c r="D532974" s="48"/>
    </row>
    <row r="532975" spans="4:4">
      <c r="D532975" s="48"/>
    </row>
    <row r="532976" spans="4:4">
      <c r="D532976" s="48"/>
    </row>
    <row r="532977" spans="4:4">
      <c r="D532977" s="48"/>
    </row>
    <row r="532978" spans="4:4">
      <c r="D532978" s="48"/>
    </row>
    <row r="532979" spans="4:4">
      <c r="D532979" s="48"/>
    </row>
    <row r="532980" spans="4:4">
      <c r="D532980" s="48"/>
    </row>
    <row r="532981" spans="4:4">
      <c r="D532981" s="48"/>
    </row>
    <row r="532982" spans="4:4">
      <c r="D532982" s="48"/>
    </row>
    <row r="532983" spans="4:4">
      <c r="D532983" s="48"/>
    </row>
    <row r="532984" spans="4:4">
      <c r="D532984" s="48"/>
    </row>
    <row r="532985" spans="4:4">
      <c r="D532985" s="48"/>
    </row>
    <row r="532986" spans="4:4">
      <c r="D532986" s="48"/>
    </row>
    <row r="532987" spans="4:4">
      <c r="D532987" s="48"/>
    </row>
    <row r="532988" spans="4:4">
      <c r="D532988" s="48"/>
    </row>
    <row r="532989" spans="4:4">
      <c r="D532989" s="48"/>
    </row>
    <row r="532990" spans="4:4">
      <c r="D532990" s="48"/>
    </row>
    <row r="532991" spans="4:4">
      <c r="D532991" s="48"/>
    </row>
    <row r="532992" spans="4:4">
      <c r="D532992" s="48"/>
    </row>
    <row r="532993" spans="4:4">
      <c r="D532993" s="48"/>
    </row>
    <row r="532994" spans="4:4">
      <c r="D532994" s="48"/>
    </row>
    <row r="532995" spans="4:4">
      <c r="D532995" s="48"/>
    </row>
    <row r="532996" spans="4:4">
      <c r="D532996" s="48"/>
    </row>
    <row r="532997" spans="4:4">
      <c r="D532997" s="48"/>
    </row>
    <row r="532998" spans="4:4">
      <c r="D532998" s="48"/>
    </row>
    <row r="532999" spans="4:4">
      <c r="D532999" s="48"/>
    </row>
    <row r="533000" spans="4:4">
      <c r="D533000" s="48"/>
    </row>
    <row r="533001" spans="4:4">
      <c r="D533001" s="48"/>
    </row>
    <row r="533002" spans="4:4">
      <c r="D533002" s="48"/>
    </row>
    <row r="533003" spans="4:4">
      <c r="D533003" s="48"/>
    </row>
    <row r="533004" spans="4:4">
      <c r="D533004" s="48"/>
    </row>
    <row r="533005" spans="4:4">
      <c r="D533005" s="48"/>
    </row>
    <row r="533006" spans="4:4">
      <c r="D533006" s="48"/>
    </row>
    <row r="533007" spans="4:4">
      <c r="D533007" s="48"/>
    </row>
    <row r="533008" spans="4:4">
      <c r="D533008" s="48"/>
    </row>
    <row r="533009" spans="4:4">
      <c r="D533009" s="48"/>
    </row>
    <row r="533010" spans="4:4">
      <c r="D533010" s="48"/>
    </row>
    <row r="533011" spans="4:4">
      <c r="D533011" s="48"/>
    </row>
    <row r="533012" spans="4:4">
      <c r="D533012" s="48"/>
    </row>
    <row r="533013" spans="4:4">
      <c r="D533013" s="48"/>
    </row>
    <row r="533014" spans="4:4">
      <c r="D533014" s="48"/>
    </row>
    <row r="533015" spans="4:4">
      <c r="D533015" s="48"/>
    </row>
    <row r="533016" spans="4:4">
      <c r="D533016" s="48"/>
    </row>
    <row r="533017" spans="4:4">
      <c r="D533017" s="48"/>
    </row>
    <row r="533018" spans="4:4">
      <c r="D533018" s="48"/>
    </row>
    <row r="533019" spans="4:4">
      <c r="D533019" s="48"/>
    </row>
    <row r="533020" spans="4:4">
      <c r="D533020" s="48"/>
    </row>
    <row r="533021" spans="4:4">
      <c r="D533021" s="48"/>
    </row>
    <row r="533022" spans="4:4">
      <c r="D533022" s="48"/>
    </row>
    <row r="533023" spans="4:4">
      <c r="D533023" s="48"/>
    </row>
    <row r="533024" spans="4:4">
      <c r="D533024" s="48"/>
    </row>
    <row r="533025" spans="4:4">
      <c r="D533025" s="48"/>
    </row>
    <row r="533026" spans="4:4">
      <c r="D533026" s="48"/>
    </row>
    <row r="533027" spans="4:4">
      <c r="D533027" s="48"/>
    </row>
    <row r="533028" spans="4:4">
      <c r="D533028" s="48"/>
    </row>
    <row r="533029" spans="4:4">
      <c r="D533029" s="48"/>
    </row>
    <row r="533030" spans="4:4">
      <c r="D533030" s="48"/>
    </row>
    <row r="533031" spans="4:4">
      <c r="D533031" s="48"/>
    </row>
    <row r="533032" spans="4:4">
      <c r="D533032" s="48"/>
    </row>
    <row r="533033" spans="4:4">
      <c r="D533033" s="48"/>
    </row>
    <row r="533034" spans="4:4">
      <c r="D533034" s="48"/>
    </row>
    <row r="533035" spans="4:4">
      <c r="D533035" s="48"/>
    </row>
    <row r="533036" spans="4:4">
      <c r="D533036" s="48"/>
    </row>
    <row r="533037" spans="4:4">
      <c r="D533037" s="48"/>
    </row>
    <row r="533038" spans="4:4">
      <c r="D533038" s="48"/>
    </row>
    <row r="533039" spans="4:4">
      <c r="D533039" s="48"/>
    </row>
    <row r="533040" spans="4:4">
      <c r="D533040" s="48"/>
    </row>
    <row r="533041" spans="4:4">
      <c r="D533041" s="48"/>
    </row>
    <row r="533042" spans="4:4">
      <c r="D533042" s="48"/>
    </row>
    <row r="533043" spans="4:4">
      <c r="D533043" s="48"/>
    </row>
    <row r="533044" spans="4:4">
      <c r="D533044" s="48"/>
    </row>
    <row r="533045" spans="4:4">
      <c r="D533045" s="48"/>
    </row>
    <row r="533046" spans="4:4">
      <c r="D533046" s="48"/>
    </row>
    <row r="533047" spans="4:4">
      <c r="D533047" s="48"/>
    </row>
    <row r="533048" spans="4:4">
      <c r="D533048" s="48"/>
    </row>
    <row r="533049" spans="4:4">
      <c r="D533049" s="48"/>
    </row>
    <row r="533050" spans="4:4">
      <c r="D533050" s="48"/>
    </row>
    <row r="533051" spans="4:4">
      <c r="D533051" s="48"/>
    </row>
    <row r="533052" spans="4:4">
      <c r="D533052" s="48"/>
    </row>
    <row r="533053" spans="4:4">
      <c r="D533053" s="48"/>
    </row>
    <row r="533054" spans="4:4">
      <c r="D533054" s="48"/>
    </row>
    <row r="533055" spans="4:4">
      <c r="D533055" s="48"/>
    </row>
    <row r="533056" spans="4:4">
      <c r="D533056" s="48"/>
    </row>
    <row r="533057" spans="4:4">
      <c r="D533057" s="48"/>
    </row>
    <row r="533058" spans="4:4">
      <c r="D533058" s="48"/>
    </row>
    <row r="533059" spans="4:4">
      <c r="D533059" s="48"/>
    </row>
    <row r="533060" spans="4:4">
      <c r="D533060" s="48"/>
    </row>
    <row r="533061" spans="4:4">
      <c r="D533061" s="48"/>
    </row>
    <row r="533062" spans="4:4">
      <c r="D533062" s="48"/>
    </row>
    <row r="533063" spans="4:4">
      <c r="D533063" s="48"/>
    </row>
    <row r="533064" spans="4:4">
      <c r="D533064" s="48"/>
    </row>
    <row r="533065" spans="4:4">
      <c r="D533065" s="48"/>
    </row>
    <row r="533066" spans="4:4">
      <c r="D533066" s="48"/>
    </row>
    <row r="533067" spans="4:4">
      <c r="D533067" s="48"/>
    </row>
    <row r="533068" spans="4:4">
      <c r="D533068" s="48"/>
    </row>
    <row r="533069" spans="4:4">
      <c r="D533069" s="48"/>
    </row>
    <row r="533070" spans="4:4">
      <c r="D533070" s="48"/>
    </row>
    <row r="533071" spans="4:4">
      <c r="D533071" s="48"/>
    </row>
    <row r="533072" spans="4:4">
      <c r="D533072" s="48"/>
    </row>
    <row r="533073" spans="4:4">
      <c r="D533073" s="48"/>
    </row>
    <row r="533074" spans="4:4">
      <c r="D533074" s="48"/>
    </row>
    <row r="533075" spans="4:4">
      <c r="D533075" s="48"/>
    </row>
    <row r="533076" spans="4:4">
      <c r="D533076" s="48"/>
    </row>
    <row r="533077" spans="4:4">
      <c r="D533077" s="48"/>
    </row>
    <row r="533078" spans="4:4">
      <c r="D533078" s="48"/>
    </row>
    <row r="533079" spans="4:4">
      <c r="D533079" s="48"/>
    </row>
    <row r="533080" spans="4:4">
      <c r="D533080" s="48"/>
    </row>
    <row r="533081" spans="4:4">
      <c r="D533081" s="48"/>
    </row>
    <row r="533082" spans="4:4">
      <c r="D533082" s="48"/>
    </row>
    <row r="533083" spans="4:4">
      <c r="D533083" s="48"/>
    </row>
    <row r="533084" spans="4:4">
      <c r="D533084" s="48"/>
    </row>
    <row r="533085" spans="4:4">
      <c r="D533085" s="48"/>
    </row>
    <row r="533086" spans="4:4">
      <c r="D533086" s="48"/>
    </row>
    <row r="533087" spans="4:4">
      <c r="D533087" s="48"/>
    </row>
    <row r="533088" spans="4:4">
      <c r="D533088" s="48"/>
    </row>
    <row r="533089" spans="4:4">
      <c r="D533089" s="48"/>
    </row>
    <row r="533090" spans="4:4">
      <c r="D533090" s="48"/>
    </row>
    <row r="533091" spans="4:4">
      <c r="D533091" s="48"/>
    </row>
    <row r="533092" spans="4:4">
      <c r="D533092" s="48"/>
    </row>
    <row r="533093" spans="4:4">
      <c r="D533093" s="48"/>
    </row>
    <row r="533094" spans="4:4">
      <c r="D533094" s="48"/>
    </row>
    <row r="533095" spans="4:4">
      <c r="D533095" s="48"/>
    </row>
    <row r="533096" spans="4:4">
      <c r="D533096" s="48"/>
    </row>
    <row r="533097" spans="4:4">
      <c r="D533097" s="48"/>
    </row>
    <row r="533098" spans="4:4">
      <c r="D533098" s="48"/>
    </row>
    <row r="533099" spans="4:4">
      <c r="D533099" s="48"/>
    </row>
    <row r="533100" spans="4:4">
      <c r="D533100" s="48"/>
    </row>
    <row r="533101" spans="4:4">
      <c r="D533101" s="48"/>
    </row>
    <row r="533102" spans="4:4">
      <c r="D533102" s="48"/>
    </row>
    <row r="533103" spans="4:4">
      <c r="D533103" s="48"/>
    </row>
    <row r="533104" spans="4:4">
      <c r="D533104" s="48"/>
    </row>
    <row r="533105" spans="4:4">
      <c r="D533105" s="48"/>
    </row>
    <row r="533106" spans="4:4">
      <c r="D533106" s="48"/>
    </row>
    <row r="533107" spans="4:4">
      <c r="D533107" s="48"/>
    </row>
    <row r="533108" spans="4:4">
      <c r="D533108" s="48"/>
    </row>
    <row r="533109" spans="4:4">
      <c r="D533109" s="48"/>
    </row>
    <row r="533110" spans="4:4">
      <c r="D533110" s="48"/>
    </row>
    <row r="533111" spans="4:4">
      <c r="D533111" s="48"/>
    </row>
    <row r="533112" spans="4:4">
      <c r="D533112" s="48"/>
    </row>
    <row r="533113" spans="4:4">
      <c r="D533113" s="48"/>
    </row>
    <row r="533114" spans="4:4">
      <c r="D533114" s="48"/>
    </row>
    <row r="533115" spans="4:4">
      <c r="D533115" s="48"/>
    </row>
    <row r="533116" spans="4:4">
      <c r="D533116" s="48"/>
    </row>
    <row r="533117" spans="4:4">
      <c r="D533117" s="48"/>
    </row>
    <row r="533118" spans="4:4">
      <c r="D533118" s="48"/>
    </row>
    <row r="533119" spans="4:4">
      <c r="D533119" s="48"/>
    </row>
    <row r="533120" spans="4:4">
      <c r="D533120" s="48"/>
    </row>
    <row r="533121" spans="4:4">
      <c r="D533121" s="48"/>
    </row>
    <row r="533122" spans="4:4">
      <c r="D533122" s="48"/>
    </row>
    <row r="533123" spans="4:4">
      <c r="D533123" s="48"/>
    </row>
    <row r="533124" spans="4:4">
      <c r="D533124" s="48"/>
    </row>
    <row r="533125" spans="4:4">
      <c r="D533125" s="48"/>
    </row>
    <row r="533126" spans="4:4">
      <c r="D533126" s="48"/>
    </row>
    <row r="533127" spans="4:4">
      <c r="D533127" s="48"/>
    </row>
    <row r="533128" spans="4:4">
      <c r="D533128" s="48"/>
    </row>
    <row r="533129" spans="4:4">
      <c r="D533129" s="48"/>
    </row>
    <row r="533130" spans="4:4">
      <c r="D533130" s="48"/>
    </row>
    <row r="533131" spans="4:4">
      <c r="D533131" s="48"/>
    </row>
    <row r="533132" spans="4:4">
      <c r="D533132" s="48"/>
    </row>
    <row r="533133" spans="4:4">
      <c r="D533133" s="48"/>
    </row>
    <row r="533134" spans="4:4">
      <c r="D533134" s="48"/>
    </row>
    <row r="533135" spans="4:4">
      <c r="D533135" s="48"/>
    </row>
    <row r="533136" spans="4:4">
      <c r="D533136" s="48"/>
    </row>
    <row r="533137" spans="4:4">
      <c r="D533137" s="48"/>
    </row>
    <row r="533138" spans="4:4">
      <c r="D533138" s="48"/>
    </row>
    <row r="533139" spans="4:4">
      <c r="D533139" s="48"/>
    </row>
    <row r="533140" spans="4:4">
      <c r="D533140" s="48"/>
    </row>
    <row r="533141" spans="4:4">
      <c r="D533141" s="48"/>
    </row>
    <row r="533142" spans="4:4">
      <c r="D533142" s="48"/>
    </row>
    <row r="533143" spans="4:4">
      <c r="D533143" s="48"/>
    </row>
    <row r="533144" spans="4:4">
      <c r="D533144" s="48"/>
    </row>
    <row r="533145" spans="4:4">
      <c r="D533145" s="48"/>
    </row>
    <row r="533146" spans="4:4">
      <c r="D533146" s="48"/>
    </row>
    <row r="533147" spans="4:4">
      <c r="D533147" s="48"/>
    </row>
    <row r="533148" spans="4:4">
      <c r="D533148" s="48"/>
    </row>
    <row r="533149" spans="4:4">
      <c r="D533149" s="48"/>
    </row>
    <row r="533150" spans="4:4">
      <c r="D533150" s="48"/>
    </row>
    <row r="533151" spans="4:4">
      <c r="D533151" s="48"/>
    </row>
    <row r="533152" spans="4:4">
      <c r="D533152" s="48"/>
    </row>
    <row r="533153" spans="4:4">
      <c r="D533153" s="48"/>
    </row>
    <row r="533154" spans="4:4">
      <c r="D533154" s="48"/>
    </row>
    <row r="533155" spans="4:4">
      <c r="D533155" s="48"/>
    </row>
    <row r="533156" spans="4:4">
      <c r="D533156" s="48"/>
    </row>
    <row r="533157" spans="4:4">
      <c r="D533157" s="48"/>
    </row>
    <row r="533158" spans="4:4">
      <c r="D533158" s="48"/>
    </row>
    <row r="533159" spans="4:4">
      <c r="D533159" s="48"/>
    </row>
    <row r="533160" spans="4:4">
      <c r="D533160" s="48"/>
    </row>
    <row r="533161" spans="4:4">
      <c r="D533161" s="48"/>
    </row>
    <row r="533162" spans="4:4">
      <c r="D533162" s="48"/>
    </row>
    <row r="533163" spans="4:4">
      <c r="D533163" s="48"/>
    </row>
    <row r="533164" spans="4:4">
      <c r="D533164" s="48"/>
    </row>
    <row r="533165" spans="4:4">
      <c r="D533165" s="48"/>
    </row>
    <row r="533166" spans="4:4">
      <c r="D533166" s="48"/>
    </row>
    <row r="533167" spans="4:4">
      <c r="D533167" s="48"/>
    </row>
    <row r="533168" spans="4:4">
      <c r="D533168" s="48"/>
    </row>
    <row r="533169" spans="4:4">
      <c r="D533169" s="48"/>
    </row>
    <row r="533170" spans="4:4">
      <c r="D533170" s="48"/>
    </row>
    <row r="533171" spans="4:4">
      <c r="D533171" s="48"/>
    </row>
    <row r="533172" spans="4:4">
      <c r="D533172" s="48"/>
    </row>
    <row r="533173" spans="4:4">
      <c r="D533173" s="48"/>
    </row>
    <row r="533174" spans="4:4">
      <c r="D533174" s="48"/>
    </row>
    <row r="533175" spans="4:4">
      <c r="D533175" s="48"/>
    </row>
    <row r="533176" spans="4:4">
      <c r="D533176" s="48"/>
    </row>
    <row r="533177" spans="4:4">
      <c r="D533177" s="48"/>
    </row>
    <row r="533178" spans="4:4">
      <c r="D533178" s="48"/>
    </row>
    <row r="533179" spans="4:4">
      <c r="D533179" s="48"/>
    </row>
    <row r="533180" spans="4:4">
      <c r="D533180" s="48"/>
    </row>
    <row r="533181" spans="4:4">
      <c r="D533181" s="48"/>
    </row>
    <row r="533182" spans="4:4">
      <c r="D533182" s="48"/>
    </row>
    <row r="533183" spans="4:4">
      <c r="D533183" s="48"/>
    </row>
    <row r="533184" spans="4:4">
      <c r="D533184" s="48"/>
    </row>
    <row r="533185" spans="4:4">
      <c r="D533185" s="48"/>
    </row>
    <row r="533186" spans="4:4">
      <c r="D533186" s="48"/>
    </row>
    <row r="533187" spans="4:4">
      <c r="D533187" s="48"/>
    </row>
    <row r="533188" spans="4:4">
      <c r="D533188" s="48"/>
    </row>
    <row r="533189" spans="4:4">
      <c r="D533189" s="48"/>
    </row>
    <row r="533190" spans="4:4">
      <c r="D533190" s="48"/>
    </row>
    <row r="533191" spans="4:4">
      <c r="D533191" s="48"/>
    </row>
    <row r="533192" spans="4:4">
      <c r="D533192" s="48"/>
    </row>
    <row r="533193" spans="4:4">
      <c r="D533193" s="48"/>
    </row>
    <row r="533194" spans="4:4">
      <c r="D533194" s="48"/>
    </row>
    <row r="533195" spans="4:4">
      <c r="D533195" s="48"/>
    </row>
    <row r="533196" spans="4:4">
      <c r="D533196" s="48"/>
    </row>
    <row r="533197" spans="4:4">
      <c r="D533197" s="48"/>
    </row>
    <row r="533198" spans="4:4">
      <c r="D533198" s="48"/>
    </row>
    <row r="533199" spans="4:4">
      <c r="D533199" s="48"/>
    </row>
    <row r="533200" spans="4:4">
      <c r="D533200" s="48"/>
    </row>
    <row r="533201" spans="4:4">
      <c r="D533201" s="48"/>
    </row>
    <row r="533202" spans="4:4">
      <c r="D533202" s="48"/>
    </row>
    <row r="533203" spans="4:4">
      <c r="D533203" s="48"/>
    </row>
    <row r="533204" spans="4:4">
      <c r="D533204" s="48"/>
    </row>
    <row r="533205" spans="4:4">
      <c r="D533205" s="48"/>
    </row>
    <row r="533206" spans="4:4">
      <c r="D533206" s="48"/>
    </row>
    <row r="533207" spans="4:4">
      <c r="D533207" s="48"/>
    </row>
    <row r="533208" spans="4:4">
      <c r="D533208" s="48"/>
    </row>
    <row r="533209" spans="4:4">
      <c r="D533209" s="48"/>
    </row>
    <row r="533210" spans="4:4">
      <c r="D533210" s="48"/>
    </row>
    <row r="533211" spans="4:4">
      <c r="D533211" s="48"/>
    </row>
    <row r="533212" spans="4:4">
      <c r="D533212" s="48"/>
    </row>
    <row r="533213" spans="4:4">
      <c r="D533213" s="48"/>
    </row>
    <row r="533214" spans="4:4">
      <c r="D533214" s="48"/>
    </row>
    <row r="533215" spans="4:4">
      <c r="D533215" s="48"/>
    </row>
    <row r="533216" spans="4:4">
      <c r="D533216" s="48"/>
    </row>
    <row r="533217" spans="4:4">
      <c r="D533217" s="48"/>
    </row>
    <row r="533218" spans="4:4">
      <c r="D533218" s="48"/>
    </row>
    <row r="533219" spans="4:4">
      <c r="D533219" s="48"/>
    </row>
    <row r="533220" spans="4:4">
      <c r="D533220" s="48"/>
    </row>
    <row r="533221" spans="4:4">
      <c r="D533221" s="48"/>
    </row>
    <row r="533222" spans="4:4">
      <c r="D533222" s="48"/>
    </row>
    <row r="533223" spans="4:4">
      <c r="D533223" s="48"/>
    </row>
    <row r="533224" spans="4:4">
      <c r="D533224" s="48"/>
    </row>
    <row r="533225" spans="4:4">
      <c r="D533225" s="48"/>
    </row>
    <row r="533226" spans="4:4">
      <c r="D533226" s="48"/>
    </row>
    <row r="533227" spans="4:4">
      <c r="D533227" s="48"/>
    </row>
    <row r="533228" spans="4:4">
      <c r="D533228" s="48"/>
    </row>
    <row r="533229" spans="4:4">
      <c r="D533229" s="48"/>
    </row>
    <row r="533230" spans="4:4">
      <c r="D533230" s="48"/>
    </row>
    <row r="533231" spans="4:4">
      <c r="D533231" s="48"/>
    </row>
    <row r="533232" spans="4:4">
      <c r="D533232" s="48"/>
    </row>
    <row r="533233" spans="4:4">
      <c r="D533233" s="48"/>
    </row>
    <row r="533234" spans="4:4">
      <c r="D533234" s="48"/>
    </row>
    <row r="533235" spans="4:4">
      <c r="D533235" s="48"/>
    </row>
    <row r="533236" spans="4:4">
      <c r="D533236" s="48"/>
    </row>
    <row r="533237" spans="4:4">
      <c r="D533237" s="48"/>
    </row>
    <row r="533238" spans="4:4">
      <c r="D533238" s="48"/>
    </row>
    <row r="533239" spans="4:4">
      <c r="D533239" s="48"/>
    </row>
    <row r="533240" spans="4:4">
      <c r="D533240" s="48"/>
    </row>
    <row r="533241" spans="4:4">
      <c r="D533241" s="48"/>
    </row>
    <row r="533242" spans="4:4">
      <c r="D533242" s="48"/>
    </row>
    <row r="533243" spans="4:4">
      <c r="D533243" s="48"/>
    </row>
    <row r="533244" spans="4:4">
      <c r="D533244" s="48"/>
    </row>
    <row r="533245" spans="4:4">
      <c r="D533245" s="48"/>
    </row>
    <row r="533246" spans="4:4">
      <c r="D533246" s="48"/>
    </row>
    <row r="533247" spans="4:4">
      <c r="D533247" s="48"/>
    </row>
    <row r="533248" spans="4:4">
      <c r="D533248" s="48"/>
    </row>
    <row r="533249" spans="4:4">
      <c r="D533249" s="48"/>
    </row>
    <row r="533250" spans="4:4">
      <c r="D533250" s="48"/>
    </row>
    <row r="533251" spans="4:4">
      <c r="D533251" s="48"/>
    </row>
    <row r="533252" spans="4:4">
      <c r="D533252" s="48"/>
    </row>
    <row r="533253" spans="4:4">
      <c r="D533253" s="48"/>
    </row>
    <row r="533254" spans="4:4">
      <c r="D533254" s="48"/>
    </row>
    <row r="533255" spans="4:4">
      <c r="D533255" s="48"/>
    </row>
    <row r="533256" spans="4:4">
      <c r="D533256" s="48"/>
    </row>
    <row r="533257" spans="4:4">
      <c r="D533257" s="48"/>
    </row>
    <row r="533258" spans="4:4">
      <c r="D533258" s="48"/>
    </row>
    <row r="533259" spans="4:4">
      <c r="D533259" s="48"/>
    </row>
    <row r="533260" spans="4:4">
      <c r="D533260" s="48"/>
    </row>
    <row r="533261" spans="4:4">
      <c r="D533261" s="48"/>
    </row>
    <row r="533262" spans="4:4">
      <c r="D533262" s="48"/>
    </row>
    <row r="533263" spans="4:4">
      <c r="D533263" s="48"/>
    </row>
    <row r="533264" spans="4:4">
      <c r="D533264" s="48"/>
    </row>
    <row r="533265" spans="4:4">
      <c r="D533265" s="48"/>
    </row>
    <row r="533266" spans="4:4">
      <c r="D533266" s="48"/>
    </row>
    <row r="533267" spans="4:4">
      <c r="D533267" s="48"/>
    </row>
    <row r="533268" spans="4:4">
      <c r="D533268" s="48"/>
    </row>
    <row r="533269" spans="4:4">
      <c r="D533269" s="48"/>
    </row>
    <row r="533270" spans="4:4">
      <c r="D533270" s="48"/>
    </row>
    <row r="533271" spans="4:4">
      <c r="D533271" s="48"/>
    </row>
    <row r="533272" spans="4:4">
      <c r="D533272" s="48"/>
    </row>
    <row r="533273" spans="4:4">
      <c r="D533273" s="48"/>
    </row>
    <row r="533274" spans="4:4">
      <c r="D533274" s="48"/>
    </row>
    <row r="533275" spans="4:4">
      <c r="D533275" s="48"/>
    </row>
    <row r="533276" spans="4:4">
      <c r="D533276" s="48"/>
    </row>
    <row r="533277" spans="4:4">
      <c r="D533277" s="48"/>
    </row>
    <row r="533278" spans="4:4">
      <c r="D533278" s="48"/>
    </row>
    <row r="533279" spans="4:4">
      <c r="D533279" s="48"/>
    </row>
    <row r="533280" spans="4:4">
      <c r="D533280" s="48"/>
    </row>
    <row r="533281" spans="4:4">
      <c r="D533281" s="48"/>
    </row>
    <row r="533282" spans="4:4">
      <c r="D533282" s="48"/>
    </row>
    <row r="533283" spans="4:4">
      <c r="D533283" s="48"/>
    </row>
    <row r="533284" spans="4:4">
      <c r="D533284" s="48"/>
    </row>
    <row r="533285" spans="4:4">
      <c r="D533285" s="48"/>
    </row>
    <row r="533286" spans="4:4">
      <c r="D533286" s="48"/>
    </row>
    <row r="533287" spans="4:4">
      <c r="D533287" s="48"/>
    </row>
    <row r="533288" spans="4:4">
      <c r="D533288" s="48"/>
    </row>
    <row r="533289" spans="4:4">
      <c r="D533289" s="48"/>
    </row>
    <row r="533290" spans="4:4">
      <c r="D533290" s="48"/>
    </row>
    <row r="533291" spans="4:4">
      <c r="D533291" s="48"/>
    </row>
    <row r="533292" spans="4:4">
      <c r="D533292" s="48"/>
    </row>
    <row r="533293" spans="4:4">
      <c r="D533293" s="48"/>
    </row>
    <row r="533294" spans="4:4">
      <c r="D533294" s="48"/>
    </row>
    <row r="533295" spans="4:4">
      <c r="D533295" s="48"/>
    </row>
    <row r="533296" spans="4:4">
      <c r="D533296" s="48"/>
    </row>
    <row r="533297" spans="4:4">
      <c r="D533297" s="48"/>
    </row>
    <row r="533298" spans="4:4">
      <c r="D533298" s="48"/>
    </row>
    <row r="533299" spans="4:4">
      <c r="D533299" s="48"/>
    </row>
    <row r="533300" spans="4:4">
      <c r="D533300" s="48"/>
    </row>
    <row r="533301" spans="4:4">
      <c r="D533301" s="48"/>
    </row>
    <row r="533302" spans="4:4">
      <c r="D533302" s="48"/>
    </row>
    <row r="533303" spans="4:4">
      <c r="D533303" s="48"/>
    </row>
    <row r="533304" spans="4:4">
      <c r="D533304" s="48"/>
    </row>
    <row r="533305" spans="4:4">
      <c r="D533305" s="48"/>
    </row>
    <row r="533306" spans="4:4">
      <c r="D533306" s="48"/>
    </row>
    <row r="533307" spans="4:4">
      <c r="D533307" s="48"/>
    </row>
    <row r="533308" spans="4:4">
      <c r="D533308" s="48"/>
    </row>
    <row r="533309" spans="4:4">
      <c r="D533309" s="48"/>
    </row>
    <row r="533310" spans="4:4">
      <c r="D533310" s="48"/>
    </row>
    <row r="533311" spans="4:4">
      <c r="D533311" s="48"/>
    </row>
    <row r="533312" spans="4:4">
      <c r="D533312" s="48"/>
    </row>
    <row r="533313" spans="4:4">
      <c r="D533313" s="48"/>
    </row>
    <row r="533314" spans="4:4">
      <c r="D533314" s="48"/>
    </row>
    <row r="533315" spans="4:4">
      <c r="D533315" s="48"/>
    </row>
    <row r="533316" spans="4:4">
      <c r="D533316" s="48"/>
    </row>
    <row r="533317" spans="4:4">
      <c r="D533317" s="48"/>
    </row>
    <row r="533318" spans="4:4">
      <c r="D533318" s="48"/>
    </row>
    <row r="533319" spans="4:4">
      <c r="D533319" s="48"/>
    </row>
    <row r="533320" spans="4:4">
      <c r="D533320" s="48"/>
    </row>
    <row r="533321" spans="4:4">
      <c r="D533321" s="48"/>
    </row>
    <row r="533322" spans="4:4">
      <c r="D533322" s="48"/>
    </row>
    <row r="533323" spans="4:4">
      <c r="D533323" s="48"/>
    </row>
    <row r="533324" spans="4:4">
      <c r="D533324" s="48"/>
    </row>
    <row r="533325" spans="4:4">
      <c r="D533325" s="48"/>
    </row>
    <row r="533326" spans="4:4">
      <c r="D533326" s="48"/>
    </row>
    <row r="533327" spans="4:4">
      <c r="D533327" s="48"/>
    </row>
    <row r="533328" spans="4:4">
      <c r="D533328" s="48"/>
    </row>
    <row r="533329" spans="4:4">
      <c r="D533329" s="48"/>
    </row>
    <row r="533330" spans="4:4">
      <c r="D533330" s="48"/>
    </row>
    <row r="533331" spans="4:4">
      <c r="D533331" s="48"/>
    </row>
    <row r="533332" spans="4:4">
      <c r="D533332" s="48"/>
    </row>
    <row r="533333" spans="4:4">
      <c r="D533333" s="48"/>
    </row>
    <row r="533334" spans="4:4">
      <c r="D533334" s="48"/>
    </row>
    <row r="533335" spans="4:4">
      <c r="D533335" s="48"/>
    </row>
    <row r="533336" spans="4:4">
      <c r="D533336" s="48"/>
    </row>
    <row r="533337" spans="4:4">
      <c r="D533337" s="48"/>
    </row>
    <row r="533338" spans="4:4">
      <c r="D533338" s="48"/>
    </row>
    <row r="533339" spans="4:4">
      <c r="D533339" s="48"/>
    </row>
    <row r="533340" spans="4:4">
      <c r="D533340" s="48"/>
    </row>
    <row r="533341" spans="4:4">
      <c r="D533341" s="48"/>
    </row>
    <row r="533342" spans="4:4">
      <c r="D533342" s="48"/>
    </row>
    <row r="533343" spans="4:4">
      <c r="D533343" s="48"/>
    </row>
    <row r="533344" spans="4:4">
      <c r="D533344" s="48"/>
    </row>
    <row r="533345" spans="4:4">
      <c r="D533345" s="48"/>
    </row>
    <row r="533346" spans="4:4">
      <c r="D533346" s="48"/>
    </row>
    <row r="533347" spans="4:4">
      <c r="D533347" s="48"/>
    </row>
    <row r="533348" spans="4:4">
      <c r="D533348" s="48"/>
    </row>
    <row r="533349" spans="4:4">
      <c r="D533349" s="48"/>
    </row>
    <row r="533350" spans="4:4">
      <c r="D533350" s="48"/>
    </row>
    <row r="533351" spans="4:4">
      <c r="D533351" s="48"/>
    </row>
    <row r="533352" spans="4:4">
      <c r="D533352" s="48"/>
    </row>
    <row r="533353" spans="4:4">
      <c r="D533353" s="48"/>
    </row>
    <row r="533354" spans="4:4">
      <c r="D533354" s="48"/>
    </row>
    <row r="533355" spans="4:4">
      <c r="D533355" s="48"/>
    </row>
    <row r="533356" spans="4:4">
      <c r="D533356" s="48"/>
    </row>
    <row r="533357" spans="4:4">
      <c r="D533357" s="48"/>
    </row>
    <row r="533358" spans="4:4">
      <c r="D533358" s="48"/>
    </row>
    <row r="533359" spans="4:4">
      <c r="D533359" s="48"/>
    </row>
    <row r="533360" spans="4:4">
      <c r="D533360" s="48"/>
    </row>
    <row r="533361" spans="4:4">
      <c r="D533361" s="48"/>
    </row>
    <row r="533362" spans="4:4">
      <c r="D533362" s="48"/>
    </row>
    <row r="533363" spans="4:4">
      <c r="D533363" s="48"/>
    </row>
    <row r="533364" spans="4:4">
      <c r="D533364" s="48"/>
    </row>
    <row r="533365" spans="4:4">
      <c r="D533365" s="48"/>
    </row>
    <row r="533366" spans="4:4">
      <c r="D533366" s="48"/>
    </row>
    <row r="533367" spans="4:4">
      <c r="D533367" s="48"/>
    </row>
    <row r="533368" spans="4:4">
      <c r="D533368" s="48"/>
    </row>
    <row r="533369" spans="4:4">
      <c r="D533369" s="48"/>
    </row>
    <row r="533370" spans="4:4">
      <c r="D533370" s="48"/>
    </row>
    <row r="533371" spans="4:4">
      <c r="D533371" s="48"/>
    </row>
    <row r="533372" spans="4:4">
      <c r="D533372" s="48"/>
    </row>
    <row r="533373" spans="4:4">
      <c r="D533373" s="48"/>
    </row>
    <row r="533374" spans="4:4">
      <c r="D533374" s="48"/>
    </row>
    <row r="533375" spans="4:4">
      <c r="D533375" s="48"/>
    </row>
    <row r="533376" spans="4:4">
      <c r="D533376" s="48"/>
    </row>
    <row r="533377" spans="4:4">
      <c r="D533377" s="48"/>
    </row>
    <row r="533378" spans="4:4">
      <c r="D533378" s="48"/>
    </row>
    <row r="533379" spans="4:4">
      <c r="D533379" s="48"/>
    </row>
    <row r="533380" spans="4:4">
      <c r="D533380" s="48"/>
    </row>
    <row r="533381" spans="4:4">
      <c r="D533381" s="48"/>
    </row>
    <row r="533382" spans="4:4">
      <c r="D533382" s="48"/>
    </row>
    <row r="533383" spans="4:4">
      <c r="D533383" s="48"/>
    </row>
    <row r="533384" spans="4:4">
      <c r="D533384" s="48"/>
    </row>
    <row r="533385" spans="4:4">
      <c r="D533385" s="48"/>
    </row>
    <row r="533386" spans="4:4">
      <c r="D533386" s="48"/>
    </row>
    <row r="533387" spans="4:4">
      <c r="D533387" s="48"/>
    </row>
    <row r="533388" spans="4:4">
      <c r="D533388" s="48"/>
    </row>
    <row r="533389" spans="4:4">
      <c r="D533389" s="48"/>
    </row>
    <row r="533390" spans="4:4">
      <c r="D533390" s="48"/>
    </row>
    <row r="533391" spans="4:4">
      <c r="D533391" s="48"/>
    </row>
    <row r="533392" spans="4:4">
      <c r="D533392" s="48"/>
    </row>
    <row r="533393" spans="4:4">
      <c r="D533393" s="48"/>
    </row>
    <row r="533394" spans="4:4">
      <c r="D533394" s="48"/>
    </row>
    <row r="533395" spans="4:4">
      <c r="D533395" s="48"/>
    </row>
    <row r="533396" spans="4:4">
      <c r="D533396" s="48"/>
    </row>
    <row r="533397" spans="4:4">
      <c r="D533397" s="48"/>
    </row>
    <row r="533398" spans="4:4">
      <c r="D533398" s="48"/>
    </row>
    <row r="533399" spans="4:4">
      <c r="D533399" s="48"/>
    </row>
    <row r="533400" spans="4:4">
      <c r="D533400" s="48"/>
    </row>
    <row r="533401" spans="4:4">
      <c r="D533401" s="48"/>
    </row>
    <row r="533402" spans="4:4">
      <c r="D533402" s="48"/>
    </row>
    <row r="533403" spans="4:4">
      <c r="D533403" s="48"/>
    </row>
    <row r="533404" spans="4:4">
      <c r="D533404" s="48"/>
    </row>
    <row r="533405" spans="4:4">
      <c r="D533405" s="48"/>
    </row>
    <row r="533406" spans="4:4">
      <c r="D533406" s="48"/>
    </row>
    <row r="533407" spans="4:4">
      <c r="D533407" s="48"/>
    </row>
    <row r="533408" spans="4:4">
      <c r="D533408" s="48"/>
    </row>
    <row r="533409" spans="4:4">
      <c r="D533409" s="48"/>
    </row>
    <row r="533410" spans="4:4">
      <c r="D533410" s="48"/>
    </row>
    <row r="533411" spans="4:4">
      <c r="D533411" s="48"/>
    </row>
    <row r="533412" spans="4:4">
      <c r="D533412" s="48"/>
    </row>
    <row r="533413" spans="4:4">
      <c r="D533413" s="48"/>
    </row>
    <row r="533414" spans="4:4">
      <c r="D533414" s="48"/>
    </row>
    <row r="533415" spans="4:4">
      <c r="D533415" s="48"/>
    </row>
    <row r="533416" spans="4:4">
      <c r="D533416" s="48"/>
    </row>
    <row r="533417" spans="4:4">
      <c r="D533417" s="48"/>
    </row>
    <row r="533418" spans="4:4">
      <c r="D533418" s="48"/>
    </row>
    <row r="533419" spans="4:4">
      <c r="D533419" s="48"/>
    </row>
    <row r="533420" spans="4:4">
      <c r="D533420" s="48"/>
    </row>
    <row r="533421" spans="4:4">
      <c r="D533421" s="48"/>
    </row>
    <row r="533422" spans="4:4">
      <c r="D533422" s="48"/>
    </row>
    <row r="533423" spans="4:4">
      <c r="D533423" s="48"/>
    </row>
    <row r="533424" spans="4:4">
      <c r="D533424" s="48"/>
    </row>
    <row r="533425" spans="4:4">
      <c r="D533425" s="48"/>
    </row>
    <row r="533426" spans="4:4">
      <c r="D533426" s="48"/>
    </row>
    <row r="533427" spans="4:4">
      <c r="D533427" s="48"/>
    </row>
    <row r="533428" spans="4:4">
      <c r="D533428" s="48"/>
    </row>
    <row r="533429" spans="4:4">
      <c r="D533429" s="48"/>
    </row>
    <row r="533430" spans="4:4">
      <c r="D533430" s="48"/>
    </row>
    <row r="533431" spans="4:4">
      <c r="D533431" s="48"/>
    </row>
    <row r="533432" spans="4:4">
      <c r="D533432" s="48"/>
    </row>
    <row r="533433" spans="4:4">
      <c r="D533433" s="48"/>
    </row>
    <row r="533434" spans="4:4">
      <c r="D533434" s="48"/>
    </row>
    <row r="533435" spans="4:4">
      <c r="D533435" s="48"/>
    </row>
    <row r="533436" spans="4:4">
      <c r="D533436" s="48"/>
    </row>
    <row r="533437" spans="4:4">
      <c r="D533437" s="48"/>
    </row>
    <row r="533438" spans="4:4">
      <c r="D533438" s="48"/>
    </row>
    <row r="533439" spans="4:4">
      <c r="D533439" s="48"/>
    </row>
    <row r="533440" spans="4:4">
      <c r="D533440" s="48"/>
    </row>
    <row r="533441" spans="4:4">
      <c r="D533441" s="48"/>
    </row>
    <row r="533442" spans="4:4">
      <c r="D533442" s="48"/>
    </row>
    <row r="533443" spans="4:4">
      <c r="D533443" s="48"/>
    </row>
    <row r="533444" spans="4:4">
      <c r="D533444" s="48"/>
    </row>
    <row r="533445" spans="4:4">
      <c r="D533445" s="48"/>
    </row>
    <row r="533446" spans="4:4">
      <c r="D533446" s="48"/>
    </row>
    <row r="533447" spans="4:4">
      <c r="D533447" s="48"/>
    </row>
    <row r="533448" spans="4:4">
      <c r="D533448" s="48"/>
    </row>
    <row r="533449" spans="4:4">
      <c r="D533449" s="48"/>
    </row>
    <row r="533450" spans="4:4">
      <c r="D533450" s="48"/>
    </row>
    <row r="533451" spans="4:4">
      <c r="D533451" s="48"/>
    </row>
    <row r="533452" spans="4:4">
      <c r="D533452" s="48"/>
    </row>
    <row r="533453" spans="4:4">
      <c r="D533453" s="48"/>
    </row>
    <row r="533454" spans="4:4">
      <c r="D533454" s="48"/>
    </row>
    <row r="533455" spans="4:4">
      <c r="D533455" s="48"/>
    </row>
    <row r="533456" spans="4:4">
      <c r="D533456" s="48"/>
    </row>
    <row r="533457" spans="4:4">
      <c r="D533457" s="48"/>
    </row>
    <row r="533458" spans="4:4">
      <c r="D533458" s="48"/>
    </row>
    <row r="533459" spans="4:4">
      <c r="D533459" s="48"/>
    </row>
    <row r="533460" spans="4:4">
      <c r="D533460" s="48"/>
    </row>
    <row r="533461" spans="4:4">
      <c r="D533461" s="48"/>
    </row>
    <row r="533462" spans="4:4">
      <c r="D533462" s="48"/>
    </row>
    <row r="533463" spans="4:4">
      <c r="D533463" s="48"/>
    </row>
    <row r="533464" spans="4:4">
      <c r="D533464" s="48"/>
    </row>
    <row r="533465" spans="4:4">
      <c r="D533465" s="48"/>
    </row>
    <row r="533466" spans="4:4">
      <c r="D533466" s="48"/>
    </row>
    <row r="533467" spans="4:4">
      <c r="D533467" s="48"/>
    </row>
    <row r="533468" spans="4:4">
      <c r="D533468" s="48"/>
    </row>
    <row r="533469" spans="4:4">
      <c r="D533469" s="48"/>
    </row>
    <row r="533470" spans="4:4">
      <c r="D533470" s="48"/>
    </row>
    <row r="533471" spans="4:4">
      <c r="D533471" s="48"/>
    </row>
    <row r="533472" spans="4:4">
      <c r="D533472" s="48"/>
    </row>
    <row r="533473" spans="4:4">
      <c r="D533473" s="48"/>
    </row>
    <row r="533474" spans="4:4">
      <c r="D533474" s="48"/>
    </row>
    <row r="533475" spans="4:4">
      <c r="D533475" s="48"/>
    </row>
    <row r="533476" spans="4:4">
      <c r="D533476" s="48"/>
    </row>
    <row r="533477" spans="4:4">
      <c r="D533477" s="48"/>
    </row>
    <row r="533478" spans="4:4">
      <c r="D533478" s="48"/>
    </row>
    <row r="533479" spans="4:4">
      <c r="D533479" s="48"/>
    </row>
    <row r="533480" spans="4:4">
      <c r="D533480" s="48"/>
    </row>
    <row r="533481" spans="4:4">
      <c r="D533481" s="48"/>
    </row>
    <row r="533482" spans="4:4">
      <c r="D533482" s="48"/>
    </row>
    <row r="533483" spans="4:4">
      <c r="D533483" s="48"/>
    </row>
    <row r="533484" spans="4:4">
      <c r="D533484" s="48"/>
    </row>
    <row r="533485" spans="4:4">
      <c r="D533485" s="48"/>
    </row>
    <row r="533486" spans="4:4">
      <c r="D533486" s="48"/>
    </row>
    <row r="533487" spans="4:4">
      <c r="D533487" s="48"/>
    </row>
    <row r="533488" spans="4:4">
      <c r="D533488" s="48"/>
    </row>
    <row r="533489" spans="4:4">
      <c r="D533489" s="48"/>
    </row>
    <row r="533490" spans="4:4">
      <c r="D533490" s="48"/>
    </row>
    <row r="533491" spans="4:4">
      <c r="D533491" s="48"/>
    </row>
    <row r="533492" spans="4:4">
      <c r="D533492" s="48"/>
    </row>
    <row r="533493" spans="4:4">
      <c r="D533493" s="48"/>
    </row>
    <row r="533494" spans="4:4">
      <c r="D533494" s="48"/>
    </row>
    <row r="533495" spans="4:4">
      <c r="D533495" s="48"/>
    </row>
    <row r="533496" spans="4:4">
      <c r="D533496" s="48"/>
    </row>
    <row r="533497" spans="4:4">
      <c r="D533497" s="48"/>
    </row>
    <row r="533498" spans="4:4">
      <c r="D533498" s="48"/>
    </row>
    <row r="533499" spans="4:4">
      <c r="D533499" s="48"/>
    </row>
    <row r="533500" spans="4:4">
      <c r="D533500" s="48"/>
    </row>
    <row r="533501" spans="4:4">
      <c r="D533501" s="48"/>
    </row>
    <row r="533502" spans="4:4">
      <c r="D533502" s="48"/>
    </row>
    <row r="533503" spans="4:4">
      <c r="D533503" s="48"/>
    </row>
    <row r="533504" spans="4:4">
      <c r="D533504" s="48"/>
    </row>
    <row r="533505" spans="4:4">
      <c r="D533505" s="48"/>
    </row>
    <row r="533506" spans="4:4">
      <c r="D533506" s="48"/>
    </row>
    <row r="533507" spans="4:4">
      <c r="D533507" s="48"/>
    </row>
    <row r="533508" spans="4:4">
      <c r="D533508" s="48"/>
    </row>
    <row r="533509" spans="4:4">
      <c r="D533509" s="48"/>
    </row>
    <row r="533510" spans="4:4">
      <c r="D533510" s="48"/>
    </row>
    <row r="533511" spans="4:4">
      <c r="D533511" s="48"/>
    </row>
    <row r="533512" spans="4:4">
      <c r="D533512" s="48"/>
    </row>
    <row r="533513" spans="4:4">
      <c r="D533513" s="48"/>
    </row>
    <row r="533514" spans="4:4">
      <c r="D533514" s="48"/>
    </row>
    <row r="533515" spans="4:4">
      <c r="D533515" s="48"/>
    </row>
    <row r="533516" spans="4:4">
      <c r="D533516" s="48"/>
    </row>
    <row r="533517" spans="4:4">
      <c r="D533517" s="48"/>
    </row>
    <row r="533518" spans="4:4">
      <c r="D533518" s="48"/>
    </row>
    <row r="533519" spans="4:4">
      <c r="D533519" s="48"/>
    </row>
    <row r="533520" spans="4:4">
      <c r="D533520" s="48"/>
    </row>
    <row r="533521" spans="4:4">
      <c r="D533521" s="48"/>
    </row>
    <row r="533522" spans="4:4">
      <c r="D533522" s="48"/>
    </row>
    <row r="533523" spans="4:4">
      <c r="D533523" s="48"/>
    </row>
    <row r="533524" spans="4:4">
      <c r="D533524" s="48"/>
    </row>
    <row r="533525" spans="4:4">
      <c r="D533525" s="48"/>
    </row>
    <row r="533526" spans="4:4">
      <c r="D533526" s="48"/>
    </row>
    <row r="533527" spans="4:4">
      <c r="D533527" s="48"/>
    </row>
    <row r="533528" spans="4:4">
      <c r="D533528" s="48"/>
    </row>
    <row r="533529" spans="4:4">
      <c r="D533529" s="48"/>
    </row>
    <row r="533530" spans="4:4">
      <c r="D533530" s="48"/>
    </row>
    <row r="533531" spans="4:4">
      <c r="D533531" s="48"/>
    </row>
    <row r="533532" spans="4:4">
      <c r="D533532" s="48"/>
    </row>
    <row r="533533" spans="4:4">
      <c r="D533533" s="48"/>
    </row>
    <row r="533534" spans="4:4">
      <c r="D533534" s="48"/>
    </row>
    <row r="533535" spans="4:4">
      <c r="D533535" s="48"/>
    </row>
    <row r="533536" spans="4:4">
      <c r="D533536" s="48"/>
    </row>
    <row r="533537" spans="4:4">
      <c r="D533537" s="48"/>
    </row>
    <row r="533538" spans="4:4">
      <c r="D533538" s="48"/>
    </row>
    <row r="533539" spans="4:4">
      <c r="D533539" s="48"/>
    </row>
    <row r="533540" spans="4:4">
      <c r="D533540" s="48"/>
    </row>
    <row r="533541" spans="4:4">
      <c r="D533541" s="48"/>
    </row>
    <row r="533542" spans="4:4">
      <c r="D533542" s="48"/>
    </row>
    <row r="533543" spans="4:4">
      <c r="D533543" s="48"/>
    </row>
    <row r="533544" spans="4:4">
      <c r="D533544" s="48"/>
    </row>
    <row r="533545" spans="4:4">
      <c r="D533545" s="48"/>
    </row>
    <row r="533546" spans="4:4">
      <c r="D533546" s="48"/>
    </row>
    <row r="533547" spans="4:4">
      <c r="D533547" s="48"/>
    </row>
    <row r="533548" spans="4:4">
      <c r="D533548" s="48"/>
    </row>
    <row r="533549" spans="4:4">
      <c r="D533549" s="48"/>
    </row>
    <row r="533550" spans="4:4">
      <c r="D533550" s="48"/>
    </row>
    <row r="533551" spans="4:4">
      <c r="D533551" s="48"/>
    </row>
    <row r="533552" spans="4:4">
      <c r="D533552" s="48"/>
    </row>
    <row r="533553" spans="4:4">
      <c r="D533553" s="48"/>
    </row>
    <row r="533554" spans="4:4">
      <c r="D533554" s="48"/>
    </row>
    <row r="533555" spans="4:4">
      <c r="D533555" s="48"/>
    </row>
    <row r="533556" spans="4:4">
      <c r="D533556" s="48"/>
    </row>
    <row r="533557" spans="4:4">
      <c r="D533557" s="48"/>
    </row>
    <row r="533558" spans="4:4">
      <c r="D533558" s="48"/>
    </row>
    <row r="533559" spans="4:4">
      <c r="D533559" s="48"/>
    </row>
    <row r="533560" spans="4:4">
      <c r="D533560" s="48"/>
    </row>
    <row r="533561" spans="4:4">
      <c r="D533561" s="48"/>
    </row>
    <row r="533562" spans="4:4">
      <c r="D533562" s="48"/>
    </row>
    <row r="533563" spans="4:4">
      <c r="D533563" s="48"/>
    </row>
    <row r="533564" spans="4:4">
      <c r="D533564" s="48"/>
    </row>
    <row r="533565" spans="4:4">
      <c r="D533565" s="48"/>
    </row>
    <row r="533566" spans="4:4">
      <c r="D533566" s="48"/>
    </row>
    <row r="533567" spans="4:4">
      <c r="D533567" s="48"/>
    </row>
    <row r="533568" spans="4:4">
      <c r="D533568" s="48"/>
    </row>
    <row r="533569" spans="4:4">
      <c r="D533569" s="48"/>
    </row>
    <row r="533570" spans="4:4">
      <c r="D533570" s="48"/>
    </row>
    <row r="533571" spans="4:4">
      <c r="D533571" s="48"/>
    </row>
    <row r="533572" spans="4:4">
      <c r="D533572" s="48"/>
    </row>
    <row r="533573" spans="4:4">
      <c r="D533573" s="48"/>
    </row>
    <row r="533574" spans="4:4">
      <c r="D533574" s="48"/>
    </row>
    <row r="533575" spans="4:4">
      <c r="D533575" s="48"/>
    </row>
    <row r="533576" spans="4:4">
      <c r="D533576" s="48"/>
    </row>
    <row r="533577" spans="4:4">
      <c r="D533577" s="48"/>
    </row>
    <row r="533578" spans="4:4">
      <c r="D533578" s="48"/>
    </row>
    <row r="533579" spans="4:4">
      <c r="D533579" s="48"/>
    </row>
    <row r="533580" spans="4:4">
      <c r="D533580" s="48"/>
    </row>
    <row r="533581" spans="4:4">
      <c r="D533581" s="48"/>
    </row>
    <row r="533582" spans="4:4">
      <c r="D533582" s="48"/>
    </row>
    <row r="533583" spans="4:4">
      <c r="D533583" s="48"/>
    </row>
    <row r="533584" spans="4:4">
      <c r="D533584" s="48"/>
    </row>
    <row r="533585" spans="4:4">
      <c r="D533585" s="48"/>
    </row>
    <row r="533586" spans="4:4">
      <c r="D533586" s="48"/>
    </row>
    <row r="533587" spans="4:4">
      <c r="D533587" s="48"/>
    </row>
    <row r="533588" spans="4:4">
      <c r="D533588" s="48"/>
    </row>
    <row r="533589" spans="4:4">
      <c r="D533589" s="48"/>
    </row>
    <row r="533590" spans="4:4">
      <c r="D533590" s="48"/>
    </row>
    <row r="533591" spans="4:4">
      <c r="D533591" s="48"/>
    </row>
    <row r="533592" spans="4:4">
      <c r="D533592" s="48"/>
    </row>
    <row r="533593" spans="4:4">
      <c r="D533593" s="48"/>
    </row>
    <row r="533594" spans="4:4">
      <c r="D533594" s="48"/>
    </row>
    <row r="533595" spans="4:4">
      <c r="D533595" s="48"/>
    </row>
    <row r="533596" spans="4:4">
      <c r="D533596" s="48"/>
    </row>
    <row r="533597" spans="4:4">
      <c r="D533597" s="48"/>
    </row>
    <row r="533598" spans="4:4">
      <c r="D533598" s="48"/>
    </row>
    <row r="533599" spans="4:4">
      <c r="D533599" s="48"/>
    </row>
    <row r="533600" spans="4:4">
      <c r="D533600" s="48"/>
    </row>
    <row r="533601" spans="4:4">
      <c r="D533601" s="48"/>
    </row>
    <row r="533602" spans="4:4">
      <c r="D533602" s="48"/>
    </row>
    <row r="533603" spans="4:4">
      <c r="D533603" s="48"/>
    </row>
    <row r="533604" spans="4:4">
      <c r="D533604" s="48"/>
    </row>
    <row r="533605" spans="4:4">
      <c r="D533605" s="48"/>
    </row>
    <row r="533606" spans="4:4">
      <c r="D533606" s="48"/>
    </row>
    <row r="533607" spans="4:4">
      <c r="D533607" s="48"/>
    </row>
    <row r="533608" spans="4:4">
      <c r="D533608" s="48"/>
    </row>
    <row r="533609" spans="4:4">
      <c r="D533609" s="48"/>
    </row>
    <row r="533610" spans="4:4">
      <c r="D533610" s="48"/>
    </row>
    <row r="533611" spans="4:4">
      <c r="D533611" s="48"/>
    </row>
    <row r="533612" spans="4:4">
      <c r="D533612" s="48"/>
    </row>
    <row r="533613" spans="4:4">
      <c r="D533613" s="48"/>
    </row>
    <row r="533614" spans="4:4">
      <c r="D533614" s="48"/>
    </row>
    <row r="533615" spans="4:4">
      <c r="D533615" s="48"/>
    </row>
    <row r="533616" spans="4:4">
      <c r="D533616" s="48"/>
    </row>
    <row r="533617" spans="4:4">
      <c r="D533617" s="48"/>
    </row>
    <row r="533618" spans="4:4">
      <c r="D533618" s="48"/>
    </row>
    <row r="533619" spans="4:4">
      <c r="D533619" s="48"/>
    </row>
    <row r="533620" spans="4:4">
      <c r="D533620" s="48"/>
    </row>
    <row r="533621" spans="4:4">
      <c r="D533621" s="48"/>
    </row>
    <row r="533622" spans="4:4">
      <c r="D533622" s="48"/>
    </row>
    <row r="533623" spans="4:4">
      <c r="D533623" s="48"/>
    </row>
    <row r="533624" spans="4:4">
      <c r="D533624" s="48"/>
    </row>
    <row r="533625" spans="4:4">
      <c r="D533625" s="48"/>
    </row>
    <row r="533626" spans="4:4">
      <c r="D533626" s="48"/>
    </row>
    <row r="533627" spans="4:4">
      <c r="D533627" s="48"/>
    </row>
    <row r="533628" spans="4:4">
      <c r="D533628" s="48"/>
    </row>
    <row r="533629" spans="4:4">
      <c r="D533629" s="48"/>
    </row>
    <row r="533630" spans="4:4">
      <c r="D533630" s="48"/>
    </row>
    <row r="533631" spans="4:4">
      <c r="D533631" s="48"/>
    </row>
    <row r="533632" spans="4:4">
      <c r="D533632" s="48"/>
    </row>
    <row r="533633" spans="4:4">
      <c r="D533633" s="48"/>
    </row>
    <row r="533634" spans="4:4">
      <c r="D533634" s="48"/>
    </row>
    <row r="533635" spans="4:4">
      <c r="D533635" s="48"/>
    </row>
    <row r="533636" spans="4:4">
      <c r="D533636" s="48"/>
    </row>
    <row r="533637" spans="4:4">
      <c r="D533637" s="48"/>
    </row>
    <row r="533638" spans="4:4">
      <c r="D533638" s="48"/>
    </row>
    <row r="533639" spans="4:4">
      <c r="D533639" s="48"/>
    </row>
    <row r="533640" spans="4:4">
      <c r="D533640" s="48"/>
    </row>
    <row r="533641" spans="4:4">
      <c r="D533641" s="48"/>
    </row>
    <row r="533642" spans="4:4">
      <c r="D533642" s="48"/>
    </row>
    <row r="533643" spans="4:4">
      <c r="D533643" s="48"/>
    </row>
    <row r="533644" spans="4:4">
      <c r="D533644" s="48"/>
    </row>
    <row r="533645" spans="4:4">
      <c r="D533645" s="48"/>
    </row>
    <row r="533646" spans="4:4">
      <c r="D533646" s="48"/>
    </row>
    <row r="533647" spans="4:4">
      <c r="D533647" s="48"/>
    </row>
    <row r="533648" spans="4:4">
      <c r="D533648" s="48"/>
    </row>
    <row r="533649" spans="4:4">
      <c r="D533649" s="48"/>
    </row>
    <row r="533650" spans="4:4">
      <c r="D533650" s="48"/>
    </row>
    <row r="533651" spans="4:4">
      <c r="D533651" s="48"/>
    </row>
    <row r="533652" spans="4:4">
      <c r="D533652" s="48"/>
    </row>
    <row r="533653" spans="4:4">
      <c r="D533653" s="48"/>
    </row>
    <row r="533654" spans="4:4">
      <c r="D533654" s="48"/>
    </row>
    <row r="533655" spans="4:4">
      <c r="D533655" s="48"/>
    </row>
    <row r="533656" spans="4:4">
      <c r="D533656" s="48"/>
    </row>
    <row r="533657" spans="4:4">
      <c r="D533657" s="48"/>
    </row>
    <row r="533658" spans="4:4">
      <c r="D533658" s="48"/>
    </row>
    <row r="533659" spans="4:4">
      <c r="D533659" s="48"/>
    </row>
    <row r="533660" spans="4:4">
      <c r="D533660" s="48"/>
    </row>
    <row r="533661" spans="4:4">
      <c r="D533661" s="48"/>
    </row>
    <row r="533662" spans="4:4">
      <c r="D533662" s="48"/>
    </row>
    <row r="533663" spans="4:4">
      <c r="D533663" s="48"/>
    </row>
    <row r="533664" spans="4:4">
      <c r="D533664" s="48"/>
    </row>
    <row r="533665" spans="4:4">
      <c r="D533665" s="48"/>
    </row>
    <row r="533666" spans="4:4">
      <c r="D533666" s="48"/>
    </row>
    <row r="533667" spans="4:4">
      <c r="D533667" s="48"/>
    </row>
    <row r="533668" spans="4:4">
      <c r="D533668" s="48"/>
    </row>
    <row r="533669" spans="4:4">
      <c r="D533669" s="48"/>
    </row>
    <row r="533670" spans="4:4">
      <c r="D533670" s="48"/>
    </row>
    <row r="533671" spans="4:4">
      <c r="D533671" s="48"/>
    </row>
    <row r="533672" spans="4:4">
      <c r="D533672" s="48"/>
    </row>
    <row r="533673" spans="4:4">
      <c r="D533673" s="48"/>
    </row>
    <row r="533674" spans="4:4">
      <c r="D533674" s="48"/>
    </row>
    <row r="533675" spans="4:4">
      <c r="D533675" s="48"/>
    </row>
    <row r="533676" spans="4:4">
      <c r="D533676" s="48"/>
    </row>
    <row r="533677" spans="4:4">
      <c r="D533677" s="48"/>
    </row>
    <row r="533678" spans="4:4">
      <c r="D533678" s="48"/>
    </row>
    <row r="533679" spans="4:4">
      <c r="D533679" s="48"/>
    </row>
    <row r="533680" spans="4:4">
      <c r="D533680" s="48"/>
    </row>
    <row r="533681" spans="4:4">
      <c r="D533681" s="48"/>
    </row>
    <row r="533682" spans="4:4">
      <c r="D533682" s="48"/>
    </row>
    <row r="533683" spans="4:4">
      <c r="D533683" s="48"/>
    </row>
    <row r="533684" spans="4:4">
      <c r="D533684" s="48"/>
    </row>
    <row r="533685" spans="4:4">
      <c r="D533685" s="48"/>
    </row>
    <row r="533686" spans="4:4">
      <c r="D533686" s="48"/>
    </row>
    <row r="533687" spans="4:4">
      <c r="D533687" s="48"/>
    </row>
    <row r="533688" spans="4:4">
      <c r="D533688" s="48"/>
    </row>
    <row r="533689" spans="4:4">
      <c r="D533689" s="48"/>
    </row>
    <row r="533690" spans="4:4">
      <c r="D533690" s="48"/>
    </row>
    <row r="533691" spans="4:4">
      <c r="D533691" s="48"/>
    </row>
    <row r="533692" spans="4:4">
      <c r="D533692" s="48"/>
    </row>
    <row r="533693" spans="4:4">
      <c r="D533693" s="48"/>
    </row>
    <row r="533694" spans="4:4">
      <c r="D533694" s="48"/>
    </row>
    <row r="533695" spans="4:4">
      <c r="D533695" s="48"/>
    </row>
    <row r="533696" spans="4:4">
      <c r="D533696" s="48"/>
    </row>
    <row r="533697" spans="4:4">
      <c r="D533697" s="48"/>
    </row>
    <row r="533698" spans="4:4">
      <c r="D533698" s="48"/>
    </row>
    <row r="533699" spans="4:4">
      <c r="D533699" s="48"/>
    </row>
    <row r="533700" spans="4:4">
      <c r="D533700" s="48"/>
    </row>
    <row r="533701" spans="4:4">
      <c r="D533701" s="48"/>
    </row>
    <row r="533702" spans="4:4">
      <c r="D533702" s="48"/>
    </row>
    <row r="533703" spans="4:4">
      <c r="D533703" s="48"/>
    </row>
    <row r="533704" spans="4:4">
      <c r="D533704" s="48"/>
    </row>
    <row r="533705" spans="4:4">
      <c r="D533705" s="48"/>
    </row>
    <row r="533706" spans="4:4">
      <c r="D533706" s="48"/>
    </row>
    <row r="533707" spans="4:4">
      <c r="D533707" s="48"/>
    </row>
    <row r="533708" spans="4:4">
      <c r="D533708" s="48"/>
    </row>
    <row r="533709" spans="4:4">
      <c r="D533709" s="48"/>
    </row>
    <row r="533710" spans="4:4">
      <c r="D533710" s="48"/>
    </row>
    <row r="533711" spans="4:4">
      <c r="D533711" s="48"/>
    </row>
    <row r="533712" spans="4:4">
      <c r="D533712" s="48"/>
    </row>
    <row r="533713" spans="4:4">
      <c r="D533713" s="48"/>
    </row>
    <row r="533714" spans="4:4">
      <c r="D533714" s="48"/>
    </row>
    <row r="533715" spans="4:4">
      <c r="D533715" s="48"/>
    </row>
    <row r="533716" spans="4:4">
      <c r="D533716" s="48"/>
    </row>
    <row r="533717" spans="4:4">
      <c r="D533717" s="48"/>
    </row>
    <row r="533718" spans="4:4">
      <c r="D533718" s="48"/>
    </row>
    <row r="533719" spans="4:4">
      <c r="D533719" s="48"/>
    </row>
    <row r="533720" spans="4:4">
      <c r="D533720" s="48"/>
    </row>
    <row r="533721" spans="4:4">
      <c r="D533721" s="48"/>
    </row>
    <row r="533722" spans="4:4">
      <c r="D533722" s="48"/>
    </row>
    <row r="533723" spans="4:4">
      <c r="D533723" s="48"/>
    </row>
    <row r="533724" spans="4:4">
      <c r="D533724" s="48"/>
    </row>
    <row r="533725" spans="4:4">
      <c r="D533725" s="48"/>
    </row>
    <row r="533726" spans="4:4">
      <c r="D533726" s="48"/>
    </row>
    <row r="533727" spans="4:4">
      <c r="D533727" s="48"/>
    </row>
    <row r="533728" spans="4:4">
      <c r="D533728" s="48"/>
    </row>
    <row r="533729" spans="4:4">
      <c r="D533729" s="48"/>
    </row>
    <row r="533730" spans="4:4">
      <c r="D533730" s="48"/>
    </row>
    <row r="533731" spans="4:4">
      <c r="D533731" s="48"/>
    </row>
    <row r="533732" spans="4:4">
      <c r="D533732" s="48"/>
    </row>
    <row r="533733" spans="4:4">
      <c r="D533733" s="48"/>
    </row>
    <row r="533734" spans="4:4">
      <c r="D533734" s="48"/>
    </row>
    <row r="533735" spans="4:4">
      <c r="D533735" s="48"/>
    </row>
    <row r="533736" spans="4:4">
      <c r="D533736" s="48"/>
    </row>
    <row r="533737" spans="4:4">
      <c r="D533737" s="48"/>
    </row>
    <row r="533738" spans="4:4">
      <c r="D533738" s="48"/>
    </row>
    <row r="533739" spans="4:4">
      <c r="D533739" s="48"/>
    </row>
    <row r="533740" spans="4:4">
      <c r="D533740" s="48"/>
    </row>
    <row r="533741" spans="4:4">
      <c r="D533741" s="48"/>
    </row>
    <row r="533742" spans="4:4">
      <c r="D533742" s="48"/>
    </row>
    <row r="533743" spans="4:4">
      <c r="D533743" s="48"/>
    </row>
    <row r="533744" spans="4:4">
      <c r="D533744" s="48"/>
    </row>
    <row r="533745" spans="4:4">
      <c r="D533745" s="48"/>
    </row>
    <row r="533746" spans="4:4">
      <c r="D533746" s="48"/>
    </row>
    <row r="533747" spans="4:4">
      <c r="D533747" s="48"/>
    </row>
    <row r="533748" spans="4:4">
      <c r="D533748" s="48"/>
    </row>
    <row r="533749" spans="4:4">
      <c r="D533749" s="48"/>
    </row>
    <row r="533750" spans="4:4">
      <c r="D533750" s="48"/>
    </row>
    <row r="533751" spans="4:4">
      <c r="D533751" s="48"/>
    </row>
    <row r="533752" spans="4:4">
      <c r="D533752" s="48"/>
    </row>
    <row r="533753" spans="4:4">
      <c r="D533753" s="48"/>
    </row>
    <row r="533754" spans="4:4">
      <c r="D533754" s="48"/>
    </row>
    <row r="533755" spans="4:4">
      <c r="D533755" s="48"/>
    </row>
    <row r="533756" spans="4:4">
      <c r="D533756" s="48"/>
    </row>
    <row r="533757" spans="4:4">
      <c r="D533757" s="48"/>
    </row>
    <row r="533758" spans="4:4">
      <c r="D533758" s="48"/>
    </row>
    <row r="533759" spans="4:4">
      <c r="D533759" s="48"/>
    </row>
    <row r="533760" spans="4:4">
      <c r="D533760" s="48"/>
    </row>
    <row r="533761" spans="4:4">
      <c r="D533761" s="48"/>
    </row>
    <row r="533762" spans="4:4">
      <c r="D533762" s="48"/>
    </row>
    <row r="533763" spans="4:4">
      <c r="D533763" s="48"/>
    </row>
    <row r="533764" spans="4:4">
      <c r="D533764" s="48"/>
    </row>
    <row r="533765" spans="4:4">
      <c r="D533765" s="48"/>
    </row>
    <row r="533766" spans="4:4">
      <c r="D533766" s="48"/>
    </row>
    <row r="533767" spans="4:4">
      <c r="D533767" s="48"/>
    </row>
    <row r="533768" spans="4:4">
      <c r="D533768" s="48"/>
    </row>
    <row r="533769" spans="4:4">
      <c r="D533769" s="48"/>
    </row>
    <row r="533770" spans="4:4">
      <c r="D533770" s="48"/>
    </row>
    <row r="533771" spans="4:4">
      <c r="D533771" s="48"/>
    </row>
    <row r="533772" spans="4:4">
      <c r="D533772" s="48"/>
    </row>
    <row r="533773" spans="4:4">
      <c r="D533773" s="48"/>
    </row>
    <row r="533774" spans="4:4">
      <c r="D533774" s="48"/>
    </row>
    <row r="533775" spans="4:4">
      <c r="D533775" s="48"/>
    </row>
    <row r="533776" spans="4:4">
      <c r="D533776" s="48"/>
    </row>
    <row r="533777" spans="4:4">
      <c r="D533777" s="48"/>
    </row>
    <row r="533778" spans="4:4">
      <c r="D533778" s="48"/>
    </row>
    <row r="533779" spans="4:4">
      <c r="D533779" s="48"/>
    </row>
    <row r="533780" spans="4:4">
      <c r="D533780" s="48"/>
    </row>
    <row r="533781" spans="4:4">
      <c r="D533781" s="48"/>
    </row>
    <row r="533782" spans="4:4">
      <c r="D533782" s="48"/>
    </row>
    <row r="533783" spans="4:4">
      <c r="D533783" s="48"/>
    </row>
    <row r="533784" spans="4:4">
      <c r="D533784" s="48"/>
    </row>
    <row r="533785" spans="4:4">
      <c r="D533785" s="48"/>
    </row>
    <row r="533786" spans="4:4">
      <c r="D533786" s="48"/>
    </row>
    <row r="533787" spans="4:4">
      <c r="D533787" s="48"/>
    </row>
    <row r="533788" spans="4:4">
      <c r="D533788" s="48"/>
    </row>
    <row r="533789" spans="4:4">
      <c r="D533789" s="48"/>
    </row>
    <row r="533790" spans="4:4">
      <c r="D533790" s="48"/>
    </row>
    <row r="533791" spans="4:4">
      <c r="D533791" s="48"/>
    </row>
    <row r="533792" spans="4:4">
      <c r="D533792" s="48"/>
    </row>
    <row r="533793" spans="4:4">
      <c r="D533793" s="48"/>
    </row>
    <row r="533794" spans="4:4">
      <c r="D533794" s="48"/>
    </row>
    <row r="533795" spans="4:4">
      <c r="D533795" s="48"/>
    </row>
    <row r="533796" spans="4:4">
      <c r="D533796" s="48"/>
    </row>
    <row r="533797" spans="4:4">
      <c r="D533797" s="48"/>
    </row>
    <row r="533798" spans="4:4">
      <c r="D533798" s="48"/>
    </row>
    <row r="533799" spans="4:4">
      <c r="D533799" s="48"/>
    </row>
    <row r="533800" spans="4:4">
      <c r="D533800" s="48"/>
    </row>
    <row r="533801" spans="4:4">
      <c r="D533801" s="48"/>
    </row>
    <row r="533802" spans="4:4">
      <c r="D533802" s="48"/>
    </row>
    <row r="533803" spans="4:4">
      <c r="D533803" s="48"/>
    </row>
    <row r="533804" spans="4:4">
      <c r="D533804" s="48"/>
    </row>
    <row r="533805" spans="4:4">
      <c r="D533805" s="48"/>
    </row>
    <row r="533806" spans="4:4">
      <c r="D533806" s="48"/>
    </row>
    <row r="533807" spans="4:4">
      <c r="D533807" s="48"/>
    </row>
    <row r="533808" spans="4:4">
      <c r="D533808" s="48"/>
    </row>
    <row r="533809" spans="4:4">
      <c r="D533809" s="48"/>
    </row>
    <row r="533810" spans="4:4">
      <c r="D533810" s="48"/>
    </row>
    <row r="533811" spans="4:4">
      <c r="D533811" s="48"/>
    </row>
    <row r="533812" spans="4:4">
      <c r="D533812" s="48"/>
    </row>
    <row r="533813" spans="4:4">
      <c r="D533813" s="48"/>
    </row>
    <row r="533814" spans="4:4">
      <c r="D533814" s="48"/>
    </row>
    <row r="533815" spans="4:4">
      <c r="D533815" s="48"/>
    </row>
    <row r="533816" spans="4:4">
      <c r="D533816" s="48"/>
    </row>
    <row r="533817" spans="4:4">
      <c r="D533817" s="48"/>
    </row>
    <row r="533818" spans="4:4">
      <c r="D533818" s="48"/>
    </row>
    <row r="533819" spans="4:4">
      <c r="D533819" s="48"/>
    </row>
    <row r="533820" spans="4:4">
      <c r="D533820" s="48"/>
    </row>
    <row r="533821" spans="4:4">
      <c r="D533821" s="48"/>
    </row>
    <row r="533822" spans="4:4">
      <c r="D533822" s="48"/>
    </row>
    <row r="533823" spans="4:4">
      <c r="D533823" s="48"/>
    </row>
    <row r="533824" spans="4:4">
      <c r="D533824" s="48"/>
    </row>
    <row r="533825" spans="4:4">
      <c r="D533825" s="48"/>
    </row>
    <row r="533826" spans="4:4">
      <c r="D533826" s="48"/>
    </row>
    <row r="533827" spans="4:4">
      <c r="D533827" s="48"/>
    </row>
    <row r="533828" spans="4:4">
      <c r="D533828" s="48"/>
    </row>
    <row r="533829" spans="4:4">
      <c r="D533829" s="48"/>
    </row>
    <row r="533830" spans="4:4">
      <c r="D533830" s="48"/>
    </row>
    <row r="533831" spans="4:4">
      <c r="D533831" s="48"/>
    </row>
    <row r="533832" spans="4:4">
      <c r="D533832" s="48"/>
    </row>
    <row r="533833" spans="4:4">
      <c r="D533833" s="48"/>
    </row>
    <row r="533834" spans="4:4">
      <c r="D533834" s="48"/>
    </row>
    <row r="533835" spans="4:4">
      <c r="D533835" s="48"/>
    </row>
    <row r="533836" spans="4:4">
      <c r="D533836" s="48"/>
    </row>
    <row r="533837" spans="4:4">
      <c r="D533837" s="48"/>
    </row>
    <row r="533838" spans="4:4">
      <c r="D533838" s="48"/>
    </row>
    <row r="533839" spans="4:4">
      <c r="D533839" s="48"/>
    </row>
    <row r="533840" spans="4:4">
      <c r="D533840" s="48"/>
    </row>
    <row r="533841" spans="4:4">
      <c r="D533841" s="48"/>
    </row>
    <row r="533842" spans="4:4">
      <c r="D533842" s="48"/>
    </row>
    <row r="533843" spans="4:4">
      <c r="D533843" s="48"/>
    </row>
    <row r="533844" spans="4:4">
      <c r="D533844" s="48"/>
    </row>
    <row r="533845" spans="4:4">
      <c r="D533845" s="48"/>
    </row>
    <row r="533846" spans="4:4">
      <c r="D533846" s="48"/>
    </row>
    <row r="533847" spans="4:4">
      <c r="D533847" s="48"/>
    </row>
    <row r="533848" spans="4:4">
      <c r="D533848" s="48"/>
    </row>
    <row r="533849" spans="4:4">
      <c r="D533849" s="48"/>
    </row>
    <row r="533850" spans="4:4">
      <c r="D533850" s="48"/>
    </row>
    <row r="533851" spans="4:4">
      <c r="D533851" s="48"/>
    </row>
    <row r="533852" spans="4:4">
      <c r="D533852" s="48"/>
    </row>
    <row r="533853" spans="4:4">
      <c r="D533853" s="48"/>
    </row>
    <row r="533854" spans="4:4">
      <c r="D533854" s="48"/>
    </row>
    <row r="533855" spans="4:4">
      <c r="D533855" s="48"/>
    </row>
    <row r="533856" spans="4:4">
      <c r="D533856" s="48"/>
    </row>
    <row r="533857" spans="4:4">
      <c r="D533857" s="48"/>
    </row>
    <row r="533858" spans="4:4">
      <c r="D533858" s="48"/>
    </row>
    <row r="533859" spans="4:4">
      <c r="D533859" s="48"/>
    </row>
    <row r="533860" spans="4:4">
      <c r="D533860" s="48"/>
    </row>
    <row r="533861" spans="4:4">
      <c r="D533861" s="48"/>
    </row>
    <row r="533862" spans="4:4">
      <c r="D533862" s="48"/>
    </row>
    <row r="533863" spans="4:4">
      <c r="D533863" s="48"/>
    </row>
    <row r="533864" spans="4:4">
      <c r="D533864" s="48"/>
    </row>
    <row r="533865" spans="4:4">
      <c r="D533865" s="48"/>
    </row>
    <row r="533866" spans="4:4">
      <c r="D533866" s="48"/>
    </row>
    <row r="533867" spans="4:4">
      <c r="D533867" s="48"/>
    </row>
    <row r="533868" spans="4:4">
      <c r="D533868" s="48"/>
    </row>
    <row r="533869" spans="4:4">
      <c r="D533869" s="48"/>
    </row>
    <row r="533870" spans="4:4">
      <c r="D533870" s="48"/>
    </row>
    <row r="533871" spans="4:4">
      <c r="D533871" s="48"/>
    </row>
    <row r="533872" spans="4:4">
      <c r="D533872" s="48"/>
    </row>
    <row r="533873" spans="4:4">
      <c r="D533873" s="48"/>
    </row>
    <row r="533874" spans="4:4">
      <c r="D533874" s="48"/>
    </row>
    <row r="533875" spans="4:4">
      <c r="D533875" s="48"/>
    </row>
    <row r="533876" spans="4:4">
      <c r="D533876" s="48"/>
    </row>
    <row r="533877" spans="4:4">
      <c r="D533877" s="48"/>
    </row>
    <row r="533878" spans="4:4">
      <c r="D533878" s="48"/>
    </row>
    <row r="533879" spans="4:4">
      <c r="D533879" s="48"/>
    </row>
    <row r="533880" spans="4:4">
      <c r="D533880" s="48"/>
    </row>
    <row r="533881" spans="4:4">
      <c r="D533881" s="48"/>
    </row>
    <row r="533882" spans="4:4">
      <c r="D533882" s="48"/>
    </row>
    <row r="533883" spans="4:4">
      <c r="D533883" s="48"/>
    </row>
    <row r="533884" spans="4:4">
      <c r="D533884" s="48"/>
    </row>
    <row r="533885" spans="4:4">
      <c r="D533885" s="48"/>
    </row>
    <row r="533886" spans="4:4">
      <c r="D533886" s="48"/>
    </row>
    <row r="533887" spans="4:4">
      <c r="D533887" s="48"/>
    </row>
    <row r="533888" spans="4:4">
      <c r="D533888" s="48"/>
    </row>
    <row r="533889" spans="4:4">
      <c r="D533889" s="48"/>
    </row>
    <row r="533890" spans="4:4">
      <c r="D533890" s="48"/>
    </row>
    <row r="533891" spans="4:4">
      <c r="D533891" s="48"/>
    </row>
    <row r="533892" spans="4:4">
      <c r="D533892" s="48"/>
    </row>
    <row r="533893" spans="4:4">
      <c r="D533893" s="48"/>
    </row>
    <row r="533894" spans="4:4">
      <c r="D533894" s="48"/>
    </row>
    <row r="533895" spans="4:4">
      <c r="D533895" s="48"/>
    </row>
    <row r="533896" spans="4:4">
      <c r="D533896" s="48"/>
    </row>
    <row r="533897" spans="4:4">
      <c r="D533897" s="48"/>
    </row>
    <row r="533898" spans="4:4">
      <c r="D533898" s="48"/>
    </row>
    <row r="533899" spans="4:4">
      <c r="D533899" s="48"/>
    </row>
    <row r="533900" spans="4:4">
      <c r="D533900" s="48"/>
    </row>
    <row r="533901" spans="4:4">
      <c r="D533901" s="48"/>
    </row>
    <row r="533902" spans="4:4">
      <c r="D533902" s="48"/>
    </row>
    <row r="533903" spans="4:4">
      <c r="D533903" s="48"/>
    </row>
    <row r="533904" spans="4:4">
      <c r="D533904" s="48"/>
    </row>
    <row r="533905" spans="4:4">
      <c r="D533905" s="48"/>
    </row>
    <row r="533906" spans="4:4">
      <c r="D533906" s="48"/>
    </row>
    <row r="533907" spans="4:4">
      <c r="D533907" s="48"/>
    </row>
    <row r="533908" spans="4:4">
      <c r="D533908" s="48"/>
    </row>
    <row r="533909" spans="4:4">
      <c r="D533909" s="48"/>
    </row>
    <row r="533910" spans="4:4">
      <c r="D533910" s="48"/>
    </row>
    <row r="533911" spans="4:4">
      <c r="D533911" s="48"/>
    </row>
    <row r="533912" spans="4:4">
      <c r="D533912" s="48"/>
    </row>
    <row r="533913" spans="4:4">
      <c r="D533913" s="48"/>
    </row>
    <row r="533914" spans="4:4">
      <c r="D533914" s="48"/>
    </row>
    <row r="533915" spans="4:4">
      <c r="D533915" s="48"/>
    </row>
    <row r="533916" spans="4:4">
      <c r="D533916" s="48"/>
    </row>
    <row r="533917" spans="4:4">
      <c r="D533917" s="48"/>
    </row>
    <row r="533918" spans="4:4">
      <c r="D533918" s="48"/>
    </row>
    <row r="533919" spans="4:4">
      <c r="D533919" s="48"/>
    </row>
    <row r="533920" spans="4:4">
      <c r="D533920" s="48"/>
    </row>
    <row r="533921" spans="4:4">
      <c r="D533921" s="48"/>
    </row>
    <row r="533922" spans="4:4">
      <c r="D533922" s="48"/>
    </row>
    <row r="533923" spans="4:4">
      <c r="D533923" s="48"/>
    </row>
    <row r="533924" spans="4:4">
      <c r="D533924" s="48"/>
    </row>
    <row r="533925" spans="4:4">
      <c r="D533925" s="48"/>
    </row>
    <row r="533926" spans="4:4">
      <c r="D533926" s="48"/>
    </row>
    <row r="533927" spans="4:4">
      <c r="D533927" s="48"/>
    </row>
    <row r="533928" spans="4:4">
      <c r="D533928" s="48"/>
    </row>
    <row r="533929" spans="4:4">
      <c r="D533929" s="48"/>
    </row>
    <row r="533930" spans="4:4">
      <c r="D533930" s="48"/>
    </row>
    <row r="533931" spans="4:4">
      <c r="D533931" s="48"/>
    </row>
    <row r="533932" spans="4:4">
      <c r="D533932" s="48"/>
    </row>
    <row r="533933" spans="4:4">
      <c r="D533933" s="48"/>
    </row>
    <row r="533934" spans="4:4">
      <c r="D533934" s="48"/>
    </row>
    <row r="533935" spans="4:4">
      <c r="D533935" s="48"/>
    </row>
    <row r="533936" spans="4:4">
      <c r="D533936" s="48"/>
    </row>
    <row r="533937" spans="4:4">
      <c r="D533937" s="48"/>
    </row>
    <row r="533938" spans="4:4">
      <c r="D533938" s="48"/>
    </row>
    <row r="533939" spans="4:4">
      <c r="D533939" s="48"/>
    </row>
    <row r="533940" spans="4:4">
      <c r="D533940" s="48"/>
    </row>
    <row r="533941" spans="4:4">
      <c r="D533941" s="48"/>
    </row>
    <row r="533942" spans="4:4">
      <c r="D533942" s="48"/>
    </row>
    <row r="533943" spans="4:4">
      <c r="D533943" s="48"/>
    </row>
    <row r="533944" spans="4:4">
      <c r="D533944" s="48"/>
    </row>
    <row r="533945" spans="4:4">
      <c r="D533945" s="48"/>
    </row>
    <row r="533946" spans="4:4">
      <c r="D533946" s="48"/>
    </row>
    <row r="533947" spans="4:4">
      <c r="D533947" s="48"/>
    </row>
    <row r="533948" spans="4:4">
      <c r="D533948" s="48"/>
    </row>
    <row r="533949" spans="4:4">
      <c r="D533949" s="48"/>
    </row>
    <row r="533950" spans="4:4">
      <c r="D533950" s="48"/>
    </row>
    <row r="533951" spans="4:4">
      <c r="D533951" s="48"/>
    </row>
    <row r="533952" spans="4:4">
      <c r="D533952" s="48"/>
    </row>
    <row r="533953" spans="4:4">
      <c r="D533953" s="48"/>
    </row>
    <row r="533954" spans="4:4">
      <c r="D533954" s="48"/>
    </row>
    <row r="533955" spans="4:4">
      <c r="D533955" s="48"/>
    </row>
    <row r="533956" spans="4:4">
      <c r="D533956" s="48"/>
    </row>
    <row r="533957" spans="4:4">
      <c r="D533957" s="48"/>
    </row>
    <row r="533958" spans="4:4">
      <c r="D533958" s="48"/>
    </row>
    <row r="533959" spans="4:4">
      <c r="D533959" s="48"/>
    </row>
    <row r="533960" spans="4:4">
      <c r="D533960" s="48"/>
    </row>
    <row r="533961" spans="4:4">
      <c r="D533961" s="48"/>
    </row>
    <row r="533962" spans="4:4">
      <c r="D533962" s="48"/>
    </row>
    <row r="533963" spans="4:4">
      <c r="D533963" s="48"/>
    </row>
    <row r="533964" spans="4:4">
      <c r="D533964" s="48"/>
    </row>
    <row r="533965" spans="4:4">
      <c r="D533965" s="48"/>
    </row>
    <row r="533966" spans="4:4">
      <c r="D533966" s="48"/>
    </row>
    <row r="533967" spans="4:4">
      <c r="D533967" s="48"/>
    </row>
    <row r="533968" spans="4:4">
      <c r="D533968" s="48"/>
    </row>
    <row r="533969" spans="4:4">
      <c r="D533969" s="48"/>
    </row>
    <row r="533970" spans="4:4">
      <c r="D533970" s="48"/>
    </row>
    <row r="533971" spans="4:4">
      <c r="D533971" s="48"/>
    </row>
    <row r="533972" spans="4:4">
      <c r="D533972" s="48"/>
    </row>
    <row r="533973" spans="4:4">
      <c r="D533973" s="48"/>
    </row>
    <row r="533974" spans="4:4">
      <c r="D533974" s="48"/>
    </row>
    <row r="533975" spans="4:4">
      <c r="D533975" s="48"/>
    </row>
    <row r="533976" spans="4:4">
      <c r="D533976" s="48"/>
    </row>
    <row r="533977" spans="4:4">
      <c r="D533977" s="48"/>
    </row>
    <row r="533978" spans="4:4">
      <c r="D533978" s="48"/>
    </row>
    <row r="533979" spans="4:4">
      <c r="D533979" s="48"/>
    </row>
    <row r="533980" spans="4:4">
      <c r="D533980" s="48"/>
    </row>
    <row r="533981" spans="4:4">
      <c r="D533981" s="48"/>
    </row>
    <row r="533982" spans="4:4">
      <c r="D533982" s="48"/>
    </row>
    <row r="533983" spans="4:4">
      <c r="D533983" s="48"/>
    </row>
    <row r="533984" spans="4:4">
      <c r="D533984" s="48"/>
    </row>
    <row r="533985" spans="4:4">
      <c r="D533985" s="48"/>
    </row>
    <row r="533986" spans="4:4">
      <c r="D533986" s="48"/>
    </row>
    <row r="533987" spans="4:4">
      <c r="D533987" s="48"/>
    </row>
    <row r="533988" spans="4:4">
      <c r="D533988" s="48"/>
    </row>
    <row r="533989" spans="4:4">
      <c r="D533989" s="48"/>
    </row>
    <row r="533990" spans="4:4">
      <c r="D533990" s="48"/>
    </row>
    <row r="533991" spans="4:4">
      <c r="D533991" s="48"/>
    </row>
    <row r="533992" spans="4:4">
      <c r="D533992" s="48"/>
    </row>
    <row r="533993" spans="4:4">
      <c r="D533993" s="48"/>
    </row>
    <row r="533994" spans="4:4">
      <c r="D533994" s="48"/>
    </row>
    <row r="533995" spans="4:4">
      <c r="D533995" s="48"/>
    </row>
    <row r="533996" spans="4:4">
      <c r="D533996" s="48"/>
    </row>
    <row r="533997" spans="4:4">
      <c r="D533997" s="48"/>
    </row>
    <row r="533998" spans="4:4">
      <c r="D533998" s="48"/>
    </row>
    <row r="533999" spans="4:4">
      <c r="D533999" s="48"/>
    </row>
    <row r="534000" spans="4:4">
      <c r="D534000" s="48"/>
    </row>
    <row r="534001" spans="4:4">
      <c r="D534001" s="48"/>
    </row>
    <row r="534002" spans="4:4">
      <c r="D534002" s="48"/>
    </row>
    <row r="534003" spans="4:4">
      <c r="D534003" s="48"/>
    </row>
    <row r="534004" spans="4:4">
      <c r="D534004" s="48"/>
    </row>
    <row r="534005" spans="4:4">
      <c r="D534005" s="48"/>
    </row>
    <row r="534006" spans="4:4">
      <c r="D534006" s="48"/>
    </row>
    <row r="534007" spans="4:4">
      <c r="D534007" s="48"/>
    </row>
    <row r="534008" spans="4:4">
      <c r="D534008" s="48"/>
    </row>
    <row r="534009" spans="4:4">
      <c r="D534009" s="48"/>
    </row>
    <row r="534010" spans="4:4">
      <c r="D534010" s="48"/>
    </row>
    <row r="534011" spans="4:4">
      <c r="D534011" s="48"/>
    </row>
    <row r="534012" spans="4:4">
      <c r="D534012" s="48"/>
    </row>
    <row r="534013" spans="4:4">
      <c r="D534013" s="48"/>
    </row>
    <row r="534014" spans="4:4">
      <c r="D534014" s="48"/>
    </row>
    <row r="534015" spans="4:4">
      <c r="D534015" s="48"/>
    </row>
    <row r="534016" spans="4:4">
      <c r="D534016" s="48"/>
    </row>
    <row r="534017" spans="4:4">
      <c r="D534017" s="48"/>
    </row>
    <row r="534018" spans="4:4">
      <c r="D534018" s="48"/>
    </row>
    <row r="534019" spans="4:4">
      <c r="D534019" s="48"/>
    </row>
    <row r="534020" spans="4:4">
      <c r="D534020" s="48"/>
    </row>
    <row r="534021" spans="4:4">
      <c r="D534021" s="48"/>
    </row>
    <row r="534022" spans="4:4">
      <c r="D534022" s="48"/>
    </row>
    <row r="534023" spans="4:4">
      <c r="D534023" s="48"/>
    </row>
    <row r="534024" spans="4:4">
      <c r="D534024" s="48"/>
    </row>
    <row r="534025" spans="4:4">
      <c r="D534025" s="48"/>
    </row>
    <row r="534026" spans="4:4">
      <c r="D534026" s="48"/>
    </row>
    <row r="534027" spans="4:4">
      <c r="D534027" s="48"/>
    </row>
    <row r="534028" spans="4:4">
      <c r="D534028" s="48"/>
    </row>
    <row r="534029" spans="4:4">
      <c r="D534029" s="48"/>
    </row>
    <row r="534030" spans="4:4">
      <c r="D534030" s="48"/>
    </row>
    <row r="534031" spans="4:4">
      <c r="D534031" s="48"/>
    </row>
    <row r="534032" spans="4:4">
      <c r="D534032" s="48"/>
    </row>
    <row r="534033" spans="4:4">
      <c r="D534033" s="48"/>
    </row>
    <row r="534034" spans="4:4">
      <c r="D534034" s="48"/>
    </row>
    <row r="534035" spans="4:4">
      <c r="D534035" s="48"/>
    </row>
    <row r="534036" spans="4:4">
      <c r="D534036" s="48"/>
    </row>
    <row r="534037" spans="4:4">
      <c r="D534037" s="48"/>
    </row>
    <row r="534038" spans="4:4">
      <c r="D534038" s="48"/>
    </row>
    <row r="534039" spans="4:4">
      <c r="D534039" s="48"/>
    </row>
    <row r="534040" spans="4:4">
      <c r="D534040" s="48"/>
    </row>
    <row r="534041" spans="4:4">
      <c r="D534041" s="48"/>
    </row>
    <row r="534042" spans="4:4">
      <c r="D534042" s="48"/>
    </row>
    <row r="534043" spans="4:4">
      <c r="D534043" s="48"/>
    </row>
    <row r="534044" spans="4:4">
      <c r="D534044" s="48"/>
    </row>
    <row r="534045" spans="4:4">
      <c r="D534045" s="48"/>
    </row>
    <row r="534046" spans="4:4">
      <c r="D534046" s="48"/>
    </row>
    <row r="534047" spans="4:4">
      <c r="D534047" s="48"/>
    </row>
    <row r="534048" spans="4:4">
      <c r="D534048" s="48"/>
    </row>
    <row r="534049" spans="4:4">
      <c r="D534049" s="48"/>
    </row>
    <row r="534050" spans="4:4">
      <c r="D534050" s="48"/>
    </row>
    <row r="534051" spans="4:4">
      <c r="D534051" s="48"/>
    </row>
    <row r="534052" spans="4:4">
      <c r="D534052" s="48"/>
    </row>
    <row r="534053" spans="4:4">
      <c r="D534053" s="48"/>
    </row>
    <row r="534054" spans="4:4">
      <c r="D534054" s="48"/>
    </row>
    <row r="534055" spans="4:4">
      <c r="D534055" s="48"/>
    </row>
    <row r="534056" spans="4:4">
      <c r="D534056" s="48"/>
    </row>
    <row r="534057" spans="4:4">
      <c r="D534057" s="48"/>
    </row>
    <row r="534058" spans="4:4">
      <c r="D534058" s="48"/>
    </row>
    <row r="534059" spans="4:4">
      <c r="D534059" s="48"/>
    </row>
    <row r="534060" spans="4:4">
      <c r="D534060" s="48"/>
    </row>
    <row r="534061" spans="4:4">
      <c r="D534061" s="48"/>
    </row>
    <row r="534062" spans="4:4">
      <c r="D534062" s="48"/>
    </row>
    <row r="534063" spans="4:4">
      <c r="D534063" s="48"/>
    </row>
    <row r="534064" spans="4:4">
      <c r="D534064" s="48"/>
    </row>
    <row r="534065" spans="4:4">
      <c r="D534065" s="48"/>
    </row>
    <row r="534066" spans="4:4">
      <c r="D534066" s="48"/>
    </row>
    <row r="534067" spans="4:4">
      <c r="D534067" s="48"/>
    </row>
    <row r="534068" spans="4:4">
      <c r="D534068" s="48"/>
    </row>
    <row r="534069" spans="4:4">
      <c r="D534069" s="48"/>
    </row>
    <row r="534070" spans="4:4">
      <c r="D534070" s="48"/>
    </row>
    <row r="534071" spans="4:4">
      <c r="D534071" s="48"/>
    </row>
    <row r="534072" spans="4:4">
      <c r="D534072" s="48"/>
    </row>
    <row r="534073" spans="4:4">
      <c r="D534073" s="48"/>
    </row>
    <row r="534074" spans="4:4">
      <c r="D534074" s="48"/>
    </row>
    <row r="534075" spans="4:4">
      <c r="D534075" s="48"/>
    </row>
    <row r="534076" spans="4:4">
      <c r="D534076" s="48"/>
    </row>
    <row r="534077" spans="4:4">
      <c r="D534077" s="48"/>
    </row>
    <row r="534078" spans="4:4">
      <c r="D534078" s="48"/>
    </row>
    <row r="534079" spans="4:4">
      <c r="D534079" s="48"/>
    </row>
    <row r="534080" spans="4:4">
      <c r="D534080" s="48"/>
    </row>
    <row r="534081" spans="4:4">
      <c r="D534081" s="48"/>
    </row>
    <row r="534082" spans="4:4">
      <c r="D534082" s="48"/>
    </row>
    <row r="534083" spans="4:4">
      <c r="D534083" s="48"/>
    </row>
    <row r="534084" spans="4:4">
      <c r="D534084" s="48"/>
    </row>
    <row r="534085" spans="4:4">
      <c r="D534085" s="48"/>
    </row>
    <row r="534086" spans="4:4">
      <c r="D534086" s="48"/>
    </row>
    <row r="534087" spans="4:4">
      <c r="D534087" s="48"/>
    </row>
    <row r="534088" spans="4:4">
      <c r="D534088" s="48"/>
    </row>
    <row r="534089" spans="4:4">
      <c r="D534089" s="48"/>
    </row>
    <row r="534090" spans="4:4">
      <c r="D534090" s="48"/>
    </row>
    <row r="534091" spans="4:4">
      <c r="D534091" s="48"/>
    </row>
    <row r="534092" spans="4:4">
      <c r="D534092" s="48"/>
    </row>
    <row r="534093" spans="4:4">
      <c r="D534093" s="48"/>
    </row>
    <row r="534094" spans="4:4">
      <c r="D534094" s="48"/>
    </row>
    <row r="534095" spans="4:4">
      <c r="D534095" s="48"/>
    </row>
    <row r="534096" spans="4:4">
      <c r="D534096" s="48"/>
    </row>
    <row r="534097" spans="4:4">
      <c r="D534097" s="48"/>
    </row>
    <row r="534098" spans="4:4">
      <c r="D534098" s="48"/>
    </row>
    <row r="534099" spans="4:4">
      <c r="D534099" s="48"/>
    </row>
    <row r="534100" spans="4:4">
      <c r="D534100" s="48"/>
    </row>
    <row r="534101" spans="4:4">
      <c r="D534101" s="48"/>
    </row>
    <row r="534102" spans="4:4">
      <c r="D534102" s="48"/>
    </row>
    <row r="534103" spans="4:4">
      <c r="D534103" s="48"/>
    </row>
    <row r="534104" spans="4:4">
      <c r="D534104" s="48"/>
    </row>
    <row r="534105" spans="4:4">
      <c r="D534105" s="48"/>
    </row>
    <row r="534106" spans="4:4">
      <c r="D534106" s="48"/>
    </row>
    <row r="534107" spans="4:4">
      <c r="D534107" s="48"/>
    </row>
    <row r="534108" spans="4:4">
      <c r="D534108" s="48"/>
    </row>
    <row r="534109" spans="4:4">
      <c r="D534109" s="48"/>
    </row>
    <row r="534110" spans="4:4">
      <c r="D534110" s="48"/>
    </row>
    <row r="534111" spans="4:4">
      <c r="D534111" s="48"/>
    </row>
    <row r="534112" spans="4:4">
      <c r="D534112" s="48"/>
    </row>
    <row r="534113" spans="4:4">
      <c r="D534113" s="48"/>
    </row>
    <row r="534114" spans="4:4">
      <c r="D534114" s="48"/>
    </row>
    <row r="534115" spans="4:4">
      <c r="D534115" s="48"/>
    </row>
    <row r="534116" spans="4:4">
      <c r="D534116" s="48"/>
    </row>
    <row r="534117" spans="4:4">
      <c r="D534117" s="48"/>
    </row>
    <row r="534118" spans="4:4">
      <c r="D534118" s="48"/>
    </row>
    <row r="534119" spans="4:4">
      <c r="D534119" s="48"/>
    </row>
    <row r="534120" spans="4:4">
      <c r="D534120" s="48"/>
    </row>
    <row r="534121" spans="4:4">
      <c r="D534121" s="48"/>
    </row>
    <row r="534122" spans="4:4">
      <c r="D534122" s="48"/>
    </row>
    <row r="534123" spans="4:4">
      <c r="D534123" s="48"/>
    </row>
    <row r="534124" spans="4:4">
      <c r="D534124" s="48"/>
    </row>
    <row r="534125" spans="4:4">
      <c r="D534125" s="48"/>
    </row>
    <row r="534126" spans="4:4">
      <c r="D534126" s="48"/>
    </row>
    <row r="534127" spans="4:4">
      <c r="D534127" s="48"/>
    </row>
    <row r="534128" spans="4:4">
      <c r="D534128" s="48"/>
    </row>
    <row r="534129" spans="4:4">
      <c r="D534129" s="48"/>
    </row>
    <row r="534130" spans="4:4">
      <c r="D534130" s="48"/>
    </row>
    <row r="534131" spans="4:4">
      <c r="D534131" s="48"/>
    </row>
    <row r="534132" spans="4:4">
      <c r="D534132" s="48"/>
    </row>
    <row r="534133" spans="4:4">
      <c r="D534133" s="48"/>
    </row>
    <row r="534134" spans="4:4">
      <c r="D534134" s="48"/>
    </row>
    <row r="534135" spans="4:4">
      <c r="D534135" s="48"/>
    </row>
    <row r="534136" spans="4:4">
      <c r="D534136" s="48"/>
    </row>
    <row r="534137" spans="4:4">
      <c r="D534137" s="48"/>
    </row>
    <row r="534138" spans="4:4">
      <c r="D534138" s="48"/>
    </row>
    <row r="534139" spans="4:4">
      <c r="D534139" s="48"/>
    </row>
    <row r="534140" spans="4:4">
      <c r="D534140" s="48"/>
    </row>
    <row r="534141" spans="4:4">
      <c r="D534141" s="48"/>
    </row>
    <row r="534142" spans="4:4">
      <c r="D534142" s="48"/>
    </row>
    <row r="534143" spans="4:4">
      <c r="D534143" s="48"/>
    </row>
    <row r="534144" spans="4:4">
      <c r="D534144" s="48"/>
    </row>
    <row r="534145" spans="4:4">
      <c r="D534145" s="48"/>
    </row>
    <row r="534146" spans="4:4">
      <c r="D534146" s="48"/>
    </row>
    <row r="534147" spans="4:4">
      <c r="D534147" s="48"/>
    </row>
    <row r="534148" spans="4:4">
      <c r="D534148" s="48"/>
    </row>
    <row r="534149" spans="4:4">
      <c r="D534149" s="48"/>
    </row>
    <row r="534150" spans="4:4">
      <c r="D534150" s="48"/>
    </row>
    <row r="534151" spans="4:4">
      <c r="D534151" s="48"/>
    </row>
    <row r="534152" spans="4:4">
      <c r="D534152" s="48"/>
    </row>
    <row r="534153" spans="4:4">
      <c r="D534153" s="48"/>
    </row>
    <row r="534154" spans="4:4">
      <c r="D534154" s="48"/>
    </row>
    <row r="534155" spans="4:4">
      <c r="D534155" s="48"/>
    </row>
    <row r="534156" spans="4:4">
      <c r="D534156" s="48"/>
    </row>
    <row r="534157" spans="4:4">
      <c r="D534157" s="48"/>
    </row>
    <row r="534158" spans="4:4">
      <c r="D534158" s="48"/>
    </row>
    <row r="534159" spans="4:4">
      <c r="D534159" s="48"/>
    </row>
    <row r="534160" spans="4:4">
      <c r="D534160" s="48"/>
    </row>
    <row r="534161" spans="4:4">
      <c r="D534161" s="48"/>
    </row>
    <row r="534162" spans="4:4">
      <c r="D534162" s="48"/>
    </row>
    <row r="534163" spans="4:4">
      <c r="D534163" s="48"/>
    </row>
    <row r="534164" spans="4:4">
      <c r="D534164" s="48"/>
    </row>
    <row r="534165" spans="4:4">
      <c r="D534165" s="48"/>
    </row>
    <row r="534166" spans="4:4">
      <c r="D534166" s="48"/>
    </row>
    <row r="534167" spans="4:4">
      <c r="D534167" s="48"/>
    </row>
    <row r="534168" spans="4:4">
      <c r="D534168" s="48"/>
    </row>
    <row r="534169" spans="4:4">
      <c r="D534169" s="48"/>
    </row>
    <row r="534170" spans="4:4">
      <c r="D534170" s="48"/>
    </row>
    <row r="534171" spans="4:4">
      <c r="D534171" s="48"/>
    </row>
    <row r="534172" spans="4:4">
      <c r="D534172" s="48"/>
    </row>
    <row r="534173" spans="4:4">
      <c r="D534173" s="48"/>
    </row>
    <row r="534174" spans="4:4">
      <c r="D534174" s="48"/>
    </row>
    <row r="534175" spans="4:4">
      <c r="D534175" s="48"/>
    </row>
    <row r="534176" spans="4:4">
      <c r="D534176" s="48"/>
    </row>
    <row r="534177" spans="4:4">
      <c r="D534177" s="48"/>
    </row>
    <row r="534178" spans="4:4">
      <c r="D534178" s="48"/>
    </row>
    <row r="534179" spans="4:4">
      <c r="D534179" s="48"/>
    </row>
    <row r="534180" spans="4:4">
      <c r="D534180" s="48"/>
    </row>
    <row r="534181" spans="4:4">
      <c r="D534181" s="48"/>
    </row>
    <row r="534182" spans="4:4">
      <c r="D534182" s="48"/>
    </row>
    <row r="534183" spans="4:4">
      <c r="D534183" s="48"/>
    </row>
    <row r="534184" spans="4:4">
      <c r="D534184" s="48"/>
    </row>
    <row r="534185" spans="4:4">
      <c r="D534185" s="48"/>
    </row>
    <row r="534186" spans="4:4">
      <c r="D534186" s="48"/>
    </row>
    <row r="534187" spans="4:4">
      <c r="D534187" s="48"/>
    </row>
    <row r="534188" spans="4:4">
      <c r="D534188" s="48"/>
    </row>
    <row r="534189" spans="4:4">
      <c r="D534189" s="48"/>
    </row>
    <row r="534190" spans="4:4">
      <c r="D534190" s="48"/>
    </row>
    <row r="534191" spans="4:4">
      <c r="D534191" s="48"/>
    </row>
    <row r="534192" spans="4:4">
      <c r="D534192" s="48"/>
    </row>
    <row r="534193" spans="4:4">
      <c r="D534193" s="48"/>
    </row>
    <row r="534194" spans="4:4">
      <c r="D534194" s="48"/>
    </row>
    <row r="534195" spans="4:4">
      <c r="D534195" s="48"/>
    </row>
    <row r="534196" spans="4:4">
      <c r="D534196" s="48"/>
    </row>
    <row r="534197" spans="4:4">
      <c r="D534197" s="48"/>
    </row>
    <row r="534198" spans="4:4">
      <c r="D534198" s="48"/>
    </row>
    <row r="534199" spans="4:4">
      <c r="D534199" s="48"/>
    </row>
    <row r="534200" spans="4:4">
      <c r="D534200" s="48"/>
    </row>
    <row r="534201" spans="4:4">
      <c r="D534201" s="48"/>
    </row>
    <row r="534202" spans="4:4">
      <c r="D534202" s="48"/>
    </row>
    <row r="534203" spans="4:4">
      <c r="D534203" s="48"/>
    </row>
    <row r="534204" spans="4:4">
      <c r="D534204" s="48"/>
    </row>
    <row r="534205" spans="4:4">
      <c r="D534205" s="48"/>
    </row>
    <row r="534206" spans="4:4">
      <c r="D534206" s="48"/>
    </row>
    <row r="534207" spans="4:4">
      <c r="D534207" s="48"/>
    </row>
    <row r="534208" spans="4:4">
      <c r="D534208" s="48"/>
    </row>
    <row r="534209" spans="4:4">
      <c r="D534209" s="48"/>
    </row>
    <row r="534210" spans="4:4">
      <c r="D534210" s="48"/>
    </row>
    <row r="534211" spans="4:4">
      <c r="D534211" s="48"/>
    </row>
    <row r="534212" spans="4:4">
      <c r="D534212" s="48"/>
    </row>
    <row r="534213" spans="4:4">
      <c r="D534213" s="48"/>
    </row>
    <row r="534214" spans="4:4">
      <c r="D534214" s="48"/>
    </row>
    <row r="534215" spans="4:4">
      <c r="D534215" s="48"/>
    </row>
    <row r="534216" spans="4:4">
      <c r="D534216" s="48"/>
    </row>
    <row r="534217" spans="4:4">
      <c r="D534217" s="48"/>
    </row>
    <row r="534218" spans="4:4">
      <c r="D534218" s="48"/>
    </row>
    <row r="534219" spans="4:4">
      <c r="D534219" s="48"/>
    </row>
    <row r="534220" spans="4:4">
      <c r="D534220" s="48"/>
    </row>
    <row r="534221" spans="4:4">
      <c r="D534221" s="48"/>
    </row>
    <row r="534222" spans="4:4">
      <c r="D534222" s="48"/>
    </row>
    <row r="534223" spans="4:4">
      <c r="D534223" s="48"/>
    </row>
    <row r="534224" spans="4:4">
      <c r="D534224" s="48"/>
    </row>
    <row r="534225" spans="4:4">
      <c r="D534225" s="48"/>
    </row>
    <row r="534226" spans="4:4">
      <c r="D534226" s="48"/>
    </row>
    <row r="534227" spans="4:4">
      <c r="D534227" s="48"/>
    </row>
    <row r="534228" spans="4:4">
      <c r="D534228" s="48"/>
    </row>
    <row r="534229" spans="4:4">
      <c r="D534229" s="48"/>
    </row>
    <row r="534230" spans="4:4">
      <c r="D534230" s="48"/>
    </row>
    <row r="534231" spans="4:4">
      <c r="D534231" s="48"/>
    </row>
    <row r="534232" spans="4:4">
      <c r="D534232" s="48"/>
    </row>
    <row r="534233" spans="4:4">
      <c r="D534233" s="48"/>
    </row>
    <row r="534234" spans="4:4">
      <c r="D534234" s="48"/>
    </row>
    <row r="534235" spans="4:4">
      <c r="D534235" s="48"/>
    </row>
    <row r="534236" spans="4:4">
      <c r="D534236" s="48"/>
    </row>
    <row r="534237" spans="4:4">
      <c r="D534237" s="48"/>
    </row>
    <row r="534238" spans="4:4">
      <c r="D534238" s="48"/>
    </row>
    <row r="534239" spans="4:4">
      <c r="D534239" s="48"/>
    </row>
    <row r="534240" spans="4:4">
      <c r="D534240" s="48"/>
    </row>
    <row r="534241" spans="4:4">
      <c r="D534241" s="48"/>
    </row>
    <row r="534242" spans="4:4">
      <c r="D534242" s="48"/>
    </row>
    <row r="534243" spans="4:4">
      <c r="D534243" s="48"/>
    </row>
    <row r="534244" spans="4:4">
      <c r="D534244" s="48"/>
    </row>
    <row r="534245" spans="4:4">
      <c r="D534245" s="48"/>
    </row>
    <row r="534246" spans="4:4">
      <c r="D534246" s="48"/>
    </row>
    <row r="534247" spans="4:4">
      <c r="D534247" s="48"/>
    </row>
    <row r="534248" spans="4:4">
      <c r="D534248" s="48"/>
    </row>
    <row r="534249" spans="4:4">
      <c r="D534249" s="48"/>
    </row>
    <row r="534250" spans="4:4">
      <c r="D534250" s="48"/>
    </row>
    <row r="534251" spans="4:4">
      <c r="D534251" s="48"/>
    </row>
    <row r="534252" spans="4:4">
      <c r="D534252" s="48"/>
    </row>
    <row r="534253" spans="4:4">
      <c r="D534253" s="48"/>
    </row>
    <row r="534254" spans="4:4">
      <c r="D534254" s="48"/>
    </row>
    <row r="534255" spans="4:4">
      <c r="D534255" s="48"/>
    </row>
    <row r="534256" spans="4:4">
      <c r="D534256" s="48"/>
    </row>
    <row r="534257" spans="4:4">
      <c r="D534257" s="48"/>
    </row>
    <row r="534258" spans="4:4">
      <c r="D534258" s="48"/>
    </row>
    <row r="534259" spans="4:4">
      <c r="D534259" s="48"/>
    </row>
    <row r="534260" spans="4:4">
      <c r="D534260" s="48"/>
    </row>
    <row r="534261" spans="4:4">
      <c r="D534261" s="48"/>
    </row>
    <row r="534262" spans="4:4">
      <c r="D534262" s="48"/>
    </row>
    <row r="534263" spans="4:4">
      <c r="D534263" s="48"/>
    </row>
    <row r="534264" spans="4:4">
      <c r="D534264" s="48"/>
    </row>
    <row r="534265" spans="4:4">
      <c r="D534265" s="48"/>
    </row>
    <row r="534266" spans="4:4">
      <c r="D534266" s="48"/>
    </row>
    <row r="534267" spans="4:4">
      <c r="D534267" s="48"/>
    </row>
    <row r="534268" spans="4:4">
      <c r="D534268" s="48"/>
    </row>
    <row r="534269" spans="4:4">
      <c r="D534269" s="48"/>
    </row>
    <row r="534270" spans="4:4">
      <c r="D534270" s="48"/>
    </row>
    <row r="534271" spans="4:4">
      <c r="D534271" s="48"/>
    </row>
    <row r="534272" spans="4:4">
      <c r="D534272" s="48"/>
    </row>
    <row r="534273" spans="4:4">
      <c r="D534273" s="48"/>
    </row>
    <row r="534274" spans="4:4">
      <c r="D534274" s="48"/>
    </row>
    <row r="534275" spans="4:4">
      <c r="D534275" s="48"/>
    </row>
    <row r="534276" spans="4:4">
      <c r="D534276" s="48"/>
    </row>
    <row r="534277" spans="4:4">
      <c r="D534277" s="48"/>
    </row>
    <row r="534278" spans="4:4">
      <c r="D534278" s="48"/>
    </row>
    <row r="534279" spans="4:4">
      <c r="D534279" s="48"/>
    </row>
    <row r="534280" spans="4:4">
      <c r="D534280" s="48"/>
    </row>
    <row r="534281" spans="4:4">
      <c r="D534281" s="48"/>
    </row>
    <row r="534282" spans="4:4">
      <c r="D534282" s="48"/>
    </row>
    <row r="534283" spans="4:4">
      <c r="D534283" s="48"/>
    </row>
    <row r="534284" spans="4:4">
      <c r="D534284" s="48"/>
    </row>
    <row r="534285" spans="4:4">
      <c r="D534285" s="48"/>
    </row>
    <row r="534286" spans="4:4">
      <c r="D534286" s="48"/>
    </row>
    <row r="534287" spans="4:4">
      <c r="D534287" s="48"/>
    </row>
    <row r="534288" spans="4:4">
      <c r="D534288" s="48"/>
    </row>
    <row r="534289" spans="4:4">
      <c r="D534289" s="48"/>
    </row>
    <row r="534290" spans="4:4">
      <c r="D534290" s="48"/>
    </row>
    <row r="534291" spans="4:4">
      <c r="D534291" s="48"/>
    </row>
    <row r="534292" spans="4:4">
      <c r="D534292" s="48"/>
    </row>
    <row r="534293" spans="4:4">
      <c r="D534293" s="48"/>
    </row>
    <row r="534294" spans="4:4">
      <c r="D534294" s="48"/>
    </row>
    <row r="534295" spans="4:4">
      <c r="D534295" s="48"/>
    </row>
    <row r="534296" spans="4:4">
      <c r="D534296" s="48"/>
    </row>
    <row r="534297" spans="4:4">
      <c r="D534297" s="48"/>
    </row>
    <row r="534298" spans="4:4">
      <c r="D534298" s="48"/>
    </row>
    <row r="534299" spans="4:4">
      <c r="D534299" s="48"/>
    </row>
    <row r="534300" spans="4:4">
      <c r="D534300" s="48"/>
    </row>
    <row r="534301" spans="4:4">
      <c r="D534301" s="48"/>
    </row>
    <row r="534302" spans="4:4">
      <c r="D534302" s="48"/>
    </row>
    <row r="534303" spans="4:4">
      <c r="D534303" s="48"/>
    </row>
    <row r="534304" spans="4:4">
      <c r="D534304" s="48"/>
    </row>
    <row r="534305" spans="4:4">
      <c r="D534305" s="48"/>
    </row>
    <row r="534306" spans="4:4">
      <c r="D534306" s="48"/>
    </row>
    <row r="534307" spans="4:4">
      <c r="D534307" s="48"/>
    </row>
    <row r="534308" spans="4:4">
      <c r="D534308" s="48"/>
    </row>
    <row r="534309" spans="4:4">
      <c r="D534309" s="48"/>
    </row>
    <row r="534310" spans="4:4">
      <c r="D534310" s="48"/>
    </row>
    <row r="534311" spans="4:4">
      <c r="D534311" s="48"/>
    </row>
    <row r="534312" spans="4:4">
      <c r="D534312" s="48"/>
    </row>
    <row r="534313" spans="4:4">
      <c r="D534313" s="48"/>
    </row>
    <row r="534314" spans="4:4">
      <c r="D534314" s="48"/>
    </row>
    <row r="534315" spans="4:4">
      <c r="D534315" s="48"/>
    </row>
    <row r="534316" spans="4:4">
      <c r="D534316" s="48"/>
    </row>
    <row r="534317" spans="4:4">
      <c r="D534317" s="48"/>
    </row>
    <row r="534318" spans="4:4">
      <c r="D534318" s="48"/>
    </row>
    <row r="534319" spans="4:4">
      <c r="D534319" s="48"/>
    </row>
    <row r="534320" spans="4:4">
      <c r="D534320" s="48"/>
    </row>
    <row r="534321" spans="4:4">
      <c r="D534321" s="48"/>
    </row>
    <row r="534322" spans="4:4">
      <c r="D534322" s="48"/>
    </row>
    <row r="534323" spans="4:4">
      <c r="D534323" s="48"/>
    </row>
    <row r="534324" spans="4:4">
      <c r="D534324" s="48"/>
    </row>
    <row r="534325" spans="4:4">
      <c r="D534325" s="48"/>
    </row>
    <row r="534326" spans="4:4">
      <c r="D534326" s="48"/>
    </row>
    <row r="534327" spans="4:4">
      <c r="D534327" s="48"/>
    </row>
    <row r="534328" spans="4:4">
      <c r="D534328" s="48"/>
    </row>
    <row r="534329" spans="4:4">
      <c r="D534329" s="48"/>
    </row>
    <row r="534330" spans="4:4">
      <c r="D534330" s="48"/>
    </row>
    <row r="534331" spans="4:4">
      <c r="D534331" s="48"/>
    </row>
    <row r="534332" spans="4:4">
      <c r="D534332" s="48"/>
    </row>
    <row r="534333" spans="4:4">
      <c r="D534333" s="48"/>
    </row>
    <row r="534334" spans="4:4">
      <c r="D534334" s="48"/>
    </row>
    <row r="534335" spans="4:4">
      <c r="D534335" s="48"/>
    </row>
    <row r="534336" spans="4:4">
      <c r="D534336" s="48"/>
    </row>
    <row r="534337" spans="4:4">
      <c r="D534337" s="48"/>
    </row>
    <row r="534338" spans="4:4">
      <c r="D534338" s="48"/>
    </row>
    <row r="534339" spans="4:4">
      <c r="D534339" s="48"/>
    </row>
    <row r="534340" spans="4:4">
      <c r="D534340" s="48"/>
    </row>
    <row r="534341" spans="4:4">
      <c r="D534341" s="48"/>
    </row>
    <row r="534342" spans="4:4">
      <c r="D534342" s="48"/>
    </row>
    <row r="534343" spans="4:4">
      <c r="D534343" s="48"/>
    </row>
    <row r="534344" spans="4:4">
      <c r="D534344" s="48"/>
    </row>
    <row r="534345" spans="4:4">
      <c r="D534345" s="48"/>
    </row>
    <row r="534346" spans="4:4">
      <c r="D534346" s="48"/>
    </row>
    <row r="534347" spans="4:4">
      <c r="D534347" s="48"/>
    </row>
    <row r="534348" spans="4:4">
      <c r="D534348" s="48"/>
    </row>
    <row r="534349" spans="4:4">
      <c r="D534349" s="48"/>
    </row>
    <row r="534350" spans="4:4">
      <c r="D534350" s="48"/>
    </row>
    <row r="534351" spans="4:4">
      <c r="D534351" s="48"/>
    </row>
    <row r="534352" spans="4:4">
      <c r="D534352" s="48"/>
    </row>
    <row r="534353" spans="4:4">
      <c r="D534353" s="48"/>
    </row>
    <row r="534354" spans="4:4">
      <c r="D534354" s="48"/>
    </row>
    <row r="534355" spans="4:4">
      <c r="D534355" s="48"/>
    </row>
    <row r="534356" spans="4:4">
      <c r="D534356" s="48"/>
    </row>
    <row r="534357" spans="4:4">
      <c r="D534357" s="48"/>
    </row>
    <row r="534358" spans="4:4">
      <c r="D534358" s="48"/>
    </row>
    <row r="534359" spans="4:4">
      <c r="D534359" s="48"/>
    </row>
    <row r="534360" spans="4:4">
      <c r="D534360" s="48"/>
    </row>
    <row r="534361" spans="4:4">
      <c r="D534361" s="48"/>
    </row>
    <row r="534362" spans="4:4">
      <c r="D534362" s="48"/>
    </row>
    <row r="534363" spans="4:4">
      <c r="D534363" s="48"/>
    </row>
    <row r="534364" spans="4:4">
      <c r="D534364" s="48"/>
    </row>
    <row r="534365" spans="4:4">
      <c r="D534365" s="48"/>
    </row>
    <row r="534366" spans="4:4">
      <c r="D534366" s="48"/>
    </row>
    <row r="534367" spans="4:4">
      <c r="D534367" s="48"/>
    </row>
    <row r="534368" spans="4:4">
      <c r="D534368" s="48"/>
    </row>
    <row r="534369" spans="4:4">
      <c r="D534369" s="48"/>
    </row>
    <row r="534370" spans="4:4">
      <c r="D534370" s="48"/>
    </row>
    <row r="534371" spans="4:4">
      <c r="D534371" s="48"/>
    </row>
    <row r="534372" spans="4:4">
      <c r="D534372" s="48"/>
    </row>
    <row r="534373" spans="4:4">
      <c r="D534373" s="48"/>
    </row>
    <row r="534374" spans="4:4">
      <c r="D534374" s="48"/>
    </row>
    <row r="534375" spans="4:4">
      <c r="D534375" s="48"/>
    </row>
    <row r="534376" spans="4:4">
      <c r="D534376" s="48"/>
    </row>
    <row r="534377" spans="4:4">
      <c r="D534377" s="48"/>
    </row>
    <row r="534378" spans="4:4">
      <c r="D534378" s="48"/>
    </row>
    <row r="534379" spans="4:4">
      <c r="D534379" s="48"/>
    </row>
    <row r="534380" spans="4:4">
      <c r="D534380" s="48"/>
    </row>
    <row r="534381" spans="4:4">
      <c r="D534381" s="48"/>
    </row>
    <row r="534382" spans="4:4">
      <c r="D534382" s="48"/>
    </row>
    <row r="534383" spans="4:4">
      <c r="D534383" s="48"/>
    </row>
    <row r="534384" spans="4:4">
      <c r="D534384" s="48"/>
    </row>
    <row r="534385" spans="4:4">
      <c r="D534385" s="48"/>
    </row>
    <row r="534386" spans="4:4">
      <c r="D534386" s="48"/>
    </row>
    <row r="534387" spans="4:4">
      <c r="D534387" s="48"/>
    </row>
    <row r="534388" spans="4:4">
      <c r="D534388" s="48"/>
    </row>
    <row r="534389" spans="4:4">
      <c r="D534389" s="48"/>
    </row>
    <row r="534390" spans="4:4">
      <c r="D534390" s="48"/>
    </row>
    <row r="534391" spans="4:4">
      <c r="D534391" s="48"/>
    </row>
    <row r="534392" spans="4:4">
      <c r="D534392" s="48"/>
    </row>
    <row r="534393" spans="4:4">
      <c r="D534393" s="48"/>
    </row>
    <row r="534394" spans="4:4">
      <c r="D534394" s="48"/>
    </row>
    <row r="534395" spans="4:4">
      <c r="D534395" s="48"/>
    </row>
    <row r="534396" spans="4:4">
      <c r="D534396" s="48"/>
    </row>
    <row r="534397" spans="4:4">
      <c r="D534397" s="48"/>
    </row>
    <row r="534398" spans="4:4">
      <c r="D534398" s="48"/>
    </row>
    <row r="534399" spans="4:4">
      <c r="D534399" s="48"/>
    </row>
    <row r="534400" spans="4:4">
      <c r="D534400" s="48"/>
    </row>
    <row r="534401" spans="4:4">
      <c r="D534401" s="48"/>
    </row>
    <row r="534402" spans="4:4">
      <c r="D534402" s="48"/>
    </row>
    <row r="534403" spans="4:4">
      <c r="D534403" s="48"/>
    </row>
    <row r="534404" spans="4:4">
      <c r="D534404" s="48"/>
    </row>
    <row r="534405" spans="4:4">
      <c r="D534405" s="48"/>
    </row>
    <row r="534406" spans="4:4">
      <c r="D534406" s="48"/>
    </row>
    <row r="534407" spans="4:4">
      <c r="D534407" s="48"/>
    </row>
    <row r="534408" spans="4:4">
      <c r="D534408" s="48"/>
    </row>
    <row r="534409" spans="4:4">
      <c r="D534409" s="48"/>
    </row>
    <row r="534410" spans="4:4">
      <c r="D534410" s="48"/>
    </row>
    <row r="534411" spans="4:4">
      <c r="D534411" s="48"/>
    </row>
    <row r="534412" spans="4:4">
      <c r="D534412" s="48"/>
    </row>
    <row r="534413" spans="4:4">
      <c r="D534413" s="48"/>
    </row>
    <row r="534414" spans="4:4">
      <c r="D534414" s="48"/>
    </row>
    <row r="534415" spans="4:4">
      <c r="D534415" s="48"/>
    </row>
    <row r="534416" spans="4:4">
      <c r="D534416" s="48"/>
    </row>
    <row r="534417" spans="4:4">
      <c r="D534417" s="48"/>
    </row>
    <row r="534418" spans="4:4">
      <c r="D534418" s="48"/>
    </row>
    <row r="534419" spans="4:4">
      <c r="D534419" s="48"/>
    </row>
    <row r="534420" spans="4:4">
      <c r="D534420" s="48"/>
    </row>
    <row r="534421" spans="4:4">
      <c r="D534421" s="48"/>
    </row>
    <row r="534422" spans="4:4">
      <c r="D534422" s="48"/>
    </row>
    <row r="534423" spans="4:4">
      <c r="D534423" s="48"/>
    </row>
    <row r="534424" spans="4:4">
      <c r="D534424" s="48"/>
    </row>
    <row r="534425" spans="4:4">
      <c r="D534425" s="48"/>
    </row>
    <row r="534426" spans="4:4">
      <c r="D534426" s="48"/>
    </row>
    <row r="534427" spans="4:4">
      <c r="D534427" s="48"/>
    </row>
    <row r="534428" spans="4:4">
      <c r="D534428" s="48"/>
    </row>
    <row r="534429" spans="4:4">
      <c r="D534429" s="48"/>
    </row>
    <row r="534430" spans="4:4">
      <c r="D534430" s="48"/>
    </row>
    <row r="534431" spans="4:4">
      <c r="D534431" s="48"/>
    </row>
    <row r="534432" spans="4:4">
      <c r="D534432" s="48"/>
    </row>
    <row r="534433" spans="4:4">
      <c r="D534433" s="48"/>
    </row>
    <row r="534434" spans="4:4">
      <c r="D534434" s="48"/>
    </row>
    <row r="534435" spans="4:4">
      <c r="D534435" s="48"/>
    </row>
    <row r="534436" spans="4:4">
      <c r="D534436" s="48"/>
    </row>
    <row r="534437" spans="4:4">
      <c r="D534437" s="48"/>
    </row>
    <row r="534438" spans="4:4">
      <c r="D534438" s="48"/>
    </row>
    <row r="534439" spans="4:4">
      <c r="D534439" s="48"/>
    </row>
    <row r="534440" spans="4:4">
      <c r="D534440" s="48"/>
    </row>
    <row r="534441" spans="4:4">
      <c r="D534441" s="48"/>
    </row>
    <row r="534442" spans="4:4">
      <c r="D534442" s="48"/>
    </row>
    <row r="534443" spans="4:4">
      <c r="D534443" s="48"/>
    </row>
    <row r="534444" spans="4:4">
      <c r="D534444" s="48"/>
    </row>
    <row r="534445" spans="4:4">
      <c r="D534445" s="48"/>
    </row>
    <row r="534446" spans="4:4">
      <c r="D534446" s="48"/>
    </row>
    <row r="534447" spans="4:4">
      <c r="D534447" s="48"/>
    </row>
    <row r="534448" spans="4:4">
      <c r="D534448" s="48"/>
    </row>
    <row r="534449" spans="4:4">
      <c r="D534449" s="48"/>
    </row>
    <row r="534450" spans="4:4">
      <c r="D534450" s="48"/>
    </row>
    <row r="534451" spans="4:4">
      <c r="D534451" s="48"/>
    </row>
    <row r="534452" spans="4:4">
      <c r="D534452" s="48"/>
    </row>
    <row r="534453" spans="4:4">
      <c r="D534453" s="48"/>
    </row>
    <row r="534454" spans="4:4">
      <c r="D534454" s="48"/>
    </row>
    <row r="534455" spans="4:4">
      <c r="D534455" s="48"/>
    </row>
    <row r="534456" spans="4:4">
      <c r="D534456" s="48"/>
    </row>
    <row r="534457" spans="4:4">
      <c r="D534457" s="48"/>
    </row>
    <row r="534458" spans="4:4">
      <c r="D534458" s="48"/>
    </row>
    <row r="534459" spans="4:4">
      <c r="D534459" s="48"/>
    </row>
    <row r="534460" spans="4:4">
      <c r="D534460" s="48"/>
    </row>
    <row r="534461" spans="4:4">
      <c r="D534461" s="48"/>
    </row>
    <row r="534462" spans="4:4">
      <c r="D534462" s="48"/>
    </row>
    <row r="534463" spans="4:4">
      <c r="D534463" s="48"/>
    </row>
    <row r="534464" spans="4:4">
      <c r="D534464" s="48"/>
    </row>
    <row r="534465" spans="4:4">
      <c r="D534465" s="48"/>
    </row>
    <row r="534466" spans="4:4">
      <c r="D534466" s="48"/>
    </row>
    <row r="534467" spans="4:4">
      <c r="D534467" s="48"/>
    </row>
    <row r="534468" spans="4:4">
      <c r="D534468" s="48"/>
    </row>
    <row r="534469" spans="4:4">
      <c r="D534469" s="48"/>
    </row>
    <row r="534470" spans="4:4">
      <c r="D534470" s="48"/>
    </row>
    <row r="534471" spans="4:4">
      <c r="D534471" s="48"/>
    </row>
    <row r="534472" spans="4:4">
      <c r="D534472" s="48"/>
    </row>
    <row r="534473" spans="4:4">
      <c r="D534473" s="48"/>
    </row>
    <row r="534474" spans="4:4">
      <c r="D534474" s="48"/>
    </row>
    <row r="534475" spans="4:4">
      <c r="D534475" s="48"/>
    </row>
    <row r="534476" spans="4:4">
      <c r="D534476" s="48"/>
    </row>
    <row r="534477" spans="4:4">
      <c r="D534477" s="48"/>
    </row>
    <row r="534478" spans="4:4">
      <c r="D534478" s="48"/>
    </row>
    <row r="534479" spans="4:4">
      <c r="D534479" s="48"/>
    </row>
    <row r="534480" spans="4:4">
      <c r="D534480" s="48"/>
    </row>
    <row r="534481" spans="4:4">
      <c r="D534481" s="48"/>
    </row>
    <row r="534482" spans="4:4">
      <c r="D534482" s="48"/>
    </row>
    <row r="534483" spans="4:4">
      <c r="D534483" s="48"/>
    </row>
    <row r="534484" spans="4:4">
      <c r="D534484" s="48"/>
    </row>
    <row r="534485" spans="4:4">
      <c r="D534485" s="48"/>
    </row>
    <row r="534486" spans="4:4">
      <c r="D534486" s="48"/>
    </row>
    <row r="534487" spans="4:4">
      <c r="D534487" s="48"/>
    </row>
    <row r="534488" spans="4:4">
      <c r="D534488" s="48"/>
    </row>
    <row r="534489" spans="4:4">
      <c r="D534489" s="48"/>
    </row>
    <row r="534490" spans="4:4">
      <c r="D534490" s="48"/>
    </row>
    <row r="534491" spans="4:4">
      <c r="D534491" s="48"/>
    </row>
    <row r="534492" spans="4:4">
      <c r="D534492" s="48"/>
    </row>
    <row r="534493" spans="4:4">
      <c r="D534493" s="48"/>
    </row>
    <row r="534494" spans="4:4">
      <c r="D534494" s="48"/>
    </row>
    <row r="534495" spans="4:4">
      <c r="D534495" s="48"/>
    </row>
    <row r="534496" spans="4:4">
      <c r="D534496" s="48"/>
    </row>
    <row r="534497" spans="4:4">
      <c r="D534497" s="48"/>
    </row>
    <row r="534498" spans="4:4">
      <c r="D534498" s="48"/>
    </row>
    <row r="534499" spans="4:4">
      <c r="D534499" s="48"/>
    </row>
    <row r="534500" spans="4:4">
      <c r="D534500" s="48"/>
    </row>
    <row r="534501" spans="4:4">
      <c r="D534501" s="48"/>
    </row>
    <row r="534502" spans="4:4">
      <c r="D534502" s="48"/>
    </row>
    <row r="534503" spans="4:4">
      <c r="D534503" s="48"/>
    </row>
    <row r="534504" spans="4:4">
      <c r="D534504" s="48"/>
    </row>
    <row r="534505" spans="4:4">
      <c r="D534505" s="48"/>
    </row>
    <row r="534506" spans="4:4">
      <c r="D534506" s="48"/>
    </row>
    <row r="534507" spans="4:4">
      <c r="D534507" s="48"/>
    </row>
    <row r="534508" spans="4:4">
      <c r="D534508" s="48"/>
    </row>
    <row r="534509" spans="4:4">
      <c r="D534509" s="48"/>
    </row>
    <row r="534510" spans="4:4">
      <c r="D534510" s="48"/>
    </row>
    <row r="534511" spans="4:4">
      <c r="D534511" s="48"/>
    </row>
    <row r="534512" spans="4:4">
      <c r="D534512" s="48"/>
    </row>
    <row r="534513" spans="4:4">
      <c r="D534513" s="48"/>
    </row>
    <row r="534514" spans="4:4">
      <c r="D534514" s="48"/>
    </row>
    <row r="534515" spans="4:4">
      <c r="D534515" s="48"/>
    </row>
    <row r="534516" spans="4:4">
      <c r="D534516" s="48"/>
    </row>
    <row r="534517" spans="4:4">
      <c r="D534517" s="48"/>
    </row>
    <row r="534518" spans="4:4">
      <c r="D534518" s="48"/>
    </row>
    <row r="534519" spans="4:4">
      <c r="D534519" s="48"/>
    </row>
    <row r="534520" spans="4:4">
      <c r="D534520" s="48"/>
    </row>
    <row r="534521" spans="4:4">
      <c r="D534521" s="48"/>
    </row>
    <row r="534522" spans="4:4">
      <c r="D534522" s="48"/>
    </row>
    <row r="534523" spans="4:4">
      <c r="D534523" s="48"/>
    </row>
    <row r="534524" spans="4:4">
      <c r="D534524" s="48"/>
    </row>
    <row r="534525" spans="4:4">
      <c r="D534525" s="48"/>
    </row>
    <row r="534526" spans="4:4">
      <c r="D534526" s="48"/>
    </row>
    <row r="534527" spans="4:4">
      <c r="D534527" s="48"/>
    </row>
    <row r="534528" spans="4:4">
      <c r="D534528" s="48"/>
    </row>
    <row r="534529" spans="4:4">
      <c r="D534529" s="48"/>
    </row>
    <row r="534530" spans="4:4">
      <c r="D534530" s="48"/>
    </row>
    <row r="534531" spans="4:4">
      <c r="D534531" s="48"/>
    </row>
    <row r="534532" spans="4:4">
      <c r="D534532" s="48"/>
    </row>
    <row r="534533" spans="4:4">
      <c r="D534533" s="48"/>
    </row>
    <row r="534534" spans="4:4">
      <c r="D534534" s="48"/>
    </row>
    <row r="534535" spans="4:4">
      <c r="D534535" s="48"/>
    </row>
    <row r="534536" spans="4:4">
      <c r="D534536" s="48"/>
    </row>
    <row r="534537" spans="4:4">
      <c r="D534537" s="48"/>
    </row>
    <row r="534538" spans="4:4">
      <c r="D534538" s="48"/>
    </row>
    <row r="534539" spans="4:4">
      <c r="D534539" s="48"/>
    </row>
    <row r="534540" spans="4:4">
      <c r="D534540" s="48"/>
    </row>
    <row r="534541" spans="4:4">
      <c r="D534541" s="48"/>
    </row>
    <row r="534542" spans="4:4">
      <c r="D534542" s="48"/>
    </row>
    <row r="534543" spans="4:4">
      <c r="D534543" s="48"/>
    </row>
    <row r="534544" spans="4:4">
      <c r="D534544" s="48"/>
    </row>
    <row r="534545" spans="4:4">
      <c r="D534545" s="48"/>
    </row>
    <row r="534546" spans="4:4">
      <c r="D534546" s="48"/>
    </row>
    <row r="534547" spans="4:4">
      <c r="D534547" s="48"/>
    </row>
    <row r="534548" spans="4:4">
      <c r="D534548" s="48"/>
    </row>
    <row r="534549" spans="4:4">
      <c r="D534549" s="48"/>
    </row>
    <row r="534550" spans="4:4">
      <c r="D534550" s="48"/>
    </row>
    <row r="534551" spans="4:4">
      <c r="D534551" s="48"/>
    </row>
    <row r="534552" spans="4:4">
      <c r="D534552" s="48"/>
    </row>
    <row r="534553" spans="4:4">
      <c r="D534553" s="48"/>
    </row>
    <row r="534554" spans="4:4">
      <c r="D534554" s="48"/>
    </row>
    <row r="534555" spans="4:4">
      <c r="D534555" s="48"/>
    </row>
    <row r="534556" spans="4:4">
      <c r="D534556" s="48"/>
    </row>
    <row r="534557" spans="4:4">
      <c r="D534557" s="48"/>
    </row>
    <row r="534558" spans="4:4">
      <c r="D534558" s="48"/>
    </row>
    <row r="534559" spans="4:4">
      <c r="D534559" s="48"/>
    </row>
    <row r="534560" spans="4:4">
      <c r="D534560" s="48"/>
    </row>
    <row r="534561" spans="4:4">
      <c r="D534561" s="48"/>
    </row>
    <row r="534562" spans="4:4">
      <c r="D534562" s="48"/>
    </row>
    <row r="534563" spans="4:4">
      <c r="D534563" s="48"/>
    </row>
    <row r="534564" spans="4:4">
      <c r="D534564" s="48"/>
    </row>
    <row r="534565" spans="4:4">
      <c r="D534565" s="48"/>
    </row>
    <row r="534566" spans="4:4">
      <c r="D534566" s="48"/>
    </row>
    <row r="534567" spans="4:4">
      <c r="D534567" s="48"/>
    </row>
    <row r="534568" spans="4:4">
      <c r="D534568" s="48"/>
    </row>
    <row r="534569" spans="4:4">
      <c r="D534569" s="48"/>
    </row>
    <row r="534570" spans="4:4">
      <c r="D534570" s="48"/>
    </row>
    <row r="534571" spans="4:4">
      <c r="D534571" s="48"/>
    </row>
    <row r="534572" spans="4:4">
      <c r="D534572" s="48"/>
    </row>
    <row r="534573" spans="4:4">
      <c r="D534573" s="48"/>
    </row>
    <row r="534574" spans="4:4">
      <c r="D534574" s="48"/>
    </row>
    <row r="534575" spans="4:4">
      <c r="D534575" s="48"/>
    </row>
    <row r="534576" spans="4:4">
      <c r="D534576" s="48"/>
    </row>
    <row r="534577" spans="4:4">
      <c r="D534577" s="48"/>
    </row>
    <row r="534578" spans="4:4">
      <c r="D534578" s="48"/>
    </row>
    <row r="534579" spans="4:4">
      <c r="D534579" s="48"/>
    </row>
    <row r="534580" spans="4:4">
      <c r="D534580" s="48"/>
    </row>
    <row r="534581" spans="4:4">
      <c r="D534581" s="48"/>
    </row>
    <row r="534582" spans="4:4">
      <c r="D534582" s="48"/>
    </row>
    <row r="534583" spans="4:4">
      <c r="D534583" s="48"/>
    </row>
    <row r="534584" spans="4:4">
      <c r="D534584" s="48"/>
    </row>
    <row r="534585" spans="4:4">
      <c r="D534585" s="48"/>
    </row>
    <row r="534586" spans="4:4">
      <c r="D534586" s="48"/>
    </row>
    <row r="534587" spans="4:4">
      <c r="D534587" s="48"/>
    </row>
    <row r="534588" spans="4:4">
      <c r="D534588" s="48"/>
    </row>
    <row r="534589" spans="4:4">
      <c r="D534589" s="48"/>
    </row>
    <row r="534590" spans="4:4">
      <c r="D534590" s="48"/>
    </row>
    <row r="534591" spans="4:4">
      <c r="D534591" s="48"/>
    </row>
    <row r="534592" spans="4:4">
      <c r="D534592" s="48"/>
    </row>
    <row r="534593" spans="4:4">
      <c r="D534593" s="48"/>
    </row>
    <row r="534594" spans="4:4">
      <c r="D534594" s="48"/>
    </row>
    <row r="534595" spans="4:4">
      <c r="D534595" s="48"/>
    </row>
    <row r="534596" spans="4:4">
      <c r="D534596" s="48"/>
    </row>
    <row r="534597" spans="4:4">
      <c r="D534597" s="48"/>
    </row>
    <row r="534598" spans="4:4">
      <c r="D534598" s="48"/>
    </row>
    <row r="534599" spans="4:4">
      <c r="D534599" s="48"/>
    </row>
    <row r="534600" spans="4:4">
      <c r="D534600" s="48"/>
    </row>
    <row r="534601" spans="4:4">
      <c r="D534601" s="48"/>
    </row>
    <row r="534602" spans="4:4">
      <c r="D534602" s="48"/>
    </row>
    <row r="534603" spans="4:4">
      <c r="D534603" s="48"/>
    </row>
    <row r="534604" spans="4:4">
      <c r="D534604" s="48"/>
    </row>
    <row r="534605" spans="4:4">
      <c r="D534605" s="48"/>
    </row>
    <row r="534606" spans="4:4">
      <c r="D534606" s="48"/>
    </row>
    <row r="534607" spans="4:4">
      <c r="D534607" s="48"/>
    </row>
    <row r="534608" spans="4:4">
      <c r="D534608" s="48"/>
    </row>
    <row r="534609" spans="4:4">
      <c r="D534609" s="48"/>
    </row>
    <row r="534610" spans="4:4">
      <c r="D534610" s="48"/>
    </row>
    <row r="534611" spans="4:4">
      <c r="D534611" s="48"/>
    </row>
    <row r="534612" spans="4:4">
      <c r="D534612" s="48"/>
    </row>
    <row r="534613" spans="4:4">
      <c r="D534613" s="48"/>
    </row>
    <row r="534614" spans="4:4">
      <c r="D534614" s="48"/>
    </row>
    <row r="534615" spans="4:4">
      <c r="D534615" s="48"/>
    </row>
    <row r="534616" spans="4:4">
      <c r="D534616" s="48"/>
    </row>
    <row r="534617" spans="4:4">
      <c r="D534617" s="48"/>
    </row>
    <row r="534618" spans="4:4">
      <c r="D534618" s="48"/>
    </row>
    <row r="534619" spans="4:4">
      <c r="D534619" s="48"/>
    </row>
    <row r="534620" spans="4:4">
      <c r="D534620" s="48"/>
    </row>
    <row r="534621" spans="4:4">
      <c r="D534621" s="48"/>
    </row>
    <row r="534622" spans="4:4">
      <c r="D534622" s="48"/>
    </row>
    <row r="534623" spans="4:4">
      <c r="D534623" s="48"/>
    </row>
    <row r="534624" spans="4:4">
      <c r="D534624" s="48"/>
    </row>
    <row r="534625" spans="4:4">
      <c r="D534625" s="48"/>
    </row>
    <row r="534626" spans="4:4">
      <c r="D534626" s="48"/>
    </row>
    <row r="534627" spans="4:4">
      <c r="D534627" s="48"/>
    </row>
    <row r="534628" spans="4:4">
      <c r="D534628" s="48"/>
    </row>
    <row r="534629" spans="4:4">
      <c r="D534629" s="48"/>
    </row>
    <row r="534630" spans="4:4">
      <c r="D534630" s="48"/>
    </row>
    <row r="534631" spans="4:4">
      <c r="D534631" s="48"/>
    </row>
    <row r="534632" spans="4:4">
      <c r="D534632" s="48"/>
    </row>
    <row r="534633" spans="4:4">
      <c r="D534633" s="48"/>
    </row>
    <row r="534634" spans="4:4">
      <c r="D534634" s="48"/>
    </row>
    <row r="534635" spans="4:4">
      <c r="D534635" s="48"/>
    </row>
    <row r="534636" spans="4:4">
      <c r="D534636" s="48"/>
    </row>
    <row r="534637" spans="4:4">
      <c r="D534637" s="48"/>
    </row>
    <row r="534638" spans="4:4">
      <c r="D534638" s="48"/>
    </row>
    <row r="534639" spans="4:4">
      <c r="D534639" s="48"/>
    </row>
    <row r="534640" spans="4:4">
      <c r="D534640" s="48"/>
    </row>
    <row r="534641" spans="4:4">
      <c r="D534641" s="48"/>
    </row>
    <row r="534642" spans="4:4">
      <c r="D534642" s="48"/>
    </row>
    <row r="534643" spans="4:4">
      <c r="D534643" s="48"/>
    </row>
    <row r="534644" spans="4:4">
      <c r="D534644" s="48"/>
    </row>
    <row r="534645" spans="4:4">
      <c r="D534645" s="48"/>
    </row>
    <row r="534646" spans="4:4">
      <c r="D534646" s="48"/>
    </row>
    <row r="534647" spans="4:4">
      <c r="D534647" s="48"/>
    </row>
    <row r="534648" spans="4:4">
      <c r="D534648" s="48"/>
    </row>
    <row r="534649" spans="4:4">
      <c r="D534649" s="48"/>
    </row>
    <row r="534650" spans="4:4">
      <c r="D534650" s="48"/>
    </row>
    <row r="534651" spans="4:4">
      <c r="D534651" s="48"/>
    </row>
    <row r="534652" spans="4:4">
      <c r="D534652" s="48"/>
    </row>
    <row r="534653" spans="4:4">
      <c r="D534653" s="48"/>
    </row>
    <row r="534654" spans="4:4">
      <c r="D534654" s="48"/>
    </row>
    <row r="534655" spans="4:4">
      <c r="D534655" s="48"/>
    </row>
    <row r="534656" spans="4:4">
      <c r="D534656" s="48"/>
    </row>
    <row r="534657" spans="4:4">
      <c r="D534657" s="48"/>
    </row>
    <row r="534658" spans="4:4">
      <c r="D534658" s="48"/>
    </row>
    <row r="534659" spans="4:4">
      <c r="D534659" s="48"/>
    </row>
    <row r="534660" spans="4:4">
      <c r="D534660" s="48"/>
    </row>
    <row r="534661" spans="4:4">
      <c r="D534661" s="48"/>
    </row>
    <row r="534662" spans="4:4">
      <c r="D534662" s="48"/>
    </row>
    <row r="534663" spans="4:4">
      <c r="D534663" s="48"/>
    </row>
    <row r="534664" spans="4:4">
      <c r="D534664" s="48"/>
    </row>
    <row r="534665" spans="4:4">
      <c r="D534665" s="48"/>
    </row>
    <row r="534666" spans="4:4">
      <c r="D534666" s="48"/>
    </row>
    <row r="534667" spans="4:4">
      <c r="D534667" s="48"/>
    </row>
    <row r="534668" spans="4:4">
      <c r="D534668" s="48"/>
    </row>
    <row r="534669" spans="4:4">
      <c r="D534669" s="48"/>
    </row>
    <row r="534670" spans="4:4">
      <c r="D534670" s="48"/>
    </row>
    <row r="534671" spans="4:4">
      <c r="D534671" s="48"/>
    </row>
    <row r="534672" spans="4:4">
      <c r="D534672" s="48"/>
    </row>
    <row r="534673" spans="4:4">
      <c r="D534673" s="48"/>
    </row>
    <row r="534674" spans="4:4">
      <c r="D534674" s="48"/>
    </row>
    <row r="534675" spans="4:4">
      <c r="D534675" s="48"/>
    </row>
    <row r="534676" spans="4:4">
      <c r="D534676" s="48"/>
    </row>
    <row r="534677" spans="4:4">
      <c r="D534677" s="48"/>
    </row>
    <row r="534678" spans="4:4">
      <c r="D534678" s="48"/>
    </row>
    <row r="534679" spans="4:4">
      <c r="D534679" s="48"/>
    </row>
    <row r="534680" spans="4:4">
      <c r="D534680" s="48"/>
    </row>
    <row r="534681" spans="4:4">
      <c r="D534681" s="48"/>
    </row>
    <row r="534682" spans="4:4">
      <c r="D534682" s="48"/>
    </row>
    <row r="534683" spans="4:4">
      <c r="D534683" s="48"/>
    </row>
    <row r="534684" spans="4:4">
      <c r="D534684" s="48"/>
    </row>
    <row r="534685" spans="4:4">
      <c r="D534685" s="48"/>
    </row>
    <row r="534686" spans="4:4">
      <c r="D534686" s="48"/>
    </row>
    <row r="534687" spans="4:4">
      <c r="D534687" s="48"/>
    </row>
    <row r="534688" spans="4:4">
      <c r="D534688" s="48"/>
    </row>
    <row r="534689" spans="4:4">
      <c r="D534689" s="48"/>
    </row>
    <row r="534690" spans="4:4">
      <c r="D534690" s="48"/>
    </row>
    <row r="534691" spans="4:4">
      <c r="D534691" s="48"/>
    </row>
    <row r="534692" spans="4:4">
      <c r="D534692" s="48"/>
    </row>
    <row r="534693" spans="4:4">
      <c r="D534693" s="48"/>
    </row>
    <row r="534694" spans="4:4">
      <c r="D534694" s="48"/>
    </row>
    <row r="534695" spans="4:4">
      <c r="D534695" s="48"/>
    </row>
    <row r="534696" spans="4:4">
      <c r="D534696" s="48"/>
    </row>
    <row r="534697" spans="4:4">
      <c r="D534697" s="48"/>
    </row>
    <row r="534698" spans="4:4">
      <c r="D534698" s="48"/>
    </row>
    <row r="534699" spans="4:4">
      <c r="D534699" s="48"/>
    </row>
    <row r="534700" spans="4:4">
      <c r="D534700" s="48"/>
    </row>
    <row r="534701" spans="4:4">
      <c r="D534701" s="48"/>
    </row>
    <row r="534702" spans="4:4">
      <c r="D534702" s="48"/>
    </row>
    <row r="534703" spans="4:4">
      <c r="D534703" s="48"/>
    </row>
    <row r="534704" spans="4:4">
      <c r="D534704" s="48"/>
    </row>
    <row r="534705" spans="4:4">
      <c r="D534705" s="48"/>
    </row>
    <row r="534706" spans="4:4">
      <c r="D534706" s="48"/>
    </row>
    <row r="534707" spans="4:4">
      <c r="D534707" s="48"/>
    </row>
    <row r="534708" spans="4:4">
      <c r="D534708" s="48"/>
    </row>
    <row r="534709" spans="4:4">
      <c r="D534709" s="48"/>
    </row>
    <row r="534710" spans="4:4">
      <c r="D534710" s="48"/>
    </row>
    <row r="534711" spans="4:4">
      <c r="D534711" s="48"/>
    </row>
    <row r="534712" spans="4:4">
      <c r="D534712" s="48"/>
    </row>
    <row r="534713" spans="4:4">
      <c r="D534713" s="48"/>
    </row>
    <row r="534714" spans="4:4">
      <c r="D534714" s="48"/>
    </row>
    <row r="534715" spans="4:4">
      <c r="D534715" s="48"/>
    </row>
    <row r="534716" spans="4:4">
      <c r="D534716" s="48"/>
    </row>
    <row r="534717" spans="4:4">
      <c r="D534717" s="48"/>
    </row>
    <row r="534718" spans="4:4">
      <c r="D534718" s="48"/>
    </row>
    <row r="534719" spans="4:4">
      <c r="D534719" s="48"/>
    </row>
    <row r="534720" spans="4:4">
      <c r="D534720" s="48"/>
    </row>
    <row r="534721" spans="4:4">
      <c r="D534721" s="48"/>
    </row>
    <row r="534722" spans="4:4">
      <c r="D534722" s="48"/>
    </row>
    <row r="534723" spans="4:4">
      <c r="D534723" s="48"/>
    </row>
    <row r="534724" spans="4:4">
      <c r="D534724" s="48"/>
    </row>
    <row r="534725" spans="4:4">
      <c r="D534725" s="48"/>
    </row>
    <row r="534726" spans="4:4">
      <c r="D534726" s="48"/>
    </row>
    <row r="534727" spans="4:4">
      <c r="D534727" s="48"/>
    </row>
    <row r="534728" spans="4:4">
      <c r="D534728" s="48"/>
    </row>
    <row r="534729" spans="4:4">
      <c r="D534729" s="48"/>
    </row>
    <row r="534730" spans="4:4">
      <c r="D534730" s="48"/>
    </row>
    <row r="534731" spans="4:4">
      <c r="D534731" s="48"/>
    </row>
    <row r="534732" spans="4:4">
      <c r="D534732" s="48"/>
    </row>
    <row r="534733" spans="4:4">
      <c r="D534733" s="48"/>
    </row>
    <row r="534734" spans="4:4">
      <c r="D534734" s="48"/>
    </row>
    <row r="534735" spans="4:4">
      <c r="D534735" s="48"/>
    </row>
    <row r="534736" spans="4:4">
      <c r="D534736" s="48"/>
    </row>
    <row r="534737" spans="4:4">
      <c r="D534737" s="48"/>
    </row>
    <row r="534738" spans="4:4">
      <c r="D534738" s="48"/>
    </row>
    <row r="534739" spans="4:4">
      <c r="D534739" s="48"/>
    </row>
    <row r="534740" spans="4:4">
      <c r="D534740" s="48"/>
    </row>
    <row r="534741" spans="4:4">
      <c r="D534741" s="48"/>
    </row>
    <row r="534742" spans="4:4">
      <c r="D534742" s="48"/>
    </row>
    <row r="534743" spans="4:4">
      <c r="D534743" s="48"/>
    </row>
    <row r="534744" spans="4:4">
      <c r="D534744" s="48"/>
    </row>
    <row r="534745" spans="4:4">
      <c r="D534745" s="48"/>
    </row>
    <row r="534746" spans="4:4">
      <c r="D534746" s="48"/>
    </row>
    <row r="534747" spans="4:4">
      <c r="D534747" s="48"/>
    </row>
    <row r="534748" spans="4:4">
      <c r="D534748" s="48"/>
    </row>
    <row r="534749" spans="4:4">
      <c r="D534749" s="48"/>
    </row>
    <row r="534750" spans="4:4">
      <c r="D534750" s="48"/>
    </row>
    <row r="534751" spans="4:4">
      <c r="D534751" s="48"/>
    </row>
    <row r="534752" spans="4:4">
      <c r="D534752" s="48"/>
    </row>
    <row r="534753" spans="4:4">
      <c r="D534753" s="48"/>
    </row>
    <row r="534754" spans="4:4">
      <c r="D534754" s="48"/>
    </row>
    <row r="534755" spans="4:4">
      <c r="D534755" s="48"/>
    </row>
    <row r="534756" spans="4:4">
      <c r="D534756" s="48"/>
    </row>
    <row r="534757" spans="4:4">
      <c r="D534757" s="48"/>
    </row>
    <row r="534758" spans="4:4">
      <c r="D534758" s="48"/>
    </row>
    <row r="534759" spans="4:4">
      <c r="D534759" s="48"/>
    </row>
    <row r="534760" spans="4:4">
      <c r="D534760" s="48"/>
    </row>
    <row r="534761" spans="4:4">
      <c r="D534761" s="48"/>
    </row>
    <row r="534762" spans="4:4">
      <c r="D534762" s="48"/>
    </row>
    <row r="534763" spans="4:4">
      <c r="D534763" s="48"/>
    </row>
    <row r="534764" spans="4:4">
      <c r="D534764" s="48"/>
    </row>
    <row r="534765" spans="4:4">
      <c r="D534765" s="48"/>
    </row>
    <row r="534766" spans="4:4">
      <c r="D534766" s="48"/>
    </row>
    <row r="534767" spans="4:4">
      <c r="D534767" s="48"/>
    </row>
    <row r="534768" spans="4:4">
      <c r="D534768" s="48"/>
    </row>
    <row r="534769" spans="4:4">
      <c r="D534769" s="48"/>
    </row>
    <row r="534770" spans="4:4">
      <c r="D534770" s="48"/>
    </row>
    <row r="534771" spans="4:4">
      <c r="D534771" s="48"/>
    </row>
    <row r="534772" spans="4:4">
      <c r="D534772" s="48"/>
    </row>
    <row r="534773" spans="4:4">
      <c r="D534773" s="48"/>
    </row>
    <row r="534774" spans="4:4">
      <c r="D534774" s="48"/>
    </row>
    <row r="534775" spans="4:4">
      <c r="D534775" s="48"/>
    </row>
    <row r="534776" spans="4:4">
      <c r="D534776" s="48"/>
    </row>
    <row r="534777" spans="4:4">
      <c r="D534777" s="48"/>
    </row>
    <row r="534778" spans="4:4">
      <c r="D534778" s="48"/>
    </row>
    <row r="534779" spans="4:4">
      <c r="D534779" s="48"/>
    </row>
    <row r="534780" spans="4:4">
      <c r="D534780" s="48"/>
    </row>
    <row r="534781" spans="4:4">
      <c r="D534781" s="48"/>
    </row>
    <row r="534782" spans="4:4">
      <c r="D534782" s="48"/>
    </row>
    <row r="534783" spans="4:4">
      <c r="D534783" s="48"/>
    </row>
    <row r="534784" spans="4:4">
      <c r="D534784" s="48"/>
    </row>
    <row r="534785" spans="4:4">
      <c r="D534785" s="48"/>
    </row>
    <row r="534786" spans="4:4">
      <c r="D534786" s="48"/>
    </row>
    <row r="534787" spans="4:4">
      <c r="D534787" s="48"/>
    </row>
    <row r="534788" spans="4:4">
      <c r="D534788" s="48"/>
    </row>
    <row r="534789" spans="4:4">
      <c r="D534789" s="48"/>
    </row>
    <row r="534790" spans="4:4">
      <c r="D534790" s="48"/>
    </row>
    <row r="534791" spans="4:4">
      <c r="D534791" s="48"/>
    </row>
    <row r="534792" spans="4:4">
      <c r="D534792" s="48"/>
    </row>
    <row r="534793" spans="4:4">
      <c r="D534793" s="48"/>
    </row>
    <row r="534794" spans="4:4">
      <c r="D534794" s="48"/>
    </row>
    <row r="534795" spans="4:4">
      <c r="D534795" s="48"/>
    </row>
    <row r="534796" spans="4:4">
      <c r="D534796" s="48"/>
    </row>
    <row r="534797" spans="4:4">
      <c r="D534797" s="48"/>
    </row>
    <row r="534798" spans="4:4">
      <c r="D534798" s="48"/>
    </row>
    <row r="534799" spans="4:4">
      <c r="D534799" s="48"/>
    </row>
    <row r="534800" spans="4:4">
      <c r="D534800" s="48"/>
    </row>
    <row r="534801" spans="4:4">
      <c r="D534801" s="48"/>
    </row>
    <row r="534802" spans="4:4">
      <c r="D534802" s="48"/>
    </row>
    <row r="534803" spans="4:4">
      <c r="D534803" s="48"/>
    </row>
    <row r="534804" spans="4:4">
      <c r="D534804" s="48"/>
    </row>
    <row r="534805" spans="4:4">
      <c r="D534805" s="48"/>
    </row>
    <row r="534806" spans="4:4">
      <c r="D534806" s="48"/>
    </row>
    <row r="534807" spans="4:4">
      <c r="D534807" s="48"/>
    </row>
    <row r="534808" spans="4:4">
      <c r="D534808" s="48"/>
    </row>
    <row r="534809" spans="4:4">
      <c r="D534809" s="48"/>
    </row>
    <row r="534810" spans="4:4">
      <c r="D534810" s="48"/>
    </row>
    <row r="534811" spans="4:4">
      <c r="D534811" s="48"/>
    </row>
    <row r="534812" spans="4:4">
      <c r="D534812" s="48"/>
    </row>
    <row r="534813" spans="4:4">
      <c r="D534813" s="48"/>
    </row>
    <row r="534814" spans="4:4">
      <c r="D534814" s="48"/>
    </row>
    <row r="534815" spans="4:4">
      <c r="D534815" s="48"/>
    </row>
    <row r="534816" spans="4:4">
      <c r="D534816" s="48"/>
    </row>
    <row r="534817" spans="4:4">
      <c r="D534817" s="48"/>
    </row>
    <row r="534818" spans="4:4">
      <c r="D534818" s="48"/>
    </row>
    <row r="534819" spans="4:4">
      <c r="D534819" s="48"/>
    </row>
    <row r="534820" spans="4:4">
      <c r="D534820" s="48"/>
    </row>
    <row r="534821" spans="4:4">
      <c r="D534821" s="48"/>
    </row>
    <row r="534822" spans="4:4">
      <c r="D534822" s="48"/>
    </row>
    <row r="534823" spans="4:4">
      <c r="D534823" s="48"/>
    </row>
    <row r="534824" spans="4:4">
      <c r="D534824" s="48"/>
    </row>
    <row r="534825" spans="4:4">
      <c r="D534825" s="48"/>
    </row>
    <row r="534826" spans="4:4">
      <c r="D534826" s="48"/>
    </row>
    <row r="534827" spans="4:4">
      <c r="D534827" s="48"/>
    </row>
    <row r="534828" spans="4:4">
      <c r="D534828" s="48"/>
    </row>
    <row r="534829" spans="4:4">
      <c r="D534829" s="48"/>
    </row>
    <row r="534830" spans="4:4">
      <c r="D534830" s="48"/>
    </row>
    <row r="534831" spans="4:4">
      <c r="D534831" s="48"/>
    </row>
    <row r="534832" spans="4:4">
      <c r="D534832" s="48"/>
    </row>
    <row r="534833" spans="4:4">
      <c r="D534833" s="48"/>
    </row>
    <row r="534834" spans="4:4">
      <c r="D534834" s="48"/>
    </row>
    <row r="534835" spans="4:4">
      <c r="D534835" s="48"/>
    </row>
    <row r="534836" spans="4:4">
      <c r="D534836" s="48"/>
    </row>
    <row r="534837" spans="4:4">
      <c r="D534837" s="48"/>
    </row>
    <row r="534838" spans="4:4">
      <c r="D534838" s="48"/>
    </row>
    <row r="534839" spans="4:4">
      <c r="D534839" s="48"/>
    </row>
    <row r="534840" spans="4:4">
      <c r="D534840" s="48"/>
    </row>
    <row r="534841" spans="4:4">
      <c r="D534841" s="48"/>
    </row>
    <row r="534842" spans="4:4">
      <c r="D534842" s="48"/>
    </row>
    <row r="534843" spans="4:4">
      <c r="D534843" s="48"/>
    </row>
    <row r="534844" spans="4:4">
      <c r="D534844" s="48"/>
    </row>
    <row r="534845" spans="4:4">
      <c r="D534845" s="48"/>
    </row>
    <row r="534846" spans="4:4">
      <c r="D534846" s="48"/>
    </row>
    <row r="534847" spans="4:4">
      <c r="D534847" s="48"/>
    </row>
    <row r="534848" spans="4:4">
      <c r="D534848" s="48"/>
    </row>
    <row r="534849" spans="4:4">
      <c r="D534849" s="48"/>
    </row>
    <row r="534850" spans="4:4">
      <c r="D534850" s="48"/>
    </row>
    <row r="534851" spans="4:4">
      <c r="D534851" s="48"/>
    </row>
    <row r="534852" spans="4:4">
      <c r="D534852" s="48"/>
    </row>
    <row r="534853" spans="4:4">
      <c r="D534853" s="48"/>
    </row>
    <row r="534854" spans="4:4">
      <c r="D534854" s="48"/>
    </row>
    <row r="534855" spans="4:4">
      <c r="D534855" s="48"/>
    </row>
    <row r="534856" spans="4:4">
      <c r="D534856" s="48"/>
    </row>
    <row r="534857" spans="4:4">
      <c r="D534857" s="48"/>
    </row>
    <row r="534858" spans="4:4">
      <c r="D534858" s="48"/>
    </row>
    <row r="534859" spans="4:4">
      <c r="D534859" s="48"/>
    </row>
    <row r="534860" spans="4:4">
      <c r="D534860" s="48"/>
    </row>
    <row r="534861" spans="4:4">
      <c r="D534861" s="48"/>
    </row>
    <row r="534862" spans="4:4">
      <c r="D534862" s="48"/>
    </row>
    <row r="534863" spans="4:4">
      <c r="D534863" s="48"/>
    </row>
    <row r="534864" spans="4:4">
      <c r="D534864" s="48"/>
    </row>
    <row r="534865" spans="4:4">
      <c r="D534865" s="48"/>
    </row>
    <row r="534866" spans="4:4">
      <c r="D534866" s="48"/>
    </row>
    <row r="534867" spans="4:4">
      <c r="D534867" s="48"/>
    </row>
    <row r="534868" spans="4:4">
      <c r="D534868" s="48"/>
    </row>
    <row r="534869" spans="4:4">
      <c r="D534869" s="48"/>
    </row>
    <row r="534870" spans="4:4">
      <c r="D534870" s="48"/>
    </row>
    <row r="534871" spans="4:4">
      <c r="D534871" s="48"/>
    </row>
    <row r="534872" spans="4:4">
      <c r="D534872" s="48"/>
    </row>
    <row r="534873" spans="4:4">
      <c r="D534873" s="48"/>
    </row>
    <row r="534874" spans="4:4">
      <c r="D534874" s="48"/>
    </row>
    <row r="534875" spans="4:4">
      <c r="D534875" s="48"/>
    </row>
    <row r="534876" spans="4:4">
      <c r="D534876" s="48"/>
    </row>
    <row r="534877" spans="4:4">
      <c r="D534877" s="48"/>
    </row>
    <row r="534878" spans="4:4">
      <c r="D534878" s="48"/>
    </row>
    <row r="534879" spans="4:4">
      <c r="D534879" s="48"/>
    </row>
    <row r="534880" spans="4:4">
      <c r="D534880" s="48"/>
    </row>
    <row r="534881" spans="4:4">
      <c r="D534881" s="48"/>
    </row>
    <row r="534882" spans="4:4">
      <c r="D534882" s="48"/>
    </row>
    <row r="534883" spans="4:4">
      <c r="D534883" s="48"/>
    </row>
    <row r="534884" spans="4:4">
      <c r="D534884" s="48"/>
    </row>
    <row r="534885" spans="4:4">
      <c r="D534885" s="48"/>
    </row>
    <row r="534886" spans="4:4">
      <c r="D534886" s="48"/>
    </row>
    <row r="534887" spans="4:4">
      <c r="D534887" s="48"/>
    </row>
    <row r="534888" spans="4:4">
      <c r="D534888" s="48"/>
    </row>
    <row r="534889" spans="4:4">
      <c r="D534889" s="48"/>
    </row>
    <row r="534890" spans="4:4">
      <c r="D534890" s="48"/>
    </row>
    <row r="534891" spans="4:4">
      <c r="D534891" s="48"/>
    </row>
    <row r="534892" spans="4:4">
      <c r="D534892" s="48"/>
    </row>
    <row r="534893" spans="4:4">
      <c r="D534893" s="48"/>
    </row>
    <row r="534894" spans="4:4">
      <c r="D534894" s="48"/>
    </row>
    <row r="534895" spans="4:4">
      <c r="D534895" s="48"/>
    </row>
    <row r="534896" spans="4:4">
      <c r="D534896" s="48"/>
    </row>
    <row r="534897" spans="4:4">
      <c r="D534897" s="48"/>
    </row>
    <row r="534898" spans="4:4">
      <c r="D534898" s="48"/>
    </row>
    <row r="534899" spans="4:4">
      <c r="D534899" s="48"/>
    </row>
    <row r="534900" spans="4:4">
      <c r="D534900" s="48"/>
    </row>
    <row r="534901" spans="4:4">
      <c r="D534901" s="48"/>
    </row>
    <row r="534902" spans="4:4">
      <c r="D534902" s="48"/>
    </row>
    <row r="534903" spans="4:4">
      <c r="D534903" s="48"/>
    </row>
    <row r="534904" spans="4:4">
      <c r="D534904" s="48"/>
    </row>
    <row r="534905" spans="4:4">
      <c r="D534905" s="48"/>
    </row>
    <row r="534906" spans="4:4">
      <c r="D534906" s="48"/>
    </row>
    <row r="534907" spans="4:4">
      <c r="D534907" s="48"/>
    </row>
    <row r="534908" spans="4:4">
      <c r="D534908" s="48"/>
    </row>
    <row r="534909" spans="4:4">
      <c r="D534909" s="48"/>
    </row>
    <row r="534910" spans="4:4">
      <c r="D534910" s="48"/>
    </row>
    <row r="534911" spans="4:4">
      <c r="D534911" s="48"/>
    </row>
    <row r="534912" spans="4:4">
      <c r="D534912" s="48"/>
    </row>
    <row r="534913" spans="4:4">
      <c r="D534913" s="48"/>
    </row>
    <row r="534914" spans="4:4">
      <c r="D534914" s="48"/>
    </row>
    <row r="534915" spans="4:4">
      <c r="D534915" s="48"/>
    </row>
    <row r="534916" spans="4:4">
      <c r="D534916" s="48"/>
    </row>
    <row r="534917" spans="4:4">
      <c r="D534917" s="48"/>
    </row>
    <row r="534918" spans="4:4">
      <c r="D534918" s="48"/>
    </row>
    <row r="534919" spans="4:4">
      <c r="D534919" s="48"/>
    </row>
    <row r="534920" spans="4:4">
      <c r="D534920" s="48"/>
    </row>
    <row r="534921" spans="4:4">
      <c r="D534921" s="48"/>
    </row>
    <row r="534922" spans="4:4">
      <c r="D534922" s="48"/>
    </row>
    <row r="534923" spans="4:4">
      <c r="D534923" s="48"/>
    </row>
    <row r="534924" spans="4:4">
      <c r="D534924" s="48"/>
    </row>
    <row r="534925" spans="4:4">
      <c r="D534925" s="48"/>
    </row>
    <row r="534926" spans="4:4">
      <c r="D534926" s="48"/>
    </row>
    <row r="534927" spans="4:4">
      <c r="D534927" s="48"/>
    </row>
    <row r="534928" spans="4:4">
      <c r="D534928" s="48"/>
    </row>
    <row r="534929" spans="4:4">
      <c r="D534929" s="48"/>
    </row>
    <row r="534930" spans="4:4">
      <c r="D534930" s="48"/>
    </row>
    <row r="534931" spans="4:4">
      <c r="D534931" s="48"/>
    </row>
    <row r="534932" spans="4:4">
      <c r="D534932" s="48"/>
    </row>
    <row r="534933" spans="4:4">
      <c r="D534933" s="48"/>
    </row>
    <row r="534934" spans="4:4">
      <c r="D534934" s="48"/>
    </row>
    <row r="534935" spans="4:4">
      <c r="D534935" s="48"/>
    </row>
    <row r="534936" spans="4:4">
      <c r="D534936" s="48"/>
    </row>
    <row r="534937" spans="4:4">
      <c r="D534937" s="48"/>
    </row>
    <row r="534938" spans="4:4">
      <c r="D534938" s="48"/>
    </row>
    <row r="534939" spans="4:4">
      <c r="D534939" s="48"/>
    </row>
    <row r="534940" spans="4:4">
      <c r="D534940" s="48"/>
    </row>
    <row r="534941" spans="4:4">
      <c r="D534941" s="48"/>
    </row>
    <row r="534942" spans="4:4">
      <c r="D534942" s="48"/>
    </row>
    <row r="534943" spans="4:4">
      <c r="D534943" s="48"/>
    </row>
    <row r="534944" spans="4:4">
      <c r="D534944" s="48"/>
    </row>
    <row r="534945" spans="4:4">
      <c r="D534945" s="48"/>
    </row>
    <row r="534946" spans="4:4">
      <c r="D534946" s="48"/>
    </row>
    <row r="534947" spans="4:4">
      <c r="D534947" s="48"/>
    </row>
    <row r="534948" spans="4:4">
      <c r="D534948" s="48"/>
    </row>
    <row r="534949" spans="4:4">
      <c r="D534949" s="48"/>
    </row>
    <row r="534950" spans="4:4">
      <c r="D534950" s="48"/>
    </row>
    <row r="534951" spans="4:4">
      <c r="D534951" s="48"/>
    </row>
    <row r="534952" spans="4:4">
      <c r="D534952" s="48"/>
    </row>
    <row r="534953" spans="4:4">
      <c r="D534953" s="48"/>
    </row>
    <row r="534954" spans="4:4">
      <c r="D534954" s="48"/>
    </row>
    <row r="534955" spans="4:4">
      <c r="D534955" s="48"/>
    </row>
    <row r="534956" spans="4:4">
      <c r="D534956" s="48"/>
    </row>
    <row r="534957" spans="4:4">
      <c r="D534957" s="48"/>
    </row>
    <row r="534958" spans="4:4">
      <c r="D534958" s="48"/>
    </row>
    <row r="534959" spans="4:4">
      <c r="D534959" s="48"/>
    </row>
    <row r="534960" spans="4:4">
      <c r="D534960" s="48"/>
    </row>
    <row r="534961" spans="4:4">
      <c r="D534961" s="48"/>
    </row>
    <row r="534962" spans="4:4">
      <c r="D534962" s="48"/>
    </row>
    <row r="534963" spans="4:4">
      <c r="D534963" s="48"/>
    </row>
    <row r="534964" spans="4:4">
      <c r="D534964" s="48"/>
    </row>
    <row r="534965" spans="4:4">
      <c r="D534965" s="48"/>
    </row>
    <row r="534966" spans="4:4">
      <c r="D534966" s="48"/>
    </row>
    <row r="534967" spans="4:4">
      <c r="D534967" s="48"/>
    </row>
    <row r="534968" spans="4:4">
      <c r="D534968" s="48"/>
    </row>
    <row r="534969" spans="4:4">
      <c r="D534969" s="48"/>
    </row>
    <row r="534970" spans="4:4">
      <c r="D534970" s="48"/>
    </row>
    <row r="534971" spans="4:4">
      <c r="D534971" s="48"/>
    </row>
    <row r="534972" spans="4:4">
      <c r="D534972" s="48"/>
    </row>
    <row r="534973" spans="4:4">
      <c r="D534973" s="48"/>
    </row>
    <row r="534974" spans="4:4">
      <c r="D534974" s="48"/>
    </row>
    <row r="534975" spans="4:4">
      <c r="D534975" s="48"/>
    </row>
    <row r="534976" spans="4:4">
      <c r="D534976" s="48"/>
    </row>
    <row r="534977" spans="4:4">
      <c r="D534977" s="48"/>
    </row>
    <row r="534978" spans="4:4">
      <c r="D534978" s="48"/>
    </row>
    <row r="534979" spans="4:4">
      <c r="D534979" s="48"/>
    </row>
    <row r="534980" spans="4:4">
      <c r="D534980" s="48"/>
    </row>
    <row r="534981" spans="4:4">
      <c r="D534981" s="48"/>
    </row>
    <row r="534982" spans="4:4">
      <c r="D534982" s="48"/>
    </row>
    <row r="534983" spans="4:4">
      <c r="D534983" s="48"/>
    </row>
    <row r="534984" spans="4:4">
      <c r="D534984" s="48"/>
    </row>
    <row r="534985" spans="4:4">
      <c r="D534985" s="48"/>
    </row>
    <row r="534986" spans="4:4">
      <c r="D534986" s="48"/>
    </row>
    <row r="534987" spans="4:4">
      <c r="D534987" s="48"/>
    </row>
    <row r="534988" spans="4:4">
      <c r="D534988" s="48"/>
    </row>
    <row r="534989" spans="4:4">
      <c r="D534989" s="48"/>
    </row>
    <row r="534990" spans="4:4">
      <c r="D534990" s="48"/>
    </row>
    <row r="534991" spans="4:4">
      <c r="D534991" s="48"/>
    </row>
    <row r="534992" spans="4:4">
      <c r="D534992" s="48"/>
    </row>
    <row r="534993" spans="4:4">
      <c r="D534993" s="48"/>
    </row>
    <row r="534994" spans="4:4">
      <c r="D534994" s="48"/>
    </row>
    <row r="534995" spans="4:4">
      <c r="D534995" s="48"/>
    </row>
    <row r="534996" spans="4:4">
      <c r="D534996" s="48"/>
    </row>
    <row r="534997" spans="4:4">
      <c r="D534997" s="48"/>
    </row>
    <row r="534998" spans="4:4">
      <c r="D534998" s="48"/>
    </row>
    <row r="534999" spans="4:4">
      <c r="D534999" s="48"/>
    </row>
    <row r="535000" spans="4:4">
      <c r="D535000" s="48"/>
    </row>
    <row r="535001" spans="4:4">
      <c r="D535001" s="48"/>
    </row>
    <row r="535002" spans="4:4">
      <c r="D535002" s="48"/>
    </row>
    <row r="535003" spans="4:4">
      <c r="D535003" s="48"/>
    </row>
    <row r="535004" spans="4:4">
      <c r="D535004" s="48"/>
    </row>
    <row r="535005" spans="4:4">
      <c r="D535005" s="48"/>
    </row>
    <row r="535006" spans="4:4">
      <c r="D535006" s="48"/>
    </row>
    <row r="535007" spans="4:4">
      <c r="D535007" s="48"/>
    </row>
    <row r="535008" spans="4:4">
      <c r="D535008" s="48"/>
    </row>
    <row r="535009" spans="4:4">
      <c r="D535009" s="48"/>
    </row>
    <row r="535010" spans="4:4">
      <c r="D535010" s="48"/>
    </row>
    <row r="535011" spans="4:4">
      <c r="D535011" s="48"/>
    </row>
    <row r="535012" spans="4:4">
      <c r="D535012" s="48"/>
    </row>
    <row r="535013" spans="4:4">
      <c r="D535013" s="48"/>
    </row>
    <row r="535014" spans="4:4">
      <c r="D535014" s="48"/>
    </row>
    <row r="535015" spans="4:4">
      <c r="D535015" s="48"/>
    </row>
    <row r="535016" spans="4:4">
      <c r="D535016" s="48"/>
    </row>
    <row r="535017" spans="4:4">
      <c r="D535017" s="48"/>
    </row>
    <row r="535018" spans="4:4">
      <c r="D535018" s="48"/>
    </row>
    <row r="535019" spans="4:4">
      <c r="D535019" s="48"/>
    </row>
    <row r="535020" spans="4:4">
      <c r="D535020" s="48"/>
    </row>
    <row r="535021" spans="4:4">
      <c r="D535021" s="48"/>
    </row>
    <row r="535022" spans="4:4">
      <c r="D535022" s="48"/>
    </row>
    <row r="535023" spans="4:4">
      <c r="D535023" s="48"/>
    </row>
    <row r="535024" spans="4:4">
      <c r="D535024" s="48"/>
    </row>
    <row r="535025" spans="4:4">
      <c r="D535025" s="48"/>
    </row>
    <row r="535026" spans="4:4">
      <c r="D535026" s="48"/>
    </row>
    <row r="535027" spans="4:4">
      <c r="D535027" s="48"/>
    </row>
    <row r="535028" spans="4:4">
      <c r="D535028" s="48"/>
    </row>
    <row r="535029" spans="4:4">
      <c r="D535029" s="48"/>
    </row>
    <row r="535030" spans="4:4">
      <c r="D535030" s="48"/>
    </row>
    <row r="535031" spans="4:4">
      <c r="D535031" s="48"/>
    </row>
    <row r="535032" spans="4:4">
      <c r="D535032" s="48"/>
    </row>
    <row r="535033" spans="4:4">
      <c r="D535033" s="48"/>
    </row>
    <row r="535034" spans="4:4">
      <c r="D535034" s="48"/>
    </row>
    <row r="535035" spans="4:4">
      <c r="D535035" s="48"/>
    </row>
    <row r="535036" spans="4:4">
      <c r="D535036" s="48"/>
    </row>
    <row r="535037" spans="4:4">
      <c r="D535037" s="48"/>
    </row>
    <row r="535038" spans="4:4">
      <c r="D535038" s="48"/>
    </row>
    <row r="535039" spans="4:4">
      <c r="D535039" s="48"/>
    </row>
    <row r="535040" spans="4:4">
      <c r="D535040" s="48"/>
    </row>
    <row r="535041" spans="4:4">
      <c r="D535041" s="48"/>
    </row>
    <row r="535042" spans="4:4">
      <c r="D535042" s="48"/>
    </row>
    <row r="535043" spans="4:4">
      <c r="D535043" s="48"/>
    </row>
    <row r="535044" spans="4:4">
      <c r="D535044" s="48"/>
    </row>
    <row r="535045" spans="4:4">
      <c r="D535045" s="48"/>
    </row>
    <row r="535046" spans="4:4">
      <c r="D535046" s="48"/>
    </row>
    <row r="535047" spans="4:4">
      <c r="D535047" s="48"/>
    </row>
    <row r="535048" spans="4:4">
      <c r="D535048" s="48"/>
    </row>
    <row r="535049" spans="4:4">
      <c r="D535049" s="48"/>
    </row>
    <row r="535050" spans="4:4">
      <c r="D535050" s="48"/>
    </row>
    <row r="535051" spans="4:4">
      <c r="D535051" s="48"/>
    </row>
    <row r="535052" spans="4:4">
      <c r="D535052" s="48"/>
    </row>
    <row r="535053" spans="4:4">
      <c r="D535053" s="48"/>
    </row>
    <row r="535054" spans="4:4">
      <c r="D535054" s="48"/>
    </row>
    <row r="535055" spans="4:4">
      <c r="D535055" s="48"/>
    </row>
    <row r="535056" spans="4:4">
      <c r="D535056" s="48"/>
    </row>
    <row r="535057" spans="4:4">
      <c r="D535057" s="48"/>
    </row>
    <row r="535058" spans="4:4">
      <c r="D535058" s="48"/>
    </row>
    <row r="535059" spans="4:4">
      <c r="D535059" s="48"/>
    </row>
    <row r="535060" spans="4:4">
      <c r="D535060" s="48"/>
    </row>
    <row r="535061" spans="4:4">
      <c r="D535061" s="48"/>
    </row>
    <row r="535062" spans="4:4">
      <c r="D535062" s="48"/>
    </row>
    <row r="535063" spans="4:4">
      <c r="D535063" s="48"/>
    </row>
    <row r="535064" spans="4:4">
      <c r="D535064" s="48"/>
    </row>
    <row r="535065" spans="4:4">
      <c r="D535065" s="48"/>
    </row>
    <row r="535066" spans="4:4">
      <c r="D535066" s="48"/>
    </row>
    <row r="535067" spans="4:4">
      <c r="D535067" s="48"/>
    </row>
    <row r="535068" spans="4:4">
      <c r="D535068" s="48"/>
    </row>
    <row r="535069" spans="4:4">
      <c r="D535069" s="48"/>
    </row>
    <row r="535070" spans="4:4">
      <c r="D535070" s="48"/>
    </row>
    <row r="535071" spans="4:4">
      <c r="D535071" s="48"/>
    </row>
    <row r="535072" spans="4:4">
      <c r="D535072" s="48"/>
    </row>
    <row r="535073" spans="4:4">
      <c r="D535073" s="48"/>
    </row>
    <row r="535074" spans="4:4">
      <c r="D535074" s="48"/>
    </row>
    <row r="535075" spans="4:4">
      <c r="D535075" s="48"/>
    </row>
    <row r="535076" spans="4:4">
      <c r="D535076" s="48"/>
    </row>
    <row r="535077" spans="4:4">
      <c r="D535077" s="48"/>
    </row>
    <row r="535078" spans="4:4">
      <c r="D535078" s="48"/>
    </row>
    <row r="535079" spans="4:4">
      <c r="D535079" s="48"/>
    </row>
    <row r="535080" spans="4:4">
      <c r="D535080" s="48"/>
    </row>
    <row r="535081" spans="4:4">
      <c r="D535081" s="48"/>
    </row>
    <row r="535082" spans="4:4">
      <c r="D535082" s="48"/>
    </row>
    <row r="535083" spans="4:4">
      <c r="D535083" s="48"/>
    </row>
    <row r="535084" spans="4:4">
      <c r="D535084" s="48"/>
    </row>
    <row r="535085" spans="4:4">
      <c r="D535085" s="48"/>
    </row>
    <row r="535086" spans="4:4">
      <c r="D535086" s="48"/>
    </row>
    <row r="535087" spans="4:4">
      <c r="D535087" s="48"/>
    </row>
    <row r="535088" spans="4:4">
      <c r="D535088" s="48"/>
    </row>
    <row r="535089" spans="4:4">
      <c r="D535089" s="48"/>
    </row>
    <row r="535090" spans="4:4">
      <c r="D535090" s="48"/>
    </row>
    <row r="535091" spans="4:4">
      <c r="D535091" s="48"/>
    </row>
    <row r="535092" spans="4:4">
      <c r="D535092" s="48"/>
    </row>
    <row r="535093" spans="4:4">
      <c r="D535093" s="48"/>
    </row>
    <row r="535094" spans="4:4">
      <c r="D535094" s="48"/>
    </row>
    <row r="535095" spans="4:4">
      <c r="D535095" s="48"/>
    </row>
    <row r="535096" spans="4:4">
      <c r="D535096" s="48"/>
    </row>
    <row r="535097" spans="4:4">
      <c r="D535097" s="48"/>
    </row>
    <row r="535098" spans="4:4">
      <c r="D535098" s="48"/>
    </row>
    <row r="535099" spans="4:4">
      <c r="D535099" s="48"/>
    </row>
    <row r="535100" spans="4:4">
      <c r="D535100" s="48"/>
    </row>
    <row r="535101" spans="4:4">
      <c r="D535101" s="48"/>
    </row>
    <row r="535102" spans="4:4">
      <c r="D535102" s="48"/>
    </row>
    <row r="535103" spans="4:4">
      <c r="D535103" s="48"/>
    </row>
    <row r="535104" spans="4:4">
      <c r="D535104" s="48"/>
    </row>
    <row r="535105" spans="4:4">
      <c r="D535105" s="48"/>
    </row>
    <row r="535106" spans="4:4">
      <c r="D535106" s="48"/>
    </row>
    <row r="535107" spans="4:4">
      <c r="D535107" s="48"/>
    </row>
    <row r="535108" spans="4:4">
      <c r="D535108" s="48"/>
    </row>
    <row r="535109" spans="4:4">
      <c r="D535109" s="48"/>
    </row>
    <row r="535110" spans="4:4">
      <c r="D535110" s="48"/>
    </row>
    <row r="535111" spans="4:4">
      <c r="D535111" s="48"/>
    </row>
    <row r="535112" spans="4:4">
      <c r="D535112" s="48"/>
    </row>
    <row r="535113" spans="4:4">
      <c r="D535113" s="48"/>
    </row>
    <row r="535114" spans="4:4">
      <c r="D535114" s="48"/>
    </row>
    <row r="535115" spans="4:4">
      <c r="D535115" s="48"/>
    </row>
    <row r="535116" spans="4:4">
      <c r="D535116" s="48"/>
    </row>
    <row r="535117" spans="4:4">
      <c r="D535117" s="48"/>
    </row>
    <row r="535118" spans="4:4">
      <c r="D535118" s="48"/>
    </row>
    <row r="535119" spans="4:4">
      <c r="D535119" s="48"/>
    </row>
    <row r="535120" spans="4:4">
      <c r="D535120" s="48"/>
    </row>
    <row r="535121" spans="4:4">
      <c r="D535121" s="48"/>
    </row>
    <row r="535122" spans="4:4">
      <c r="D535122" s="48"/>
    </row>
    <row r="535123" spans="4:4">
      <c r="D535123" s="48"/>
    </row>
    <row r="535124" spans="4:4">
      <c r="D535124" s="48"/>
    </row>
    <row r="535125" spans="4:4">
      <c r="D535125" s="48"/>
    </row>
    <row r="535126" spans="4:4">
      <c r="D535126" s="48"/>
    </row>
    <row r="535127" spans="4:4">
      <c r="D535127" s="48"/>
    </row>
    <row r="535128" spans="4:4">
      <c r="D535128" s="48"/>
    </row>
    <row r="535129" spans="4:4">
      <c r="D535129" s="48"/>
    </row>
    <row r="535130" spans="4:4">
      <c r="D535130" s="48"/>
    </row>
    <row r="535131" spans="4:4">
      <c r="D535131" s="48"/>
    </row>
    <row r="535132" spans="4:4">
      <c r="D535132" s="48"/>
    </row>
    <row r="535133" spans="4:4">
      <c r="D535133" s="48"/>
    </row>
    <row r="535134" spans="4:4">
      <c r="D535134" s="48"/>
    </row>
    <row r="535135" spans="4:4">
      <c r="D535135" s="48"/>
    </row>
    <row r="535136" spans="4:4">
      <c r="D535136" s="48"/>
    </row>
    <row r="535137" spans="4:4">
      <c r="D535137" s="48"/>
    </row>
    <row r="535138" spans="4:4">
      <c r="D535138" s="48"/>
    </row>
    <row r="535139" spans="4:4">
      <c r="D535139" s="48"/>
    </row>
    <row r="535140" spans="4:4">
      <c r="D535140" s="48"/>
    </row>
    <row r="535141" spans="4:4">
      <c r="D535141" s="48"/>
    </row>
    <row r="535142" spans="4:4">
      <c r="D535142" s="48"/>
    </row>
    <row r="535143" spans="4:4">
      <c r="D535143" s="48"/>
    </row>
    <row r="535144" spans="4:4">
      <c r="D535144" s="48"/>
    </row>
    <row r="535145" spans="4:4">
      <c r="D535145" s="48"/>
    </row>
    <row r="535146" spans="4:4">
      <c r="D535146" s="48"/>
    </row>
    <row r="535147" spans="4:4">
      <c r="D535147" s="48"/>
    </row>
    <row r="535148" spans="4:4">
      <c r="D535148" s="48"/>
    </row>
    <row r="535149" spans="4:4">
      <c r="D535149" s="48"/>
    </row>
    <row r="535150" spans="4:4">
      <c r="D535150" s="48"/>
    </row>
    <row r="535151" spans="4:4">
      <c r="D535151" s="48"/>
    </row>
    <row r="535152" spans="4:4">
      <c r="D535152" s="48"/>
    </row>
    <row r="535153" spans="4:4">
      <c r="D535153" s="48"/>
    </row>
    <row r="535154" spans="4:4">
      <c r="D535154" s="48"/>
    </row>
    <row r="535155" spans="4:4">
      <c r="D535155" s="48"/>
    </row>
    <row r="535156" spans="4:4">
      <c r="D535156" s="48"/>
    </row>
    <row r="535157" spans="4:4">
      <c r="D535157" s="48"/>
    </row>
    <row r="535158" spans="4:4">
      <c r="D535158" s="48"/>
    </row>
    <row r="535159" spans="4:4">
      <c r="D535159" s="48"/>
    </row>
    <row r="535160" spans="4:4">
      <c r="D535160" s="48"/>
    </row>
    <row r="535161" spans="4:4">
      <c r="D535161" s="48"/>
    </row>
    <row r="535162" spans="4:4">
      <c r="D535162" s="48"/>
    </row>
    <row r="535163" spans="4:4">
      <c r="D535163" s="48"/>
    </row>
    <row r="535164" spans="4:4">
      <c r="D535164" s="48"/>
    </row>
    <row r="535165" spans="4:4">
      <c r="D535165" s="48"/>
    </row>
    <row r="535166" spans="4:4">
      <c r="D535166" s="48"/>
    </row>
    <row r="535167" spans="4:4">
      <c r="D535167" s="48"/>
    </row>
    <row r="535168" spans="4:4">
      <c r="D535168" s="48"/>
    </row>
    <row r="535169" spans="4:4">
      <c r="D535169" s="48"/>
    </row>
    <row r="535170" spans="4:4">
      <c r="D535170" s="48"/>
    </row>
    <row r="535171" spans="4:4">
      <c r="D535171" s="48"/>
    </row>
    <row r="535172" spans="4:4">
      <c r="D535172" s="48"/>
    </row>
    <row r="535173" spans="4:4">
      <c r="D535173" s="48"/>
    </row>
    <row r="535174" spans="4:4">
      <c r="D535174" s="48"/>
    </row>
    <row r="535175" spans="4:4">
      <c r="D535175" s="48"/>
    </row>
    <row r="535176" spans="4:4">
      <c r="D535176" s="48"/>
    </row>
    <row r="535177" spans="4:4">
      <c r="D535177" s="48"/>
    </row>
    <row r="535178" spans="4:4">
      <c r="D535178" s="48"/>
    </row>
    <row r="535179" spans="4:4">
      <c r="D535179" s="48"/>
    </row>
    <row r="535180" spans="4:4">
      <c r="D535180" s="48"/>
    </row>
    <row r="535181" spans="4:4">
      <c r="D535181" s="48"/>
    </row>
    <row r="535182" spans="4:4">
      <c r="D535182" s="48"/>
    </row>
    <row r="535183" spans="4:4">
      <c r="D535183" s="48"/>
    </row>
    <row r="535184" spans="4:4">
      <c r="D535184" s="48"/>
    </row>
    <row r="535185" spans="4:4">
      <c r="D535185" s="48"/>
    </row>
    <row r="535186" spans="4:4">
      <c r="D535186" s="48"/>
    </row>
    <row r="535187" spans="4:4">
      <c r="D535187" s="48"/>
    </row>
    <row r="535188" spans="4:4">
      <c r="D535188" s="48"/>
    </row>
    <row r="535189" spans="4:4">
      <c r="D535189" s="48"/>
    </row>
    <row r="535190" spans="4:4">
      <c r="D535190" s="48"/>
    </row>
    <row r="535191" spans="4:4">
      <c r="D535191" s="48"/>
    </row>
    <row r="535192" spans="4:4">
      <c r="D535192" s="48"/>
    </row>
    <row r="535193" spans="4:4">
      <c r="D535193" s="48"/>
    </row>
    <row r="535194" spans="4:4">
      <c r="D535194" s="48"/>
    </row>
    <row r="535195" spans="4:4">
      <c r="D535195" s="48"/>
    </row>
    <row r="535196" spans="4:4">
      <c r="D535196" s="48"/>
    </row>
    <row r="535197" spans="4:4">
      <c r="D535197" s="48"/>
    </row>
    <row r="535198" spans="4:4">
      <c r="D535198" s="48"/>
    </row>
    <row r="535199" spans="4:4">
      <c r="D535199" s="48"/>
    </row>
    <row r="535200" spans="4:4">
      <c r="D535200" s="48"/>
    </row>
    <row r="535201" spans="4:4">
      <c r="D535201" s="48"/>
    </row>
    <row r="535202" spans="4:4">
      <c r="D535202" s="48"/>
    </row>
    <row r="535203" spans="4:4">
      <c r="D535203" s="48"/>
    </row>
    <row r="535204" spans="4:4">
      <c r="D535204" s="48"/>
    </row>
    <row r="535205" spans="4:4">
      <c r="D535205" s="48"/>
    </row>
    <row r="535206" spans="4:4">
      <c r="D535206" s="48"/>
    </row>
    <row r="535207" spans="4:4">
      <c r="D535207" s="48"/>
    </row>
    <row r="535208" spans="4:4">
      <c r="D535208" s="48"/>
    </row>
    <row r="535209" spans="4:4">
      <c r="D535209" s="48"/>
    </row>
    <row r="535210" spans="4:4">
      <c r="D535210" s="48"/>
    </row>
    <row r="535211" spans="4:4">
      <c r="D535211" s="48"/>
    </row>
    <row r="535212" spans="4:4">
      <c r="D535212" s="48"/>
    </row>
    <row r="535213" spans="4:4">
      <c r="D535213" s="48"/>
    </row>
    <row r="535214" spans="4:4">
      <c r="D535214" s="48"/>
    </row>
    <row r="535215" spans="4:4">
      <c r="D535215" s="48"/>
    </row>
    <row r="535216" spans="4:4">
      <c r="D535216" s="48"/>
    </row>
    <row r="535217" spans="4:4">
      <c r="D535217" s="48"/>
    </row>
    <row r="535218" spans="4:4">
      <c r="D535218" s="48"/>
    </row>
    <row r="535219" spans="4:4">
      <c r="D535219" s="48"/>
    </row>
    <row r="535220" spans="4:4">
      <c r="D535220" s="48"/>
    </row>
    <row r="535221" spans="4:4">
      <c r="D535221" s="48"/>
    </row>
    <row r="535222" spans="4:4">
      <c r="D535222" s="48"/>
    </row>
    <row r="535223" spans="4:4">
      <c r="D535223" s="48"/>
    </row>
    <row r="535224" spans="4:4">
      <c r="D535224" s="48"/>
    </row>
    <row r="535225" spans="4:4">
      <c r="D535225" s="48"/>
    </row>
    <row r="535226" spans="4:4">
      <c r="D535226" s="48"/>
    </row>
    <row r="535227" spans="4:4">
      <c r="D535227" s="48"/>
    </row>
    <row r="535228" spans="4:4">
      <c r="D535228" s="48"/>
    </row>
    <row r="535229" spans="4:4">
      <c r="D535229" s="48"/>
    </row>
    <row r="535230" spans="4:4">
      <c r="D535230" s="48"/>
    </row>
    <row r="535231" spans="4:4">
      <c r="D535231" s="48"/>
    </row>
    <row r="535232" spans="4:4">
      <c r="D535232" s="48"/>
    </row>
    <row r="535233" spans="4:4">
      <c r="D535233" s="48"/>
    </row>
    <row r="535234" spans="4:4">
      <c r="D535234" s="48"/>
    </row>
    <row r="535235" spans="4:4">
      <c r="D535235" s="48"/>
    </row>
    <row r="535236" spans="4:4">
      <c r="D535236" s="48"/>
    </row>
    <row r="535237" spans="4:4">
      <c r="D535237" s="48"/>
    </row>
    <row r="535238" spans="4:4">
      <c r="D535238" s="48"/>
    </row>
    <row r="535239" spans="4:4">
      <c r="D535239" s="48"/>
    </row>
    <row r="535240" spans="4:4">
      <c r="D535240" s="48"/>
    </row>
    <row r="535241" spans="4:4">
      <c r="D535241" s="48"/>
    </row>
    <row r="535242" spans="4:4">
      <c r="D535242" s="48"/>
    </row>
    <row r="535243" spans="4:4">
      <c r="D535243" s="48"/>
    </row>
    <row r="535244" spans="4:4">
      <c r="D535244" s="48"/>
    </row>
    <row r="535245" spans="4:4">
      <c r="D535245" s="48"/>
    </row>
    <row r="535246" spans="4:4">
      <c r="D535246" s="48"/>
    </row>
    <row r="535247" spans="4:4">
      <c r="D535247" s="48"/>
    </row>
    <row r="535248" spans="4:4">
      <c r="D535248" s="48"/>
    </row>
    <row r="535249" spans="4:4">
      <c r="D535249" s="48"/>
    </row>
    <row r="535250" spans="4:4">
      <c r="D535250" s="48"/>
    </row>
    <row r="535251" spans="4:4">
      <c r="D535251" s="48"/>
    </row>
    <row r="535252" spans="4:4">
      <c r="D535252" s="48"/>
    </row>
    <row r="535253" spans="4:4">
      <c r="D535253" s="48"/>
    </row>
    <row r="535254" spans="4:4">
      <c r="D535254" s="48"/>
    </row>
    <row r="535255" spans="4:4">
      <c r="D535255" s="48"/>
    </row>
    <row r="535256" spans="4:4">
      <c r="D535256" s="48"/>
    </row>
    <row r="535257" spans="4:4">
      <c r="D535257" s="48"/>
    </row>
    <row r="535258" spans="4:4">
      <c r="D535258" s="48"/>
    </row>
    <row r="535259" spans="4:4">
      <c r="D535259" s="48"/>
    </row>
    <row r="535260" spans="4:4">
      <c r="D535260" s="48"/>
    </row>
    <row r="535261" spans="4:4">
      <c r="D535261" s="48"/>
    </row>
    <row r="535262" spans="4:4">
      <c r="D535262" s="48"/>
    </row>
    <row r="535263" spans="4:4">
      <c r="D535263" s="48"/>
    </row>
    <row r="535264" spans="4:4">
      <c r="D535264" s="48"/>
    </row>
    <row r="535265" spans="4:4">
      <c r="D535265" s="48"/>
    </row>
    <row r="535266" spans="4:4">
      <c r="D535266" s="48"/>
    </row>
    <row r="535267" spans="4:4">
      <c r="D535267" s="48"/>
    </row>
    <row r="535268" spans="4:4">
      <c r="D535268" s="48"/>
    </row>
    <row r="535269" spans="4:4">
      <c r="D535269" s="48"/>
    </row>
    <row r="535270" spans="4:4">
      <c r="D535270" s="48"/>
    </row>
    <row r="535271" spans="4:4">
      <c r="D535271" s="48"/>
    </row>
    <row r="535272" spans="4:4">
      <c r="D535272" s="48"/>
    </row>
    <row r="535273" spans="4:4">
      <c r="D535273" s="48"/>
    </row>
    <row r="535274" spans="4:4">
      <c r="D535274" s="48"/>
    </row>
    <row r="535275" spans="4:4">
      <c r="D535275" s="48"/>
    </row>
    <row r="535276" spans="4:4">
      <c r="D535276" s="48"/>
    </row>
    <row r="535277" spans="4:4">
      <c r="D535277" s="48"/>
    </row>
    <row r="535278" spans="4:4">
      <c r="D535278" s="48"/>
    </row>
    <row r="535279" spans="4:4">
      <c r="D535279" s="48"/>
    </row>
    <row r="535280" spans="4:4">
      <c r="D535280" s="48"/>
    </row>
    <row r="535281" spans="4:4">
      <c r="D535281" s="48"/>
    </row>
    <row r="535282" spans="4:4">
      <c r="D535282" s="48"/>
    </row>
    <row r="535283" spans="4:4">
      <c r="D535283" s="48"/>
    </row>
    <row r="535284" spans="4:4">
      <c r="D535284" s="48"/>
    </row>
    <row r="535285" spans="4:4">
      <c r="D535285" s="48"/>
    </row>
    <row r="535286" spans="4:4">
      <c r="D535286" s="48"/>
    </row>
    <row r="535287" spans="4:4">
      <c r="D535287" s="48"/>
    </row>
    <row r="535288" spans="4:4">
      <c r="D535288" s="48"/>
    </row>
    <row r="535289" spans="4:4">
      <c r="D535289" s="48"/>
    </row>
    <row r="535290" spans="4:4">
      <c r="D535290" s="48"/>
    </row>
    <row r="535291" spans="4:4">
      <c r="D535291" s="48"/>
    </row>
    <row r="535292" spans="4:4">
      <c r="D535292" s="48"/>
    </row>
    <row r="535293" spans="4:4">
      <c r="D535293" s="48"/>
    </row>
    <row r="535294" spans="4:4">
      <c r="D535294" s="48"/>
    </row>
    <row r="535295" spans="4:4">
      <c r="D535295" s="48"/>
    </row>
    <row r="535296" spans="4:4">
      <c r="D535296" s="48"/>
    </row>
    <row r="535297" spans="4:4">
      <c r="D535297" s="48"/>
    </row>
    <row r="535298" spans="4:4">
      <c r="D535298" s="48"/>
    </row>
    <row r="535299" spans="4:4">
      <c r="D535299" s="48"/>
    </row>
    <row r="535300" spans="4:4">
      <c r="D535300" s="48"/>
    </row>
    <row r="535301" spans="4:4">
      <c r="D535301" s="48"/>
    </row>
    <row r="535302" spans="4:4">
      <c r="D535302" s="48"/>
    </row>
    <row r="535303" spans="4:4">
      <c r="D535303" s="48"/>
    </row>
    <row r="535304" spans="4:4">
      <c r="D535304" s="48"/>
    </row>
    <row r="535305" spans="4:4">
      <c r="D535305" s="48"/>
    </row>
    <row r="535306" spans="4:4">
      <c r="D535306" s="48"/>
    </row>
    <row r="535307" spans="4:4">
      <c r="D535307" s="48"/>
    </row>
    <row r="535308" spans="4:4">
      <c r="D535308" s="48"/>
    </row>
    <row r="535309" spans="4:4">
      <c r="D535309" s="48"/>
    </row>
    <row r="535310" spans="4:4">
      <c r="D535310" s="48"/>
    </row>
    <row r="535311" spans="4:4">
      <c r="D535311" s="48"/>
    </row>
    <row r="535312" spans="4:4">
      <c r="D535312" s="48"/>
    </row>
    <row r="535313" spans="4:4">
      <c r="D535313" s="48"/>
    </row>
    <row r="535314" spans="4:4">
      <c r="D535314" s="48"/>
    </row>
    <row r="535315" spans="4:4">
      <c r="D535315" s="48"/>
    </row>
    <row r="535316" spans="4:4">
      <c r="D535316" s="48"/>
    </row>
    <row r="535317" spans="4:4">
      <c r="D535317" s="48"/>
    </row>
    <row r="535318" spans="4:4">
      <c r="D535318" s="48"/>
    </row>
    <row r="535319" spans="4:4">
      <c r="D535319" s="48"/>
    </row>
    <row r="535320" spans="4:4">
      <c r="D535320" s="48"/>
    </row>
    <row r="535321" spans="4:4">
      <c r="D535321" s="48"/>
    </row>
    <row r="535322" spans="4:4">
      <c r="D535322" s="48"/>
    </row>
    <row r="535323" spans="4:4">
      <c r="D535323" s="48"/>
    </row>
    <row r="535324" spans="4:4">
      <c r="D535324" s="48"/>
    </row>
    <row r="535325" spans="4:4">
      <c r="D535325" s="48"/>
    </row>
    <row r="535326" spans="4:4">
      <c r="D535326" s="48"/>
    </row>
    <row r="535327" spans="4:4">
      <c r="D535327" s="48"/>
    </row>
    <row r="535328" spans="4:4">
      <c r="D535328" s="48"/>
    </row>
    <row r="535329" spans="4:4">
      <c r="D535329" s="48"/>
    </row>
    <row r="535330" spans="4:4">
      <c r="D535330" s="48"/>
    </row>
    <row r="535331" spans="4:4">
      <c r="D535331" s="48"/>
    </row>
    <row r="535332" spans="4:4">
      <c r="D535332" s="48"/>
    </row>
    <row r="535333" spans="4:4">
      <c r="D535333" s="48"/>
    </row>
    <row r="535334" spans="4:4">
      <c r="D535334" s="48"/>
    </row>
    <row r="535335" spans="4:4">
      <c r="D535335" s="48"/>
    </row>
    <row r="535336" spans="4:4">
      <c r="D535336" s="48"/>
    </row>
    <row r="535337" spans="4:4">
      <c r="D535337" s="48"/>
    </row>
    <row r="535338" spans="4:4">
      <c r="D535338" s="48"/>
    </row>
    <row r="535339" spans="4:4">
      <c r="D535339" s="48"/>
    </row>
    <row r="535340" spans="4:4">
      <c r="D535340" s="48"/>
    </row>
    <row r="535341" spans="4:4">
      <c r="D535341" s="48"/>
    </row>
    <row r="535342" spans="4:4">
      <c r="D535342" s="48"/>
    </row>
    <row r="535343" spans="4:4">
      <c r="D535343" s="48"/>
    </row>
    <row r="535344" spans="4:4">
      <c r="D535344" s="48"/>
    </row>
    <row r="535345" spans="4:4">
      <c r="D535345" s="48"/>
    </row>
    <row r="535346" spans="4:4">
      <c r="D535346" s="48"/>
    </row>
    <row r="535347" spans="4:4">
      <c r="D535347" s="48"/>
    </row>
    <row r="535348" spans="4:4">
      <c r="D535348" s="48"/>
    </row>
    <row r="535349" spans="4:4">
      <c r="D535349" s="48"/>
    </row>
    <row r="535350" spans="4:4">
      <c r="D535350" s="48"/>
    </row>
    <row r="535351" spans="4:4">
      <c r="D535351" s="48"/>
    </row>
    <row r="535352" spans="4:4">
      <c r="D535352" s="48"/>
    </row>
    <row r="535353" spans="4:4">
      <c r="D535353" s="48"/>
    </row>
    <row r="535354" spans="4:4">
      <c r="D535354" s="48"/>
    </row>
    <row r="535355" spans="4:4">
      <c r="D535355" s="48"/>
    </row>
    <row r="535356" spans="4:4">
      <c r="D535356" s="48"/>
    </row>
    <row r="535357" spans="4:4">
      <c r="D535357" s="48"/>
    </row>
    <row r="535358" spans="4:4">
      <c r="D535358" s="48"/>
    </row>
    <row r="535359" spans="4:4">
      <c r="D535359" s="48"/>
    </row>
    <row r="535360" spans="4:4">
      <c r="D535360" s="48"/>
    </row>
    <row r="535361" spans="4:4">
      <c r="D535361" s="48"/>
    </row>
    <row r="535362" spans="4:4">
      <c r="D535362" s="48"/>
    </row>
    <row r="535363" spans="4:4">
      <c r="D535363" s="48"/>
    </row>
    <row r="535364" spans="4:4">
      <c r="D535364" s="48"/>
    </row>
    <row r="535365" spans="4:4">
      <c r="D535365" s="48"/>
    </row>
    <row r="535366" spans="4:4">
      <c r="D535366" s="48"/>
    </row>
    <row r="535367" spans="4:4">
      <c r="D535367" s="48"/>
    </row>
    <row r="535368" spans="4:4">
      <c r="D535368" s="48"/>
    </row>
    <row r="535369" spans="4:4">
      <c r="D535369" s="48"/>
    </row>
    <row r="535370" spans="4:4">
      <c r="D535370" s="48"/>
    </row>
    <row r="535371" spans="4:4">
      <c r="D535371" s="48"/>
    </row>
    <row r="535372" spans="4:4">
      <c r="D535372" s="48"/>
    </row>
    <row r="535373" spans="4:4">
      <c r="D535373" s="48"/>
    </row>
    <row r="535374" spans="4:4">
      <c r="D535374" s="48"/>
    </row>
    <row r="535375" spans="4:4">
      <c r="D535375" s="48"/>
    </row>
    <row r="535376" spans="4:4">
      <c r="D535376" s="48"/>
    </row>
    <row r="535377" spans="4:4">
      <c r="D535377" s="48"/>
    </row>
    <row r="535378" spans="4:4">
      <c r="D535378" s="48"/>
    </row>
    <row r="535379" spans="4:4">
      <c r="D535379" s="48"/>
    </row>
    <row r="535380" spans="4:4">
      <c r="D535380" s="48"/>
    </row>
    <row r="535381" spans="4:4">
      <c r="D535381" s="48"/>
    </row>
    <row r="535382" spans="4:4">
      <c r="D535382" s="48"/>
    </row>
    <row r="535383" spans="4:4">
      <c r="D535383" s="48"/>
    </row>
    <row r="535384" spans="4:4">
      <c r="D535384" s="48"/>
    </row>
    <row r="535385" spans="4:4">
      <c r="D535385" s="48"/>
    </row>
    <row r="535386" spans="4:4">
      <c r="D535386" s="48"/>
    </row>
    <row r="535387" spans="4:4">
      <c r="D535387" s="48"/>
    </row>
    <row r="535388" spans="4:4">
      <c r="D535388" s="48"/>
    </row>
    <row r="535389" spans="4:4">
      <c r="D535389" s="48"/>
    </row>
    <row r="535390" spans="4:4">
      <c r="D535390" s="48"/>
    </row>
    <row r="535391" spans="4:4">
      <c r="D535391" s="48"/>
    </row>
    <row r="535392" spans="4:4">
      <c r="D535392" s="48"/>
    </row>
    <row r="535393" spans="4:4">
      <c r="D535393" s="48"/>
    </row>
    <row r="535394" spans="4:4">
      <c r="D535394" s="48"/>
    </row>
    <row r="535395" spans="4:4">
      <c r="D535395" s="48"/>
    </row>
    <row r="535396" spans="4:4">
      <c r="D535396" s="48"/>
    </row>
    <row r="535397" spans="4:4">
      <c r="D535397" s="48"/>
    </row>
    <row r="535398" spans="4:4">
      <c r="D535398" s="48"/>
    </row>
    <row r="535399" spans="4:4">
      <c r="D535399" s="48"/>
    </row>
    <row r="535400" spans="4:4">
      <c r="D535400" s="48"/>
    </row>
    <row r="535401" spans="4:4">
      <c r="D535401" s="48"/>
    </row>
    <row r="535402" spans="4:4">
      <c r="D535402" s="48"/>
    </row>
    <row r="535403" spans="4:4">
      <c r="D535403" s="48"/>
    </row>
    <row r="535404" spans="4:4">
      <c r="D535404" s="48"/>
    </row>
    <row r="535405" spans="4:4">
      <c r="D535405" s="48"/>
    </row>
    <row r="535406" spans="4:4">
      <c r="D535406" s="48"/>
    </row>
    <row r="535407" spans="4:4">
      <c r="D535407" s="48"/>
    </row>
    <row r="535408" spans="4:4">
      <c r="D535408" s="48"/>
    </row>
    <row r="535409" spans="4:4">
      <c r="D535409" s="48"/>
    </row>
    <row r="535410" spans="4:4">
      <c r="D535410" s="48"/>
    </row>
    <row r="535411" spans="4:4">
      <c r="D535411" s="48"/>
    </row>
    <row r="535412" spans="4:4">
      <c r="D535412" s="48"/>
    </row>
    <row r="535413" spans="4:4">
      <c r="D535413" s="48"/>
    </row>
    <row r="535414" spans="4:4">
      <c r="D535414" s="48"/>
    </row>
    <row r="535415" spans="4:4">
      <c r="D535415" s="48"/>
    </row>
    <row r="535416" spans="4:4">
      <c r="D535416" s="48"/>
    </row>
    <row r="535417" spans="4:4">
      <c r="D535417" s="48"/>
    </row>
    <row r="535418" spans="4:4">
      <c r="D535418" s="48"/>
    </row>
    <row r="535419" spans="4:4">
      <c r="D535419" s="48"/>
    </row>
    <row r="535420" spans="4:4">
      <c r="D535420" s="48"/>
    </row>
    <row r="535421" spans="4:4">
      <c r="D535421" s="48"/>
    </row>
    <row r="535422" spans="4:4">
      <c r="D535422" s="48"/>
    </row>
    <row r="535423" spans="4:4">
      <c r="D535423" s="48"/>
    </row>
    <row r="535424" spans="4:4">
      <c r="D535424" s="48"/>
    </row>
    <row r="535425" spans="4:4">
      <c r="D535425" s="48"/>
    </row>
    <row r="535426" spans="4:4">
      <c r="D535426" s="48"/>
    </row>
    <row r="535427" spans="4:4">
      <c r="D535427" s="48"/>
    </row>
    <row r="535428" spans="4:4">
      <c r="D535428" s="48"/>
    </row>
    <row r="535429" spans="4:4">
      <c r="D535429" s="48"/>
    </row>
    <row r="535430" spans="4:4">
      <c r="D535430" s="48"/>
    </row>
    <row r="535431" spans="4:4">
      <c r="D535431" s="48"/>
    </row>
    <row r="535432" spans="4:4">
      <c r="D535432" s="48"/>
    </row>
    <row r="535433" spans="4:4">
      <c r="D535433" s="48"/>
    </row>
    <row r="535434" spans="4:4">
      <c r="D535434" s="48"/>
    </row>
    <row r="535435" spans="4:4">
      <c r="D535435" s="48"/>
    </row>
    <row r="535436" spans="4:4">
      <c r="D535436" s="48"/>
    </row>
    <row r="535437" spans="4:4">
      <c r="D535437" s="48"/>
    </row>
    <row r="535438" spans="4:4">
      <c r="D535438" s="48"/>
    </row>
    <row r="535439" spans="4:4">
      <c r="D535439" s="48"/>
    </row>
    <row r="535440" spans="4:4">
      <c r="D535440" s="48"/>
    </row>
    <row r="535441" spans="4:4">
      <c r="D535441" s="48"/>
    </row>
    <row r="535442" spans="4:4">
      <c r="D535442" s="48"/>
    </row>
    <row r="535443" spans="4:4">
      <c r="D535443" s="48"/>
    </row>
    <row r="535444" spans="4:4">
      <c r="D535444" s="48"/>
    </row>
    <row r="535445" spans="4:4">
      <c r="D535445" s="48"/>
    </row>
    <row r="535446" spans="4:4">
      <c r="D535446" s="48"/>
    </row>
    <row r="535447" spans="4:4">
      <c r="D535447" s="48"/>
    </row>
    <row r="535448" spans="4:4">
      <c r="D535448" s="48"/>
    </row>
    <row r="535449" spans="4:4">
      <c r="D535449" s="48"/>
    </row>
    <row r="535450" spans="4:4">
      <c r="D535450" s="48"/>
    </row>
    <row r="535451" spans="4:4">
      <c r="D535451" s="48"/>
    </row>
    <row r="535452" spans="4:4">
      <c r="D535452" s="48"/>
    </row>
    <row r="535453" spans="4:4">
      <c r="D535453" s="48"/>
    </row>
    <row r="535454" spans="4:4">
      <c r="D535454" s="48"/>
    </row>
    <row r="535455" spans="4:4">
      <c r="D535455" s="48"/>
    </row>
    <row r="535456" spans="4:4">
      <c r="D535456" s="48"/>
    </row>
    <row r="535457" spans="4:4">
      <c r="D535457" s="48"/>
    </row>
    <row r="535458" spans="4:4">
      <c r="D535458" s="48"/>
    </row>
    <row r="535459" spans="4:4">
      <c r="D535459" s="48"/>
    </row>
    <row r="535460" spans="4:4">
      <c r="D535460" s="48"/>
    </row>
    <row r="535461" spans="4:4">
      <c r="D535461" s="48"/>
    </row>
    <row r="535462" spans="4:4">
      <c r="D535462" s="48"/>
    </row>
    <row r="535463" spans="4:4">
      <c r="D535463" s="48"/>
    </row>
    <row r="535464" spans="4:4">
      <c r="D535464" s="48"/>
    </row>
    <row r="535465" spans="4:4">
      <c r="D535465" s="48"/>
    </row>
    <row r="535466" spans="4:4">
      <c r="D535466" s="48"/>
    </row>
    <row r="535467" spans="4:4">
      <c r="D535467" s="48"/>
    </row>
    <row r="535468" spans="4:4">
      <c r="D535468" s="48"/>
    </row>
    <row r="535469" spans="4:4">
      <c r="D535469" s="48"/>
    </row>
    <row r="535470" spans="4:4">
      <c r="D535470" s="48"/>
    </row>
    <row r="535471" spans="4:4">
      <c r="D535471" s="48"/>
    </row>
    <row r="535472" spans="4:4">
      <c r="D535472" s="48"/>
    </row>
    <row r="535473" spans="4:4">
      <c r="D535473" s="48"/>
    </row>
    <row r="535474" spans="4:4">
      <c r="D535474" s="48"/>
    </row>
    <row r="535475" spans="4:4">
      <c r="D535475" s="48"/>
    </row>
    <row r="535476" spans="4:4">
      <c r="D535476" s="48"/>
    </row>
    <row r="535477" spans="4:4">
      <c r="D535477" s="48"/>
    </row>
    <row r="535478" spans="4:4">
      <c r="D535478" s="48"/>
    </row>
    <row r="535479" spans="4:4">
      <c r="D535479" s="48"/>
    </row>
    <row r="535480" spans="4:4">
      <c r="D535480" s="48"/>
    </row>
    <row r="535481" spans="4:4">
      <c r="D535481" s="48"/>
    </row>
    <row r="535482" spans="4:4">
      <c r="D535482" s="48"/>
    </row>
    <row r="535483" spans="4:4">
      <c r="D535483" s="48"/>
    </row>
    <row r="535484" spans="4:4">
      <c r="D535484" s="48"/>
    </row>
    <row r="535485" spans="4:4">
      <c r="D535485" s="48"/>
    </row>
    <row r="535486" spans="4:4">
      <c r="D535486" s="48"/>
    </row>
    <row r="535487" spans="4:4">
      <c r="D535487" s="48"/>
    </row>
    <row r="535488" spans="4:4">
      <c r="D535488" s="48"/>
    </row>
    <row r="535489" spans="4:4">
      <c r="D535489" s="48"/>
    </row>
    <row r="535490" spans="4:4">
      <c r="D535490" s="48"/>
    </row>
    <row r="535491" spans="4:4">
      <c r="D535491" s="48"/>
    </row>
    <row r="535492" spans="4:4">
      <c r="D535492" s="48"/>
    </row>
    <row r="535493" spans="4:4">
      <c r="D535493" s="48"/>
    </row>
    <row r="535494" spans="4:4">
      <c r="D535494" s="48"/>
    </row>
    <row r="535495" spans="4:4">
      <c r="D535495" s="48"/>
    </row>
    <row r="535496" spans="4:4">
      <c r="D535496" s="48"/>
    </row>
    <row r="535497" spans="4:4">
      <c r="D535497" s="48"/>
    </row>
    <row r="535498" spans="4:4">
      <c r="D535498" s="48"/>
    </row>
    <row r="535499" spans="4:4">
      <c r="D535499" s="48"/>
    </row>
    <row r="535500" spans="4:4">
      <c r="D535500" s="48"/>
    </row>
    <row r="535501" spans="4:4">
      <c r="D535501" s="48"/>
    </row>
    <row r="535502" spans="4:4">
      <c r="D535502" s="48"/>
    </row>
    <row r="535503" spans="4:4">
      <c r="D535503" s="48"/>
    </row>
    <row r="535504" spans="4:4">
      <c r="D535504" s="48"/>
    </row>
    <row r="535505" spans="4:4">
      <c r="D535505" s="48"/>
    </row>
    <row r="535506" spans="4:4">
      <c r="D535506" s="48"/>
    </row>
    <row r="535507" spans="4:4">
      <c r="D535507" s="48"/>
    </row>
    <row r="535508" spans="4:4">
      <c r="D535508" s="48"/>
    </row>
    <row r="535509" spans="4:4">
      <c r="D535509" s="48"/>
    </row>
    <row r="535510" spans="4:4">
      <c r="D535510" s="48"/>
    </row>
    <row r="535511" spans="4:4">
      <c r="D535511" s="48"/>
    </row>
    <row r="535512" spans="4:4">
      <c r="D535512" s="48"/>
    </row>
    <row r="535513" spans="4:4">
      <c r="D535513" s="48"/>
    </row>
    <row r="535514" spans="4:4">
      <c r="D535514" s="48"/>
    </row>
    <row r="535515" spans="4:4">
      <c r="D535515" s="48"/>
    </row>
    <row r="535516" spans="4:4">
      <c r="D535516" s="48"/>
    </row>
    <row r="535517" spans="4:4">
      <c r="D535517" s="48"/>
    </row>
    <row r="535518" spans="4:4">
      <c r="D535518" s="48"/>
    </row>
    <row r="535519" spans="4:4">
      <c r="D535519" s="48"/>
    </row>
    <row r="535520" spans="4:4">
      <c r="D535520" s="48"/>
    </row>
    <row r="535521" spans="4:4">
      <c r="D535521" s="48"/>
    </row>
    <row r="535522" spans="4:4">
      <c r="D535522" s="48"/>
    </row>
    <row r="535523" spans="4:4">
      <c r="D535523" s="48"/>
    </row>
    <row r="535524" spans="4:4">
      <c r="D535524" s="48"/>
    </row>
    <row r="535525" spans="4:4">
      <c r="D535525" s="48"/>
    </row>
    <row r="535526" spans="4:4">
      <c r="D535526" s="48"/>
    </row>
    <row r="535527" spans="4:4">
      <c r="D535527" s="48"/>
    </row>
    <row r="535528" spans="4:4">
      <c r="D535528" s="48"/>
    </row>
    <row r="535529" spans="4:4">
      <c r="D535529" s="48"/>
    </row>
    <row r="535530" spans="4:4">
      <c r="D535530" s="48"/>
    </row>
    <row r="535531" spans="4:4">
      <c r="D535531" s="48"/>
    </row>
    <row r="535532" spans="4:4">
      <c r="D535532" s="48"/>
    </row>
    <row r="535533" spans="4:4">
      <c r="D535533" s="48"/>
    </row>
    <row r="535534" spans="4:4">
      <c r="D535534" s="48"/>
    </row>
    <row r="535535" spans="4:4">
      <c r="D535535" s="48"/>
    </row>
    <row r="535536" spans="4:4">
      <c r="D535536" s="48"/>
    </row>
    <row r="535537" spans="4:4">
      <c r="D535537" s="48"/>
    </row>
    <row r="535538" spans="4:4">
      <c r="D535538" s="48"/>
    </row>
    <row r="535539" spans="4:4">
      <c r="D535539" s="48"/>
    </row>
    <row r="535540" spans="4:4">
      <c r="D535540" s="48"/>
    </row>
    <row r="535541" spans="4:4">
      <c r="D535541" s="48"/>
    </row>
    <row r="535542" spans="4:4">
      <c r="D535542" s="48"/>
    </row>
    <row r="535543" spans="4:4">
      <c r="D535543" s="48"/>
    </row>
    <row r="535544" spans="4:4">
      <c r="D535544" s="48"/>
    </row>
    <row r="535545" spans="4:4">
      <c r="D535545" s="48"/>
    </row>
    <row r="535546" spans="4:4">
      <c r="D535546" s="48"/>
    </row>
    <row r="535547" spans="4:4">
      <c r="D535547" s="48"/>
    </row>
    <row r="535548" spans="4:4">
      <c r="D535548" s="48"/>
    </row>
    <row r="535549" spans="4:4">
      <c r="D535549" s="48"/>
    </row>
    <row r="535550" spans="4:4">
      <c r="D535550" s="48"/>
    </row>
    <row r="535551" spans="4:4">
      <c r="D535551" s="48"/>
    </row>
    <row r="535552" spans="4:4">
      <c r="D535552" s="48"/>
    </row>
    <row r="535553" spans="4:4">
      <c r="D535553" s="48"/>
    </row>
    <row r="535554" spans="4:4">
      <c r="D535554" s="48"/>
    </row>
    <row r="535555" spans="4:4">
      <c r="D535555" s="48"/>
    </row>
    <row r="535556" spans="4:4">
      <c r="D535556" s="48"/>
    </row>
    <row r="535557" spans="4:4">
      <c r="D535557" s="48"/>
    </row>
    <row r="535558" spans="4:4">
      <c r="D535558" s="48"/>
    </row>
    <row r="535559" spans="4:4">
      <c r="D535559" s="48"/>
    </row>
    <row r="535560" spans="4:4">
      <c r="D535560" s="48"/>
    </row>
    <row r="535561" spans="4:4">
      <c r="D535561" s="48"/>
    </row>
    <row r="535562" spans="4:4">
      <c r="D535562" s="48"/>
    </row>
    <row r="535563" spans="4:4">
      <c r="D535563" s="48"/>
    </row>
    <row r="535564" spans="4:4">
      <c r="D535564" s="48"/>
    </row>
    <row r="535565" spans="4:4">
      <c r="D535565" s="48"/>
    </row>
    <row r="535566" spans="4:4">
      <c r="D535566" s="48"/>
    </row>
    <row r="535567" spans="4:4">
      <c r="D535567" s="48"/>
    </row>
    <row r="535568" spans="4:4">
      <c r="D535568" s="48"/>
    </row>
    <row r="535569" spans="4:4">
      <c r="D535569" s="48"/>
    </row>
    <row r="535570" spans="4:4">
      <c r="D535570" s="48"/>
    </row>
    <row r="535571" spans="4:4">
      <c r="D535571" s="48"/>
    </row>
    <row r="535572" spans="4:4">
      <c r="D535572" s="48"/>
    </row>
    <row r="535573" spans="4:4">
      <c r="D535573" s="48"/>
    </row>
    <row r="535574" spans="4:4">
      <c r="D535574" s="48"/>
    </row>
    <row r="535575" spans="4:4">
      <c r="D535575" s="48"/>
    </row>
    <row r="535576" spans="4:4">
      <c r="D535576" s="48"/>
    </row>
    <row r="535577" spans="4:4">
      <c r="D535577" s="48"/>
    </row>
    <row r="535578" spans="4:4">
      <c r="D535578" s="48"/>
    </row>
    <row r="535579" spans="4:4">
      <c r="D535579" s="48"/>
    </row>
    <row r="535580" spans="4:4">
      <c r="D535580" s="48"/>
    </row>
    <row r="535581" spans="4:4">
      <c r="D535581" s="48"/>
    </row>
    <row r="535582" spans="4:4">
      <c r="D535582" s="48"/>
    </row>
    <row r="535583" spans="4:4">
      <c r="D535583" s="48"/>
    </row>
    <row r="535584" spans="4:4">
      <c r="D535584" s="48"/>
    </row>
    <row r="535585" spans="4:4">
      <c r="D535585" s="48"/>
    </row>
    <row r="535586" spans="4:4">
      <c r="D535586" s="48"/>
    </row>
    <row r="535587" spans="4:4">
      <c r="D535587" s="48"/>
    </row>
    <row r="535588" spans="4:4">
      <c r="D535588" s="48"/>
    </row>
    <row r="535589" spans="4:4">
      <c r="D535589" s="48"/>
    </row>
    <row r="535590" spans="4:4">
      <c r="D535590" s="48"/>
    </row>
    <row r="535591" spans="4:4">
      <c r="D535591" s="48"/>
    </row>
    <row r="535592" spans="4:4">
      <c r="D535592" s="48"/>
    </row>
    <row r="535593" spans="4:4">
      <c r="D535593" s="48"/>
    </row>
    <row r="535594" spans="4:4">
      <c r="D535594" s="48"/>
    </row>
    <row r="535595" spans="4:4">
      <c r="D535595" s="48"/>
    </row>
    <row r="535596" spans="4:4">
      <c r="D535596" s="48"/>
    </row>
    <row r="535597" spans="4:4">
      <c r="D535597" s="48"/>
    </row>
    <row r="535598" spans="4:4">
      <c r="D535598" s="48"/>
    </row>
    <row r="535599" spans="4:4">
      <c r="D535599" s="48"/>
    </row>
    <row r="535600" spans="4:4">
      <c r="D535600" s="48"/>
    </row>
    <row r="535601" spans="4:4">
      <c r="D535601" s="48"/>
    </row>
    <row r="535602" spans="4:4">
      <c r="D535602" s="48"/>
    </row>
    <row r="535603" spans="4:4">
      <c r="D535603" s="48"/>
    </row>
    <row r="535604" spans="4:4">
      <c r="D535604" s="48"/>
    </row>
    <row r="535605" spans="4:4">
      <c r="D535605" s="48"/>
    </row>
    <row r="535606" spans="4:4">
      <c r="D535606" s="48"/>
    </row>
    <row r="535607" spans="4:4">
      <c r="D535607" s="48"/>
    </row>
    <row r="535608" spans="4:4">
      <c r="D535608" s="48"/>
    </row>
    <row r="535609" spans="4:4">
      <c r="D535609" s="48"/>
    </row>
    <row r="535610" spans="4:4">
      <c r="D535610" s="48"/>
    </row>
    <row r="535611" spans="4:4">
      <c r="D535611" s="48"/>
    </row>
    <row r="535612" spans="4:4">
      <c r="D535612" s="48"/>
    </row>
    <row r="535613" spans="4:4">
      <c r="D535613" s="48"/>
    </row>
    <row r="535614" spans="4:4">
      <c r="D535614" s="48"/>
    </row>
    <row r="535615" spans="4:4">
      <c r="D535615" s="48"/>
    </row>
    <row r="535616" spans="4:4">
      <c r="D535616" s="48"/>
    </row>
    <row r="535617" spans="4:4">
      <c r="D535617" s="48"/>
    </row>
    <row r="535618" spans="4:4">
      <c r="D535618" s="48"/>
    </row>
    <row r="535619" spans="4:4">
      <c r="D535619" s="48"/>
    </row>
    <row r="535620" spans="4:4">
      <c r="D535620" s="48"/>
    </row>
    <row r="535621" spans="4:4">
      <c r="D535621" s="48"/>
    </row>
    <row r="535622" spans="4:4">
      <c r="D535622" s="48"/>
    </row>
    <row r="535623" spans="4:4">
      <c r="D535623" s="48"/>
    </row>
    <row r="535624" spans="4:4">
      <c r="D535624" s="48"/>
    </row>
    <row r="535625" spans="4:4">
      <c r="D535625" s="48"/>
    </row>
    <row r="535626" spans="4:4">
      <c r="D535626" s="48"/>
    </row>
    <row r="535627" spans="4:4">
      <c r="D535627" s="48"/>
    </row>
    <row r="535628" spans="4:4">
      <c r="D535628" s="48"/>
    </row>
    <row r="535629" spans="4:4">
      <c r="D535629" s="48"/>
    </row>
    <row r="535630" spans="4:4">
      <c r="D535630" s="48"/>
    </row>
    <row r="535631" spans="4:4">
      <c r="D535631" s="48"/>
    </row>
    <row r="535632" spans="4:4">
      <c r="D535632" s="48"/>
    </row>
    <row r="535633" spans="4:4">
      <c r="D535633" s="48"/>
    </row>
    <row r="535634" spans="4:4">
      <c r="D535634" s="48"/>
    </row>
    <row r="535635" spans="4:4">
      <c r="D535635" s="48"/>
    </row>
    <row r="535636" spans="4:4">
      <c r="D535636" s="48"/>
    </row>
    <row r="535637" spans="4:4">
      <c r="D535637" s="48"/>
    </row>
    <row r="535638" spans="4:4">
      <c r="D535638" s="48"/>
    </row>
    <row r="535639" spans="4:4">
      <c r="D535639" s="48"/>
    </row>
    <row r="535640" spans="4:4">
      <c r="D535640" s="48"/>
    </row>
    <row r="535641" spans="4:4">
      <c r="D535641" s="48"/>
    </row>
    <row r="535642" spans="4:4">
      <c r="D535642" s="48"/>
    </row>
    <row r="535643" spans="4:4">
      <c r="D535643" s="48"/>
    </row>
    <row r="535644" spans="4:4">
      <c r="D535644" s="48"/>
    </row>
    <row r="535645" spans="4:4">
      <c r="D535645" s="48"/>
    </row>
    <row r="535646" spans="4:4">
      <c r="D535646" s="48"/>
    </row>
    <row r="535647" spans="4:4">
      <c r="D535647" s="48"/>
    </row>
    <row r="535648" spans="4:4">
      <c r="D535648" s="48"/>
    </row>
    <row r="535649" spans="4:4">
      <c r="D535649" s="48"/>
    </row>
    <row r="535650" spans="4:4">
      <c r="D535650" s="48"/>
    </row>
    <row r="535651" spans="4:4">
      <c r="D535651" s="48"/>
    </row>
    <row r="535652" spans="4:4">
      <c r="D535652" s="48"/>
    </row>
    <row r="535653" spans="4:4">
      <c r="D535653" s="48"/>
    </row>
    <row r="535654" spans="4:4">
      <c r="D535654" s="48"/>
    </row>
    <row r="535655" spans="4:4">
      <c r="D535655" s="48"/>
    </row>
    <row r="535656" spans="4:4">
      <c r="D535656" s="48"/>
    </row>
    <row r="535657" spans="4:4">
      <c r="D535657" s="48"/>
    </row>
    <row r="535658" spans="4:4">
      <c r="D535658" s="48"/>
    </row>
    <row r="535659" spans="4:4">
      <c r="D535659" s="48"/>
    </row>
    <row r="535660" spans="4:4">
      <c r="D535660" s="48"/>
    </row>
    <row r="535661" spans="4:4">
      <c r="D535661" s="48"/>
    </row>
    <row r="535662" spans="4:4">
      <c r="D535662" s="48"/>
    </row>
    <row r="535663" spans="4:4">
      <c r="D535663" s="48"/>
    </row>
    <row r="535664" spans="4:4">
      <c r="D535664" s="48"/>
    </row>
    <row r="535665" spans="4:4">
      <c r="D535665" s="48"/>
    </row>
    <row r="535666" spans="4:4">
      <c r="D535666" s="48"/>
    </row>
    <row r="535667" spans="4:4">
      <c r="D535667" s="48"/>
    </row>
    <row r="535668" spans="4:4">
      <c r="D535668" s="48"/>
    </row>
    <row r="535669" spans="4:4">
      <c r="D535669" s="48"/>
    </row>
    <row r="535670" spans="4:4">
      <c r="D535670" s="48"/>
    </row>
    <row r="535671" spans="4:4">
      <c r="D535671" s="48"/>
    </row>
    <row r="535672" spans="4:4">
      <c r="D535672" s="48"/>
    </row>
    <row r="535673" spans="4:4">
      <c r="D535673" s="48"/>
    </row>
    <row r="535674" spans="4:4">
      <c r="D535674" s="48"/>
    </row>
    <row r="535675" spans="4:4">
      <c r="D535675" s="48"/>
    </row>
    <row r="535676" spans="4:4">
      <c r="D535676" s="48"/>
    </row>
    <row r="535677" spans="4:4">
      <c r="D535677" s="48"/>
    </row>
    <row r="535678" spans="4:4">
      <c r="D535678" s="48"/>
    </row>
    <row r="535679" spans="4:4">
      <c r="D535679" s="48"/>
    </row>
    <row r="535680" spans="4:4">
      <c r="D535680" s="48"/>
    </row>
    <row r="535681" spans="4:4">
      <c r="D535681" s="48"/>
    </row>
    <row r="535682" spans="4:4">
      <c r="D535682" s="48"/>
    </row>
    <row r="535683" spans="4:4">
      <c r="D535683" s="48"/>
    </row>
    <row r="535684" spans="4:4">
      <c r="D535684" s="48"/>
    </row>
    <row r="535685" spans="4:4">
      <c r="D535685" s="48"/>
    </row>
    <row r="535686" spans="4:4">
      <c r="D535686" s="48"/>
    </row>
    <row r="535687" spans="4:4">
      <c r="D535687" s="48"/>
    </row>
    <row r="535688" spans="4:4">
      <c r="D535688" s="48"/>
    </row>
    <row r="535689" spans="4:4">
      <c r="D535689" s="48"/>
    </row>
    <row r="535690" spans="4:4">
      <c r="D535690" s="48"/>
    </row>
    <row r="535691" spans="4:4">
      <c r="D535691" s="48"/>
    </row>
    <row r="535692" spans="4:4">
      <c r="D535692" s="48"/>
    </row>
    <row r="535693" spans="4:4">
      <c r="D535693" s="48"/>
    </row>
    <row r="535694" spans="4:4">
      <c r="D535694" s="48"/>
    </row>
    <row r="535695" spans="4:4">
      <c r="D535695" s="48"/>
    </row>
    <row r="535696" spans="4:4">
      <c r="D535696" s="48"/>
    </row>
    <row r="535697" spans="4:4">
      <c r="D535697" s="48"/>
    </row>
    <row r="535698" spans="4:4">
      <c r="D535698" s="48"/>
    </row>
    <row r="535699" spans="4:4">
      <c r="D535699" s="48"/>
    </row>
    <row r="535700" spans="4:4">
      <c r="D535700" s="48"/>
    </row>
    <row r="535701" spans="4:4">
      <c r="D535701" s="48"/>
    </row>
    <row r="535702" spans="4:4">
      <c r="D535702" s="48"/>
    </row>
    <row r="535703" spans="4:4">
      <c r="D535703" s="48"/>
    </row>
    <row r="535704" spans="4:4">
      <c r="D535704" s="48"/>
    </row>
    <row r="535705" spans="4:4">
      <c r="D535705" s="48"/>
    </row>
    <row r="535706" spans="4:4">
      <c r="D535706" s="48"/>
    </row>
    <row r="535707" spans="4:4">
      <c r="D535707" s="48"/>
    </row>
    <row r="535708" spans="4:4">
      <c r="D535708" s="48"/>
    </row>
    <row r="535709" spans="4:4">
      <c r="D535709" s="48"/>
    </row>
    <row r="535710" spans="4:4">
      <c r="D535710" s="48"/>
    </row>
    <row r="535711" spans="4:4">
      <c r="D535711" s="48"/>
    </row>
    <row r="535712" spans="4:4">
      <c r="D535712" s="48"/>
    </row>
    <row r="535713" spans="4:4">
      <c r="D535713" s="48"/>
    </row>
    <row r="535714" spans="4:4">
      <c r="D535714" s="48"/>
    </row>
    <row r="535715" spans="4:4">
      <c r="D535715" s="48"/>
    </row>
    <row r="535716" spans="4:4">
      <c r="D535716" s="48"/>
    </row>
    <row r="535717" spans="4:4">
      <c r="D535717" s="48"/>
    </row>
    <row r="535718" spans="4:4">
      <c r="D535718" s="48"/>
    </row>
    <row r="535719" spans="4:4">
      <c r="D535719" s="48"/>
    </row>
    <row r="535720" spans="4:4">
      <c r="D535720" s="48"/>
    </row>
    <row r="535721" spans="4:4">
      <c r="D535721" s="48"/>
    </row>
    <row r="535722" spans="4:4">
      <c r="D535722" s="48"/>
    </row>
    <row r="535723" spans="4:4">
      <c r="D535723" s="48"/>
    </row>
    <row r="535724" spans="4:4">
      <c r="D535724" s="48"/>
    </row>
    <row r="535725" spans="4:4">
      <c r="D535725" s="48"/>
    </row>
    <row r="535726" spans="4:4">
      <c r="D535726" s="48"/>
    </row>
    <row r="535727" spans="4:4">
      <c r="D535727" s="48"/>
    </row>
    <row r="535728" spans="4:4">
      <c r="D535728" s="48"/>
    </row>
    <row r="535729" spans="4:4">
      <c r="D535729" s="48"/>
    </row>
    <row r="535730" spans="4:4">
      <c r="D535730" s="48"/>
    </row>
    <row r="535731" spans="4:4">
      <c r="D535731" s="48"/>
    </row>
    <row r="535732" spans="4:4">
      <c r="D535732" s="48"/>
    </row>
    <row r="535733" spans="4:4">
      <c r="D535733" s="48"/>
    </row>
    <row r="535734" spans="4:4">
      <c r="D535734" s="48"/>
    </row>
    <row r="535735" spans="4:4">
      <c r="D535735" s="48"/>
    </row>
    <row r="535736" spans="4:4">
      <c r="D535736" s="48"/>
    </row>
    <row r="535737" spans="4:4">
      <c r="D535737" s="48"/>
    </row>
    <row r="535738" spans="4:4">
      <c r="D535738" s="48"/>
    </row>
    <row r="535739" spans="4:4">
      <c r="D535739" s="48"/>
    </row>
    <row r="535740" spans="4:4">
      <c r="D535740" s="48"/>
    </row>
    <row r="535741" spans="4:4">
      <c r="D535741" s="48"/>
    </row>
    <row r="535742" spans="4:4">
      <c r="D535742" s="48"/>
    </row>
    <row r="535743" spans="4:4">
      <c r="D535743" s="48"/>
    </row>
    <row r="535744" spans="4:4">
      <c r="D535744" s="48"/>
    </row>
    <row r="535745" spans="4:4">
      <c r="D535745" s="48"/>
    </row>
    <row r="535746" spans="4:4">
      <c r="D535746" s="48"/>
    </row>
    <row r="535747" spans="4:4">
      <c r="D535747" s="48"/>
    </row>
    <row r="535748" spans="4:4">
      <c r="D535748" s="48"/>
    </row>
    <row r="535749" spans="4:4">
      <c r="D535749" s="48"/>
    </row>
    <row r="535750" spans="4:4">
      <c r="D535750" s="48"/>
    </row>
    <row r="535751" spans="4:4">
      <c r="D535751" s="48"/>
    </row>
    <row r="535752" spans="4:4">
      <c r="D535752" s="48"/>
    </row>
    <row r="535753" spans="4:4">
      <c r="D535753" s="48"/>
    </row>
    <row r="535754" spans="4:4">
      <c r="D535754" s="48"/>
    </row>
    <row r="535755" spans="4:4">
      <c r="D535755" s="48"/>
    </row>
    <row r="535756" spans="4:4">
      <c r="D535756" s="48"/>
    </row>
    <row r="535757" spans="4:4">
      <c r="D535757" s="48"/>
    </row>
    <row r="535758" spans="4:4">
      <c r="D535758" s="48"/>
    </row>
    <row r="535759" spans="4:4">
      <c r="D535759" s="48"/>
    </row>
    <row r="535760" spans="4:4">
      <c r="D535760" s="48"/>
    </row>
    <row r="535761" spans="4:4">
      <c r="D535761" s="48"/>
    </row>
    <row r="535762" spans="4:4">
      <c r="D535762" s="48"/>
    </row>
    <row r="535763" spans="4:4">
      <c r="D535763" s="48"/>
    </row>
    <row r="535764" spans="4:4">
      <c r="D535764" s="48"/>
    </row>
    <row r="535765" spans="4:4">
      <c r="D535765" s="48"/>
    </row>
    <row r="535766" spans="4:4">
      <c r="D535766" s="48"/>
    </row>
    <row r="535767" spans="4:4">
      <c r="D535767" s="48"/>
    </row>
    <row r="535768" spans="4:4">
      <c r="D535768" s="48"/>
    </row>
    <row r="535769" spans="4:4">
      <c r="D535769" s="48"/>
    </row>
    <row r="535770" spans="4:4">
      <c r="D535770" s="48"/>
    </row>
    <row r="535771" spans="4:4">
      <c r="D535771" s="48"/>
    </row>
    <row r="535772" spans="4:4">
      <c r="D535772" s="48"/>
    </row>
    <row r="535773" spans="4:4">
      <c r="D535773" s="48"/>
    </row>
    <row r="535774" spans="4:4">
      <c r="D535774" s="48"/>
    </row>
    <row r="535775" spans="4:4">
      <c r="D535775" s="48"/>
    </row>
    <row r="535776" spans="4:4">
      <c r="D535776" s="48"/>
    </row>
    <row r="535777" spans="4:4">
      <c r="D535777" s="48"/>
    </row>
    <row r="535778" spans="4:4">
      <c r="D535778" s="48"/>
    </row>
    <row r="535779" spans="4:4">
      <c r="D535779" s="48"/>
    </row>
    <row r="535780" spans="4:4">
      <c r="D535780" s="48"/>
    </row>
    <row r="535781" spans="4:4">
      <c r="D535781" s="48"/>
    </row>
    <row r="535782" spans="4:4">
      <c r="D535782" s="48"/>
    </row>
    <row r="535783" spans="4:4">
      <c r="D535783" s="48"/>
    </row>
    <row r="535784" spans="4:4">
      <c r="D535784" s="48"/>
    </row>
    <row r="535785" spans="4:4">
      <c r="D535785" s="48"/>
    </row>
    <row r="535786" spans="4:4">
      <c r="D535786" s="48"/>
    </row>
    <row r="535787" spans="4:4">
      <c r="D535787" s="48"/>
    </row>
    <row r="535788" spans="4:4">
      <c r="D535788" s="48"/>
    </row>
    <row r="535789" spans="4:4">
      <c r="D535789" s="48"/>
    </row>
    <row r="535790" spans="4:4">
      <c r="D535790" s="48"/>
    </row>
    <row r="535791" spans="4:4">
      <c r="D535791" s="48"/>
    </row>
    <row r="535792" spans="4:4">
      <c r="D535792" s="48"/>
    </row>
    <row r="535793" spans="4:4">
      <c r="D535793" s="48"/>
    </row>
    <row r="535794" spans="4:4">
      <c r="D535794" s="48"/>
    </row>
    <row r="535795" spans="4:4">
      <c r="D535795" s="48"/>
    </row>
    <row r="535796" spans="4:4">
      <c r="D535796" s="48"/>
    </row>
    <row r="535797" spans="4:4">
      <c r="D535797" s="48"/>
    </row>
    <row r="535798" spans="4:4">
      <c r="D535798" s="48"/>
    </row>
    <row r="535799" spans="4:4">
      <c r="D535799" s="48"/>
    </row>
    <row r="535800" spans="4:4">
      <c r="D535800" s="48"/>
    </row>
    <row r="535801" spans="4:4">
      <c r="D535801" s="48"/>
    </row>
    <row r="535802" spans="4:4">
      <c r="D535802" s="48"/>
    </row>
    <row r="535803" spans="4:4">
      <c r="D535803" s="48"/>
    </row>
    <row r="535804" spans="4:4">
      <c r="D535804" s="48"/>
    </row>
    <row r="535805" spans="4:4">
      <c r="D535805" s="48"/>
    </row>
    <row r="535806" spans="4:4">
      <c r="D535806" s="48"/>
    </row>
    <row r="535807" spans="4:4">
      <c r="D535807" s="48"/>
    </row>
    <row r="535808" spans="4:4">
      <c r="D535808" s="48"/>
    </row>
    <row r="535809" spans="4:4">
      <c r="D535809" s="48"/>
    </row>
    <row r="535810" spans="4:4">
      <c r="D535810" s="48"/>
    </row>
    <row r="535811" spans="4:4">
      <c r="D535811" s="48"/>
    </row>
    <row r="535812" spans="4:4">
      <c r="D535812" s="48"/>
    </row>
    <row r="535813" spans="4:4">
      <c r="D535813" s="48"/>
    </row>
    <row r="535814" spans="4:4">
      <c r="D535814" s="48"/>
    </row>
    <row r="535815" spans="4:4">
      <c r="D535815" s="48"/>
    </row>
    <row r="535816" spans="4:4">
      <c r="D535816" s="48"/>
    </row>
    <row r="535817" spans="4:4">
      <c r="D535817" s="48"/>
    </row>
    <row r="535818" spans="4:4">
      <c r="D535818" s="48"/>
    </row>
    <row r="535819" spans="4:4">
      <c r="D535819" s="48"/>
    </row>
    <row r="535820" spans="4:4">
      <c r="D535820" s="48"/>
    </row>
    <row r="535821" spans="4:4">
      <c r="D535821" s="48"/>
    </row>
    <row r="535822" spans="4:4">
      <c r="D535822" s="48"/>
    </row>
    <row r="535823" spans="4:4">
      <c r="D535823" s="48"/>
    </row>
    <row r="535824" spans="4:4">
      <c r="D535824" s="48"/>
    </row>
    <row r="535825" spans="4:4">
      <c r="D535825" s="48"/>
    </row>
    <row r="535826" spans="4:4">
      <c r="D535826" s="48"/>
    </row>
    <row r="535827" spans="4:4">
      <c r="D535827" s="48"/>
    </row>
    <row r="535828" spans="4:4">
      <c r="D535828" s="48"/>
    </row>
    <row r="535829" spans="4:4">
      <c r="D535829" s="48"/>
    </row>
    <row r="535830" spans="4:4">
      <c r="D535830" s="48"/>
    </row>
    <row r="535831" spans="4:4">
      <c r="D535831" s="48"/>
    </row>
    <row r="535832" spans="4:4">
      <c r="D535832" s="48"/>
    </row>
    <row r="535833" spans="4:4">
      <c r="D535833" s="48"/>
    </row>
    <row r="535834" spans="4:4">
      <c r="D535834" s="48"/>
    </row>
    <row r="535835" spans="4:4">
      <c r="D535835" s="48"/>
    </row>
    <row r="535836" spans="4:4">
      <c r="D535836" s="48"/>
    </row>
    <row r="535837" spans="4:4">
      <c r="D535837" s="48"/>
    </row>
    <row r="535838" spans="4:4">
      <c r="D535838" s="48"/>
    </row>
    <row r="535839" spans="4:4">
      <c r="D535839" s="48"/>
    </row>
    <row r="535840" spans="4:4">
      <c r="D535840" s="48"/>
    </row>
    <row r="535841" spans="4:4">
      <c r="D535841" s="48"/>
    </row>
    <row r="535842" spans="4:4">
      <c r="D535842" s="48"/>
    </row>
    <row r="535843" spans="4:4">
      <c r="D535843" s="48"/>
    </row>
    <row r="535844" spans="4:4">
      <c r="D535844" s="48"/>
    </row>
    <row r="535845" spans="4:4">
      <c r="D535845" s="48"/>
    </row>
    <row r="535846" spans="4:4">
      <c r="D535846" s="48"/>
    </row>
    <row r="535847" spans="4:4">
      <c r="D535847" s="48"/>
    </row>
    <row r="535848" spans="4:4">
      <c r="D535848" s="48"/>
    </row>
    <row r="535849" spans="4:4">
      <c r="D535849" s="48"/>
    </row>
    <row r="535850" spans="4:4">
      <c r="D535850" s="48"/>
    </row>
    <row r="535851" spans="4:4">
      <c r="D535851" s="48"/>
    </row>
    <row r="535852" spans="4:4">
      <c r="D535852" s="48"/>
    </row>
    <row r="535853" spans="4:4">
      <c r="D535853" s="48"/>
    </row>
    <row r="535854" spans="4:4">
      <c r="D535854" s="48"/>
    </row>
    <row r="535855" spans="4:4">
      <c r="D535855" s="48"/>
    </row>
    <row r="535856" spans="4:4">
      <c r="D535856" s="48"/>
    </row>
    <row r="535857" spans="4:4">
      <c r="D535857" s="48"/>
    </row>
    <row r="535858" spans="4:4">
      <c r="D535858" s="48"/>
    </row>
    <row r="535859" spans="4:4">
      <c r="D535859" s="48"/>
    </row>
    <row r="535860" spans="4:4">
      <c r="D535860" s="48"/>
    </row>
    <row r="535861" spans="4:4">
      <c r="D535861" s="48"/>
    </row>
    <row r="535862" spans="4:4">
      <c r="D535862" s="48"/>
    </row>
    <row r="535863" spans="4:4">
      <c r="D535863" s="48"/>
    </row>
    <row r="535864" spans="4:4">
      <c r="D535864" s="48"/>
    </row>
    <row r="535865" spans="4:4">
      <c r="D535865" s="48"/>
    </row>
    <row r="535866" spans="4:4">
      <c r="D535866" s="48"/>
    </row>
    <row r="535867" spans="4:4">
      <c r="D535867" s="48"/>
    </row>
    <row r="535868" spans="4:4">
      <c r="D535868" s="48"/>
    </row>
    <row r="535869" spans="4:4">
      <c r="D535869" s="48"/>
    </row>
    <row r="535870" spans="4:4">
      <c r="D535870" s="48"/>
    </row>
    <row r="535871" spans="4:4">
      <c r="D535871" s="48"/>
    </row>
    <row r="535872" spans="4:4">
      <c r="D535872" s="48"/>
    </row>
    <row r="535873" spans="4:4">
      <c r="D535873" s="48"/>
    </row>
    <row r="535874" spans="4:4">
      <c r="D535874" s="48"/>
    </row>
    <row r="535875" spans="4:4">
      <c r="D535875" s="48"/>
    </row>
    <row r="535876" spans="4:4">
      <c r="D535876" s="48"/>
    </row>
    <row r="535877" spans="4:4">
      <c r="D535877" s="48"/>
    </row>
    <row r="535878" spans="4:4">
      <c r="D535878" s="48"/>
    </row>
    <row r="535879" spans="4:4">
      <c r="D535879" s="48"/>
    </row>
    <row r="535880" spans="4:4">
      <c r="D535880" s="48"/>
    </row>
    <row r="535881" spans="4:4">
      <c r="D535881" s="48"/>
    </row>
    <row r="535882" spans="4:4">
      <c r="D535882" s="48"/>
    </row>
    <row r="535883" spans="4:4">
      <c r="D535883" s="48"/>
    </row>
    <row r="535884" spans="4:4">
      <c r="D535884" s="48"/>
    </row>
    <row r="535885" spans="4:4">
      <c r="D535885" s="48"/>
    </row>
    <row r="535886" spans="4:4">
      <c r="D535886" s="48"/>
    </row>
    <row r="535887" spans="4:4">
      <c r="D535887" s="48"/>
    </row>
    <row r="535888" spans="4:4">
      <c r="D535888" s="48"/>
    </row>
    <row r="535889" spans="4:4">
      <c r="D535889" s="48"/>
    </row>
    <row r="535890" spans="4:4">
      <c r="D535890" s="48"/>
    </row>
    <row r="535891" spans="4:4">
      <c r="D535891" s="48"/>
    </row>
    <row r="535892" spans="4:4">
      <c r="D535892" s="48"/>
    </row>
    <row r="535893" spans="4:4">
      <c r="D535893" s="48"/>
    </row>
    <row r="535894" spans="4:4">
      <c r="D535894" s="48"/>
    </row>
    <row r="535895" spans="4:4">
      <c r="D535895" s="48"/>
    </row>
    <row r="535896" spans="4:4">
      <c r="D535896" s="48"/>
    </row>
    <row r="535897" spans="4:4">
      <c r="D535897" s="48"/>
    </row>
    <row r="535898" spans="4:4">
      <c r="D535898" s="48"/>
    </row>
    <row r="535899" spans="4:4">
      <c r="D535899" s="48"/>
    </row>
    <row r="535900" spans="4:4">
      <c r="D535900" s="48"/>
    </row>
    <row r="535901" spans="4:4">
      <c r="D535901" s="48"/>
    </row>
    <row r="535902" spans="4:4">
      <c r="D535902" s="48"/>
    </row>
    <row r="535903" spans="4:4">
      <c r="D535903" s="48"/>
    </row>
    <row r="535904" spans="4:4">
      <c r="D535904" s="48"/>
    </row>
    <row r="535905" spans="4:4">
      <c r="D535905" s="48"/>
    </row>
    <row r="535906" spans="4:4">
      <c r="D535906" s="48"/>
    </row>
    <row r="535907" spans="4:4">
      <c r="D535907" s="48"/>
    </row>
    <row r="535908" spans="4:4">
      <c r="D535908" s="48"/>
    </row>
    <row r="535909" spans="4:4">
      <c r="D535909" s="48"/>
    </row>
    <row r="535910" spans="4:4">
      <c r="D535910" s="48"/>
    </row>
    <row r="535911" spans="4:4">
      <c r="D535911" s="48"/>
    </row>
    <row r="535912" spans="4:4">
      <c r="D535912" s="48"/>
    </row>
    <row r="535913" spans="4:4">
      <c r="D535913" s="48"/>
    </row>
    <row r="535914" spans="4:4">
      <c r="D535914" s="48"/>
    </row>
    <row r="535915" spans="4:4">
      <c r="D535915" s="48"/>
    </row>
    <row r="535916" spans="4:4">
      <c r="D535916" s="48"/>
    </row>
    <row r="535917" spans="4:4">
      <c r="D535917" s="48"/>
    </row>
    <row r="535918" spans="4:4">
      <c r="D535918" s="48"/>
    </row>
    <row r="535919" spans="4:4">
      <c r="D535919" s="48"/>
    </row>
    <row r="535920" spans="4:4">
      <c r="D535920" s="48"/>
    </row>
    <row r="535921" spans="4:4">
      <c r="D535921" s="48"/>
    </row>
    <row r="535922" spans="4:4">
      <c r="D535922" s="48"/>
    </row>
    <row r="535923" spans="4:4">
      <c r="D535923" s="48"/>
    </row>
    <row r="535924" spans="4:4">
      <c r="D535924" s="48"/>
    </row>
    <row r="535925" spans="4:4">
      <c r="D535925" s="48"/>
    </row>
    <row r="535926" spans="4:4">
      <c r="D535926" s="48"/>
    </row>
    <row r="535927" spans="4:4">
      <c r="D535927" s="48"/>
    </row>
    <row r="535928" spans="4:4">
      <c r="D535928" s="48"/>
    </row>
    <row r="535929" spans="4:4">
      <c r="D535929" s="48"/>
    </row>
    <row r="535930" spans="4:4">
      <c r="D535930" s="48"/>
    </row>
    <row r="535931" spans="4:4">
      <c r="D535931" s="48"/>
    </row>
    <row r="535932" spans="4:4">
      <c r="D535932" s="48"/>
    </row>
    <row r="535933" spans="4:4">
      <c r="D535933" s="48"/>
    </row>
    <row r="535934" spans="4:4">
      <c r="D535934" s="48"/>
    </row>
    <row r="535935" spans="4:4">
      <c r="D535935" s="48"/>
    </row>
    <row r="535936" spans="4:4">
      <c r="D535936" s="48"/>
    </row>
    <row r="535937" spans="4:4">
      <c r="D535937" s="48"/>
    </row>
    <row r="535938" spans="4:4">
      <c r="D535938" s="48"/>
    </row>
    <row r="535939" spans="4:4">
      <c r="D535939" s="48"/>
    </row>
    <row r="535940" spans="4:4">
      <c r="D535940" s="48"/>
    </row>
    <row r="535941" spans="4:4">
      <c r="D535941" s="48"/>
    </row>
    <row r="535942" spans="4:4">
      <c r="D535942" s="48"/>
    </row>
    <row r="535943" spans="4:4">
      <c r="D535943" s="48"/>
    </row>
    <row r="535944" spans="4:4">
      <c r="D535944" s="48"/>
    </row>
    <row r="535945" spans="4:4">
      <c r="D535945" s="48"/>
    </row>
    <row r="535946" spans="4:4">
      <c r="D535946" s="48"/>
    </row>
    <row r="535947" spans="4:4">
      <c r="D535947" s="48"/>
    </row>
    <row r="535948" spans="4:4">
      <c r="D535948" s="48"/>
    </row>
    <row r="535949" spans="4:4">
      <c r="D535949" s="48"/>
    </row>
    <row r="535950" spans="4:4">
      <c r="D535950" s="48"/>
    </row>
    <row r="535951" spans="4:4">
      <c r="D535951" s="48"/>
    </row>
    <row r="535952" spans="4:4">
      <c r="D535952" s="48"/>
    </row>
    <row r="535953" spans="4:4">
      <c r="D535953" s="48"/>
    </row>
    <row r="535954" spans="4:4">
      <c r="D535954" s="48"/>
    </row>
    <row r="535955" spans="4:4">
      <c r="D535955" s="48"/>
    </row>
    <row r="535956" spans="4:4">
      <c r="D535956" s="48"/>
    </row>
    <row r="535957" spans="4:4">
      <c r="D535957" s="48"/>
    </row>
    <row r="535958" spans="4:4">
      <c r="D535958" s="48"/>
    </row>
    <row r="535959" spans="4:4">
      <c r="D535959" s="48"/>
    </row>
    <row r="535960" spans="4:4">
      <c r="D535960" s="48"/>
    </row>
    <row r="535961" spans="4:4">
      <c r="D535961" s="48"/>
    </row>
    <row r="535962" spans="4:4">
      <c r="D535962" s="48"/>
    </row>
    <row r="535963" spans="4:4">
      <c r="D535963" s="48"/>
    </row>
    <row r="535964" spans="4:4">
      <c r="D535964" s="48"/>
    </row>
    <row r="535965" spans="4:4">
      <c r="D535965" s="48"/>
    </row>
    <row r="535966" spans="4:4">
      <c r="D535966" s="48"/>
    </row>
    <row r="535967" spans="4:4">
      <c r="D535967" s="48"/>
    </row>
    <row r="535968" spans="4:4">
      <c r="D535968" s="48"/>
    </row>
    <row r="535969" spans="4:4">
      <c r="D535969" s="48"/>
    </row>
    <row r="535970" spans="4:4">
      <c r="D535970" s="48"/>
    </row>
    <row r="535971" spans="4:4">
      <c r="D535971" s="48"/>
    </row>
    <row r="535972" spans="4:4">
      <c r="D535972" s="48"/>
    </row>
    <row r="535973" spans="4:4">
      <c r="D535973" s="48"/>
    </row>
    <row r="535974" spans="4:4">
      <c r="D535974" s="48"/>
    </row>
    <row r="535975" spans="4:4">
      <c r="D535975" s="48"/>
    </row>
    <row r="535976" spans="4:4">
      <c r="D535976" s="48"/>
    </row>
    <row r="535977" spans="4:4">
      <c r="D535977" s="48"/>
    </row>
    <row r="535978" spans="4:4">
      <c r="D535978" s="48"/>
    </row>
    <row r="535979" spans="4:4">
      <c r="D535979" s="48"/>
    </row>
    <row r="535980" spans="4:4">
      <c r="D535980" s="48"/>
    </row>
    <row r="535981" spans="4:4">
      <c r="D535981" s="48"/>
    </row>
    <row r="535982" spans="4:4">
      <c r="D535982" s="48"/>
    </row>
    <row r="535983" spans="4:4">
      <c r="D535983" s="48"/>
    </row>
    <row r="535984" spans="4:4">
      <c r="D535984" s="48"/>
    </row>
    <row r="535985" spans="4:4">
      <c r="D535985" s="48"/>
    </row>
    <row r="535986" spans="4:4">
      <c r="D535986" s="48"/>
    </row>
    <row r="535987" spans="4:4">
      <c r="D535987" s="48"/>
    </row>
    <row r="535988" spans="4:4">
      <c r="D535988" s="48"/>
    </row>
    <row r="535989" spans="4:4">
      <c r="D535989" s="48"/>
    </row>
    <row r="535990" spans="4:4">
      <c r="D535990" s="48"/>
    </row>
    <row r="535991" spans="4:4">
      <c r="D535991" s="48"/>
    </row>
    <row r="535992" spans="4:4">
      <c r="D535992" s="48"/>
    </row>
    <row r="535993" spans="4:4">
      <c r="D535993" s="48"/>
    </row>
    <row r="535994" spans="4:4">
      <c r="D535994" s="48"/>
    </row>
    <row r="535995" spans="4:4">
      <c r="D535995" s="48"/>
    </row>
    <row r="535996" spans="4:4">
      <c r="D535996" s="48"/>
    </row>
    <row r="535997" spans="4:4">
      <c r="D535997" s="48"/>
    </row>
    <row r="535998" spans="4:4">
      <c r="D535998" s="48"/>
    </row>
    <row r="535999" spans="4:4">
      <c r="D535999" s="48"/>
    </row>
    <row r="536000" spans="4:4">
      <c r="D536000" s="48"/>
    </row>
    <row r="536001" spans="4:4">
      <c r="D536001" s="48"/>
    </row>
    <row r="536002" spans="4:4">
      <c r="D536002" s="48"/>
    </row>
    <row r="536003" spans="4:4">
      <c r="D536003" s="48"/>
    </row>
    <row r="536004" spans="4:4">
      <c r="D536004" s="48"/>
    </row>
    <row r="536005" spans="4:4">
      <c r="D536005" s="48"/>
    </row>
    <row r="536006" spans="4:4">
      <c r="D536006" s="48"/>
    </row>
    <row r="536007" spans="4:4">
      <c r="D536007" s="48"/>
    </row>
    <row r="536008" spans="4:4">
      <c r="D536008" s="48"/>
    </row>
    <row r="536009" spans="4:4">
      <c r="D536009" s="48"/>
    </row>
    <row r="536010" spans="4:4">
      <c r="D536010" s="48"/>
    </row>
    <row r="536011" spans="4:4">
      <c r="D536011" s="48"/>
    </row>
    <row r="536012" spans="4:4">
      <c r="D536012" s="48"/>
    </row>
    <row r="536013" spans="4:4">
      <c r="D536013" s="48"/>
    </row>
    <row r="536014" spans="4:4">
      <c r="D536014" s="48"/>
    </row>
    <row r="536015" spans="4:4">
      <c r="D536015" s="48"/>
    </row>
    <row r="536016" spans="4:4">
      <c r="D536016" s="48"/>
    </row>
    <row r="536017" spans="4:4">
      <c r="D536017" s="48"/>
    </row>
    <row r="536018" spans="4:4">
      <c r="D536018" s="48"/>
    </row>
    <row r="536019" spans="4:4">
      <c r="D536019" s="48"/>
    </row>
    <row r="536020" spans="4:4">
      <c r="D536020" s="48"/>
    </row>
    <row r="536021" spans="4:4">
      <c r="D536021" s="48"/>
    </row>
    <row r="536022" spans="4:4">
      <c r="D536022" s="48"/>
    </row>
    <row r="536023" spans="4:4">
      <c r="D536023" s="48"/>
    </row>
    <row r="536024" spans="4:4">
      <c r="D536024" s="48"/>
    </row>
    <row r="536025" spans="4:4">
      <c r="D536025" s="48"/>
    </row>
    <row r="536026" spans="4:4">
      <c r="D536026" s="48"/>
    </row>
    <row r="536027" spans="4:4">
      <c r="D536027" s="48"/>
    </row>
    <row r="536028" spans="4:4">
      <c r="D536028" s="48"/>
    </row>
    <row r="536029" spans="4:4">
      <c r="D536029" s="48"/>
    </row>
    <row r="536030" spans="4:4">
      <c r="D536030" s="48"/>
    </row>
    <row r="536031" spans="4:4">
      <c r="D536031" s="48"/>
    </row>
    <row r="536032" spans="4:4">
      <c r="D536032" s="48"/>
    </row>
    <row r="536033" spans="4:4">
      <c r="D536033" s="48"/>
    </row>
    <row r="536034" spans="4:4">
      <c r="D536034" s="48"/>
    </row>
    <row r="536035" spans="4:4">
      <c r="D536035" s="48"/>
    </row>
    <row r="536036" spans="4:4">
      <c r="D536036" s="48"/>
    </row>
    <row r="536037" spans="4:4">
      <c r="D536037" s="48"/>
    </row>
    <row r="536038" spans="4:4">
      <c r="D536038" s="48"/>
    </row>
    <row r="536039" spans="4:4">
      <c r="D536039" s="48"/>
    </row>
    <row r="536040" spans="4:4">
      <c r="D536040" s="48"/>
    </row>
    <row r="536041" spans="4:4">
      <c r="D536041" s="48"/>
    </row>
    <row r="536042" spans="4:4">
      <c r="D536042" s="48"/>
    </row>
    <row r="536043" spans="4:4">
      <c r="D536043" s="48"/>
    </row>
    <row r="536044" spans="4:4">
      <c r="D536044" s="48"/>
    </row>
    <row r="536045" spans="4:4">
      <c r="D536045" s="48"/>
    </row>
    <row r="536046" spans="4:4">
      <c r="D536046" s="48"/>
    </row>
    <row r="536047" spans="4:4">
      <c r="D536047" s="48"/>
    </row>
    <row r="536048" spans="4:4">
      <c r="D536048" s="48"/>
    </row>
    <row r="536049" spans="4:4">
      <c r="D536049" s="48"/>
    </row>
    <row r="536050" spans="4:4">
      <c r="D536050" s="48"/>
    </row>
    <row r="536051" spans="4:4">
      <c r="D536051" s="48"/>
    </row>
    <row r="536052" spans="4:4">
      <c r="D536052" s="48"/>
    </row>
    <row r="536053" spans="4:4">
      <c r="D536053" s="48"/>
    </row>
    <row r="536054" spans="4:4">
      <c r="D536054" s="48"/>
    </row>
    <row r="536055" spans="4:4">
      <c r="D536055" s="48"/>
    </row>
    <row r="536056" spans="4:4">
      <c r="D536056" s="48"/>
    </row>
    <row r="536057" spans="4:4">
      <c r="D536057" s="48"/>
    </row>
    <row r="536058" spans="4:4">
      <c r="D536058" s="48"/>
    </row>
    <row r="536059" spans="4:4">
      <c r="D536059" s="48"/>
    </row>
    <row r="536060" spans="4:4">
      <c r="D536060" s="48"/>
    </row>
    <row r="536061" spans="4:4">
      <c r="D536061" s="48"/>
    </row>
    <row r="536062" spans="4:4">
      <c r="D536062" s="48"/>
    </row>
    <row r="536063" spans="4:4">
      <c r="D536063" s="48"/>
    </row>
    <row r="536064" spans="4:4">
      <c r="D536064" s="48"/>
    </row>
    <row r="536065" spans="4:4">
      <c r="D536065" s="48"/>
    </row>
    <row r="536066" spans="4:4">
      <c r="D536066" s="48"/>
    </row>
    <row r="536067" spans="4:4">
      <c r="D536067" s="48"/>
    </row>
    <row r="536068" spans="4:4">
      <c r="D536068" s="48"/>
    </row>
    <row r="536069" spans="4:4">
      <c r="D536069" s="48"/>
    </row>
    <row r="536070" spans="4:4">
      <c r="D536070" s="48"/>
    </row>
    <row r="536071" spans="4:4">
      <c r="D536071" s="48"/>
    </row>
    <row r="536072" spans="4:4">
      <c r="D536072" s="48"/>
    </row>
    <row r="536073" spans="4:4">
      <c r="D536073" s="48"/>
    </row>
    <row r="536074" spans="4:4">
      <c r="D536074" s="48"/>
    </row>
    <row r="536075" spans="4:4">
      <c r="D536075" s="48"/>
    </row>
    <row r="536076" spans="4:4">
      <c r="D536076" s="48"/>
    </row>
    <row r="536077" spans="4:4">
      <c r="D536077" s="48"/>
    </row>
    <row r="536078" spans="4:4">
      <c r="D536078" s="48"/>
    </row>
    <row r="536079" spans="4:4">
      <c r="D536079" s="48"/>
    </row>
    <row r="536080" spans="4:4">
      <c r="D536080" s="48"/>
    </row>
    <row r="536081" spans="4:4">
      <c r="D536081" s="48"/>
    </row>
    <row r="536082" spans="4:4">
      <c r="D536082" s="48"/>
    </row>
    <row r="536083" spans="4:4">
      <c r="D536083" s="48"/>
    </row>
    <row r="536084" spans="4:4">
      <c r="D536084" s="48"/>
    </row>
    <row r="536085" spans="4:4">
      <c r="D536085" s="48"/>
    </row>
    <row r="536086" spans="4:4">
      <c r="D536086" s="48"/>
    </row>
    <row r="536087" spans="4:4">
      <c r="D536087" s="48"/>
    </row>
    <row r="536088" spans="4:4">
      <c r="D536088" s="48"/>
    </row>
    <row r="536089" spans="4:4">
      <c r="D536089" s="48"/>
    </row>
    <row r="536090" spans="4:4">
      <c r="D536090" s="48"/>
    </row>
    <row r="536091" spans="4:4">
      <c r="D536091" s="48"/>
    </row>
    <row r="536092" spans="4:4">
      <c r="D536092" s="48"/>
    </row>
    <row r="536093" spans="4:4">
      <c r="D536093" s="48"/>
    </row>
    <row r="536094" spans="4:4">
      <c r="D536094" s="48"/>
    </row>
    <row r="536095" spans="4:4">
      <c r="D536095" s="48"/>
    </row>
    <row r="536096" spans="4:4">
      <c r="D536096" s="48"/>
    </row>
    <row r="536097" spans="4:4">
      <c r="D536097" s="48"/>
    </row>
    <row r="536098" spans="4:4">
      <c r="D536098" s="48"/>
    </row>
    <row r="536099" spans="4:4">
      <c r="D536099" s="48"/>
    </row>
    <row r="536100" spans="4:4">
      <c r="D536100" s="48"/>
    </row>
    <row r="536101" spans="4:4">
      <c r="D536101" s="48"/>
    </row>
    <row r="536102" spans="4:4">
      <c r="D536102" s="48"/>
    </row>
    <row r="536103" spans="4:4">
      <c r="D536103" s="48"/>
    </row>
    <row r="536104" spans="4:4">
      <c r="D536104" s="48"/>
    </row>
    <row r="536105" spans="4:4">
      <c r="D536105" s="48"/>
    </row>
    <row r="536106" spans="4:4">
      <c r="D536106" s="48"/>
    </row>
    <row r="536107" spans="4:4">
      <c r="D536107" s="48"/>
    </row>
    <row r="536108" spans="4:4">
      <c r="D536108" s="48"/>
    </row>
    <row r="536109" spans="4:4">
      <c r="D536109" s="48"/>
    </row>
    <row r="536110" spans="4:4">
      <c r="D536110" s="48"/>
    </row>
    <row r="536111" spans="4:4">
      <c r="D536111" s="48"/>
    </row>
    <row r="536112" spans="4:4">
      <c r="D536112" s="48"/>
    </row>
    <row r="536113" spans="4:4">
      <c r="D536113" s="48"/>
    </row>
    <row r="536114" spans="4:4">
      <c r="D536114" s="48"/>
    </row>
    <row r="536115" spans="4:4">
      <c r="D536115" s="48"/>
    </row>
    <row r="536116" spans="4:4">
      <c r="D536116" s="48"/>
    </row>
    <row r="536117" spans="4:4">
      <c r="D536117" s="48"/>
    </row>
    <row r="536118" spans="4:4">
      <c r="D536118" s="48"/>
    </row>
    <row r="536119" spans="4:4">
      <c r="D536119" s="48"/>
    </row>
    <row r="536120" spans="4:4">
      <c r="D536120" s="48"/>
    </row>
    <row r="536121" spans="4:4">
      <c r="D536121" s="48"/>
    </row>
    <row r="536122" spans="4:4">
      <c r="D536122" s="48"/>
    </row>
    <row r="536123" spans="4:4">
      <c r="D536123" s="48"/>
    </row>
    <row r="536124" spans="4:4">
      <c r="D536124" s="48"/>
    </row>
    <row r="536125" spans="4:4">
      <c r="D536125" s="48"/>
    </row>
    <row r="536126" spans="4:4">
      <c r="D536126" s="48"/>
    </row>
    <row r="536127" spans="4:4">
      <c r="D536127" s="48"/>
    </row>
    <row r="536128" spans="4:4">
      <c r="D536128" s="48"/>
    </row>
    <row r="536129" spans="4:4">
      <c r="D536129" s="48"/>
    </row>
    <row r="536130" spans="4:4">
      <c r="D536130" s="48"/>
    </row>
    <row r="536131" spans="4:4">
      <c r="D536131" s="48"/>
    </row>
    <row r="536132" spans="4:4">
      <c r="D536132" s="48"/>
    </row>
    <row r="536133" spans="4:4">
      <c r="D536133" s="48"/>
    </row>
    <row r="536134" spans="4:4">
      <c r="D536134" s="48"/>
    </row>
    <row r="536135" spans="4:4">
      <c r="D536135" s="48"/>
    </row>
    <row r="536136" spans="4:4">
      <c r="D536136" s="48"/>
    </row>
    <row r="536137" spans="4:4">
      <c r="D536137" s="48"/>
    </row>
    <row r="536138" spans="4:4">
      <c r="D536138" s="48"/>
    </row>
    <row r="536139" spans="4:4">
      <c r="D536139" s="48"/>
    </row>
    <row r="536140" spans="4:4">
      <c r="D536140" s="48"/>
    </row>
    <row r="536141" spans="4:4">
      <c r="D536141" s="48"/>
    </row>
    <row r="536142" spans="4:4">
      <c r="D536142" s="48"/>
    </row>
    <row r="536143" spans="4:4">
      <c r="D536143" s="48"/>
    </row>
    <row r="536144" spans="4:4">
      <c r="D536144" s="48"/>
    </row>
    <row r="536145" spans="4:4">
      <c r="D536145" s="48"/>
    </row>
    <row r="536146" spans="4:4">
      <c r="D536146" s="48"/>
    </row>
    <row r="536147" spans="4:4">
      <c r="D536147" s="48"/>
    </row>
    <row r="536148" spans="4:4">
      <c r="D536148" s="48"/>
    </row>
    <row r="536149" spans="4:4">
      <c r="D536149" s="48"/>
    </row>
    <row r="536150" spans="4:4">
      <c r="D536150" s="48"/>
    </row>
    <row r="536151" spans="4:4">
      <c r="D536151" s="48"/>
    </row>
    <row r="536152" spans="4:4">
      <c r="D536152" s="48"/>
    </row>
    <row r="536153" spans="4:4">
      <c r="D536153" s="48"/>
    </row>
    <row r="536154" spans="4:4">
      <c r="D536154" s="48"/>
    </row>
    <row r="536155" spans="4:4">
      <c r="D536155" s="48"/>
    </row>
    <row r="536156" spans="4:4">
      <c r="D536156" s="48"/>
    </row>
    <row r="536157" spans="4:4">
      <c r="D536157" s="48"/>
    </row>
    <row r="536158" spans="4:4">
      <c r="D536158" s="48"/>
    </row>
    <row r="536159" spans="4:4">
      <c r="D536159" s="48"/>
    </row>
    <row r="536160" spans="4:4">
      <c r="D536160" s="48"/>
    </row>
    <row r="536161" spans="4:4">
      <c r="D536161" s="48"/>
    </row>
    <row r="536162" spans="4:4">
      <c r="D536162" s="48"/>
    </row>
    <row r="536163" spans="4:4">
      <c r="D536163" s="48"/>
    </row>
    <row r="536164" spans="4:4">
      <c r="D536164" s="48"/>
    </row>
    <row r="536165" spans="4:4">
      <c r="D536165" s="48"/>
    </row>
    <row r="536166" spans="4:4">
      <c r="D536166" s="48"/>
    </row>
    <row r="536167" spans="4:4">
      <c r="D536167" s="48"/>
    </row>
    <row r="536168" spans="4:4">
      <c r="D536168" s="48"/>
    </row>
    <row r="536169" spans="4:4">
      <c r="D536169" s="48"/>
    </row>
    <row r="536170" spans="4:4">
      <c r="D536170" s="48"/>
    </row>
    <row r="536171" spans="4:4">
      <c r="D536171" s="48"/>
    </row>
    <row r="536172" spans="4:4">
      <c r="D536172" s="48"/>
    </row>
    <row r="536173" spans="4:4">
      <c r="D536173" s="48"/>
    </row>
    <row r="536174" spans="4:4">
      <c r="D536174" s="48"/>
    </row>
    <row r="536175" spans="4:4">
      <c r="D536175" s="48"/>
    </row>
    <row r="536176" spans="4:4">
      <c r="D536176" s="48"/>
    </row>
    <row r="536177" spans="4:4">
      <c r="D536177" s="48"/>
    </row>
    <row r="536178" spans="4:4">
      <c r="D536178" s="48"/>
    </row>
    <row r="536179" spans="4:4">
      <c r="D536179" s="48"/>
    </row>
    <row r="536180" spans="4:4">
      <c r="D536180" s="48"/>
    </row>
    <row r="536181" spans="4:4">
      <c r="D536181" s="48"/>
    </row>
    <row r="536182" spans="4:4">
      <c r="D536182" s="48"/>
    </row>
    <row r="536183" spans="4:4">
      <c r="D536183" s="48"/>
    </row>
    <row r="536184" spans="4:4">
      <c r="D536184" s="48"/>
    </row>
    <row r="536185" spans="4:4">
      <c r="D536185" s="48"/>
    </row>
    <row r="536186" spans="4:4">
      <c r="D536186" s="48"/>
    </row>
    <row r="536187" spans="4:4">
      <c r="D536187" s="48"/>
    </row>
    <row r="536188" spans="4:4">
      <c r="D536188" s="48"/>
    </row>
    <row r="536189" spans="4:4">
      <c r="D536189" s="48"/>
    </row>
    <row r="536190" spans="4:4">
      <c r="D536190" s="48"/>
    </row>
    <row r="536191" spans="4:4">
      <c r="D536191" s="48"/>
    </row>
    <row r="536192" spans="4:4">
      <c r="D536192" s="48"/>
    </row>
    <row r="536193" spans="4:4">
      <c r="D536193" s="48"/>
    </row>
    <row r="536194" spans="4:4">
      <c r="D536194" s="48"/>
    </row>
    <row r="536195" spans="4:4">
      <c r="D536195" s="48"/>
    </row>
    <row r="536196" spans="4:4">
      <c r="D536196" s="48"/>
    </row>
    <row r="536197" spans="4:4">
      <c r="D536197" s="48"/>
    </row>
    <row r="536198" spans="4:4">
      <c r="D536198" s="48"/>
    </row>
    <row r="536199" spans="4:4">
      <c r="D536199" s="48"/>
    </row>
    <row r="536200" spans="4:4">
      <c r="D536200" s="48"/>
    </row>
    <row r="536201" spans="4:4">
      <c r="D536201" s="48"/>
    </row>
    <row r="536202" spans="4:4">
      <c r="D536202" s="48"/>
    </row>
    <row r="536203" spans="4:4">
      <c r="D536203" s="48"/>
    </row>
    <row r="536204" spans="4:4">
      <c r="D536204" s="48"/>
    </row>
    <row r="536205" spans="4:4">
      <c r="D536205" s="48"/>
    </row>
    <row r="536206" spans="4:4">
      <c r="D536206" s="48"/>
    </row>
    <row r="536207" spans="4:4">
      <c r="D536207" s="48"/>
    </row>
    <row r="536208" spans="4:4">
      <c r="D536208" s="48"/>
    </row>
    <row r="536209" spans="4:4">
      <c r="D536209" s="48"/>
    </row>
    <row r="536210" spans="4:4">
      <c r="D536210" s="48"/>
    </row>
    <row r="536211" spans="4:4">
      <c r="D536211" s="48"/>
    </row>
    <row r="536212" spans="4:4">
      <c r="D536212" s="48"/>
    </row>
    <row r="536213" spans="4:4">
      <c r="D536213" s="48"/>
    </row>
    <row r="536214" spans="4:4">
      <c r="D536214" s="48"/>
    </row>
    <row r="536215" spans="4:4">
      <c r="D536215" s="48"/>
    </row>
    <row r="536216" spans="4:4">
      <c r="D536216" s="48"/>
    </row>
    <row r="536217" spans="4:4">
      <c r="D536217" s="48"/>
    </row>
    <row r="536218" spans="4:4">
      <c r="D536218" s="48"/>
    </row>
    <row r="536219" spans="4:4">
      <c r="D536219" s="48"/>
    </row>
    <row r="536220" spans="4:4">
      <c r="D536220" s="48"/>
    </row>
    <row r="536221" spans="4:4">
      <c r="D536221" s="48"/>
    </row>
    <row r="536222" spans="4:4">
      <c r="D536222" s="48"/>
    </row>
    <row r="536223" spans="4:4">
      <c r="D536223" s="48"/>
    </row>
    <row r="536224" spans="4:4">
      <c r="D536224" s="48"/>
    </row>
    <row r="536225" spans="4:4">
      <c r="D536225" s="48"/>
    </row>
    <row r="536226" spans="4:4">
      <c r="D536226" s="48"/>
    </row>
    <row r="536227" spans="4:4">
      <c r="D536227" s="48"/>
    </row>
    <row r="536228" spans="4:4">
      <c r="D536228" s="48"/>
    </row>
    <row r="536229" spans="4:4">
      <c r="D536229" s="48"/>
    </row>
    <row r="536230" spans="4:4">
      <c r="D536230" s="48"/>
    </row>
    <row r="536231" spans="4:4">
      <c r="D536231" s="48"/>
    </row>
    <row r="536232" spans="4:4">
      <c r="D536232" s="48"/>
    </row>
    <row r="536233" spans="4:4">
      <c r="D536233" s="48"/>
    </row>
    <row r="536234" spans="4:4">
      <c r="D536234" s="48"/>
    </row>
    <row r="536235" spans="4:4">
      <c r="D536235" s="48"/>
    </row>
    <row r="536236" spans="4:4">
      <c r="D536236" s="48"/>
    </row>
    <row r="536237" spans="4:4">
      <c r="D536237" s="48"/>
    </row>
    <row r="536238" spans="4:4">
      <c r="D536238" s="48"/>
    </row>
    <row r="536239" spans="4:4">
      <c r="D536239" s="48"/>
    </row>
    <row r="536240" spans="4:4">
      <c r="D536240" s="48"/>
    </row>
    <row r="536241" spans="4:4">
      <c r="D536241" s="48"/>
    </row>
    <row r="536242" spans="4:4">
      <c r="D536242" s="48"/>
    </row>
    <row r="536243" spans="4:4">
      <c r="D536243" s="48"/>
    </row>
    <row r="536244" spans="4:4">
      <c r="D536244" s="48"/>
    </row>
    <row r="536245" spans="4:4">
      <c r="D536245" s="48"/>
    </row>
    <row r="536246" spans="4:4">
      <c r="D536246" s="48"/>
    </row>
    <row r="536247" spans="4:4">
      <c r="D536247" s="48"/>
    </row>
    <row r="536248" spans="4:4">
      <c r="D536248" s="48"/>
    </row>
    <row r="536249" spans="4:4">
      <c r="D536249" s="48"/>
    </row>
    <row r="536250" spans="4:4">
      <c r="D536250" s="48"/>
    </row>
    <row r="536251" spans="4:4">
      <c r="D536251" s="48"/>
    </row>
    <row r="536252" spans="4:4">
      <c r="D536252" s="48"/>
    </row>
    <row r="536253" spans="4:4">
      <c r="D536253" s="48"/>
    </row>
    <row r="536254" spans="4:4">
      <c r="D536254" s="48"/>
    </row>
    <row r="536255" spans="4:4">
      <c r="D536255" s="48"/>
    </row>
    <row r="536256" spans="4:4">
      <c r="D536256" s="48"/>
    </row>
    <row r="536257" spans="4:4">
      <c r="D536257" s="48"/>
    </row>
    <row r="536258" spans="4:4">
      <c r="D536258" s="48"/>
    </row>
    <row r="536259" spans="4:4">
      <c r="D536259" s="48"/>
    </row>
    <row r="536260" spans="4:4">
      <c r="D536260" s="48"/>
    </row>
    <row r="536261" spans="4:4">
      <c r="D536261" s="48"/>
    </row>
    <row r="536262" spans="4:4">
      <c r="D536262" s="48"/>
    </row>
    <row r="536263" spans="4:4">
      <c r="D536263" s="48"/>
    </row>
    <row r="536264" spans="4:4">
      <c r="D536264" s="48"/>
    </row>
    <row r="536265" spans="4:4">
      <c r="D536265" s="48"/>
    </row>
    <row r="536266" spans="4:4">
      <c r="D536266" s="48"/>
    </row>
    <row r="536267" spans="4:4">
      <c r="D536267" s="48"/>
    </row>
    <row r="536268" spans="4:4">
      <c r="D536268" s="48"/>
    </row>
    <row r="536269" spans="4:4">
      <c r="D536269" s="48"/>
    </row>
    <row r="536270" spans="4:4">
      <c r="D536270" s="48"/>
    </row>
    <row r="536271" spans="4:4">
      <c r="D536271" s="48"/>
    </row>
    <row r="536272" spans="4:4">
      <c r="D536272" s="48"/>
    </row>
    <row r="536273" spans="4:4">
      <c r="D536273" s="48"/>
    </row>
    <row r="536274" spans="4:4">
      <c r="D536274" s="48"/>
    </row>
    <row r="536275" spans="4:4">
      <c r="D536275" s="48"/>
    </row>
    <row r="536276" spans="4:4">
      <c r="D536276" s="48"/>
    </row>
    <row r="536277" spans="4:4">
      <c r="D536277" s="48"/>
    </row>
    <row r="536278" spans="4:4">
      <c r="D536278" s="48"/>
    </row>
    <row r="536279" spans="4:4">
      <c r="D536279" s="48"/>
    </row>
    <row r="536280" spans="4:4">
      <c r="D536280" s="48"/>
    </row>
    <row r="536281" spans="4:4">
      <c r="D536281" s="48"/>
    </row>
    <row r="536282" spans="4:4">
      <c r="D536282" s="48"/>
    </row>
    <row r="536283" spans="4:4">
      <c r="D536283" s="48"/>
    </row>
    <row r="536284" spans="4:4">
      <c r="D536284" s="48"/>
    </row>
    <row r="536285" spans="4:4">
      <c r="D536285" s="48"/>
    </row>
    <row r="536286" spans="4:4">
      <c r="D536286" s="48"/>
    </row>
    <row r="536287" spans="4:4">
      <c r="D536287" s="48"/>
    </row>
    <row r="536288" spans="4:4">
      <c r="D536288" s="48"/>
    </row>
    <row r="536289" spans="4:4">
      <c r="D536289" s="48"/>
    </row>
    <row r="536290" spans="4:4">
      <c r="D536290" s="48"/>
    </row>
    <row r="536291" spans="4:4">
      <c r="D536291" s="48"/>
    </row>
    <row r="536292" spans="4:4">
      <c r="D536292" s="48"/>
    </row>
    <row r="536293" spans="4:4">
      <c r="D536293" s="48"/>
    </row>
    <row r="536294" spans="4:4">
      <c r="D536294" s="48"/>
    </row>
    <row r="536295" spans="4:4">
      <c r="D536295" s="48"/>
    </row>
    <row r="536296" spans="4:4">
      <c r="D536296" s="48"/>
    </row>
    <row r="536297" spans="4:4">
      <c r="D536297" s="48"/>
    </row>
    <row r="536298" spans="4:4">
      <c r="D536298" s="48"/>
    </row>
    <row r="536299" spans="4:4">
      <c r="D536299" s="48"/>
    </row>
    <row r="536300" spans="4:4">
      <c r="D536300" s="48"/>
    </row>
    <row r="536301" spans="4:4">
      <c r="D536301" s="48"/>
    </row>
    <row r="536302" spans="4:4">
      <c r="D536302" s="48"/>
    </row>
    <row r="536303" spans="4:4">
      <c r="D536303" s="48"/>
    </row>
    <row r="536304" spans="4:4">
      <c r="D536304" s="48"/>
    </row>
    <row r="536305" spans="4:4">
      <c r="D536305" s="48"/>
    </row>
    <row r="536306" spans="4:4">
      <c r="D536306" s="48"/>
    </row>
    <row r="536307" spans="4:4">
      <c r="D536307" s="48"/>
    </row>
    <row r="536308" spans="4:4">
      <c r="D536308" s="48"/>
    </row>
    <row r="536309" spans="4:4">
      <c r="D536309" s="48"/>
    </row>
    <row r="536310" spans="4:4">
      <c r="D536310" s="48"/>
    </row>
    <row r="536311" spans="4:4">
      <c r="D536311" s="48"/>
    </row>
    <row r="536312" spans="4:4">
      <c r="D536312" s="48"/>
    </row>
    <row r="536313" spans="4:4">
      <c r="D536313" s="48"/>
    </row>
    <row r="536314" spans="4:4">
      <c r="D536314" s="48"/>
    </row>
    <row r="536315" spans="4:4">
      <c r="D536315" s="48"/>
    </row>
    <row r="536316" spans="4:4">
      <c r="D536316" s="48"/>
    </row>
    <row r="536317" spans="4:4">
      <c r="D536317" s="48"/>
    </row>
    <row r="536318" spans="4:4">
      <c r="D536318" s="48"/>
    </row>
    <row r="536319" spans="4:4">
      <c r="D536319" s="48"/>
    </row>
    <row r="536320" spans="4:4">
      <c r="D536320" s="48"/>
    </row>
    <row r="536321" spans="4:4">
      <c r="D536321" s="48"/>
    </row>
    <row r="536322" spans="4:4">
      <c r="D536322" s="48"/>
    </row>
    <row r="536323" spans="4:4">
      <c r="D536323" s="48"/>
    </row>
    <row r="536324" spans="4:4">
      <c r="D536324" s="48"/>
    </row>
    <row r="536325" spans="4:4">
      <c r="D536325" s="48"/>
    </row>
    <row r="536326" spans="4:4">
      <c r="D536326" s="48"/>
    </row>
    <row r="536327" spans="4:4">
      <c r="D536327" s="48"/>
    </row>
    <row r="536328" spans="4:4">
      <c r="D536328" s="48"/>
    </row>
    <row r="536329" spans="4:4">
      <c r="D536329" s="48"/>
    </row>
    <row r="536330" spans="4:4">
      <c r="D536330" s="48"/>
    </row>
    <row r="536331" spans="4:4">
      <c r="D536331" s="48"/>
    </row>
    <row r="536332" spans="4:4">
      <c r="D536332" s="48"/>
    </row>
    <row r="536333" spans="4:4">
      <c r="D536333" s="48"/>
    </row>
    <row r="536334" spans="4:4">
      <c r="D536334" s="48"/>
    </row>
    <row r="536335" spans="4:4">
      <c r="D536335" s="48"/>
    </row>
    <row r="536336" spans="4:4">
      <c r="D536336" s="48"/>
    </row>
    <row r="536337" spans="4:4">
      <c r="D536337" s="48"/>
    </row>
    <row r="536338" spans="4:4">
      <c r="D536338" s="48"/>
    </row>
    <row r="536339" spans="4:4">
      <c r="D536339" s="48"/>
    </row>
    <row r="536340" spans="4:4">
      <c r="D536340" s="48"/>
    </row>
    <row r="536341" spans="4:4">
      <c r="D536341" s="48"/>
    </row>
    <row r="536342" spans="4:4">
      <c r="D536342" s="48"/>
    </row>
    <row r="536343" spans="4:4">
      <c r="D536343" s="48"/>
    </row>
    <row r="536344" spans="4:4">
      <c r="D536344" s="48"/>
    </row>
    <row r="536345" spans="4:4">
      <c r="D536345" s="48"/>
    </row>
    <row r="536346" spans="4:4">
      <c r="D536346" s="48"/>
    </row>
    <row r="536347" spans="4:4">
      <c r="D536347" s="48"/>
    </row>
    <row r="536348" spans="4:4">
      <c r="D536348" s="48"/>
    </row>
    <row r="536349" spans="4:4">
      <c r="D536349" s="48"/>
    </row>
    <row r="536350" spans="4:4">
      <c r="D536350" s="48"/>
    </row>
    <row r="536351" spans="4:4">
      <c r="D536351" s="48"/>
    </row>
    <row r="536352" spans="4:4">
      <c r="D536352" s="48"/>
    </row>
    <row r="536353" spans="4:4">
      <c r="D536353" s="48"/>
    </row>
    <row r="536354" spans="4:4">
      <c r="D536354" s="48"/>
    </row>
    <row r="536355" spans="4:4">
      <c r="D536355" s="48"/>
    </row>
    <row r="536356" spans="4:4">
      <c r="D536356" s="48"/>
    </row>
    <row r="536357" spans="4:4">
      <c r="D536357" s="48"/>
    </row>
    <row r="536358" spans="4:4">
      <c r="D536358" s="48"/>
    </row>
    <row r="536359" spans="4:4">
      <c r="D536359" s="48"/>
    </row>
    <row r="536360" spans="4:4">
      <c r="D536360" s="48"/>
    </row>
    <row r="536361" spans="4:4">
      <c r="D536361" s="48"/>
    </row>
    <row r="536362" spans="4:4">
      <c r="D536362" s="48"/>
    </row>
    <row r="536363" spans="4:4">
      <c r="D536363" s="48"/>
    </row>
    <row r="536364" spans="4:4">
      <c r="D536364" s="48"/>
    </row>
    <row r="536365" spans="4:4">
      <c r="D536365" s="48"/>
    </row>
    <row r="536366" spans="4:4">
      <c r="D536366" s="48"/>
    </row>
    <row r="536367" spans="4:4">
      <c r="D536367" s="48"/>
    </row>
    <row r="536368" spans="4:4">
      <c r="D536368" s="48"/>
    </row>
    <row r="536369" spans="4:4">
      <c r="D536369" s="48"/>
    </row>
    <row r="536370" spans="4:4">
      <c r="D536370" s="48"/>
    </row>
    <row r="536371" spans="4:4">
      <c r="D536371" s="48"/>
    </row>
    <row r="536372" spans="4:4">
      <c r="D536372" s="48"/>
    </row>
    <row r="536373" spans="4:4">
      <c r="D536373" s="48"/>
    </row>
    <row r="536374" spans="4:4">
      <c r="D536374" s="48"/>
    </row>
    <row r="536375" spans="4:4">
      <c r="D536375" s="48"/>
    </row>
    <row r="536376" spans="4:4">
      <c r="D536376" s="48"/>
    </row>
    <row r="536377" spans="4:4">
      <c r="D536377" s="48"/>
    </row>
    <row r="536378" spans="4:4">
      <c r="D536378" s="48"/>
    </row>
    <row r="536379" spans="4:4">
      <c r="D536379" s="48"/>
    </row>
    <row r="536380" spans="4:4">
      <c r="D536380" s="48"/>
    </row>
    <row r="536381" spans="4:4">
      <c r="D536381" s="48"/>
    </row>
    <row r="536382" spans="4:4">
      <c r="D536382" s="48"/>
    </row>
    <row r="536383" spans="4:4">
      <c r="D536383" s="48"/>
    </row>
    <row r="536384" spans="4:4">
      <c r="D536384" s="48"/>
    </row>
    <row r="536385" spans="4:4">
      <c r="D536385" s="48"/>
    </row>
    <row r="536386" spans="4:4">
      <c r="D536386" s="48"/>
    </row>
    <row r="536387" spans="4:4">
      <c r="D536387" s="48"/>
    </row>
    <row r="536388" spans="4:4">
      <c r="D536388" s="48"/>
    </row>
    <row r="536389" spans="4:4">
      <c r="D536389" s="48"/>
    </row>
    <row r="536390" spans="4:4">
      <c r="D536390" s="48"/>
    </row>
    <row r="536391" spans="4:4">
      <c r="D536391" s="48"/>
    </row>
    <row r="536392" spans="4:4">
      <c r="D536392" s="48"/>
    </row>
    <row r="536393" spans="4:4">
      <c r="D536393" s="48"/>
    </row>
    <row r="536394" spans="4:4">
      <c r="D536394" s="48"/>
    </row>
    <row r="536395" spans="4:4">
      <c r="D536395" s="48"/>
    </row>
    <row r="536396" spans="4:4">
      <c r="D536396" s="48"/>
    </row>
    <row r="536397" spans="4:4">
      <c r="D536397" s="48"/>
    </row>
    <row r="536398" spans="4:4">
      <c r="D536398" s="48"/>
    </row>
    <row r="536399" spans="4:4">
      <c r="D536399" s="48"/>
    </row>
    <row r="536400" spans="4:4">
      <c r="D536400" s="48"/>
    </row>
    <row r="536401" spans="4:4">
      <c r="D536401" s="48"/>
    </row>
    <row r="536402" spans="4:4">
      <c r="D536402" s="48"/>
    </row>
    <row r="536403" spans="4:4">
      <c r="D536403" s="48"/>
    </row>
    <row r="536404" spans="4:4">
      <c r="D536404" s="48"/>
    </row>
    <row r="536405" spans="4:4">
      <c r="D536405" s="48"/>
    </row>
    <row r="536406" spans="4:4">
      <c r="D536406" s="48"/>
    </row>
    <row r="536407" spans="4:4">
      <c r="D536407" s="48"/>
    </row>
    <row r="536408" spans="4:4">
      <c r="D536408" s="48"/>
    </row>
    <row r="536409" spans="4:4">
      <c r="D536409" s="48"/>
    </row>
    <row r="536410" spans="4:4">
      <c r="D536410" s="48"/>
    </row>
    <row r="536411" spans="4:4">
      <c r="D536411" s="48"/>
    </row>
    <row r="536412" spans="4:4">
      <c r="D536412" s="48"/>
    </row>
    <row r="536413" spans="4:4">
      <c r="D536413" s="48"/>
    </row>
    <row r="536414" spans="4:4">
      <c r="D536414" s="48"/>
    </row>
    <row r="536415" spans="4:4">
      <c r="D536415" s="48"/>
    </row>
    <row r="536416" spans="4:4">
      <c r="D536416" s="48"/>
    </row>
    <row r="536417" spans="4:4">
      <c r="D536417" s="48"/>
    </row>
    <row r="536418" spans="4:4">
      <c r="D536418" s="48"/>
    </row>
    <row r="536419" spans="4:4">
      <c r="D536419" s="48"/>
    </row>
    <row r="536420" spans="4:4">
      <c r="D536420" s="48"/>
    </row>
    <row r="536421" spans="4:4">
      <c r="D536421" s="48"/>
    </row>
    <row r="536422" spans="4:4">
      <c r="D536422" s="48"/>
    </row>
    <row r="536423" spans="4:4">
      <c r="D536423" s="48"/>
    </row>
    <row r="536424" spans="4:4">
      <c r="D536424" s="48"/>
    </row>
    <row r="536425" spans="4:4">
      <c r="D536425" s="48"/>
    </row>
    <row r="536426" spans="4:4">
      <c r="D536426" s="48"/>
    </row>
    <row r="536427" spans="4:4">
      <c r="D536427" s="48"/>
    </row>
    <row r="536428" spans="4:4">
      <c r="D536428" s="48"/>
    </row>
    <row r="536429" spans="4:4">
      <c r="D536429" s="48"/>
    </row>
    <row r="536430" spans="4:4">
      <c r="D536430" s="48"/>
    </row>
    <row r="536431" spans="4:4">
      <c r="D536431" s="48"/>
    </row>
    <row r="536432" spans="4:4">
      <c r="D536432" s="48"/>
    </row>
    <row r="536433" spans="4:4">
      <c r="D536433" s="48"/>
    </row>
    <row r="536434" spans="4:4">
      <c r="D536434" s="48"/>
    </row>
    <row r="536435" spans="4:4">
      <c r="D536435" s="48"/>
    </row>
    <row r="536436" spans="4:4">
      <c r="D536436" s="48"/>
    </row>
    <row r="536437" spans="4:4">
      <c r="D536437" s="48"/>
    </row>
    <row r="536438" spans="4:4">
      <c r="D536438" s="48"/>
    </row>
    <row r="536439" spans="4:4">
      <c r="D536439" s="48"/>
    </row>
    <row r="536440" spans="4:4">
      <c r="D536440" s="48"/>
    </row>
    <row r="536441" spans="4:4">
      <c r="D536441" s="48"/>
    </row>
    <row r="536442" spans="4:4">
      <c r="D536442" s="48"/>
    </row>
    <row r="536443" spans="4:4">
      <c r="D536443" s="48"/>
    </row>
    <row r="536444" spans="4:4">
      <c r="D536444" s="48"/>
    </row>
    <row r="536445" spans="4:4">
      <c r="D536445" s="48"/>
    </row>
    <row r="536446" spans="4:4">
      <c r="D536446" s="48"/>
    </row>
    <row r="536447" spans="4:4">
      <c r="D536447" s="48"/>
    </row>
    <row r="536448" spans="4:4">
      <c r="D536448" s="48"/>
    </row>
    <row r="536449" spans="4:4">
      <c r="D536449" s="48"/>
    </row>
    <row r="536450" spans="4:4">
      <c r="D536450" s="48"/>
    </row>
    <row r="536451" spans="4:4">
      <c r="D536451" s="48"/>
    </row>
    <row r="536452" spans="4:4">
      <c r="D536452" s="48"/>
    </row>
    <row r="536453" spans="4:4">
      <c r="D536453" s="48"/>
    </row>
    <row r="536454" spans="4:4">
      <c r="D536454" s="48"/>
    </row>
    <row r="536455" spans="4:4">
      <c r="D536455" s="48"/>
    </row>
    <row r="536456" spans="4:4">
      <c r="D536456" s="48"/>
    </row>
    <row r="536457" spans="4:4">
      <c r="D536457" s="48"/>
    </row>
    <row r="536458" spans="4:4">
      <c r="D536458" s="48"/>
    </row>
    <row r="536459" spans="4:4">
      <c r="D536459" s="48"/>
    </row>
    <row r="536460" spans="4:4">
      <c r="D536460" s="48"/>
    </row>
    <row r="536461" spans="4:4">
      <c r="D536461" s="48"/>
    </row>
    <row r="536462" spans="4:4">
      <c r="D536462" s="48"/>
    </row>
    <row r="536463" spans="4:4">
      <c r="D536463" s="48"/>
    </row>
    <row r="536464" spans="4:4">
      <c r="D536464" s="48"/>
    </row>
    <row r="536465" spans="4:4">
      <c r="D536465" s="48"/>
    </row>
    <row r="536466" spans="4:4">
      <c r="D536466" s="48"/>
    </row>
    <row r="536467" spans="4:4">
      <c r="D536467" s="48"/>
    </row>
    <row r="536468" spans="4:4">
      <c r="D536468" s="48"/>
    </row>
    <row r="536469" spans="4:4">
      <c r="D536469" s="48"/>
    </row>
    <row r="536470" spans="4:4">
      <c r="D536470" s="48"/>
    </row>
    <row r="536471" spans="4:4">
      <c r="D536471" s="48"/>
    </row>
    <row r="536472" spans="4:4">
      <c r="D536472" s="48"/>
    </row>
    <row r="536473" spans="4:4">
      <c r="D536473" s="48"/>
    </row>
    <row r="536474" spans="4:4">
      <c r="D536474" s="48"/>
    </row>
    <row r="536475" spans="4:4">
      <c r="D536475" s="48"/>
    </row>
    <row r="536476" spans="4:4">
      <c r="D536476" s="48"/>
    </row>
    <row r="536477" spans="4:4">
      <c r="D536477" s="48"/>
    </row>
    <row r="536478" spans="4:4">
      <c r="D536478" s="48"/>
    </row>
    <row r="536479" spans="4:4">
      <c r="D536479" s="48"/>
    </row>
    <row r="536480" spans="4:4">
      <c r="D536480" s="48"/>
    </row>
    <row r="536481" spans="4:4">
      <c r="D536481" s="48"/>
    </row>
    <row r="536482" spans="4:4">
      <c r="D536482" s="48"/>
    </row>
    <row r="536483" spans="4:4">
      <c r="D536483" s="48"/>
    </row>
    <row r="536484" spans="4:4">
      <c r="D536484" s="48"/>
    </row>
    <row r="536485" spans="4:4">
      <c r="D536485" s="48"/>
    </row>
    <row r="536486" spans="4:4">
      <c r="D536486" s="48"/>
    </row>
    <row r="536487" spans="4:4">
      <c r="D536487" s="48"/>
    </row>
    <row r="536488" spans="4:4">
      <c r="D536488" s="48"/>
    </row>
    <row r="536489" spans="4:4">
      <c r="D536489" s="48"/>
    </row>
    <row r="536490" spans="4:4">
      <c r="D536490" s="48"/>
    </row>
    <row r="536491" spans="4:4">
      <c r="D536491" s="48"/>
    </row>
    <row r="536492" spans="4:4">
      <c r="D536492" s="48"/>
    </row>
    <row r="536493" spans="4:4">
      <c r="D536493" s="48"/>
    </row>
    <row r="536494" spans="4:4">
      <c r="D536494" s="48"/>
    </row>
    <row r="536495" spans="4:4">
      <c r="D536495" s="48"/>
    </row>
    <row r="536496" spans="4:4">
      <c r="D536496" s="48"/>
    </row>
    <row r="536497" spans="4:4">
      <c r="D536497" s="48"/>
    </row>
    <row r="536498" spans="4:4">
      <c r="D536498" s="48"/>
    </row>
    <row r="536499" spans="4:4">
      <c r="D536499" s="48"/>
    </row>
    <row r="536500" spans="4:4">
      <c r="D536500" s="48"/>
    </row>
    <row r="536501" spans="4:4">
      <c r="D536501" s="48"/>
    </row>
    <row r="536502" spans="4:4">
      <c r="D536502" s="48"/>
    </row>
    <row r="536503" spans="4:4">
      <c r="D536503" s="48"/>
    </row>
    <row r="536504" spans="4:4">
      <c r="D536504" s="48"/>
    </row>
    <row r="536505" spans="4:4">
      <c r="D536505" s="48"/>
    </row>
    <row r="536506" spans="4:4">
      <c r="D536506" s="48"/>
    </row>
    <row r="536507" spans="4:4">
      <c r="D536507" s="48"/>
    </row>
    <row r="536508" spans="4:4">
      <c r="D536508" s="48"/>
    </row>
    <row r="536509" spans="4:4">
      <c r="D536509" s="48"/>
    </row>
    <row r="536510" spans="4:4">
      <c r="D536510" s="48"/>
    </row>
    <row r="536511" spans="4:4">
      <c r="D536511" s="48"/>
    </row>
    <row r="536512" spans="4:4">
      <c r="D536512" s="48"/>
    </row>
    <row r="536513" spans="4:4">
      <c r="D536513" s="48"/>
    </row>
    <row r="536514" spans="4:4">
      <c r="D536514" s="48"/>
    </row>
    <row r="536515" spans="4:4">
      <c r="D536515" s="48"/>
    </row>
    <row r="536516" spans="4:4">
      <c r="D536516" s="48"/>
    </row>
    <row r="536517" spans="4:4">
      <c r="D536517" s="48"/>
    </row>
    <row r="536518" spans="4:4">
      <c r="D536518" s="48"/>
    </row>
    <row r="536519" spans="4:4">
      <c r="D536519" s="48"/>
    </row>
    <row r="536520" spans="4:4">
      <c r="D536520" s="48"/>
    </row>
    <row r="536521" spans="4:4">
      <c r="D536521" s="48"/>
    </row>
    <row r="536522" spans="4:4">
      <c r="D536522" s="48"/>
    </row>
    <row r="536523" spans="4:4">
      <c r="D536523" s="48"/>
    </row>
    <row r="536524" spans="4:4">
      <c r="D536524" s="48"/>
    </row>
    <row r="536525" spans="4:4">
      <c r="D536525" s="48"/>
    </row>
    <row r="536526" spans="4:4">
      <c r="D536526" s="48"/>
    </row>
    <row r="536527" spans="4:4">
      <c r="D536527" s="48"/>
    </row>
    <row r="536528" spans="4:4">
      <c r="D536528" s="48"/>
    </row>
    <row r="536529" spans="4:4">
      <c r="D536529" s="48"/>
    </row>
    <row r="536530" spans="4:4">
      <c r="D536530" s="48"/>
    </row>
    <row r="536531" spans="4:4">
      <c r="D536531" s="48"/>
    </row>
    <row r="536532" spans="4:4">
      <c r="D536532" s="48"/>
    </row>
    <row r="536533" spans="4:4">
      <c r="D536533" s="48"/>
    </row>
    <row r="536534" spans="4:4">
      <c r="D536534" s="48"/>
    </row>
    <row r="536535" spans="4:4">
      <c r="D536535" s="48"/>
    </row>
    <row r="536536" spans="4:4">
      <c r="D536536" s="48"/>
    </row>
    <row r="536537" spans="4:4">
      <c r="D536537" s="48"/>
    </row>
    <row r="536538" spans="4:4">
      <c r="D536538" s="48"/>
    </row>
    <row r="536539" spans="4:4">
      <c r="D536539" s="48"/>
    </row>
    <row r="536540" spans="4:4">
      <c r="D536540" s="48"/>
    </row>
    <row r="536541" spans="4:4">
      <c r="D536541" s="48"/>
    </row>
    <row r="536542" spans="4:4">
      <c r="D536542" s="48"/>
    </row>
    <row r="536543" spans="4:4">
      <c r="D536543" s="48"/>
    </row>
    <row r="536544" spans="4:4">
      <c r="D536544" s="48"/>
    </row>
    <row r="536545" spans="4:4">
      <c r="D536545" s="48"/>
    </row>
    <row r="536546" spans="4:4">
      <c r="D536546" s="48"/>
    </row>
    <row r="536547" spans="4:4">
      <c r="D536547" s="48"/>
    </row>
    <row r="536548" spans="4:4">
      <c r="D536548" s="48"/>
    </row>
    <row r="536549" spans="4:4">
      <c r="D536549" s="48"/>
    </row>
    <row r="536550" spans="4:4">
      <c r="D536550" s="48"/>
    </row>
    <row r="536551" spans="4:4">
      <c r="D536551" s="48"/>
    </row>
    <row r="536552" spans="4:4">
      <c r="D536552" s="48"/>
    </row>
    <row r="536553" spans="4:4">
      <c r="D536553" s="48"/>
    </row>
    <row r="536554" spans="4:4">
      <c r="D536554" s="48"/>
    </row>
    <row r="536555" spans="4:4">
      <c r="D536555" s="48"/>
    </row>
    <row r="536556" spans="4:4">
      <c r="D536556" s="48"/>
    </row>
    <row r="536557" spans="4:4">
      <c r="D536557" s="48"/>
    </row>
    <row r="536558" spans="4:4">
      <c r="D536558" s="48"/>
    </row>
    <row r="536559" spans="4:4">
      <c r="D536559" s="48"/>
    </row>
    <row r="536560" spans="4:4">
      <c r="D536560" s="48"/>
    </row>
    <row r="536561" spans="4:4">
      <c r="D536561" s="48"/>
    </row>
    <row r="536562" spans="4:4">
      <c r="D536562" s="48"/>
    </row>
    <row r="536563" spans="4:4">
      <c r="D536563" s="48"/>
    </row>
    <row r="536564" spans="4:4">
      <c r="D536564" s="48"/>
    </row>
    <row r="536565" spans="4:4">
      <c r="D536565" s="48"/>
    </row>
    <row r="536566" spans="4:4">
      <c r="D536566" s="48"/>
    </row>
    <row r="536567" spans="4:4">
      <c r="D536567" s="48"/>
    </row>
    <row r="536568" spans="4:4">
      <c r="D536568" s="48"/>
    </row>
    <row r="536569" spans="4:4">
      <c r="D536569" s="48"/>
    </row>
    <row r="536570" spans="4:4">
      <c r="D536570" s="48"/>
    </row>
    <row r="536571" spans="4:4">
      <c r="D536571" s="48"/>
    </row>
    <row r="536572" spans="4:4">
      <c r="D536572" s="48"/>
    </row>
    <row r="536573" spans="4:4">
      <c r="D536573" s="48"/>
    </row>
    <row r="536574" spans="4:4">
      <c r="D536574" s="48"/>
    </row>
    <row r="536575" spans="4:4">
      <c r="D536575" s="48"/>
    </row>
    <row r="536576" spans="4:4">
      <c r="D536576" s="48"/>
    </row>
    <row r="536577" spans="4:4">
      <c r="D536577" s="48"/>
    </row>
    <row r="536578" spans="4:4">
      <c r="D536578" s="48"/>
    </row>
    <row r="536579" spans="4:4">
      <c r="D536579" s="48"/>
    </row>
    <row r="536580" spans="4:4">
      <c r="D536580" s="48"/>
    </row>
    <row r="536581" spans="4:4">
      <c r="D536581" s="48"/>
    </row>
    <row r="536582" spans="4:4">
      <c r="D536582" s="48"/>
    </row>
    <row r="536583" spans="4:4">
      <c r="D536583" s="48"/>
    </row>
    <row r="536584" spans="4:4">
      <c r="D536584" s="48"/>
    </row>
    <row r="536585" spans="4:4">
      <c r="D536585" s="48"/>
    </row>
    <row r="536586" spans="4:4">
      <c r="D536586" s="48"/>
    </row>
    <row r="536587" spans="4:4">
      <c r="D536587" s="48"/>
    </row>
    <row r="536588" spans="4:4">
      <c r="D536588" s="48"/>
    </row>
    <row r="536589" spans="4:4">
      <c r="D536589" s="48"/>
    </row>
    <row r="536590" spans="4:4">
      <c r="D536590" s="48"/>
    </row>
    <row r="536591" spans="4:4">
      <c r="D536591" s="48"/>
    </row>
    <row r="536592" spans="4:4">
      <c r="D536592" s="48"/>
    </row>
    <row r="536593" spans="4:4">
      <c r="D536593" s="48"/>
    </row>
    <row r="536594" spans="4:4">
      <c r="D536594" s="48"/>
    </row>
    <row r="536595" spans="4:4">
      <c r="D536595" s="48"/>
    </row>
    <row r="536596" spans="4:4">
      <c r="D536596" s="48"/>
    </row>
    <row r="536597" spans="4:4">
      <c r="D536597" s="48"/>
    </row>
    <row r="536598" spans="4:4">
      <c r="D536598" s="48"/>
    </row>
    <row r="536599" spans="4:4">
      <c r="D536599" s="48"/>
    </row>
    <row r="536600" spans="4:4">
      <c r="D536600" s="48"/>
    </row>
    <row r="536601" spans="4:4">
      <c r="D536601" s="48"/>
    </row>
    <row r="536602" spans="4:4">
      <c r="D536602" s="48"/>
    </row>
    <row r="536603" spans="4:4">
      <c r="D536603" s="48"/>
    </row>
    <row r="536604" spans="4:4">
      <c r="D536604" s="48"/>
    </row>
    <row r="536605" spans="4:4">
      <c r="D536605" s="48"/>
    </row>
    <row r="536606" spans="4:4">
      <c r="D536606" s="48"/>
    </row>
    <row r="536607" spans="4:4">
      <c r="D536607" s="48"/>
    </row>
    <row r="536608" spans="4:4">
      <c r="D536608" s="48"/>
    </row>
    <row r="536609" spans="4:4">
      <c r="D536609" s="48"/>
    </row>
    <row r="536610" spans="4:4">
      <c r="D536610" s="48"/>
    </row>
    <row r="536611" spans="4:4">
      <c r="D536611" s="48"/>
    </row>
    <row r="536612" spans="4:4">
      <c r="D536612" s="48"/>
    </row>
    <row r="536613" spans="4:4">
      <c r="D536613" s="48"/>
    </row>
    <row r="536614" spans="4:4">
      <c r="D536614" s="48"/>
    </row>
    <row r="536615" spans="4:4">
      <c r="D536615" s="48"/>
    </row>
    <row r="536616" spans="4:4">
      <c r="D536616" s="48"/>
    </row>
    <row r="536617" spans="4:4">
      <c r="D536617" s="48"/>
    </row>
    <row r="536618" spans="4:4">
      <c r="D536618" s="48"/>
    </row>
    <row r="536619" spans="4:4">
      <c r="D536619" s="48"/>
    </row>
    <row r="536620" spans="4:4">
      <c r="D536620" s="48"/>
    </row>
    <row r="536621" spans="4:4">
      <c r="D536621" s="48"/>
    </row>
    <row r="536622" spans="4:4">
      <c r="D536622" s="48"/>
    </row>
    <row r="536623" spans="4:4">
      <c r="D536623" s="48"/>
    </row>
    <row r="536624" spans="4:4">
      <c r="D536624" s="48"/>
    </row>
    <row r="536625" spans="4:4">
      <c r="D536625" s="48"/>
    </row>
    <row r="536626" spans="4:4">
      <c r="D536626" s="48"/>
    </row>
    <row r="536627" spans="4:4">
      <c r="D536627" s="48"/>
    </row>
    <row r="536628" spans="4:4">
      <c r="D536628" s="48"/>
    </row>
    <row r="536629" spans="4:4">
      <c r="D536629" s="48"/>
    </row>
    <row r="536630" spans="4:4">
      <c r="D536630" s="48"/>
    </row>
    <row r="536631" spans="4:4">
      <c r="D536631" s="48"/>
    </row>
    <row r="536632" spans="4:4">
      <c r="D536632" s="48"/>
    </row>
    <row r="536633" spans="4:4">
      <c r="D536633" s="48"/>
    </row>
    <row r="536634" spans="4:4">
      <c r="D536634" s="48"/>
    </row>
    <row r="536635" spans="4:4">
      <c r="D536635" s="48"/>
    </row>
    <row r="536636" spans="4:4">
      <c r="D536636" s="48"/>
    </row>
    <row r="536637" spans="4:4">
      <c r="D536637" s="48"/>
    </row>
    <row r="536638" spans="4:4">
      <c r="D536638" s="48"/>
    </row>
    <row r="536639" spans="4:4">
      <c r="D536639" s="48"/>
    </row>
    <row r="536640" spans="4:4">
      <c r="D536640" s="48"/>
    </row>
    <row r="536641" spans="4:4">
      <c r="D536641" s="48"/>
    </row>
    <row r="536642" spans="4:4">
      <c r="D536642" s="48"/>
    </row>
    <row r="536643" spans="4:4">
      <c r="D536643" s="48"/>
    </row>
    <row r="536644" spans="4:4">
      <c r="D536644" s="48"/>
    </row>
    <row r="536645" spans="4:4">
      <c r="D536645" s="48"/>
    </row>
    <row r="536646" spans="4:4">
      <c r="D536646" s="48"/>
    </row>
    <row r="536647" spans="4:4">
      <c r="D536647" s="48"/>
    </row>
    <row r="536648" spans="4:4">
      <c r="D536648" s="48"/>
    </row>
    <row r="536649" spans="4:4">
      <c r="D536649" s="48"/>
    </row>
    <row r="536650" spans="4:4">
      <c r="D536650" s="48"/>
    </row>
    <row r="536651" spans="4:4">
      <c r="D536651" s="48"/>
    </row>
    <row r="536652" spans="4:4">
      <c r="D536652" s="48"/>
    </row>
    <row r="536653" spans="4:4">
      <c r="D536653" s="48"/>
    </row>
    <row r="536654" spans="4:4">
      <c r="D536654" s="48"/>
    </row>
    <row r="536655" spans="4:4">
      <c r="D536655" s="48"/>
    </row>
    <row r="536656" spans="4:4">
      <c r="D536656" s="48"/>
    </row>
    <row r="536657" spans="4:4">
      <c r="D536657" s="48"/>
    </row>
    <row r="536658" spans="4:4">
      <c r="D536658" s="48"/>
    </row>
    <row r="536659" spans="4:4">
      <c r="D536659" s="48"/>
    </row>
    <row r="536660" spans="4:4">
      <c r="D536660" s="48"/>
    </row>
    <row r="536661" spans="4:4">
      <c r="D536661" s="48"/>
    </row>
    <row r="536662" spans="4:4">
      <c r="D536662" s="48"/>
    </row>
    <row r="536663" spans="4:4">
      <c r="D536663" s="48"/>
    </row>
    <row r="536664" spans="4:4">
      <c r="D536664" s="48"/>
    </row>
    <row r="536665" spans="4:4">
      <c r="D536665" s="48"/>
    </row>
    <row r="536666" spans="4:4">
      <c r="D536666" s="48"/>
    </row>
    <row r="536667" spans="4:4">
      <c r="D536667" s="48"/>
    </row>
    <row r="536668" spans="4:4">
      <c r="D536668" s="48"/>
    </row>
    <row r="536669" spans="4:4">
      <c r="D536669" s="48"/>
    </row>
    <row r="536670" spans="4:4">
      <c r="D536670" s="48"/>
    </row>
    <row r="536671" spans="4:4">
      <c r="D536671" s="48"/>
    </row>
    <row r="536672" spans="4:4">
      <c r="D536672" s="48"/>
    </row>
    <row r="536673" spans="4:4">
      <c r="D536673" s="48"/>
    </row>
    <row r="536674" spans="4:4">
      <c r="D536674" s="48"/>
    </row>
    <row r="536675" spans="4:4">
      <c r="D536675" s="48"/>
    </row>
    <row r="536676" spans="4:4">
      <c r="D536676" s="48"/>
    </row>
    <row r="536677" spans="4:4">
      <c r="D536677" s="48"/>
    </row>
    <row r="536678" spans="4:4">
      <c r="D536678" s="48"/>
    </row>
    <row r="536679" spans="4:4">
      <c r="D536679" s="48"/>
    </row>
    <row r="536680" spans="4:4">
      <c r="D536680" s="48"/>
    </row>
    <row r="536681" spans="4:4">
      <c r="D536681" s="48"/>
    </row>
    <row r="536682" spans="4:4">
      <c r="D536682" s="48"/>
    </row>
    <row r="536683" spans="4:4">
      <c r="D536683" s="48"/>
    </row>
    <row r="536684" spans="4:4">
      <c r="D536684" s="48"/>
    </row>
    <row r="536685" spans="4:4">
      <c r="D536685" s="48"/>
    </row>
    <row r="536686" spans="4:4">
      <c r="D536686" s="48"/>
    </row>
    <row r="536687" spans="4:4">
      <c r="D536687" s="48"/>
    </row>
    <row r="536688" spans="4:4">
      <c r="D536688" s="48"/>
    </row>
    <row r="536689" spans="4:4">
      <c r="D536689" s="48"/>
    </row>
    <row r="536690" spans="4:4">
      <c r="D536690" s="48"/>
    </row>
    <row r="536691" spans="4:4">
      <c r="D536691" s="48"/>
    </row>
    <row r="536692" spans="4:4">
      <c r="D536692" s="48"/>
    </row>
    <row r="536693" spans="4:4">
      <c r="D536693" s="48"/>
    </row>
    <row r="536694" spans="4:4">
      <c r="D536694" s="48"/>
    </row>
    <row r="536695" spans="4:4">
      <c r="D536695" s="48"/>
    </row>
    <row r="536696" spans="4:4">
      <c r="D536696" s="48"/>
    </row>
    <row r="536697" spans="4:4">
      <c r="D536697" s="48"/>
    </row>
    <row r="536698" spans="4:4">
      <c r="D536698" s="48"/>
    </row>
    <row r="536699" spans="4:4">
      <c r="D536699" s="48"/>
    </row>
    <row r="536700" spans="4:4">
      <c r="D536700" s="48"/>
    </row>
    <row r="536701" spans="4:4">
      <c r="D536701" s="48"/>
    </row>
    <row r="536702" spans="4:4">
      <c r="D536702" s="48"/>
    </row>
    <row r="536703" spans="4:4">
      <c r="D536703" s="48"/>
    </row>
    <row r="536704" spans="4:4">
      <c r="D536704" s="48"/>
    </row>
    <row r="536705" spans="4:4">
      <c r="D536705" s="48"/>
    </row>
    <row r="536706" spans="4:4">
      <c r="D536706" s="48"/>
    </row>
    <row r="536707" spans="4:4">
      <c r="D536707" s="48"/>
    </row>
    <row r="536708" spans="4:4">
      <c r="D536708" s="48"/>
    </row>
    <row r="536709" spans="4:4">
      <c r="D536709" s="48"/>
    </row>
    <row r="536710" spans="4:4">
      <c r="D536710" s="48"/>
    </row>
    <row r="536711" spans="4:4">
      <c r="D536711" s="48"/>
    </row>
    <row r="536712" spans="4:4">
      <c r="D536712" s="48"/>
    </row>
    <row r="536713" spans="4:4">
      <c r="D536713" s="48"/>
    </row>
    <row r="536714" spans="4:4">
      <c r="D536714" s="48"/>
    </row>
    <row r="536715" spans="4:4">
      <c r="D536715" s="48"/>
    </row>
    <row r="536716" spans="4:4">
      <c r="D536716" s="48"/>
    </row>
    <row r="536717" spans="4:4">
      <c r="D536717" s="48"/>
    </row>
    <row r="536718" spans="4:4">
      <c r="D536718" s="48"/>
    </row>
    <row r="536719" spans="4:4">
      <c r="D536719" s="48"/>
    </row>
    <row r="536720" spans="4:4">
      <c r="D536720" s="48"/>
    </row>
    <row r="536721" spans="4:4">
      <c r="D536721" s="48"/>
    </row>
    <row r="536722" spans="4:4">
      <c r="D536722" s="48"/>
    </row>
    <row r="536723" spans="4:4">
      <c r="D536723" s="48"/>
    </row>
    <row r="536724" spans="4:4">
      <c r="D536724" s="48"/>
    </row>
    <row r="536725" spans="4:4">
      <c r="D536725" s="48"/>
    </row>
    <row r="536726" spans="4:4">
      <c r="D536726" s="48"/>
    </row>
    <row r="536727" spans="4:4">
      <c r="D536727" s="48"/>
    </row>
    <row r="536728" spans="4:4">
      <c r="D536728" s="48"/>
    </row>
    <row r="536729" spans="4:4">
      <c r="D536729" s="48"/>
    </row>
    <row r="536730" spans="4:4">
      <c r="D536730" s="48"/>
    </row>
    <row r="536731" spans="4:4">
      <c r="D536731" s="48"/>
    </row>
    <row r="536732" spans="4:4">
      <c r="D536732" s="48"/>
    </row>
    <row r="536733" spans="4:4">
      <c r="D536733" s="48"/>
    </row>
    <row r="536734" spans="4:4">
      <c r="D536734" s="48"/>
    </row>
    <row r="536735" spans="4:4">
      <c r="D536735" s="48"/>
    </row>
    <row r="536736" spans="4:4">
      <c r="D536736" s="48"/>
    </row>
    <row r="536737" spans="4:4">
      <c r="D536737" s="48"/>
    </row>
    <row r="536738" spans="4:4">
      <c r="D536738" s="48"/>
    </row>
    <row r="536739" spans="4:4">
      <c r="D536739" s="48"/>
    </row>
    <row r="536740" spans="4:4">
      <c r="D536740" s="48"/>
    </row>
    <row r="536741" spans="4:4">
      <c r="D536741" s="48"/>
    </row>
    <row r="536742" spans="4:4">
      <c r="D536742" s="48"/>
    </row>
    <row r="536743" spans="4:4">
      <c r="D536743" s="48"/>
    </row>
    <row r="536744" spans="4:4">
      <c r="D536744" s="48"/>
    </row>
    <row r="536745" spans="4:4">
      <c r="D536745" s="48"/>
    </row>
    <row r="536746" spans="4:4">
      <c r="D536746" s="48"/>
    </row>
    <row r="536747" spans="4:4">
      <c r="D536747" s="48"/>
    </row>
    <row r="536748" spans="4:4">
      <c r="D536748" s="48"/>
    </row>
    <row r="536749" spans="4:4">
      <c r="D536749" s="48"/>
    </row>
    <row r="536750" spans="4:4">
      <c r="D536750" s="48"/>
    </row>
    <row r="536751" spans="4:4">
      <c r="D536751" s="48"/>
    </row>
    <row r="536752" spans="4:4">
      <c r="D536752" s="48"/>
    </row>
    <row r="536753" spans="4:4">
      <c r="D536753" s="48"/>
    </row>
    <row r="536754" spans="4:4">
      <c r="D536754" s="48"/>
    </row>
    <row r="536755" spans="4:4">
      <c r="D536755" s="48"/>
    </row>
    <row r="536756" spans="4:4">
      <c r="D536756" s="48"/>
    </row>
    <row r="536757" spans="4:4">
      <c r="D536757" s="48"/>
    </row>
    <row r="536758" spans="4:4">
      <c r="D536758" s="48"/>
    </row>
    <row r="536759" spans="4:4">
      <c r="D536759" s="48"/>
    </row>
    <row r="536760" spans="4:4">
      <c r="D536760" s="48"/>
    </row>
    <row r="536761" spans="4:4">
      <c r="D536761" s="48"/>
    </row>
    <row r="536762" spans="4:4">
      <c r="D536762" s="48"/>
    </row>
    <row r="536763" spans="4:4">
      <c r="D536763" s="48"/>
    </row>
    <row r="536764" spans="4:4">
      <c r="D536764" s="48"/>
    </row>
    <row r="536765" spans="4:4">
      <c r="D536765" s="48"/>
    </row>
    <row r="536766" spans="4:4">
      <c r="D536766" s="48"/>
    </row>
    <row r="536767" spans="4:4">
      <c r="D536767" s="48"/>
    </row>
    <row r="536768" spans="4:4">
      <c r="D536768" s="48"/>
    </row>
    <row r="536769" spans="4:4">
      <c r="D536769" s="48"/>
    </row>
    <row r="536770" spans="4:4">
      <c r="D536770" s="48"/>
    </row>
    <row r="536771" spans="4:4">
      <c r="D536771" s="48"/>
    </row>
    <row r="536772" spans="4:4">
      <c r="D536772" s="48"/>
    </row>
    <row r="536773" spans="4:4">
      <c r="D536773" s="48"/>
    </row>
    <row r="536774" spans="4:4">
      <c r="D536774" s="48"/>
    </row>
    <row r="536775" spans="4:4">
      <c r="D536775" s="48"/>
    </row>
    <row r="536776" spans="4:4">
      <c r="D536776" s="48"/>
    </row>
    <row r="536777" spans="4:4">
      <c r="D536777" s="48"/>
    </row>
    <row r="536778" spans="4:4">
      <c r="D536778" s="48"/>
    </row>
    <row r="536779" spans="4:4">
      <c r="D536779" s="48"/>
    </row>
    <row r="536780" spans="4:4">
      <c r="D536780" s="48"/>
    </row>
    <row r="536781" spans="4:4">
      <c r="D536781" s="48"/>
    </row>
    <row r="536782" spans="4:4">
      <c r="D536782" s="48"/>
    </row>
    <row r="536783" spans="4:4">
      <c r="D536783" s="48"/>
    </row>
    <row r="536784" spans="4:4">
      <c r="D536784" s="48"/>
    </row>
    <row r="536785" spans="4:4">
      <c r="D536785" s="48"/>
    </row>
    <row r="536786" spans="4:4">
      <c r="D536786" s="48"/>
    </row>
    <row r="536787" spans="4:4">
      <c r="D536787" s="48"/>
    </row>
    <row r="536788" spans="4:4">
      <c r="D536788" s="48"/>
    </row>
    <row r="536789" spans="4:4">
      <c r="D536789" s="48"/>
    </row>
    <row r="536790" spans="4:4">
      <c r="D536790" s="48"/>
    </row>
    <row r="536791" spans="4:4">
      <c r="D536791" s="48"/>
    </row>
    <row r="536792" spans="4:4">
      <c r="D536792" s="48"/>
    </row>
    <row r="536793" spans="4:4">
      <c r="D536793" s="48"/>
    </row>
    <row r="536794" spans="4:4">
      <c r="D536794" s="48"/>
    </row>
    <row r="536795" spans="4:4">
      <c r="D536795" s="48"/>
    </row>
    <row r="536796" spans="4:4">
      <c r="D536796" s="48"/>
    </row>
    <row r="536797" spans="4:4">
      <c r="D536797" s="48"/>
    </row>
    <row r="536798" spans="4:4">
      <c r="D536798" s="48"/>
    </row>
    <row r="536799" spans="4:4">
      <c r="D536799" s="48"/>
    </row>
    <row r="536800" spans="4:4">
      <c r="D536800" s="48"/>
    </row>
    <row r="536801" spans="4:4">
      <c r="D536801" s="48"/>
    </row>
    <row r="536802" spans="4:4">
      <c r="D536802" s="48"/>
    </row>
    <row r="536803" spans="4:4">
      <c r="D536803" s="48"/>
    </row>
    <row r="536804" spans="4:4">
      <c r="D536804" s="48"/>
    </row>
    <row r="536805" spans="4:4">
      <c r="D536805" s="48"/>
    </row>
    <row r="536806" spans="4:4">
      <c r="D536806" s="48"/>
    </row>
    <row r="536807" spans="4:4">
      <c r="D536807" s="48"/>
    </row>
    <row r="536808" spans="4:4">
      <c r="D536808" s="48"/>
    </row>
    <row r="536809" spans="4:4">
      <c r="D536809" s="48"/>
    </row>
    <row r="536810" spans="4:4">
      <c r="D536810" s="48"/>
    </row>
    <row r="536811" spans="4:4">
      <c r="D536811" s="48"/>
    </row>
    <row r="536812" spans="4:4">
      <c r="D536812" s="48"/>
    </row>
    <row r="536813" spans="4:4">
      <c r="D536813" s="48"/>
    </row>
    <row r="536814" spans="4:4">
      <c r="D536814" s="48"/>
    </row>
    <row r="536815" spans="4:4">
      <c r="D536815" s="48"/>
    </row>
    <row r="536816" spans="4:4">
      <c r="D536816" s="48"/>
    </row>
    <row r="536817" spans="4:4">
      <c r="D536817" s="48"/>
    </row>
    <row r="536818" spans="4:4">
      <c r="D536818" s="48"/>
    </row>
    <row r="536819" spans="4:4">
      <c r="D536819" s="48"/>
    </row>
    <row r="536820" spans="4:4">
      <c r="D536820" s="48"/>
    </row>
    <row r="536821" spans="4:4">
      <c r="D536821" s="48"/>
    </row>
    <row r="536822" spans="4:4">
      <c r="D536822" s="48"/>
    </row>
    <row r="536823" spans="4:4">
      <c r="D536823" s="48"/>
    </row>
    <row r="536824" spans="4:4">
      <c r="D536824" s="48"/>
    </row>
    <row r="536825" spans="4:4">
      <c r="D536825" s="48"/>
    </row>
    <row r="536826" spans="4:4">
      <c r="D536826" s="48"/>
    </row>
    <row r="536827" spans="4:4">
      <c r="D536827" s="48"/>
    </row>
    <row r="536828" spans="4:4">
      <c r="D536828" s="48"/>
    </row>
    <row r="536829" spans="4:4">
      <c r="D536829" s="48"/>
    </row>
    <row r="536830" spans="4:4">
      <c r="D536830" s="48"/>
    </row>
    <row r="536831" spans="4:4">
      <c r="D536831" s="48"/>
    </row>
    <row r="536832" spans="4:4">
      <c r="D536832" s="48"/>
    </row>
    <row r="536833" spans="4:4">
      <c r="D536833" s="48"/>
    </row>
    <row r="536834" spans="4:4">
      <c r="D536834" s="48"/>
    </row>
    <row r="536835" spans="4:4">
      <c r="D536835" s="48"/>
    </row>
    <row r="536836" spans="4:4">
      <c r="D536836" s="48"/>
    </row>
    <row r="536837" spans="4:4">
      <c r="D536837" s="48"/>
    </row>
    <row r="536838" spans="4:4">
      <c r="D536838" s="48"/>
    </row>
    <row r="536839" spans="4:4">
      <c r="D536839" s="48"/>
    </row>
    <row r="536840" spans="4:4">
      <c r="D536840" s="48"/>
    </row>
    <row r="536841" spans="4:4">
      <c r="D536841" s="48"/>
    </row>
    <row r="536842" spans="4:4">
      <c r="D536842" s="48"/>
    </row>
    <row r="536843" spans="4:4">
      <c r="D536843" s="48"/>
    </row>
    <row r="536844" spans="4:4">
      <c r="D536844" s="48"/>
    </row>
    <row r="536845" spans="4:4">
      <c r="D536845" s="48"/>
    </row>
    <row r="536846" spans="4:4">
      <c r="D536846" s="48"/>
    </row>
    <row r="536847" spans="4:4">
      <c r="D536847" s="48"/>
    </row>
    <row r="536848" spans="4:4">
      <c r="D536848" s="48"/>
    </row>
    <row r="536849" spans="4:4">
      <c r="D536849" s="48"/>
    </row>
    <row r="536850" spans="4:4">
      <c r="D536850" s="48"/>
    </row>
    <row r="536851" spans="4:4">
      <c r="D536851" s="48"/>
    </row>
    <row r="536852" spans="4:4">
      <c r="D536852" s="48"/>
    </row>
    <row r="536853" spans="4:4">
      <c r="D536853" s="48"/>
    </row>
    <row r="536854" spans="4:4">
      <c r="D536854" s="48"/>
    </row>
    <row r="536855" spans="4:4">
      <c r="D536855" s="48"/>
    </row>
    <row r="536856" spans="4:4">
      <c r="D536856" s="48"/>
    </row>
    <row r="536857" spans="4:4">
      <c r="D536857" s="48"/>
    </row>
    <row r="536858" spans="4:4">
      <c r="D536858" s="48"/>
    </row>
    <row r="536859" spans="4:4">
      <c r="D536859" s="48"/>
    </row>
    <row r="536860" spans="4:4">
      <c r="D536860" s="48"/>
    </row>
    <row r="536861" spans="4:4">
      <c r="D536861" s="48"/>
    </row>
    <row r="536862" spans="4:4">
      <c r="D536862" s="48"/>
    </row>
    <row r="536863" spans="4:4">
      <c r="D536863" s="48"/>
    </row>
    <row r="536864" spans="4:4">
      <c r="D536864" s="48"/>
    </row>
    <row r="536865" spans="4:4">
      <c r="D536865" s="48"/>
    </row>
    <row r="536866" spans="4:4">
      <c r="D536866" s="48"/>
    </row>
    <row r="536867" spans="4:4">
      <c r="D536867" s="48"/>
    </row>
    <row r="536868" spans="4:4">
      <c r="D536868" s="48"/>
    </row>
    <row r="536869" spans="4:4">
      <c r="D536869" s="48"/>
    </row>
    <row r="536870" spans="4:4">
      <c r="D536870" s="48"/>
    </row>
    <row r="536871" spans="4:4">
      <c r="D536871" s="48"/>
    </row>
    <row r="536872" spans="4:4">
      <c r="D536872" s="48"/>
    </row>
    <row r="536873" spans="4:4">
      <c r="D536873" s="48"/>
    </row>
    <row r="536874" spans="4:4">
      <c r="D536874" s="48"/>
    </row>
    <row r="536875" spans="4:4">
      <c r="D536875" s="48"/>
    </row>
    <row r="536876" spans="4:4">
      <c r="D536876" s="48"/>
    </row>
    <row r="536877" spans="4:4">
      <c r="D536877" s="48"/>
    </row>
    <row r="536878" spans="4:4">
      <c r="D536878" s="48"/>
    </row>
    <row r="536879" spans="4:4">
      <c r="D536879" s="48"/>
    </row>
    <row r="536880" spans="4:4">
      <c r="D536880" s="48"/>
    </row>
    <row r="536881" spans="4:4">
      <c r="D536881" s="48"/>
    </row>
    <row r="536882" spans="4:4">
      <c r="D536882" s="48"/>
    </row>
    <row r="536883" spans="4:4">
      <c r="D536883" s="48"/>
    </row>
    <row r="536884" spans="4:4">
      <c r="D536884" s="48"/>
    </row>
    <row r="536885" spans="4:4">
      <c r="D536885" s="48"/>
    </row>
    <row r="536886" spans="4:4">
      <c r="D536886" s="48"/>
    </row>
    <row r="536887" spans="4:4">
      <c r="D536887" s="48"/>
    </row>
    <row r="536888" spans="4:4">
      <c r="D536888" s="48"/>
    </row>
    <row r="536889" spans="4:4">
      <c r="D536889" s="48"/>
    </row>
    <row r="536890" spans="4:4">
      <c r="D536890" s="48"/>
    </row>
    <row r="536891" spans="4:4">
      <c r="D536891" s="48"/>
    </row>
    <row r="536892" spans="4:4">
      <c r="D536892" s="48"/>
    </row>
    <row r="536893" spans="4:4">
      <c r="D536893" s="48"/>
    </row>
    <row r="536894" spans="4:4">
      <c r="D536894" s="48"/>
    </row>
    <row r="536895" spans="4:4">
      <c r="D536895" s="48"/>
    </row>
    <row r="536896" spans="4:4">
      <c r="D536896" s="48"/>
    </row>
    <row r="536897" spans="4:4">
      <c r="D536897" s="48"/>
    </row>
    <row r="536898" spans="4:4">
      <c r="D536898" s="48"/>
    </row>
    <row r="536899" spans="4:4">
      <c r="D536899" s="48"/>
    </row>
    <row r="536900" spans="4:4">
      <c r="D536900" s="48"/>
    </row>
    <row r="536901" spans="4:4">
      <c r="D536901" s="48"/>
    </row>
    <row r="536902" spans="4:4">
      <c r="D536902" s="48"/>
    </row>
    <row r="536903" spans="4:4">
      <c r="D536903" s="48"/>
    </row>
    <row r="536904" spans="4:4">
      <c r="D536904" s="48"/>
    </row>
    <row r="536905" spans="4:4">
      <c r="D536905" s="48"/>
    </row>
    <row r="536906" spans="4:4">
      <c r="D536906" s="48"/>
    </row>
    <row r="536907" spans="4:4">
      <c r="D536907" s="48"/>
    </row>
    <row r="536908" spans="4:4">
      <c r="D536908" s="48"/>
    </row>
    <row r="536909" spans="4:4">
      <c r="D536909" s="48"/>
    </row>
    <row r="536910" spans="4:4">
      <c r="D536910" s="48"/>
    </row>
    <row r="536911" spans="4:4">
      <c r="D536911" s="48"/>
    </row>
    <row r="536912" spans="4:4">
      <c r="D536912" s="48"/>
    </row>
    <row r="536913" spans="4:4">
      <c r="D536913" s="48"/>
    </row>
    <row r="536914" spans="4:4">
      <c r="D536914" s="48"/>
    </row>
    <row r="536915" spans="4:4">
      <c r="D536915" s="48"/>
    </row>
    <row r="536916" spans="4:4">
      <c r="D536916" s="48"/>
    </row>
    <row r="536917" spans="4:4">
      <c r="D536917" s="48"/>
    </row>
    <row r="536918" spans="4:4">
      <c r="D536918" s="48"/>
    </row>
    <row r="536919" spans="4:4">
      <c r="D536919" s="48"/>
    </row>
    <row r="536920" spans="4:4">
      <c r="D536920" s="48"/>
    </row>
    <row r="536921" spans="4:4">
      <c r="D536921" s="48"/>
    </row>
    <row r="536922" spans="4:4">
      <c r="D536922" s="48"/>
    </row>
    <row r="536923" spans="4:4">
      <c r="D536923" s="48"/>
    </row>
    <row r="536924" spans="4:4">
      <c r="D536924" s="48"/>
    </row>
    <row r="536925" spans="4:4">
      <c r="D536925" s="48"/>
    </row>
    <row r="536926" spans="4:4">
      <c r="D536926" s="48"/>
    </row>
    <row r="536927" spans="4:4">
      <c r="D536927" s="48"/>
    </row>
    <row r="536928" spans="4:4">
      <c r="D536928" s="48"/>
    </row>
    <row r="536929" spans="4:4">
      <c r="D536929" s="48"/>
    </row>
    <row r="536930" spans="4:4">
      <c r="D536930" s="48"/>
    </row>
    <row r="536931" spans="4:4">
      <c r="D536931" s="48"/>
    </row>
    <row r="536932" spans="4:4">
      <c r="D536932" s="48"/>
    </row>
    <row r="536933" spans="4:4">
      <c r="D536933" s="48"/>
    </row>
    <row r="536934" spans="4:4">
      <c r="D536934" s="48"/>
    </row>
    <row r="536935" spans="4:4">
      <c r="D536935" s="48"/>
    </row>
    <row r="536936" spans="4:4">
      <c r="D536936" s="48"/>
    </row>
    <row r="536937" spans="4:4">
      <c r="D536937" s="48"/>
    </row>
    <row r="536938" spans="4:4">
      <c r="D536938" s="48"/>
    </row>
    <row r="536939" spans="4:4">
      <c r="D536939" s="48"/>
    </row>
    <row r="536940" spans="4:4">
      <c r="D536940" s="48"/>
    </row>
    <row r="536941" spans="4:4">
      <c r="D536941" s="48"/>
    </row>
    <row r="536942" spans="4:4">
      <c r="D536942" s="48"/>
    </row>
    <row r="536943" spans="4:4">
      <c r="D536943" s="48"/>
    </row>
    <row r="536944" spans="4:4">
      <c r="D536944" s="48"/>
    </row>
    <row r="536945" spans="4:4">
      <c r="D536945" s="48"/>
    </row>
    <row r="536946" spans="4:4">
      <c r="D536946" s="48"/>
    </row>
    <row r="536947" spans="4:4">
      <c r="D536947" s="48"/>
    </row>
    <row r="536948" spans="4:4">
      <c r="D536948" s="48"/>
    </row>
    <row r="536949" spans="4:4">
      <c r="D536949" s="48"/>
    </row>
    <row r="536950" spans="4:4">
      <c r="D536950" s="48"/>
    </row>
    <row r="536951" spans="4:4">
      <c r="D536951" s="48"/>
    </row>
    <row r="536952" spans="4:4">
      <c r="D536952" s="48"/>
    </row>
    <row r="536953" spans="4:4">
      <c r="D536953" s="48"/>
    </row>
    <row r="536954" spans="4:4">
      <c r="D536954" s="48"/>
    </row>
    <row r="536955" spans="4:4">
      <c r="D536955" s="48"/>
    </row>
    <row r="536956" spans="4:4">
      <c r="D536956" s="48"/>
    </row>
    <row r="536957" spans="4:4">
      <c r="D536957" s="48"/>
    </row>
    <row r="536958" spans="4:4">
      <c r="D536958" s="48"/>
    </row>
    <row r="536959" spans="4:4">
      <c r="D536959" s="48"/>
    </row>
    <row r="536960" spans="4:4">
      <c r="D536960" s="48"/>
    </row>
    <row r="536961" spans="4:4">
      <c r="D536961" s="48"/>
    </row>
    <row r="536962" spans="4:4">
      <c r="D536962" s="48"/>
    </row>
    <row r="536963" spans="4:4">
      <c r="D536963" s="48"/>
    </row>
    <row r="536964" spans="4:4">
      <c r="D536964" s="48"/>
    </row>
    <row r="536965" spans="4:4">
      <c r="D536965" s="48"/>
    </row>
    <row r="536966" spans="4:4">
      <c r="D536966" s="48"/>
    </row>
    <row r="536967" spans="4:4">
      <c r="D536967" s="48"/>
    </row>
    <row r="536968" spans="4:4">
      <c r="D536968" s="48"/>
    </row>
    <row r="536969" spans="4:4">
      <c r="D536969" s="48"/>
    </row>
    <row r="536970" spans="4:4">
      <c r="D536970" s="48"/>
    </row>
    <row r="536971" spans="4:4">
      <c r="D536971" s="48"/>
    </row>
    <row r="536972" spans="4:4">
      <c r="D536972" s="48"/>
    </row>
    <row r="536973" spans="4:4">
      <c r="D536973" s="48"/>
    </row>
    <row r="536974" spans="4:4">
      <c r="D536974" s="48"/>
    </row>
    <row r="536975" spans="4:4">
      <c r="D536975" s="48"/>
    </row>
    <row r="536976" spans="4:4">
      <c r="D536976" s="48"/>
    </row>
    <row r="536977" spans="4:4">
      <c r="D536977" s="48"/>
    </row>
    <row r="536978" spans="4:4">
      <c r="D536978" s="48"/>
    </row>
    <row r="536979" spans="4:4">
      <c r="D536979" s="48"/>
    </row>
    <row r="536980" spans="4:4">
      <c r="D536980" s="48"/>
    </row>
    <row r="536981" spans="4:4">
      <c r="D536981" s="48"/>
    </row>
    <row r="536982" spans="4:4">
      <c r="D536982" s="48"/>
    </row>
    <row r="536983" spans="4:4">
      <c r="D536983" s="48"/>
    </row>
    <row r="536984" spans="4:4">
      <c r="D536984" s="48"/>
    </row>
    <row r="536985" spans="4:4">
      <c r="D536985" s="48"/>
    </row>
    <row r="536986" spans="4:4">
      <c r="D536986" s="48"/>
    </row>
    <row r="536987" spans="4:4">
      <c r="D536987" s="48"/>
    </row>
    <row r="536988" spans="4:4">
      <c r="D536988" s="48"/>
    </row>
    <row r="536989" spans="4:4">
      <c r="D536989" s="48"/>
    </row>
    <row r="536990" spans="4:4">
      <c r="D536990" s="48"/>
    </row>
    <row r="536991" spans="4:4">
      <c r="D536991" s="48"/>
    </row>
    <row r="536992" spans="4:4">
      <c r="D536992" s="48"/>
    </row>
    <row r="536993" spans="4:4">
      <c r="D536993" s="48"/>
    </row>
    <row r="536994" spans="4:4">
      <c r="D536994" s="48"/>
    </row>
    <row r="536995" spans="4:4">
      <c r="D536995" s="48"/>
    </row>
    <row r="536996" spans="4:4">
      <c r="D536996" s="48"/>
    </row>
    <row r="536997" spans="4:4">
      <c r="D536997" s="48"/>
    </row>
    <row r="536998" spans="4:4">
      <c r="D536998" s="48"/>
    </row>
    <row r="536999" spans="4:4">
      <c r="D536999" s="48"/>
    </row>
    <row r="537000" spans="4:4">
      <c r="D537000" s="48"/>
    </row>
    <row r="537001" spans="4:4">
      <c r="D537001" s="48"/>
    </row>
    <row r="537002" spans="4:4">
      <c r="D537002" s="48"/>
    </row>
    <row r="537003" spans="4:4">
      <c r="D537003" s="48"/>
    </row>
    <row r="537004" spans="4:4">
      <c r="D537004" s="48"/>
    </row>
    <row r="537005" spans="4:4">
      <c r="D537005" s="48"/>
    </row>
    <row r="537006" spans="4:4">
      <c r="D537006" s="48"/>
    </row>
    <row r="537007" spans="4:4">
      <c r="D537007" s="48"/>
    </row>
    <row r="537008" spans="4:4">
      <c r="D537008" s="48"/>
    </row>
    <row r="537009" spans="4:4">
      <c r="D537009" s="48"/>
    </row>
    <row r="537010" spans="4:4">
      <c r="D537010" s="48"/>
    </row>
    <row r="537011" spans="4:4">
      <c r="D537011" s="48"/>
    </row>
    <row r="537012" spans="4:4">
      <c r="D537012" s="48"/>
    </row>
    <row r="537013" spans="4:4">
      <c r="D537013" s="48"/>
    </row>
    <row r="537014" spans="4:4">
      <c r="D537014" s="48"/>
    </row>
    <row r="537015" spans="4:4">
      <c r="D537015" s="48"/>
    </row>
    <row r="537016" spans="4:4">
      <c r="D537016" s="48"/>
    </row>
    <row r="537017" spans="4:4">
      <c r="D537017" s="48"/>
    </row>
    <row r="537018" spans="4:4">
      <c r="D537018" s="48"/>
    </row>
    <row r="537019" spans="4:4">
      <c r="D537019" s="48"/>
    </row>
    <row r="537020" spans="4:4">
      <c r="D537020" s="48"/>
    </row>
    <row r="537021" spans="4:4">
      <c r="D537021" s="48"/>
    </row>
    <row r="537022" spans="4:4">
      <c r="D537022" s="48"/>
    </row>
    <row r="537023" spans="4:4">
      <c r="D537023" s="48"/>
    </row>
    <row r="537024" spans="4:4">
      <c r="D537024" s="48"/>
    </row>
    <row r="537025" spans="4:4">
      <c r="D537025" s="48"/>
    </row>
    <row r="537026" spans="4:4">
      <c r="D537026" s="48"/>
    </row>
    <row r="537027" spans="4:4">
      <c r="D537027" s="48"/>
    </row>
    <row r="537028" spans="4:4">
      <c r="D537028" s="48"/>
    </row>
    <row r="537029" spans="4:4">
      <c r="D537029" s="48"/>
    </row>
    <row r="537030" spans="4:4">
      <c r="D537030" s="48"/>
    </row>
    <row r="537031" spans="4:4">
      <c r="D537031" s="48"/>
    </row>
    <row r="537032" spans="4:4">
      <c r="D537032" s="48"/>
    </row>
    <row r="537033" spans="4:4">
      <c r="D537033" s="48"/>
    </row>
    <row r="537034" spans="4:4">
      <c r="D537034" s="48"/>
    </row>
    <row r="537035" spans="4:4">
      <c r="D537035" s="48"/>
    </row>
    <row r="537036" spans="4:4">
      <c r="D537036" s="48"/>
    </row>
    <row r="537037" spans="4:4">
      <c r="D537037" s="48"/>
    </row>
    <row r="537038" spans="4:4">
      <c r="D537038" s="48"/>
    </row>
    <row r="537039" spans="4:4">
      <c r="D537039" s="48"/>
    </row>
    <row r="537040" spans="4:4">
      <c r="D537040" s="48"/>
    </row>
    <row r="537041" spans="4:4">
      <c r="D537041" s="48"/>
    </row>
    <row r="537042" spans="4:4">
      <c r="D537042" s="48"/>
    </row>
    <row r="537043" spans="4:4">
      <c r="D537043" s="48"/>
    </row>
    <row r="537044" spans="4:4">
      <c r="D537044" s="48"/>
    </row>
    <row r="537045" spans="4:4">
      <c r="D537045" s="48"/>
    </row>
    <row r="537046" spans="4:4">
      <c r="D537046" s="48"/>
    </row>
    <row r="537047" spans="4:4">
      <c r="D537047" s="48"/>
    </row>
    <row r="537048" spans="4:4">
      <c r="D537048" s="48"/>
    </row>
    <row r="537049" spans="4:4">
      <c r="D537049" s="48"/>
    </row>
    <row r="537050" spans="4:4">
      <c r="D537050" s="48"/>
    </row>
    <row r="537051" spans="4:4">
      <c r="D537051" s="48"/>
    </row>
    <row r="537052" spans="4:4">
      <c r="D537052" s="48"/>
    </row>
    <row r="537053" spans="4:4">
      <c r="D537053" s="48"/>
    </row>
    <row r="537054" spans="4:4">
      <c r="D537054" s="48"/>
    </row>
    <row r="537055" spans="4:4">
      <c r="D537055" s="48"/>
    </row>
    <row r="537056" spans="4:4">
      <c r="D537056" s="48"/>
    </row>
    <row r="537057" spans="4:4">
      <c r="D537057" s="48"/>
    </row>
    <row r="537058" spans="4:4">
      <c r="D537058" s="48"/>
    </row>
    <row r="537059" spans="4:4">
      <c r="D537059" s="48"/>
    </row>
    <row r="537060" spans="4:4">
      <c r="D537060" s="48"/>
    </row>
    <row r="537061" spans="4:4">
      <c r="D537061" s="48"/>
    </row>
    <row r="537062" spans="4:4">
      <c r="D537062" s="48"/>
    </row>
    <row r="537063" spans="4:4">
      <c r="D537063" s="48"/>
    </row>
    <row r="537064" spans="4:4">
      <c r="D537064" s="48"/>
    </row>
    <row r="537065" spans="4:4">
      <c r="D537065" s="48"/>
    </row>
    <row r="537066" spans="4:4">
      <c r="D537066" s="48"/>
    </row>
    <row r="537067" spans="4:4">
      <c r="D537067" s="48"/>
    </row>
    <row r="537068" spans="4:4">
      <c r="D537068" s="48"/>
    </row>
    <row r="537069" spans="4:4">
      <c r="D537069" s="48"/>
    </row>
    <row r="537070" spans="4:4">
      <c r="D537070" s="48"/>
    </row>
    <row r="537071" spans="4:4">
      <c r="D537071" s="48"/>
    </row>
    <row r="537072" spans="4:4">
      <c r="D537072" s="48"/>
    </row>
    <row r="537073" spans="4:4">
      <c r="D537073" s="48"/>
    </row>
    <row r="537074" spans="4:4">
      <c r="D537074" s="48"/>
    </row>
    <row r="537075" spans="4:4">
      <c r="D537075" s="48"/>
    </row>
    <row r="537076" spans="4:4">
      <c r="D537076" s="48"/>
    </row>
    <row r="537077" spans="4:4">
      <c r="D537077" s="48"/>
    </row>
    <row r="537078" spans="4:4">
      <c r="D537078" s="48"/>
    </row>
    <row r="537079" spans="4:4">
      <c r="D537079" s="48"/>
    </row>
    <row r="537080" spans="4:4">
      <c r="D537080" s="48"/>
    </row>
    <row r="537081" spans="4:4">
      <c r="D537081" s="48"/>
    </row>
    <row r="537082" spans="4:4">
      <c r="D537082" s="48"/>
    </row>
    <row r="537083" spans="4:4">
      <c r="D537083" s="48"/>
    </row>
    <row r="537084" spans="4:4">
      <c r="D537084" s="48"/>
    </row>
    <row r="537085" spans="4:4">
      <c r="D537085" s="48"/>
    </row>
    <row r="537086" spans="4:4">
      <c r="D537086" s="48"/>
    </row>
    <row r="537087" spans="4:4">
      <c r="D537087" s="48"/>
    </row>
    <row r="537088" spans="4:4">
      <c r="D537088" s="48"/>
    </row>
    <row r="537089" spans="4:4">
      <c r="D537089" s="48"/>
    </row>
    <row r="537090" spans="4:4">
      <c r="D537090" s="48"/>
    </row>
    <row r="537091" spans="4:4">
      <c r="D537091" s="48"/>
    </row>
    <row r="537092" spans="4:4">
      <c r="D537092" s="48"/>
    </row>
    <row r="537093" spans="4:4">
      <c r="D537093" s="48"/>
    </row>
    <row r="537094" spans="4:4">
      <c r="D537094" s="48"/>
    </row>
    <row r="537095" spans="4:4">
      <c r="D537095" s="48"/>
    </row>
    <row r="537096" spans="4:4">
      <c r="D537096" s="48"/>
    </row>
    <row r="537097" spans="4:4">
      <c r="D537097" s="48"/>
    </row>
    <row r="537098" spans="4:4">
      <c r="D537098" s="48"/>
    </row>
    <row r="537099" spans="4:4">
      <c r="D537099" s="48"/>
    </row>
    <row r="537100" spans="4:4">
      <c r="D537100" s="48"/>
    </row>
    <row r="537101" spans="4:4">
      <c r="D537101" s="48"/>
    </row>
    <row r="537102" spans="4:4">
      <c r="D537102" s="48"/>
    </row>
    <row r="537103" spans="4:4">
      <c r="D537103" s="48"/>
    </row>
    <row r="537104" spans="4:4">
      <c r="D537104" s="48"/>
    </row>
    <row r="537105" spans="4:4">
      <c r="D537105" s="48"/>
    </row>
    <row r="537106" spans="4:4">
      <c r="D537106" s="48"/>
    </row>
    <row r="537107" spans="4:4">
      <c r="D537107" s="48"/>
    </row>
    <row r="537108" spans="4:4">
      <c r="D537108" s="48"/>
    </row>
    <row r="537109" spans="4:4">
      <c r="D537109" s="48"/>
    </row>
    <row r="537110" spans="4:4">
      <c r="D537110" s="48"/>
    </row>
    <row r="537111" spans="4:4">
      <c r="D537111" s="48"/>
    </row>
    <row r="537112" spans="4:4">
      <c r="D537112" s="48"/>
    </row>
    <row r="537113" spans="4:4">
      <c r="D537113" s="48"/>
    </row>
    <row r="537114" spans="4:4">
      <c r="D537114" s="48"/>
    </row>
    <row r="537115" spans="4:4">
      <c r="D537115" s="48"/>
    </row>
    <row r="537116" spans="4:4">
      <c r="D537116" s="48"/>
    </row>
    <row r="537117" spans="4:4">
      <c r="D537117" s="48"/>
    </row>
    <row r="537118" spans="4:4">
      <c r="D537118" s="48"/>
    </row>
    <row r="537119" spans="4:4">
      <c r="D537119" s="48"/>
    </row>
    <row r="537120" spans="4:4">
      <c r="D537120" s="48"/>
    </row>
    <row r="537121" spans="4:4">
      <c r="D537121" s="48"/>
    </row>
    <row r="537122" spans="4:4">
      <c r="D537122" s="48"/>
    </row>
    <row r="537123" spans="4:4">
      <c r="D537123" s="48"/>
    </row>
    <row r="537124" spans="4:4">
      <c r="D537124" s="48"/>
    </row>
    <row r="537125" spans="4:4">
      <c r="D537125" s="48"/>
    </row>
    <row r="537126" spans="4:4">
      <c r="D537126" s="48"/>
    </row>
    <row r="537127" spans="4:4">
      <c r="D537127" s="48"/>
    </row>
    <row r="537128" spans="4:4">
      <c r="D537128" s="48"/>
    </row>
    <row r="537129" spans="4:4">
      <c r="D537129" s="48"/>
    </row>
    <row r="537130" spans="4:4">
      <c r="D537130" s="48"/>
    </row>
    <row r="537131" spans="4:4">
      <c r="D537131" s="48"/>
    </row>
    <row r="537132" spans="4:4">
      <c r="D537132" s="48"/>
    </row>
    <row r="537133" spans="4:4">
      <c r="D537133" s="48"/>
    </row>
    <row r="537134" spans="4:4">
      <c r="D537134" s="48"/>
    </row>
    <row r="537135" spans="4:4">
      <c r="D537135" s="48"/>
    </row>
    <row r="537136" spans="4:4">
      <c r="D537136" s="48"/>
    </row>
    <row r="537137" spans="4:4">
      <c r="D537137" s="48"/>
    </row>
    <row r="537138" spans="4:4">
      <c r="D537138" s="48"/>
    </row>
    <row r="537139" spans="4:4">
      <c r="D537139" s="48"/>
    </row>
    <row r="537140" spans="4:4">
      <c r="D537140" s="48"/>
    </row>
    <row r="537141" spans="4:4">
      <c r="D537141" s="48"/>
    </row>
    <row r="537142" spans="4:4">
      <c r="D537142" s="48"/>
    </row>
    <row r="537143" spans="4:4">
      <c r="D537143" s="48"/>
    </row>
    <row r="537144" spans="4:4">
      <c r="D537144" s="48"/>
    </row>
    <row r="537145" spans="4:4">
      <c r="D537145" s="48"/>
    </row>
    <row r="537146" spans="4:4">
      <c r="D537146" s="48"/>
    </row>
    <row r="537147" spans="4:4">
      <c r="D537147" s="48"/>
    </row>
    <row r="537148" spans="4:4">
      <c r="D537148" s="48"/>
    </row>
    <row r="537149" spans="4:4">
      <c r="D537149" s="48"/>
    </row>
    <row r="537150" spans="4:4">
      <c r="D537150" s="48"/>
    </row>
    <row r="537151" spans="4:4">
      <c r="D537151" s="48"/>
    </row>
    <row r="537152" spans="4:4">
      <c r="D537152" s="48"/>
    </row>
    <row r="537153" spans="4:4">
      <c r="D537153" s="48"/>
    </row>
    <row r="537154" spans="4:4">
      <c r="D537154" s="48"/>
    </row>
    <row r="537155" spans="4:4">
      <c r="D537155" s="48"/>
    </row>
    <row r="537156" spans="4:4">
      <c r="D537156" s="48"/>
    </row>
    <row r="537157" spans="4:4">
      <c r="D537157" s="48"/>
    </row>
    <row r="537158" spans="4:4">
      <c r="D537158" s="48"/>
    </row>
    <row r="537159" spans="4:4">
      <c r="D537159" s="48"/>
    </row>
    <row r="537160" spans="4:4">
      <c r="D537160" s="48"/>
    </row>
    <row r="537161" spans="4:4">
      <c r="D537161" s="48"/>
    </row>
    <row r="537162" spans="4:4">
      <c r="D537162" s="48"/>
    </row>
    <row r="537163" spans="4:4">
      <c r="D537163" s="48"/>
    </row>
    <row r="537164" spans="4:4">
      <c r="D537164" s="48"/>
    </row>
    <row r="537165" spans="4:4">
      <c r="D537165" s="48"/>
    </row>
    <row r="537166" spans="4:4">
      <c r="D537166" s="48"/>
    </row>
    <row r="537167" spans="4:4">
      <c r="D537167" s="48"/>
    </row>
    <row r="537168" spans="4:4">
      <c r="D537168" s="48"/>
    </row>
    <row r="537169" spans="4:4">
      <c r="D537169" s="48"/>
    </row>
    <row r="537170" spans="4:4">
      <c r="D537170" s="48"/>
    </row>
    <row r="537171" spans="4:4">
      <c r="D537171" s="48"/>
    </row>
    <row r="537172" spans="4:4">
      <c r="D537172" s="48"/>
    </row>
    <row r="537173" spans="4:4">
      <c r="D537173" s="48"/>
    </row>
    <row r="537174" spans="4:4">
      <c r="D537174" s="48"/>
    </row>
    <row r="537175" spans="4:4">
      <c r="D537175" s="48"/>
    </row>
    <row r="537176" spans="4:4">
      <c r="D537176" s="48"/>
    </row>
    <row r="537177" spans="4:4">
      <c r="D537177" s="48"/>
    </row>
    <row r="537178" spans="4:4">
      <c r="D537178" s="48"/>
    </row>
    <row r="537179" spans="4:4">
      <c r="D537179" s="48"/>
    </row>
    <row r="537180" spans="4:4">
      <c r="D537180" s="48"/>
    </row>
    <row r="537181" spans="4:4">
      <c r="D537181" s="48"/>
    </row>
    <row r="537182" spans="4:4">
      <c r="D537182" s="48"/>
    </row>
    <row r="537183" spans="4:4">
      <c r="D537183" s="48"/>
    </row>
    <row r="537184" spans="4:4">
      <c r="D537184" s="48"/>
    </row>
    <row r="537185" spans="4:4">
      <c r="D537185" s="48"/>
    </row>
    <row r="537186" spans="4:4">
      <c r="D537186" s="48"/>
    </row>
    <row r="537187" spans="4:4">
      <c r="D537187" s="48"/>
    </row>
    <row r="537188" spans="4:4">
      <c r="D537188" s="48"/>
    </row>
    <row r="537189" spans="4:4">
      <c r="D537189" s="48"/>
    </row>
    <row r="537190" spans="4:4">
      <c r="D537190" s="48"/>
    </row>
    <row r="537191" spans="4:4">
      <c r="D537191" s="48"/>
    </row>
    <row r="537192" spans="4:4">
      <c r="D537192" s="48"/>
    </row>
    <row r="537193" spans="4:4">
      <c r="D537193" s="48"/>
    </row>
    <row r="537194" spans="4:4">
      <c r="D537194" s="48"/>
    </row>
    <row r="537195" spans="4:4">
      <c r="D537195" s="48"/>
    </row>
    <row r="537196" spans="4:4">
      <c r="D537196" s="48"/>
    </row>
    <row r="537197" spans="4:4">
      <c r="D537197" s="48"/>
    </row>
    <row r="537198" spans="4:4">
      <c r="D537198" s="48"/>
    </row>
    <row r="537199" spans="4:4">
      <c r="D537199" s="48"/>
    </row>
    <row r="537200" spans="4:4">
      <c r="D537200" s="48"/>
    </row>
    <row r="537201" spans="4:4">
      <c r="D537201" s="48"/>
    </row>
    <row r="537202" spans="4:4">
      <c r="D537202" s="48"/>
    </row>
    <row r="537203" spans="4:4">
      <c r="D537203" s="48"/>
    </row>
    <row r="537204" spans="4:4">
      <c r="D537204" s="48"/>
    </row>
    <row r="537205" spans="4:4">
      <c r="D537205" s="48"/>
    </row>
    <row r="537206" spans="4:4">
      <c r="D537206" s="48"/>
    </row>
    <row r="537207" spans="4:4">
      <c r="D537207" s="48"/>
    </row>
    <row r="537208" spans="4:4">
      <c r="D537208" s="48"/>
    </row>
    <row r="537209" spans="4:4">
      <c r="D537209" s="48"/>
    </row>
    <row r="537210" spans="4:4">
      <c r="D537210" s="48"/>
    </row>
    <row r="537211" spans="4:4">
      <c r="D537211" s="48"/>
    </row>
    <row r="537212" spans="4:4">
      <c r="D537212" s="48"/>
    </row>
    <row r="537213" spans="4:4">
      <c r="D537213" s="48"/>
    </row>
    <row r="537214" spans="4:4">
      <c r="D537214" s="48"/>
    </row>
    <row r="537215" spans="4:4">
      <c r="D537215" s="48"/>
    </row>
    <row r="537216" spans="4:4">
      <c r="D537216" s="48"/>
    </row>
    <row r="537217" spans="4:4">
      <c r="D537217" s="48"/>
    </row>
    <row r="537218" spans="4:4">
      <c r="D537218" s="48"/>
    </row>
    <row r="537219" spans="4:4">
      <c r="D537219" s="48"/>
    </row>
    <row r="537220" spans="4:4">
      <c r="D537220" s="48"/>
    </row>
    <row r="537221" spans="4:4">
      <c r="D537221" s="48"/>
    </row>
    <row r="537222" spans="4:4">
      <c r="D537222" s="48"/>
    </row>
    <row r="537223" spans="4:4">
      <c r="D537223" s="48"/>
    </row>
    <row r="537224" spans="4:4">
      <c r="D537224" s="48"/>
    </row>
    <row r="537225" spans="4:4">
      <c r="D537225" s="48"/>
    </row>
    <row r="537226" spans="4:4">
      <c r="D537226" s="48"/>
    </row>
    <row r="537227" spans="4:4">
      <c r="D537227" s="48"/>
    </row>
    <row r="537228" spans="4:4">
      <c r="D537228" s="48"/>
    </row>
    <row r="537229" spans="4:4">
      <c r="D537229" s="48"/>
    </row>
    <row r="537230" spans="4:4">
      <c r="D537230" s="48"/>
    </row>
    <row r="537231" spans="4:4">
      <c r="D537231" s="48"/>
    </row>
    <row r="537232" spans="4:4">
      <c r="D537232" s="48"/>
    </row>
    <row r="537233" spans="4:4">
      <c r="D537233" s="48"/>
    </row>
    <row r="537234" spans="4:4">
      <c r="D537234" s="48"/>
    </row>
    <row r="537235" spans="4:4">
      <c r="D537235" s="48"/>
    </row>
    <row r="537236" spans="4:4">
      <c r="D537236" s="48"/>
    </row>
    <row r="537237" spans="4:4">
      <c r="D537237" s="48"/>
    </row>
    <row r="537238" spans="4:4">
      <c r="D537238" s="48"/>
    </row>
    <row r="537239" spans="4:4">
      <c r="D537239" s="48"/>
    </row>
    <row r="537240" spans="4:4">
      <c r="D537240" s="48"/>
    </row>
    <row r="537241" spans="4:4">
      <c r="D537241" s="48"/>
    </row>
    <row r="537242" spans="4:4">
      <c r="D537242" s="48"/>
    </row>
    <row r="537243" spans="4:4">
      <c r="D537243" s="48"/>
    </row>
    <row r="537244" spans="4:4">
      <c r="D537244" s="48"/>
    </row>
    <row r="537245" spans="4:4">
      <c r="D537245" s="48"/>
    </row>
    <row r="537246" spans="4:4">
      <c r="D537246" s="48"/>
    </row>
    <row r="537247" spans="4:4">
      <c r="D537247" s="48"/>
    </row>
    <row r="537248" spans="4:4">
      <c r="D537248" s="48"/>
    </row>
    <row r="537249" spans="4:4">
      <c r="D537249" s="48"/>
    </row>
    <row r="537250" spans="4:4">
      <c r="D537250" s="48"/>
    </row>
    <row r="537251" spans="4:4">
      <c r="D537251" s="48"/>
    </row>
    <row r="537252" spans="4:4">
      <c r="D537252" s="48"/>
    </row>
    <row r="537253" spans="4:4">
      <c r="D537253" s="48"/>
    </row>
    <row r="537254" spans="4:4">
      <c r="D537254" s="48"/>
    </row>
    <row r="537255" spans="4:4">
      <c r="D537255" s="48"/>
    </row>
    <row r="537256" spans="4:4">
      <c r="D537256" s="48"/>
    </row>
    <row r="537257" spans="4:4">
      <c r="D537257" s="48"/>
    </row>
    <row r="537258" spans="4:4">
      <c r="D537258" s="48"/>
    </row>
    <row r="537259" spans="4:4">
      <c r="D537259" s="48"/>
    </row>
    <row r="537260" spans="4:4">
      <c r="D537260" s="48"/>
    </row>
    <row r="537261" spans="4:4">
      <c r="D537261" s="48"/>
    </row>
    <row r="537262" spans="4:4">
      <c r="D537262" s="48"/>
    </row>
    <row r="537263" spans="4:4">
      <c r="D537263" s="48"/>
    </row>
    <row r="537264" spans="4:4">
      <c r="D537264" s="48"/>
    </row>
    <row r="537265" spans="4:4">
      <c r="D537265" s="48"/>
    </row>
    <row r="537266" spans="4:4">
      <c r="D537266" s="48"/>
    </row>
    <row r="537267" spans="4:4">
      <c r="D537267" s="48"/>
    </row>
    <row r="537268" spans="4:4">
      <c r="D537268" s="48"/>
    </row>
    <row r="537269" spans="4:4">
      <c r="D537269" s="48"/>
    </row>
    <row r="537270" spans="4:4">
      <c r="D537270" s="48"/>
    </row>
    <row r="537271" spans="4:4">
      <c r="D537271" s="48"/>
    </row>
    <row r="537272" spans="4:4">
      <c r="D537272" s="48"/>
    </row>
    <row r="537273" spans="4:4">
      <c r="D537273" s="48"/>
    </row>
    <row r="537274" spans="4:4">
      <c r="D537274" s="48"/>
    </row>
    <row r="537275" spans="4:4">
      <c r="D537275" s="48"/>
    </row>
    <row r="537276" spans="4:4">
      <c r="D537276" s="48"/>
    </row>
    <row r="537277" spans="4:4">
      <c r="D537277" s="48"/>
    </row>
    <row r="537278" spans="4:4">
      <c r="D537278" s="48"/>
    </row>
    <row r="537279" spans="4:4">
      <c r="D537279" s="48"/>
    </row>
    <row r="537280" spans="4:4">
      <c r="D537280" s="48"/>
    </row>
    <row r="537281" spans="4:4">
      <c r="D537281" s="48"/>
    </row>
    <row r="537282" spans="4:4">
      <c r="D537282" s="48"/>
    </row>
    <row r="537283" spans="4:4">
      <c r="D537283" s="48"/>
    </row>
    <row r="537284" spans="4:4">
      <c r="D537284" s="48"/>
    </row>
    <row r="537285" spans="4:4">
      <c r="D537285" s="48"/>
    </row>
    <row r="537286" spans="4:4">
      <c r="D537286" s="48"/>
    </row>
    <row r="537287" spans="4:4">
      <c r="D537287" s="48"/>
    </row>
    <row r="537288" spans="4:4">
      <c r="D537288" s="48"/>
    </row>
    <row r="537289" spans="4:4">
      <c r="D537289" s="48"/>
    </row>
    <row r="537290" spans="4:4">
      <c r="D537290" s="48"/>
    </row>
    <row r="537291" spans="4:4">
      <c r="D537291" s="48"/>
    </row>
    <row r="537292" spans="4:4">
      <c r="D537292" s="48"/>
    </row>
    <row r="537293" spans="4:4">
      <c r="D537293" s="48"/>
    </row>
    <row r="537294" spans="4:4">
      <c r="D537294" s="48"/>
    </row>
    <row r="537295" spans="4:4">
      <c r="D537295" s="48"/>
    </row>
    <row r="537296" spans="4:4">
      <c r="D537296" s="48"/>
    </row>
    <row r="537297" spans="4:4">
      <c r="D537297" s="48"/>
    </row>
    <row r="537298" spans="4:4">
      <c r="D537298" s="48"/>
    </row>
    <row r="537299" spans="4:4">
      <c r="D537299" s="48"/>
    </row>
    <row r="537300" spans="4:4">
      <c r="D537300" s="48"/>
    </row>
    <row r="537301" spans="4:4">
      <c r="D537301" s="48"/>
    </row>
    <row r="537302" spans="4:4">
      <c r="D537302" s="48"/>
    </row>
    <row r="537303" spans="4:4">
      <c r="D537303" s="48"/>
    </row>
    <row r="537304" spans="4:4">
      <c r="D537304" s="48"/>
    </row>
    <row r="537305" spans="4:4">
      <c r="D537305" s="48"/>
    </row>
    <row r="537306" spans="4:4">
      <c r="D537306" s="48"/>
    </row>
    <row r="537307" spans="4:4">
      <c r="D537307" s="48"/>
    </row>
    <row r="537308" spans="4:4">
      <c r="D537308" s="48"/>
    </row>
    <row r="537309" spans="4:4">
      <c r="D537309" s="48"/>
    </row>
    <row r="537310" spans="4:4">
      <c r="D537310" s="48"/>
    </row>
    <row r="537311" spans="4:4">
      <c r="D537311" s="48"/>
    </row>
    <row r="537312" spans="4:4">
      <c r="D537312" s="48"/>
    </row>
    <row r="537313" spans="4:4">
      <c r="D537313" s="48"/>
    </row>
    <row r="537314" spans="4:4">
      <c r="D537314" s="48"/>
    </row>
    <row r="537315" spans="4:4">
      <c r="D537315" s="48"/>
    </row>
    <row r="537316" spans="4:4">
      <c r="D537316" s="48"/>
    </row>
    <row r="537317" spans="4:4">
      <c r="D537317" s="48"/>
    </row>
    <row r="537318" spans="4:4">
      <c r="D537318" s="48"/>
    </row>
    <row r="537319" spans="4:4">
      <c r="D537319" s="48"/>
    </row>
    <row r="537320" spans="4:4">
      <c r="D537320" s="48"/>
    </row>
    <row r="537321" spans="4:4">
      <c r="D537321" s="48"/>
    </row>
    <row r="537322" spans="4:4">
      <c r="D537322" s="48"/>
    </row>
    <row r="537323" spans="4:4">
      <c r="D537323" s="48"/>
    </row>
    <row r="537324" spans="4:4">
      <c r="D537324" s="48"/>
    </row>
    <row r="537325" spans="4:4">
      <c r="D537325" s="48"/>
    </row>
    <row r="537326" spans="4:4">
      <c r="D537326" s="48"/>
    </row>
    <row r="537327" spans="4:4">
      <c r="D537327" s="48"/>
    </row>
    <row r="537328" spans="4:4">
      <c r="D537328" s="48"/>
    </row>
    <row r="537329" spans="4:4">
      <c r="D537329" s="48"/>
    </row>
    <row r="537330" spans="4:4">
      <c r="D537330" s="48"/>
    </row>
    <row r="537331" spans="4:4">
      <c r="D537331" s="48"/>
    </row>
    <row r="537332" spans="4:4">
      <c r="D537332" s="48"/>
    </row>
    <row r="537333" spans="4:4">
      <c r="D537333" s="48"/>
    </row>
    <row r="537334" spans="4:4">
      <c r="D537334" s="48"/>
    </row>
    <row r="537335" spans="4:4">
      <c r="D537335" s="48"/>
    </row>
    <row r="537336" spans="4:4">
      <c r="D537336" s="48"/>
    </row>
    <row r="537337" spans="4:4">
      <c r="D537337" s="48"/>
    </row>
    <row r="537338" spans="4:4">
      <c r="D537338" s="48"/>
    </row>
    <row r="537339" spans="4:4">
      <c r="D537339" s="48"/>
    </row>
    <row r="537340" spans="4:4">
      <c r="D537340" s="48"/>
    </row>
    <row r="537341" spans="4:4">
      <c r="D537341" s="48"/>
    </row>
    <row r="537342" spans="4:4">
      <c r="D537342" s="48"/>
    </row>
    <row r="537343" spans="4:4">
      <c r="D537343" s="48"/>
    </row>
    <row r="537344" spans="4:4">
      <c r="D537344" s="48"/>
    </row>
    <row r="537345" spans="4:4">
      <c r="D537345" s="48"/>
    </row>
    <row r="537346" spans="4:4">
      <c r="D537346" s="48"/>
    </row>
    <row r="537347" spans="4:4">
      <c r="D537347" s="48"/>
    </row>
    <row r="537348" spans="4:4">
      <c r="D537348" s="48"/>
    </row>
    <row r="537349" spans="4:4">
      <c r="D537349" s="48"/>
    </row>
    <row r="537350" spans="4:4">
      <c r="D537350" s="48"/>
    </row>
    <row r="537351" spans="4:4">
      <c r="D537351" s="48"/>
    </row>
    <row r="537352" spans="4:4">
      <c r="D537352" s="48"/>
    </row>
    <row r="537353" spans="4:4">
      <c r="D537353" s="48"/>
    </row>
    <row r="537354" spans="4:4">
      <c r="D537354" s="48"/>
    </row>
    <row r="537355" spans="4:4">
      <c r="D537355" s="48"/>
    </row>
    <row r="537356" spans="4:4">
      <c r="D537356" s="48"/>
    </row>
    <row r="537357" spans="4:4">
      <c r="D537357" s="48"/>
    </row>
    <row r="537358" spans="4:4">
      <c r="D537358" s="48"/>
    </row>
    <row r="537359" spans="4:4">
      <c r="D537359" s="48"/>
    </row>
    <row r="537360" spans="4:4">
      <c r="D537360" s="48"/>
    </row>
    <row r="537361" spans="4:4">
      <c r="D537361" s="48"/>
    </row>
    <row r="537362" spans="4:4">
      <c r="D537362" s="48"/>
    </row>
    <row r="537363" spans="4:4">
      <c r="D537363" s="48"/>
    </row>
    <row r="537364" spans="4:4">
      <c r="D537364" s="48"/>
    </row>
    <row r="537365" spans="4:4">
      <c r="D537365" s="48"/>
    </row>
    <row r="537366" spans="4:4">
      <c r="D537366" s="48"/>
    </row>
    <row r="537367" spans="4:4">
      <c r="D537367" s="48"/>
    </row>
    <row r="537368" spans="4:4">
      <c r="D537368" s="48"/>
    </row>
    <row r="537369" spans="4:4">
      <c r="D537369" s="48"/>
    </row>
    <row r="537370" spans="4:4">
      <c r="D537370" s="48"/>
    </row>
    <row r="537371" spans="4:4">
      <c r="D537371" s="48"/>
    </row>
    <row r="537372" spans="4:4">
      <c r="D537372" s="48"/>
    </row>
    <row r="537373" spans="4:4">
      <c r="D537373" s="48"/>
    </row>
    <row r="537374" spans="4:4">
      <c r="D537374" s="48"/>
    </row>
    <row r="537375" spans="4:4">
      <c r="D537375" s="48"/>
    </row>
    <row r="537376" spans="4:4">
      <c r="D537376" s="48"/>
    </row>
    <row r="537377" spans="4:4">
      <c r="D537377" s="48"/>
    </row>
    <row r="537378" spans="4:4">
      <c r="D537378" s="48"/>
    </row>
    <row r="537379" spans="4:4">
      <c r="D537379" s="48"/>
    </row>
    <row r="537380" spans="4:4">
      <c r="D537380" s="48"/>
    </row>
    <row r="537381" spans="4:4">
      <c r="D537381" s="48"/>
    </row>
    <row r="537382" spans="4:4">
      <c r="D537382" s="48"/>
    </row>
    <row r="537383" spans="4:4">
      <c r="D537383" s="48"/>
    </row>
    <row r="537384" spans="4:4">
      <c r="D537384" s="48"/>
    </row>
    <row r="537385" spans="4:4">
      <c r="D537385" s="48"/>
    </row>
    <row r="537386" spans="4:4">
      <c r="D537386" s="48"/>
    </row>
    <row r="537387" spans="4:4">
      <c r="D537387" s="48"/>
    </row>
    <row r="537388" spans="4:4">
      <c r="D537388" s="48"/>
    </row>
    <row r="537389" spans="4:4">
      <c r="D537389" s="48"/>
    </row>
    <row r="537390" spans="4:4">
      <c r="D537390" s="48"/>
    </row>
    <row r="537391" spans="4:4">
      <c r="D537391" s="48"/>
    </row>
    <row r="537392" spans="4:4">
      <c r="D537392" s="48"/>
    </row>
    <row r="537393" spans="4:4">
      <c r="D537393" s="48"/>
    </row>
    <row r="537394" spans="4:4">
      <c r="D537394" s="48"/>
    </row>
    <row r="537395" spans="4:4">
      <c r="D537395" s="48"/>
    </row>
    <row r="537396" spans="4:4">
      <c r="D537396" s="48"/>
    </row>
    <row r="537397" spans="4:4">
      <c r="D537397" s="48"/>
    </row>
    <row r="537398" spans="4:4">
      <c r="D537398" s="48"/>
    </row>
    <row r="537399" spans="4:4">
      <c r="D537399" s="48"/>
    </row>
    <row r="537400" spans="4:4">
      <c r="D537400" s="48"/>
    </row>
    <row r="537401" spans="4:4">
      <c r="D537401" s="48"/>
    </row>
    <row r="537402" spans="4:4">
      <c r="D537402" s="48"/>
    </row>
    <row r="537403" spans="4:4">
      <c r="D537403" s="48"/>
    </row>
    <row r="537404" spans="4:4">
      <c r="D537404" s="48"/>
    </row>
    <row r="537405" spans="4:4">
      <c r="D537405" s="48"/>
    </row>
    <row r="537406" spans="4:4">
      <c r="D537406" s="48"/>
    </row>
    <row r="537407" spans="4:4">
      <c r="D537407" s="48"/>
    </row>
    <row r="537408" spans="4:4">
      <c r="D537408" s="48"/>
    </row>
    <row r="537409" spans="4:4">
      <c r="D537409" s="48"/>
    </row>
    <row r="537410" spans="4:4">
      <c r="D537410" s="48"/>
    </row>
    <row r="537411" spans="4:4">
      <c r="D537411" s="48"/>
    </row>
    <row r="537412" spans="4:4">
      <c r="D537412" s="48"/>
    </row>
    <row r="537413" spans="4:4">
      <c r="D537413" s="48"/>
    </row>
    <row r="537414" spans="4:4">
      <c r="D537414" s="48"/>
    </row>
    <row r="537415" spans="4:4">
      <c r="D537415" s="48"/>
    </row>
    <row r="537416" spans="4:4">
      <c r="D537416" s="48"/>
    </row>
    <row r="537417" spans="4:4">
      <c r="D537417" s="48"/>
    </row>
    <row r="537418" spans="4:4">
      <c r="D537418" s="48"/>
    </row>
    <row r="537419" spans="4:4">
      <c r="D537419" s="48"/>
    </row>
    <row r="537420" spans="4:4">
      <c r="D537420" s="48"/>
    </row>
    <row r="537421" spans="4:4">
      <c r="D537421" s="48"/>
    </row>
    <row r="537422" spans="4:4">
      <c r="D537422" s="48"/>
    </row>
    <row r="537423" spans="4:4">
      <c r="D537423" s="48"/>
    </row>
    <row r="537424" spans="4:4">
      <c r="D537424" s="48"/>
    </row>
    <row r="537425" spans="4:4">
      <c r="D537425" s="48"/>
    </row>
    <row r="537426" spans="4:4">
      <c r="D537426" s="48"/>
    </row>
    <row r="537427" spans="4:4">
      <c r="D537427" s="48"/>
    </row>
    <row r="537428" spans="4:4">
      <c r="D537428" s="48"/>
    </row>
    <row r="537429" spans="4:4">
      <c r="D537429" s="48"/>
    </row>
    <row r="537430" spans="4:4">
      <c r="D537430" s="48"/>
    </row>
    <row r="537431" spans="4:4">
      <c r="D537431" s="48"/>
    </row>
    <row r="537432" spans="4:4">
      <c r="D537432" s="48"/>
    </row>
    <row r="537433" spans="4:4">
      <c r="D537433" s="48"/>
    </row>
    <row r="537434" spans="4:4">
      <c r="D537434" s="48"/>
    </row>
    <row r="537435" spans="4:4">
      <c r="D537435" s="48"/>
    </row>
    <row r="537436" spans="4:4">
      <c r="D537436" s="48"/>
    </row>
    <row r="537437" spans="4:4">
      <c r="D537437" s="48"/>
    </row>
    <row r="537438" spans="4:4">
      <c r="D537438" s="48"/>
    </row>
    <row r="537439" spans="4:4">
      <c r="D537439" s="48"/>
    </row>
    <row r="537440" spans="4:4">
      <c r="D537440" s="48"/>
    </row>
    <row r="537441" spans="4:4">
      <c r="D537441" s="48"/>
    </row>
    <row r="537442" spans="4:4">
      <c r="D537442" s="48"/>
    </row>
    <row r="537443" spans="4:4">
      <c r="D537443" s="48"/>
    </row>
    <row r="537444" spans="4:4">
      <c r="D537444" s="48"/>
    </row>
    <row r="537445" spans="4:4">
      <c r="D537445" s="48"/>
    </row>
    <row r="537446" spans="4:4">
      <c r="D537446" s="48"/>
    </row>
    <row r="537447" spans="4:4">
      <c r="D537447" s="48"/>
    </row>
    <row r="537448" spans="4:4">
      <c r="D537448" s="48"/>
    </row>
    <row r="537449" spans="4:4">
      <c r="D537449" s="48"/>
    </row>
    <row r="537450" spans="4:4">
      <c r="D537450" s="48"/>
    </row>
    <row r="537451" spans="4:4">
      <c r="D537451" s="48"/>
    </row>
    <row r="537452" spans="4:4">
      <c r="D537452" s="48"/>
    </row>
    <row r="537453" spans="4:4">
      <c r="D537453" s="48"/>
    </row>
    <row r="537454" spans="4:4">
      <c r="D537454" s="48"/>
    </row>
    <row r="537455" spans="4:4">
      <c r="D537455" s="48"/>
    </row>
    <row r="537456" spans="4:4">
      <c r="D537456" s="48"/>
    </row>
    <row r="537457" spans="4:4">
      <c r="D537457" s="48"/>
    </row>
    <row r="537458" spans="4:4">
      <c r="D537458" s="48"/>
    </row>
    <row r="537459" spans="4:4">
      <c r="D537459" s="48"/>
    </row>
    <row r="537460" spans="4:4">
      <c r="D537460" s="48"/>
    </row>
    <row r="537461" spans="4:4">
      <c r="D537461" s="48"/>
    </row>
    <row r="537462" spans="4:4">
      <c r="D537462" s="48"/>
    </row>
    <row r="537463" spans="4:4">
      <c r="D537463" s="48"/>
    </row>
    <row r="537464" spans="4:4">
      <c r="D537464" s="48"/>
    </row>
    <row r="537465" spans="4:4">
      <c r="D537465" s="48"/>
    </row>
    <row r="537466" spans="4:4">
      <c r="D537466" s="48"/>
    </row>
    <row r="537467" spans="4:4">
      <c r="D537467" s="48"/>
    </row>
    <row r="537468" spans="4:4">
      <c r="D537468" s="48"/>
    </row>
    <row r="537469" spans="4:4">
      <c r="D537469" s="48"/>
    </row>
    <row r="537470" spans="4:4">
      <c r="D537470" s="48"/>
    </row>
    <row r="537471" spans="4:4">
      <c r="D537471" s="48"/>
    </row>
    <row r="537472" spans="4:4">
      <c r="D537472" s="48"/>
    </row>
    <row r="537473" spans="4:4">
      <c r="D537473" s="48"/>
    </row>
    <row r="537474" spans="4:4">
      <c r="D537474" s="48"/>
    </row>
    <row r="537475" spans="4:4">
      <c r="D537475" s="48"/>
    </row>
    <row r="537476" spans="4:4">
      <c r="D537476" s="48"/>
    </row>
    <row r="537477" spans="4:4">
      <c r="D537477" s="48"/>
    </row>
    <row r="537478" spans="4:4">
      <c r="D537478" s="48"/>
    </row>
    <row r="537479" spans="4:4">
      <c r="D537479" s="48"/>
    </row>
    <row r="537480" spans="4:4">
      <c r="D537480" s="48"/>
    </row>
    <row r="537481" spans="4:4">
      <c r="D537481" s="48"/>
    </row>
    <row r="537482" spans="4:4">
      <c r="D537482" s="48"/>
    </row>
    <row r="537483" spans="4:4">
      <c r="D537483" s="48"/>
    </row>
    <row r="537484" spans="4:4">
      <c r="D537484" s="48"/>
    </row>
    <row r="537485" spans="4:4">
      <c r="D537485" s="48"/>
    </row>
    <row r="537486" spans="4:4">
      <c r="D537486" s="48"/>
    </row>
    <row r="537487" spans="4:4">
      <c r="D537487" s="48"/>
    </row>
    <row r="537488" spans="4:4">
      <c r="D537488" s="48"/>
    </row>
    <row r="537489" spans="4:4">
      <c r="D537489" s="48"/>
    </row>
    <row r="537490" spans="4:4">
      <c r="D537490" s="48"/>
    </row>
    <row r="537491" spans="4:4">
      <c r="D537491" s="48"/>
    </row>
    <row r="537492" spans="4:4">
      <c r="D537492" s="48"/>
    </row>
    <row r="537493" spans="4:4">
      <c r="D537493" s="48"/>
    </row>
    <row r="537494" spans="4:4">
      <c r="D537494" s="48"/>
    </row>
    <row r="537495" spans="4:4">
      <c r="D537495" s="48"/>
    </row>
    <row r="537496" spans="4:4">
      <c r="D537496" s="48"/>
    </row>
    <row r="537497" spans="4:4">
      <c r="D537497" s="48"/>
    </row>
    <row r="537498" spans="4:4">
      <c r="D537498" s="48"/>
    </row>
    <row r="537499" spans="4:4">
      <c r="D537499" s="48"/>
    </row>
    <row r="537500" spans="4:4">
      <c r="D537500" s="48"/>
    </row>
    <row r="537501" spans="4:4">
      <c r="D537501" s="48"/>
    </row>
    <row r="537502" spans="4:4">
      <c r="D537502" s="48"/>
    </row>
    <row r="537503" spans="4:4">
      <c r="D537503" s="48"/>
    </row>
    <row r="537504" spans="4:4">
      <c r="D537504" s="48"/>
    </row>
    <row r="537505" spans="4:4">
      <c r="D537505" s="48"/>
    </row>
    <row r="537506" spans="4:4">
      <c r="D537506" s="48"/>
    </row>
    <row r="537507" spans="4:4">
      <c r="D537507" s="48"/>
    </row>
    <row r="537508" spans="4:4">
      <c r="D537508" s="48"/>
    </row>
    <row r="537509" spans="4:4">
      <c r="D537509" s="48"/>
    </row>
    <row r="537510" spans="4:4">
      <c r="D537510" s="48"/>
    </row>
    <row r="537511" spans="4:4">
      <c r="D537511" s="48"/>
    </row>
    <row r="537512" spans="4:4">
      <c r="D537512" s="48"/>
    </row>
    <row r="537513" spans="4:4">
      <c r="D537513" s="48"/>
    </row>
    <row r="537514" spans="4:4">
      <c r="D537514" s="48"/>
    </row>
    <row r="537515" spans="4:4">
      <c r="D537515" s="48"/>
    </row>
    <row r="537516" spans="4:4">
      <c r="D537516" s="48"/>
    </row>
    <row r="537517" spans="4:4">
      <c r="D537517" s="48"/>
    </row>
    <row r="537518" spans="4:4">
      <c r="D537518" s="48"/>
    </row>
    <row r="537519" spans="4:4">
      <c r="D537519" s="48"/>
    </row>
    <row r="537520" spans="4:4">
      <c r="D537520" s="48"/>
    </row>
    <row r="537521" spans="4:4">
      <c r="D537521" s="48"/>
    </row>
    <row r="537522" spans="4:4">
      <c r="D537522" s="48"/>
    </row>
    <row r="537523" spans="4:4">
      <c r="D537523" s="48"/>
    </row>
    <row r="537524" spans="4:4">
      <c r="D537524" s="48"/>
    </row>
    <row r="537525" spans="4:4">
      <c r="D537525" s="48"/>
    </row>
    <row r="537526" spans="4:4">
      <c r="D537526" s="48"/>
    </row>
    <row r="537527" spans="4:4">
      <c r="D537527" s="48"/>
    </row>
    <row r="537528" spans="4:4">
      <c r="D537528" s="48"/>
    </row>
    <row r="537529" spans="4:4">
      <c r="D537529" s="48"/>
    </row>
    <row r="537530" spans="4:4">
      <c r="D537530" s="48"/>
    </row>
    <row r="537531" spans="4:4">
      <c r="D537531" s="48"/>
    </row>
    <row r="537532" spans="4:4">
      <c r="D537532" s="48"/>
    </row>
    <row r="537533" spans="4:4">
      <c r="D537533" s="48"/>
    </row>
    <row r="537534" spans="4:4">
      <c r="D537534" s="48"/>
    </row>
    <row r="537535" spans="4:4">
      <c r="D537535" s="48"/>
    </row>
    <row r="537536" spans="4:4">
      <c r="D537536" s="48"/>
    </row>
    <row r="537537" spans="4:4">
      <c r="D537537" s="48"/>
    </row>
    <row r="537538" spans="4:4">
      <c r="D537538" s="48"/>
    </row>
    <row r="537539" spans="4:4">
      <c r="D537539" s="48"/>
    </row>
    <row r="537540" spans="4:4">
      <c r="D537540" s="48"/>
    </row>
    <row r="537541" spans="4:4">
      <c r="D537541" s="48"/>
    </row>
    <row r="537542" spans="4:4">
      <c r="D537542" s="48"/>
    </row>
    <row r="537543" spans="4:4">
      <c r="D537543" s="48"/>
    </row>
    <row r="537544" spans="4:4">
      <c r="D537544" s="48"/>
    </row>
    <row r="537545" spans="4:4">
      <c r="D537545" s="48"/>
    </row>
    <row r="537546" spans="4:4">
      <c r="D537546" s="48"/>
    </row>
    <row r="537547" spans="4:4">
      <c r="D537547" s="48"/>
    </row>
    <row r="537548" spans="4:4">
      <c r="D537548" s="48"/>
    </row>
    <row r="537549" spans="4:4">
      <c r="D537549" s="48"/>
    </row>
    <row r="537550" spans="4:4">
      <c r="D537550" s="48"/>
    </row>
    <row r="537551" spans="4:4">
      <c r="D537551" s="48"/>
    </row>
    <row r="537552" spans="4:4">
      <c r="D537552" s="48"/>
    </row>
    <row r="537553" spans="4:4">
      <c r="D537553" s="48"/>
    </row>
    <row r="537554" spans="4:4">
      <c r="D537554" s="48"/>
    </row>
    <row r="537555" spans="4:4">
      <c r="D537555" s="48"/>
    </row>
    <row r="537556" spans="4:4">
      <c r="D537556" s="48"/>
    </row>
    <row r="537557" spans="4:4">
      <c r="D537557" s="48"/>
    </row>
    <row r="537558" spans="4:4">
      <c r="D537558" s="48"/>
    </row>
    <row r="537559" spans="4:4">
      <c r="D537559" s="48"/>
    </row>
    <row r="537560" spans="4:4">
      <c r="D537560" s="48"/>
    </row>
    <row r="537561" spans="4:4">
      <c r="D537561" s="48"/>
    </row>
    <row r="537562" spans="4:4">
      <c r="D537562" s="48"/>
    </row>
    <row r="537563" spans="4:4">
      <c r="D537563" s="48"/>
    </row>
    <row r="537564" spans="4:4">
      <c r="D537564" s="48"/>
    </row>
    <row r="537565" spans="4:4">
      <c r="D537565" s="48"/>
    </row>
    <row r="537566" spans="4:4">
      <c r="D537566" s="48"/>
    </row>
    <row r="537567" spans="4:4">
      <c r="D537567" s="48"/>
    </row>
    <row r="537568" spans="4:4">
      <c r="D537568" s="48"/>
    </row>
    <row r="537569" spans="4:4">
      <c r="D537569" s="48"/>
    </row>
    <row r="537570" spans="4:4">
      <c r="D537570" s="48"/>
    </row>
    <row r="537571" spans="4:4">
      <c r="D537571" s="48"/>
    </row>
    <row r="537572" spans="4:4">
      <c r="D537572" s="48"/>
    </row>
    <row r="537573" spans="4:4">
      <c r="D537573" s="48"/>
    </row>
    <row r="537574" spans="4:4">
      <c r="D537574" s="48"/>
    </row>
    <row r="537575" spans="4:4">
      <c r="D537575" s="48"/>
    </row>
    <row r="537576" spans="4:4">
      <c r="D537576" s="48"/>
    </row>
    <row r="537577" spans="4:4">
      <c r="D537577" s="48"/>
    </row>
    <row r="537578" spans="4:4">
      <c r="D537578" s="48"/>
    </row>
    <row r="537579" spans="4:4">
      <c r="D537579" s="48"/>
    </row>
    <row r="537580" spans="4:4">
      <c r="D537580" s="48"/>
    </row>
    <row r="537581" spans="4:4">
      <c r="D537581" s="48"/>
    </row>
    <row r="537582" spans="4:4">
      <c r="D537582" s="48"/>
    </row>
    <row r="537583" spans="4:4">
      <c r="D537583" s="48"/>
    </row>
    <row r="537584" spans="4:4">
      <c r="D537584" s="48"/>
    </row>
    <row r="537585" spans="4:4">
      <c r="D537585" s="48"/>
    </row>
    <row r="537586" spans="4:4">
      <c r="D537586" s="48"/>
    </row>
    <row r="537587" spans="4:4">
      <c r="D537587" s="48"/>
    </row>
    <row r="537588" spans="4:4">
      <c r="D537588" s="48"/>
    </row>
    <row r="537589" spans="4:4">
      <c r="D537589" s="48"/>
    </row>
    <row r="537590" spans="4:4">
      <c r="D537590" s="48"/>
    </row>
    <row r="537591" spans="4:4">
      <c r="D537591" s="48"/>
    </row>
    <row r="537592" spans="4:4">
      <c r="D537592" s="48"/>
    </row>
    <row r="537593" spans="4:4">
      <c r="D537593" s="48"/>
    </row>
    <row r="537594" spans="4:4">
      <c r="D537594" s="48"/>
    </row>
    <row r="537595" spans="4:4">
      <c r="D537595" s="48"/>
    </row>
    <row r="537596" spans="4:4">
      <c r="D537596" s="48"/>
    </row>
    <row r="537597" spans="4:4">
      <c r="D537597" s="48"/>
    </row>
    <row r="537598" spans="4:4">
      <c r="D537598" s="48"/>
    </row>
    <row r="537599" spans="4:4">
      <c r="D537599" s="48"/>
    </row>
    <row r="537600" spans="4:4">
      <c r="D537600" s="48"/>
    </row>
    <row r="537601" spans="4:4">
      <c r="D537601" s="48"/>
    </row>
    <row r="537602" spans="4:4">
      <c r="D537602" s="48"/>
    </row>
    <row r="537603" spans="4:4">
      <c r="D537603" s="48"/>
    </row>
    <row r="537604" spans="4:4">
      <c r="D537604" s="48"/>
    </row>
    <row r="537605" spans="4:4">
      <c r="D537605" s="48"/>
    </row>
    <row r="537606" spans="4:4">
      <c r="D537606" s="48"/>
    </row>
    <row r="537607" spans="4:4">
      <c r="D537607" s="48"/>
    </row>
    <row r="537608" spans="4:4">
      <c r="D537608" s="48"/>
    </row>
    <row r="537609" spans="4:4">
      <c r="D537609" s="48"/>
    </row>
    <row r="537610" spans="4:4">
      <c r="D537610" s="48"/>
    </row>
    <row r="537611" spans="4:4">
      <c r="D537611" s="48"/>
    </row>
    <row r="537612" spans="4:4">
      <c r="D537612" s="48"/>
    </row>
    <row r="537613" spans="4:4">
      <c r="D537613" s="48"/>
    </row>
    <row r="537614" spans="4:4">
      <c r="D537614" s="48"/>
    </row>
    <row r="537615" spans="4:4">
      <c r="D537615" s="48"/>
    </row>
    <row r="537616" spans="4:4">
      <c r="D537616" s="48"/>
    </row>
    <row r="537617" spans="4:4">
      <c r="D537617" s="48"/>
    </row>
    <row r="537618" spans="4:4">
      <c r="D537618" s="48"/>
    </row>
    <row r="537619" spans="4:4">
      <c r="D537619" s="48"/>
    </row>
    <row r="537620" spans="4:4">
      <c r="D537620" s="48"/>
    </row>
    <row r="537621" spans="4:4">
      <c r="D537621" s="48"/>
    </row>
    <row r="537622" spans="4:4">
      <c r="D537622" s="48"/>
    </row>
    <row r="537623" spans="4:4">
      <c r="D537623" s="48"/>
    </row>
    <row r="537624" spans="4:4">
      <c r="D537624" s="48"/>
    </row>
    <row r="537625" spans="4:4">
      <c r="D537625" s="48"/>
    </row>
    <row r="537626" spans="4:4">
      <c r="D537626" s="48"/>
    </row>
    <row r="537627" spans="4:4">
      <c r="D537627" s="48"/>
    </row>
    <row r="537628" spans="4:4">
      <c r="D537628" s="48"/>
    </row>
    <row r="537629" spans="4:4">
      <c r="D537629" s="48"/>
    </row>
    <row r="537630" spans="4:4">
      <c r="D537630" s="48"/>
    </row>
    <row r="537631" spans="4:4">
      <c r="D537631" s="48"/>
    </row>
    <row r="537632" spans="4:4">
      <c r="D537632" s="48"/>
    </row>
    <row r="537633" spans="4:4">
      <c r="D537633" s="48"/>
    </row>
    <row r="537634" spans="4:4">
      <c r="D537634" s="48"/>
    </row>
    <row r="537635" spans="4:4">
      <c r="D537635" s="48"/>
    </row>
    <row r="537636" spans="4:4">
      <c r="D537636" s="48"/>
    </row>
    <row r="537637" spans="4:4">
      <c r="D537637" s="48"/>
    </row>
    <row r="537638" spans="4:4">
      <c r="D537638" s="48"/>
    </row>
    <row r="537639" spans="4:4">
      <c r="D537639" s="48"/>
    </row>
    <row r="537640" spans="4:4">
      <c r="D537640" s="48"/>
    </row>
    <row r="537641" spans="4:4">
      <c r="D537641" s="48"/>
    </row>
    <row r="537642" spans="4:4">
      <c r="D537642" s="48"/>
    </row>
    <row r="537643" spans="4:4">
      <c r="D537643" s="48"/>
    </row>
    <row r="537644" spans="4:4">
      <c r="D537644" s="48"/>
    </row>
    <row r="537645" spans="4:4">
      <c r="D537645" s="48"/>
    </row>
    <row r="537646" spans="4:4">
      <c r="D537646" s="48"/>
    </row>
    <row r="537647" spans="4:4">
      <c r="D537647" s="48"/>
    </row>
    <row r="537648" spans="4:4">
      <c r="D537648" s="48"/>
    </row>
    <row r="537649" spans="4:4">
      <c r="D537649" s="48"/>
    </row>
    <row r="537650" spans="4:4">
      <c r="D537650" s="48"/>
    </row>
    <row r="537651" spans="4:4">
      <c r="D537651" s="48"/>
    </row>
    <row r="537652" spans="4:4">
      <c r="D537652" s="48"/>
    </row>
    <row r="537653" spans="4:4">
      <c r="D537653" s="48"/>
    </row>
    <row r="537654" spans="4:4">
      <c r="D537654" s="48"/>
    </row>
    <row r="537655" spans="4:4">
      <c r="D537655" s="48"/>
    </row>
    <row r="537656" spans="4:4">
      <c r="D537656" s="48"/>
    </row>
    <row r="537657" spans="4:4">
      <c r="D537657" s="48"/>
    </row>
    <row r="537658" spans="4:4">
      <c r="D537658" s="48"/>
    </row>
    <row r="537659" spans="4:4">
      <c r="D537659" s="48"/>
    </row>
    <row r="537660" spans="4:4">
      <c r="D537660" s="48"/>
    </row>
    <row r="537661" spans="4:4">
      <c r="D537661" s="48"/>
    </row>
    <row r="537662" spans="4:4">
      <c r="D537662" s="48"/>
    </row>
    <row r="537663" spans="4:4">
      <c r="D537663" s="48"/>
    </row>
    <row r="537664" spans="4:4">
      <c r="D537664" s="48"/>
    </row>
    <row r="537665" spans="4:4">
      <c r="D537665" s="48"/>
    </row>
    <row r="537666" spans="4:4">
      <c r="D537666" s="48"/>
    </row>
    <row r="537667" spans="4:4">
      <c r="D537667" s="48"/>
    </row>
    <row r="537668" spans="4:4">
      <c r="D537668" s="48"/>
    </row>
    <row r="537669" spans="4:4">
      <c r="D537669" s="48"/>
    </row>
    <row r="537670" spans="4:4">
      <c r="D537670" s="48"/>
    </row>
    <row r="537671" spans="4:4">
      <c r="D537671" s="48"/>
    </row>
    <row r="537672" spans="4:4">
      <c r="D537672" s="48"/>
    </row>
    <row r="537673" spans="4:4">
      <c r="D537673" s="48"/>
    </row>
    <row r="537674" spans="4:4">
      <c r="D537674" s="48"/>
    </row>
    <row r="537675" spans="4:4">
      <c r="D537675" s="48"/>
    </row>
    <row r="537676" spans="4:4">
      <c r="D537676" s="48"/>
    </row>
    <row r="537677" spans="4:4">
      <c r="D537677" s="48"/>
    </row>
    <row r="537678" spans="4:4">
      <c r="D537678" s="48"/>
    </row>
    <row r="537679" spans="4:4">
      <c r="D537679" s="48"/>
    </row>
    <row r="537680" spans="4:4">
      <c r="D537680" s="48"/>
    </row>
    <row r="537681" spans="4:4">
      <c r="D537681" s="48"/>
    </row>
    <row r="537682" spans="4:4">
      <c r="D537682" s="48"/>
    </row>
    <row r="537683" spans="4:4">
      <c r="D537683" s="48"/>
    </row>
    <row r="537684" spans="4:4">
      <c r="D537684" s="48"/>
    </row>
    <row r="537685" spans="4:4">
      <c r="D537685" s="48"/>
    </row>
    <row r="537686" spans="4:4">
      <c r="D537686" s="48"/>
    </row>
    <row r="537687" spans="4:4">
      <c r="D537687" s="48"/>
    </row>
    <row r="537688" spans="4:4">
      <c r="D537688" s="48"/>
    </row>
    <row r="537689" spans="4:4">
      <c r="D537689" s="48"/>
    </row>
    <row r="537690" spans="4:4">
      <c r="D537690" s="48"/>
    </row>
    <row r="537691" spans="4:4">
      <c r="D537691" s="48"/>
    </row>
    <row r="537692" spans="4:4">
      <c r="D537692" s="48"/>
    </row>
    <row r="537693" spans="4:4">
      <c r="D537693" s="48"/>
    </row>
    <row r="537694" spans="4:4">
      <c r="D537694" s="48"/>
    </row>
    <row r="537695" spans="4:4">
      <c r="D537695" s="48"/>
    </row>
    <row r="537696" spans="4:4">
      <c r="D537696" s="48"/>
    </row>
    <row r="537697" spans="4:4">
      <c r="D537697" s="48"/>
    </row>
    <row r="537698" spans="4:4">
      <c r="D537698" s="48"/>
    </row>
    <row r="537699" spans="4:4">
      <c r="D537699" s="48"/>
    </row>
    <row r="537700" spans="4:4">
      <c r="D537700" s="48"/>
    </row>
    <row r="537701" spans="4:4">
      <c r="D537701" s="48"/>
    </row>
    <row r="537702" spans="4:4">
      <c r="D537702" s="48"/>
    </row>
    <row r="537703" spans="4:4">
      <c r="D537703" s="48"/>
    </row>
    <row r="537704" spans="4:4">
      <c r="D537704" s="48"/>
    </row>
    <row r="537705" spans="4:4">
      <c r="D537705" s="48"/>
    </row>
    <row r="537706" spans="4:4">
      <c r="D537706" s="48"/>
    </row>
    <row r="537707" spans="4:4">
      <c r="D537707" s="48"/>
    </row>
    <row r="537708" spans="4:4">
      <c r="D537708" s="48"/>
    </row>
    <row r="537709" spans="4:4">
      <c r="D537709" s="48"/>
    </row>
    <row r="537710" spans="4:4">
      <c r="D537710" s="48"/>
    </row>
    <row r="537711" spans="4:4">
      <c r="D537711" s="48"/>
    </row>
    <row r="537712" spans="4:4">
      <c r="D537712" s="48"/>
    </row>
    <row r="537713" spans="4:4">
      <c r="D537713" s="48"/>
    </row>
    <row r="537714" spans="4:4">
      <c r="D537714" s="48"/>
    </row>
    <row r="537715" spans="4:4">
      <c r="D537715" s="48"/>
    </row>
    <row r="537716" spans="4:4">
      <c r="D537716" s="48"/>
    </row>
    <row r="537717" spans="4:4">
      <c r="D537717" s="48"/>
    </row>
    <row r="537718" spans="4:4">
      <c r="D537718" s="48"/>
    </row>
    <row r="537719" spans="4:4">
      <c r="D537719" s="48"/>
    </row>
    <row r="537720" spans="4:4">
      <c r="D537720" s="48"/>
    </row>
    <row r="537721" spans="4:4">
      <c r="D537721" s="48"/>
    </row>
    <row r="537722" spans="4:4">
      <c r="D537722" s="48"/>
    </row>
    <row r="537723" spans="4:4">
      <c r="D537723" s="48"/>
    </row>
    <row r="537724" spans="4:4">
      <c r="D537724" s="48"/>
    </row>
    <row r="537725" spans="4:4">
      <c r="D537725" s="48"/>
    </row>
    <row r="537726" spans="4:4">
      <c r="D537726" s="48"/>
    </row>
    <row r="537727" spans="4:4">
      <c r="D537727" s="48"/>
    </row>
    <row r="537728" spans="4:4">
      <c r="D537728" s="48"/>
    </row>
    <row r="537729" spans="4:4">
      <c r="D537729" s="48"/>
    </row>
    <row r="537730" spans="4:4">
      <c r="D537730" s="48"/>
    </row>
    <row r="537731" spans="4:4">
      <c r="D537731" s="48"/>
    </row>
    <row r="537732" spans="4:4">
      <c r="D537732" s="48"/>
    </row>
    <row r="537733" spans="4:4">
      <c r="D537733" s="48"/>
    </row>
    <row r="537734" spans="4:4">
      <c r="D537734" s="48"/>
    </row>
    <row r="537735" spans="4:4">
      <c r="D537735" s="48"/>
    </row>
    <row r="537736" spans="4:4">
      <c r="D537736" s="48"/>
    </row>
    <row r="537737" spans="4:4">
      <c r="D537737" s="48"/>
    </row>
    <row r="537738" spans="4:4">
      <c r="D537738" s="48"/>
    </row>
    <row r="537739" spans="4:4">
      <c r="D537739" s="48"/>
    </row>
    <row r="537740" spans="4:4">
      <c r="D537740" s="48"/>
    </row>
    <row r="537741" spans="4:4">
      <c r="D537741" s="48"/>
    </row>
    <row r="537742" spans="4:4">
      <c r="D537742" s="48"/>
    </row>
    <row r="537743" spans="4:4">
      <c r="D537743" s="48"/>
    </row>
    <row r="537744" spans="4:4">
      <c r="D537744" s="48"/>
    </row>
    <row r="537745" spans="4:4">
      <c r="D537745" s="48"/>
    </row>
    <row r="537746" spans="4:4">
      <c r="D537746" s="48"/>
    </row>
    <row r="537747" spans="4:4">
      <c r="D537747" s="48"/>
    </row>
    <row r="537748" spans="4:4">
      <c r="D537748" s="48"/>
    </row>
    <row r="537749" spans="4:4">
      <c r="D537749" s="48"/>
    </row>
    <row r="537750" spans="4:4">
      <c r="D537750" s="48"/>
    </row>
    <row r="537751" spans="4:4">
      <c r="D537751" s="48"/>
    </row>
    <row r="537752" spans="4:4">
      <c r="D537752" s="48"/>
    </row>
    <row r="537753" spans="4:4">
      <c r="D537753" s="48"/>
    </row>
    <row r="537754" spans="4:4">
      <c r="D537754" s="48"/>
    </row>
    <row r="537755" spans="4:4">
      <c r="D537755" s="48"/>
    </row>
    <row r="537756" spans="4:4">
      <c r="D537756" s="48"/>
    </row>
    <row r="537757" spans="4:4">
      <c r="D537757" s="48"/>
    </row>
    <row r="537758" spans="4:4">
      <c r="D537758" s="48"/>
    </row>
    <row r="537759" spans="4:4">
      <c r="D537759" s="48"/>
    </row>
    <row r="537760" spans="4:4">
      <c r="D537760" s="48"/>
    </row>
    <row r="537761" spans="4:4">
      <c r="D537761" s="48"/>
    </row>
    <row r="537762" spans="4:4">
      <c r="D537762" s="48"/>
    </row>
    <row r="537763" spans="4:4">
      <c r="D537763" s="48"/>
    </row>
    <row r="537764" spans="4:4">
      <c r="D537764" s="48"/>
    </row>
    <row r="537765" spans="4:4">
      <c r="D537765" s="48"/>
    </row>
    <row r="537766" spans="4:4">
      <c r="D537766" s="48"/>
    </row>
    <row r="537767" spans="4:4">
      <c r="D537767" s="48"/>
    </row>
    <row r="537768" spans="4:4">
      <c r="D537768" s="48"/>
    </row>
    <row r="537769" spans="4:4">
      <c r="D537769" s="48"/>
    </row>
    <row r="537770" spans="4:4">
      <c r="D537770" s="48"/>
    </row>
    <row r="537771" spans="4:4">
      <c r="D537771" s="48"/>
    </row>
    <row r="537772" spans="4:4">
      <c r="D537772" s="48"/>
    </row>
    <row r="537773" spans="4:4">
      <c r="D537773" s="48"/>
    </row>
    <row r="537774" spans="4:4">
      <c r="D537774" s="48"/>
    </row>
    <row r="537775" spans="4:4">
      <c r="D537775" s="48"/>
    </row>
    <row r="537776" spans="4:4">
      <c r="D537776" s="48"/>
    </row>
    <row r="537777" spans="4:4">
      <c r="D537777" s="48"/>
    </row>
    <row r="537778" spans="4:4">
      <c r="D537778" s="48"/>
    </row>
    <row r="537779" spans="4:4">
      <c r="D537779" s="48"/>
    </row>
    <row r="537780" spans="4:4">
      <c r="D537780" s="48"/>
    </row>
    <row r="537781" spans="4:4">
      <c r="D537781" s="48"/>
    </row>
    <row r="537782" spans="4:4">
      <c r="D537782" s="48"/>
    </row>
    <row r="537783" spans="4:4">
      <c r="D537783" s="48"/>
    </row>
    <row r="537784" spans="4:4">
      <c r="D537784" s="48"/>
    </row>
    <row r="537785" spans="4:4">
      <c r="D537785" s="48"/>
    </row>
    <row r="537786" spans="4:4">
      <c r="D537786" s="48"/>
    </row>
    <row r="537787" spans="4:4">
      <c r="D537787" s="48"/>
    </row>
    <row r="537788" spans="4:4">
      <c r="D537788" s="48"/>
    </row>
    <row r="537789" spans="4:4">
      <c r="D537789" s="48"/>
    </row>
    <row r="537790" spans="4:4">
      <c r="D537790" s="48"/>
    </row>
    <row r="537791" spans="4:4">
      <c r="D537791" s="48"/>
    </row>
    <row r="537792" spans="4:4">
      <c r="D537792" s="48"/>
    </row>
    <row r="537793" spans="4:4">
      <c r="D537793" s="48"/>
    </row>
    <row r="537794" spans="4:4">
      <c r="D537794" s="48"/>
    </row>
    <row r="537795" spans="4:4">
      <c r="D537795" s="48"/>
    </row>
    <row r="537796" spans="4:4">
      <c r="D537796" s="48"/>
    </row>
    <row r="537797" spans="4:4">
      <c r="D537797" s="48"/>
    </row>
    <row r="537798" spans="4:4">
      <c r="D537798" s="48"/>
    </row>
    <row r="537799" spans="4:4">
      <c r="D537799" s="48"/>
    </row>
    <row r="537800" spans="4:4">
      <c r="D537800" s="48"/>
    </row>
    <row r="537801" spans="4:4">
      <c r="D537801" s="48"/>
    </row>
    <row r="537802" spans="4:4">
      <c r="D537802" s="48"/>
    </row>
    <row r="537803" spans="4:4">
      <c r="D537803" s="48"/>
    </row>
    <row r="537804" spans="4:4">
      <c r="D537804" s="48"/>
    </row>
    <row r="537805" spans="4:4">
      <c r="D537805" s="48"/>
    </row>
    <row r="537806" spans="4:4">
      <c r="D537806" s="48"/>
    </row>
    <row r="537807" spans="4:4">
      <c r="D537807" s="48"/>
    </row>
    <row r="537808" spans="4:4">
      <c r="D537808" s="48"/>
    </row>
    <row r="537809" spans="4:4">
      <c r="D537809" s="48"/>
    </row>
    <row r="537810" spans="4:4">
      <c r="D537810" s="48"/>
    </row>
    <row r="537811" spans="4:4">
      <c r="D537811" s="48"/>
    </row>
    <row r="537812" spans="4:4">
      <c r="D537812" s="48"/>
    </row>
    <row r="537813" spans="4:4">
      <c r="D537813" s="48"/>
    </row>
    <row r="537814" spans="4:4">
      <c r="D537814" s="48"/>
    </row>
    <row r="537815" spans="4:4">
      <c r="D537815" s="48"/>
    </row>
    <row r="537816" spans="4:4">
      <c r="D537816" s="48"/>
    </row>
    <row r="537817" spans="4:4">
      <c r="D537817" s="48"/>
    </row>
    <row r="537818" spans="4:4">
      <c r="D537818" s="48"/>
    </row>
    <row r="537819" spans="4:4">
      <c r="D537819" s="48"/>
    </row>
    <row r="537820" spans="4:4">
      <c r="D537820" s="48"/>
    </row>
    <row r="537821" spans="4:4">
      <c r="D537821" s="48"/>
    </row>
    <row r="537822" spans="4:4">
      <c r="D537822" s="48"/>
    </row>
    <row r="537823" spans="4:4">
      <c r="D537823" s="48"/>
    </row>
    <row r="537824" spans="4:4">
      <c r="D537824" s="48"/>
    </row>
    <row r="537825" spans="4:4">
      <c r="D537825" s="48"/>
    </row>
    <row r="537826" spans="4:4">
      <c r="D537826" s="48"/>
    </row>
    <row r="537827" spans="4:4">
      <c r="D537827" s="48"/>
    </row>
    <row r="537828" spans="4:4">
      <c r="D537828" s="48"/>
    </row>
    <row r="537829" spans="4:4">
      <c r="D537829" s="48"/>
    </row>
    <row r="537830" spans="4:4">
      <c r="D537830" s="48"/>
    </row>
    <row r="537831" spans="4:4">
      <c r="D537831" s="48"/>
    </row>
    <row r="537832" spans="4:4">
      <c r="D537832" s="48"/>
    </row>
    <row r="537833" spans="4:4">
      <c r="D537833" s="48"/>
    </row>
    <row r="537834" spans="4:4">
      <c r="D537834" s="48"/>
    </row>
    <row r="537835" spans="4:4">
      <c r="D537835" s="48"/>
    </row>
    <row r="537836" spans="4:4">
      <c r="D537836" s="48"/>
    </row>
    <row r="537837" spans="4:4">
      <c r="D537837" s="48"/>
    </row>
    <row r="537838" spans="4:4">
      <c r="D537838" s="48"/>
    </row>
    <row r="537839" spans="4:4">
      <c r="D537839" s="48"/>
    </row>
    <row r="537840" spans="4:4">
      <c r="D537840" s="48"/>
    </row>
    <row r="537841" spans="4:4">
      <c r="D537841" s="48"/>
    </row>
    <row r="537842" spans="4:4">
      <c r="D537842" s="48"/>
    </row>
    <row r="537843" spans="4:4">
      <c r="D537843" s="48"/>
    </row>
    <row r="537844" spans="4:4">
      <c r="D537844" s="48"/>
    </row>
    <row r="537845" spans="4:4">
      <c r="D537845" s="48"/>
    </row>
    <row r="537846" spans="4:4">
      <c r="D537846" s="48"/>
    </row>
    <row r="537847" spans="4:4">
      <c r="D537847" s="48"/>
    </row>
    <row r="537848" spans="4:4">
      <c r="D537848" s="48"/>
    </row>
    <row r="537849" spans="4:4">
      <c r="D537849" s="48"/>
    </row>
    <row r="537850" spans="4:4">
      <c r="D537850" s="48"/>
    </row>
    <row r="537851" spans="4:4">
      <c r="D537851" s="48"/>
    </row>
    <row r="537852" spans="4:4">
      <c r="D537852" s="48"/>
    </row>
    <row r="537853" spans="4:4">
      <c r="D537853" s="48"/>
    </row>
    <row r="537854" spans="4:4">
      <c r="D537854" s="48"/>
    </row>
    <row r="537855" spans="4:4">
      <c r="D537855" s="48"/>
    </row>
    <row r="537856" spans="4:4">
      <c r="D537856" s="48"/>
    </row>
    <row r="537857" spans="4:4">
      <c r="D537857" s="48"/>
    </row>
    <row r="537858" spans="4:4">
      <c r="D537858" s="48"/>
    </row>
    <row r="537859" spans="4:4">
      <c r="D537859" s="48"/>
    </row>
    <row r="537860" spans="4:4">
      <c r="D537860" s="48"/>
    </row>
    <row r="537861" spans="4:4">
      <c r="D537861" s="48"/>
    </row>
    <row r="537862" spans="4:4">
      <c r="D537862" s="48"/>
    </row>
    <row r="537863" spans="4:4">
      <c r="D537863" s="48"/>
    </row>
    <row r="537864" spans="4:4">
      <c r="D537864" s="48"/>
    </row>
    <row r="537865" spans="4:4">
      <c r="D537865" s="48"/>
    </row>
    <row r="537866" spans="4:4">
      <c r="D537866" s="48"/>
    </row>
    <row r="537867" spans="4:4">
      <c r="D537867" s="48"/>
    </row>
    <row r="537868" spans="4:4">
      <c r="D537868" s="48"/>
    </row>
    <row r="537869" spans="4:4">
      <c r="D537869" s="48"/>
    </row>
    <row r="537870" spans="4:4">
      <c r="D537870" s="48"/>
    </row>
    <row r="537871" spans="4:4">
      <c r="D537871" s="48"/>
    </row>
    <row r="537872" spans="4:4">
      <c r="D537872" s="48"/>
    </row>
    <row r="537873" spans="4:4">
      <c r="D537873" s="48"/>
    </row>
    <row r="537874" spans="4:4">
      <c r="D537874" s="48"/>
    </row>
    <row r="537875" spans="4:4">
      <c r="D537875" s="48"/>
    </row>
    <row r="537876" spans="4:4">
      <c r="D537876" s="48"/>
    </row>
    <row r="537877" spans="4:4">
      <c r="D537877" s="48"/>
    </row>
    <row r="537878" spans="4:4">
      <c r="D537878" s="48"/>
    </row>
    <row r="537879" spans="4:4">
      <c r="D537879" s="48"/>
    </row>
    <row r="537880" spans="4:4">
      <c r="D537880" s="48"/>
    </row>
    <row r="537881" spans="4:4">
      <c r="D537881" s="48"/>
    </row>
    <row r="537882" spans="4:4">
      <c r="D537882" s="48"/>
    </row>
    <row r="537883" spans="4:4">
      <c r="D537883" s="48"/>
    </row>
    <row r="537884" spans="4:4">
      <c r="D537884" s="48"/>
    </row>
    <row r="537885" spans="4:4">
      <c r="D537885" s="48"/>
    </row>
    <row r="537886" spans="4:4">
      <c r="D537886" s="48"/>
    </row>
    <row r="537887" spans="4:4">
      <c r="D537887" s="48"/>
    </row>
    <row r="537888" spans="4:4">
      <c r="D537888" s="48"/>
    </row>
    <row r="537889" spans="4:4">
      <c r="D537889" s="48"/>
    </row>
    <row r="537890" spans="4:4">
      <c r="D537890" s="48"/>
    </row>
    <row r="537891" spans="4:4">
      <c r="D537891" s="48"/>
    </row>
    <row r="537892" spans="4:4">
      <c r="D537892" s="48"/>
    </row>
    <row r="537893" spans="4:4">
      <c r="D537893" s="48"/>
    </row>
    <row r="537894" spans="4:4">
      <c r="D537894" s="48"/>
    </row>
    <row r="537895" spans="4:4">
      <c r="D537895" s="48"/>
    </row>
    <row r="537896" spans="4:4">
      <c r="D537896" s="48"/>
    </row>
    <row r="537897" spans="4:4">
      <c r="D537897" s="48"/>
    </row>
    <row r="537898" spans="4:4">
      <c r="D537898" s="48"/>
    </row>
    <row r="537899" spans="4:4">
      <c r="D537899" s="48"/>
    </row>
    <row r="537900" spans="4:4">
      <c r="D537900" s="48"/>
    </row>
    <row r="537901" spans="4:4">
      <c r="D537901" s="48"/>
    </row>
    <row r="537902" spans="4:4">
      <c r="D537902" s="48"/>
    </row>
    <row r="537903" spans="4:4">
      <c r="D537903" s="48"/>
    </row>
    <row r="537904" spans="4:4">
      <c r="D537904" s="48"/>
    </row>
    <row r="537905" spans="4:4">
      <c r="D537905" s="48"/>
    </row>
    <row r="537906" spans="4:4">
      <c r="D537906" s="48"/>
    </row>
    <row r="537907" spans="4:4">
      <c r="D537907" s="48"/>
    </row>
    <row r="537908" spans="4:4">
      <c r="D537908" s="48"/>
    </row>
    <row r="537909" spans="4:4">
      <c r="D537909" s="48"/>
    </row>
    <row r="537910" spans="4:4">
      <c r="D537910" s="48"/>
    </row>
    <row r="537911" spans="4:4">
      <c r="D537911" s="48"/>
    </row>
    <row r="537912" spans="4:4">
      <c r="D537912" s="48"/>
    </row>
    <row r="537913" spans="4:4">
      <c r="D537913" s="48"/>
    </row>
    <row r="537914" spans="4:4">
      <c r="D537914" s="48"/>
    </row>
    <row r="537915" spans="4:4">
      <c r="D537915" s="48"/>
    </row>
    <row r="537916" spans="4:4">
      <c r="D537916" s="48"/>
    </row>
    <row r="537917" spans="4:4">
      <c r="D537917" s="48"/>
    </row>
    <row r="537918" spans="4:4">
      <c r="D537918" s="48"/>
    </row>
    <row r="537919" spans="4:4">
      <c r="D537919" s="48"/>
    </row>
    <row r="537920" spans="4:4">
      <c r="D537920" s="48"/>
    </row>
    <row r="537921" spans="4:4">
      <c r="D537921" s="48"/>
    </row>
    <row r="537922" spans="4:4">
      <c r="D537922" s="48"/>
    </row>
    <row r="537923" spans="4:4">
      <c r="D537923" s="48"/>
    </row>
    <row r="537924" spans="4:4">
      <c r="D537924" s="48"/>
    </row>
    <row r="537925" spans="4:4">
      <c r="D537925" s="48"/>
    </row>
    <row r="537926" spans="4:4">
      <c r="D537926" s="48"/>
    </row>
    <row r="537927" spans="4:4">
      <c r="D537927" s="48"/>
    </row>
    <row r="537928" spans="4:4">
      <c r="D537928" s="48"/>
    </row>
    <row r="537929" spans="4:4">
      <c r="D537929" s="48"/>
    </row>
    <row r="537930" spans="4:4">
      <c r="D537930" s="48"/>
    </row>
    <row r="537931" spans="4:4">
      <c r="D537931" s="48"/>
    </row>
    <row r="537932" spans="4:4">
      <c r="D537932" s="48"/>
    </row>
    <row r="537933" spans="4:4">
      <c r="D537933" s="48"/>
    </row>
    <row r="537934" spans="4:4">
      <c r="D537934" s="48"/>
    </row>
    <row r="537935" spans="4:4">
      <c r="D537935" s="48"/>
    </row>
    <row r="537936" spans="4:4">
      <c r="D537936" s="48"/>
    </row>
    <row r="537937" spans="4:4">
      <c r="D537937" s="48"/>
    </row>
    <row r="537938" spans="4:4">
      <c r="D537938" s="48"/>
    </row>
    <row r="537939" spans="4:4">
      <c r="D537939" s="48"/>
    </row>
    <row r="537940" spans="4:4">
      <c r="D537940" s="48"/>
    </row>
    <row r="537941" spans="4:4">
      <c r="D537941" s="48"/>
    </row>
    <row r="537942" spans="4:4">
      <c r="D537942" s="48"/>
    </row>
    <row r="537943" spans="4:4">
      <c r="D537943" s="48"/>
    </row>
    <row r="537944" spans="4:4">
      <c r="D537944" s="48"/>
    </row>
    <row r="537945" spans="4:4">
      <c r="D537945" s="48"/>
    </row>
    <row r="537946" spans="4:4">
      <c r="D537946" s="48"/>
    </row>
    <row r="537947" spans="4:4">
      <c r="D537947" s="48"/>
    </row>
    <row r="537948" spans="4:4">
      <c r="D537948" s="48"/>
    </row>
    <row r="537949" spans="4:4">
      <c r="D537949" s="48"/>
    </row>
    <row r="537950" spans="4:4">
      <c r="D537950" s="48"/>
    </row>
    <row r="537951" spans="4:4">
      <c r="D537951" s="48"/>
    </row>
    <row r="537952" spans="4:4">
      <c r="D537952" s="48"/>
    </row>
    <row r="537953" spans="4:4">
      <c r="D537953" s="48"/>
    </row>
    <row r="537954" spans="4:4">
      <c r="D537954" s="48"/>
    </row>
    <row r="537955" spans="4:4">
      <c r="D537955" s="48"/>
    </row>
    <row r="537956" spans="4:4">
      <c r="D537956" s="48"/>
    </row>
    <row r="537957" spans="4:4">
      <c r="D537957" s="48"/>
    </row>
    <row r="537958" spans="4:4">
      <c r="D537958" s="48"/>
    </row>
    <row r="537959" spans="4:4">
      <c r="D537959" s="48"/>
    </row>
    <row r="537960" spans="4:4">
      <c r="D537960" s="48"/>
    </row>
    <row r="537961" spans="4:4">
      <c r="D537961" s="48"/>
    </row>
    <row r="537962" spans="4:4">
      <c r="D537962" s="48"/>
    </row>
    <row r="537963" spans="4:4">
      <c r="D537963" s="48"/>
    </row>
    <row r="537964" spans="4:4">
      <c r="D537964" s="48"/>
    </row>
    <row r="537965" spans="4:4">
      <c r="D537965" s="48"/>
    </row>
    <row r="537966" spans="4:4">
      <c r="D537966" s="48"/>
    </row>
    <row r="537967" spans="4:4">
      <c r="D537967" s="48"/>
    </row>
    <row r="537968" spans="4:4">
      <c r="D537968" s="48"/>
    </row>
    <row r="537969" spans="4:4">
      <c r="D537969" s="48"/>
    </row>
    <row r="537970" spans="4:4">
      <c r="D537970" s="48"/>
    </row>
    <row r="537971" spans="4:4">
      <c r="D537971" s="48"/>
    </row>
    <row r="537972" spans="4:4">
      <c r="D537972" s="48"/>
    </row>
    <row r="537973" spans="4:4">
      <c r="D537973" s="48"/>
    </row>
    <row r="537974" spans="4:4">
      <c r="D537974" s="48"/>
    </row>
    <row r="537975" spans="4:4">
      <c r="D537975" s="48"/>
    </row>
    <row r="537976" spans="4:4">
      <c r="D537976" s="48"/>
    </row>
    <row r="537977" spans="4:4">
      <c r="D537977" s="48"/>
    </row>
    <row r="537978" spans="4:4">
      <c r="D537978" s="48"/>
    </row>
    <row r="537979" spans="4:4">
      <c r="D537979" s="48"/>
    </row>
    <row r="537980" spans="4:4">
      <c r="D537980" s="48"/>
    </row>
    <row r="537981" spans="4:4">
      <c r="D537981" s="48"/>
    </row>
    <row r="537982" spans="4:4">
      <c r="D537982" s="48"/>
    </row>
    <row r="537983" spans="4:4">
      <c r="D537983" s="48"/>
    </row>
    <row r="537984" spans="4:4">
      <c r="D537984" s="48"/>
    </row>
    <row r="537985" spans="4:4">
      <c r="D537985" s="48"/>
    </row>
    <row r="537986" spans="4:4">
      <c r="D537986" s="48"/>
    </row>
    <row r="537987" spans="4:4">
      <c r="D537987" s="48"/>
    </row>
    <row r="537988" spans="4:4">
      <c r="D537988" s="48"/>
    </row>
    <row r="537989" spans="4:4">
      <c r="D537989" s="48"/>
    </row>
    <row r="537990" spans="4:4">
      <c r="D537990" s="48"/>
    </row>
    <row r="537991" spans="4:4">
      <c r="D537991" s="48"/>
    </row>
    <row r="537992" spans="4:4">
      <c r="D537992" s="48"/>
    </row>
    <row r="537993" spans="4:4">
      <c r="D537993" s="48"/>
    </row>
    <row r="537994" spans="4:4">
      <c r="D537994" s="48"/>
    </row>
    <row r="537995" spans="4:4">
      <c r="D537995" s="48"/>
    </row>
    <row r="537996" spans="4:4">
      <c r="D537996" s="48"/>
    </row>
    <row r="537997" spans="4:4">
      <c r="D537997" s="48"/>
    </row>
    <row r="537998" spans="4:4">
      <c r="D537998" s="48"/>
    </row>
    <row r="537999" spans="4:4">
      <c r="D537999" s="48"/>
    </row>
    <row r="538000" spans="4:4">
      <c r="D538000" s="48"/>
    </row>
    <row r="538001" spans="4:4">
      <c r="D538001" s="48"/>
    </row>
    <row r="538002" spans="4:4">
      <c r="D538002" s="48"/>
    </row>
    <row r="538003" spans="4:4">
      <c r="D538003" s="48"/>
    </row>
    <row r="538004" spans="4:4">
      <c r="D538004" s="48"/>
    </row>
    <row r="538005" spans="4:4">
      <c r="D538005" s="48"/>
    </row>
    <row r="538006" spans="4:4">
      <c r="D538006" s="48"/>
    </row>
    <row r="538007" spans="4:4">
      <c r="D538007" s="48"/>
    </row>
    <row r="538008" spans="4:4">
      <c r="D538008" s="48"/>
    </row>
    <row r="538009" spans="4:4">
      <c r="D538009" s="48"/>
    </row>
    <row r="538010" spans="4:4">
      <c r="D538010" s="48"/>
    </row>
    <row r="538011" spans="4:4">
      <c r="D538011" s="48"/>
    </row>
    <row r="538012" spans="4:4">
      <c r="D538012" s="48"/>
    </row>
    <row r="538013" spans="4:4">
      <c r="D538013" s="48"/>
    </row>
    <row r="538014" spans="4:4">
      <c r="D538014" s="48"/>
    </row>
    <row r="538015" spans="4:4">
      <c r="D538015" s="48"/>
    </row>
    <row r="538016" spans="4:4">
      <c r="D538016" s="48"/>
    </row>
    <row r="538017" spans="4:4">
      <c r="D538017" s="48"/>
    </row>
    <row r="538018" spans="4:4">
      <c r="D538018" s="48"/>
    </row>
    <row r="538019" spans="4:4">
      <c r="D538019" s="48"/>
    </row>
    <row r="538020" spans="4:4">
      <c r="D538020" s="48"/>
    </row>
    <row r="538021" spans="4:4">
      <c r="D538021" s="48"/>
    </row>
    <row r="538022" spans="4:4">
      <c r="D538022" s="48"/>
    </row>
    <row r="538023" spans="4:4">
      <c r="D538023" s="48"/>
    </row>
    <row r="538024" spans="4:4">
      <c r="D538024" s="48"/>
    </row>
    <row r="538025" spans="4:4">
      <c r="D538025" s="48"/>
    </row>
    <row r="538026" spans="4:4">
      <c r="D538026" s="48"/>
    </row>
    <row r="538027" spans="4:4">
      <c r="D538027" s="48"/>
    </row>
    <row r="538028" spans="4:4">
      <c r="D538028" s="48"/>
    </row>
    <row r="538029" spans="4:4">
      <c r="D538029" s="48"/>
    </row>
    <row r="538030" spans="4:4">
      <c r="D538030" s="48"/>
    </row>
    <row r="538031" spans="4:4">
      <c r="D538031" s="48"/>
    </row>
    <row r="538032" spans="4:4">
      <c r="D538032" s="48"/>
    </row>
    <row r="538033" spans="4:4">
      <c r="D538033" s="48"/>
    </row>
    <row r="538034" spans="4:4">
      <c r="D538034" s="48"/>
    </row>
    <row r="538035" spans="4:4">
      <c r="D538035" s="48"/>
    </row>
    <row r="538036" spans="4:4">
      <c r="D538036" s="48"/>
    </row>
    <row r="538037" spans="4:4">
      <c r="D538037" s="48"/>
    </row>
    <row r="538038" spans="4:4">
      <c r="D538038" s="48"/>
    </row>
    <row r="538039" spans="4:4">
      <c r="D538039" s="48"/>
    </row>
    <row r="538040" spans="4:4">
      <c r="D538040" s="48"/>
    </row>
    <row r="538041" spans="4:4">
      <c r="D538041" s="48"/>
    </row>
    <row r="538042" spans="4:4">
      <c r="D538042" s="48"/>
    </row>
    <row r="538043" spans="4:4">
      <c r="D538043" s="48"/>
    </row>
    <row r="538044" spans="4:4">
      <c r="D538044" s="48"/>
    </row>
    <row r="538045" spans="4:4">
      <c r="D538045" s="48"/>
    </row>
    <row r="538046" spans="4:4">
      <c r="D538046" s="48"/>
    </row>
    <row r="538047" spans="4:4">
      <c r="D538047" s="48"/>
    </row>
    <row r="538048" spans="4:4">
      <c r="D538048" s="48"/>
    </row>
    <row r="538049" spans="4:4">
      <c r="D538049" s="48"/>
    </row>
    <row r="538050" spans="4:4">
      <c r="D538050" s="48"/>
    </row>
    <row r="538051" spans="4:4">
      <c r="D538051" s="48"/>
    </row>
    <row r="538052" spans="4:4">
      <c r="D538052" s="48"/>
    </row>
    <row r="538053" spans="4:4">
      <c r="D538053" s="48"/>
    </row>
    <row r="538054" spans="4:4">
      <c r="D538054" s="48"/>
    </row>
    <row r="538055" spans="4:4">
      <c r="D538055" s="48"/>
    </row>
    <row r="538056" spans="4:4">
      <c r="D538056" s="48"/>
    </row>
    <row r="538057" spans="4:4">
      <c r="D538057" s="48"/>
    </row>
    <row r="538058" spans="4:4">
      <c r="D538058" s="48"/>
    </row>
    <row r="538059" spans="4:4">
      <c r="D538059" s="48"/>
    </row>
    <row r="538060" spans="4:4">
      <c r="D538060" s="48"/>
    </row>
    <row r="538061" spans="4:4">
      <c r="D538061" s="48"/>
    </row>
    <row r="538062" spans="4:4">
      <c r="D538062" s="48"/>
    </row>
    <row r="538063" spans="4:4">
      <c r="D538063" s="48"/>
    </row>
    <row r="538064" spans="4:4">
      <c r="D538064" s="48"/>
    </row>
    <row r="538065" spans="4:4">
      <c r="D538065" s="48"/>
    </row>
    <row r="538066" spans="4:4">
      <c r="D538066" s="48"/>
    </row>
    <row r="538067" spans="4:4">
      <c r="D538067" s="48"/>
    </row>
    <row r="538068" spans="4:4">
      <c r="D538068" s="48"/>
    </row>
    <row r="538069" spans="4:4">
      <c r="D538069" s="48"/>
    </row>
    <row r="538070" spans="4:4">
      <c r="D538070" s="48"/>
    </row>
    <row r="538071" spans="4:4">
      <c r="D538071" s="48"/>
    </row>
    <row r="538072" spans="4:4">
      <c r="D538072" s="48"/>
    </row>
    <row r="538073" spans="4:4">
      <c r="D538073" s="48"/>
    </row>
    <row r="538074" spans="4:4">
      <c r="D538074" s="48"/>
    </row>
    <row r="538075" spans="4:4">
      <c r="D538075" s="48"/>
    </row>
    <row r="538076" spans="4:4">
      <c r="D538076" s="48"/>
    </row>
    <row r="538077" spans="4:4">
      <c r="D538077" s="48"/>
    </row>
    <row r="538078" spans="4:4">
      <c r="D538078" s="48"/>
    </row>
    <row r="538079" spans="4:4">
      <c r="D538079" s="48"/>
    </row>
    <row r="538080" spans="4:4">
      <c r="D538080" s="48"/>
    </row>
    <row r="538081" spans="4:4">
      <c r="D538081" s="48"/>
    </row>
    <row r="538082" spans="4:4">
      <c r="D538082" s="48"/>
    </row>
    <row r="538083" spans="4:4">
      <c r="D538083" s="48"/>
    </row>
    <row r="538084" spans="4:4">
      <c r="D538084" s="48"/>
    </row>
    <row r="538085" spans="4:4">
      <c r="D538085" s="48"/>
    </row>
    <row r="538086" spans="4:4">
      <c r="D538086" s="48"/>
    </row>
    <row r="538087" spans="4:4">
      <c r="D538087" s="48"/>
    </row>
    <row r="538088" spans="4:4">
      <c r="D538088" s="48"/>
    </row>
    <row r="538089" spans="4:4">
      <c r="D538089" s="48"/>
    </row>
    <row r="538090" spans="4:4">
      <c r="D538090" s="48"/>
    </row>
    <row r="538091" spans="4:4">
      <c r="D538091" s="48"/>
    </row>
    <row r="538092" spans="4:4">
      <c r="D538092" s="48"/>
    </row>
    <row r="538093" spans="4:4">
      <c r="D538093" s="48"/>
    </row>
    <row r="538094" spans="4:4">
      <c r="D538094" s="48"/>
    </row>
    <row r="538095" spans="4:4">
      <c r="D538095" s="48"/>
    </row>
    <row r="538096" spans="4:4">
      <c r="D538096" s="48"/>
    </row>
    <row r="538097" spans="4:4">
      <c r="D538097" s="48"/>
    </row>
    <row r="538098" spans="4:4">
      <c r="D538098" s="48"/>
    </row>
    <row r="538099" spans="4:4">
      <c r="D538099" s="48"/>
    </row>
    <row r="538100" spans="4:4">
      <c r="D538100" s="48"/>
    </row>
    <row r="538101" spans="4:4">
      <c r="D538101" s="48"/>
    </row>
    <row r="538102" spans="4:4">
      <c r="D538102" s="48"/>
    </row>
    <row r="538103" spans="4:4">
      <c r="D538103" s="48"/>
    </row>
    <row r="538104" spans="4:4">
      <c r="D538104" s="48"/>
    </row>
    <row r="538105" spans="4:4">
      <c r="D538105" s="48"/>
    </row>
    <row r="538106" spans="4:4">
      <c r="D538106" s="48"/>
    </row>
    <row r="538107" spans="4:4">
      <c r="D538107" s="48"/>
    </row>
    <row r="538108" spans="4:4">
      <c r="D538108" s="48"/>
    </row>
    <row r="538109" spans="4:4">
      <c r="D538109" s="48"/>
    </row>
    <row r="538110" spans="4:4">
      <c r="D538110" s="48"/>
    </row>
    <row r="538111" spans="4:4">
      <c r="D538111" s="48"/>
    </row>
    <row r="538112" spans="4:4">
      <c r="D538112" s="48"/>
    </row>
    <row r="538113" spans="4:4">
      <c r="D538113" s="48"/>
    </row>
    <row r="538114" spans="4:4">
      <c r="D538114" s="48"/>
    </row>
    <row r="538115" spans="4:4">
      <c r="D538115" s="48"/>
    </row>
    <row r="538116" spans="4:4">
      <c r="D538116" s="48"/>
    </row>
    <row r="538117" spans="4:4">
      <c r="D538117" s="48"/>
    </row>
    <row r="538118" spans="4:4">
      <c r="D538118" s="48"/>
    </row>
    <row r="538119" spans="4:4">
      <c r="D538119" s="48"/>
    </row>
    <row r="538120" spans="4:4">
      <c r="D538120" s="48"/>
    </row>
    <row r="538121" spans="4:4">
      <c r="D538121" s="48"/>
    </row>
    <row r="538122" spans="4:4">
      <c r="D538122" s="48"/>
    </row>
    <row r="538123" spans="4:4">
      <c r="D538123" s="48"/>
    </row>
    <row r="538124" spans="4:4">
      <c r="D538124" s="48"/>
    </row>
    <row r="538125" spans="4:4">
      <c r="D538125" s="48"/>
    </row>
    <row r="538126" spans="4:4">
      <c r="D538126" s="48"/>
    </row>
    <row r="538127" spans="4:4">
      <c r="D538127" s="48"/>
    </row>
    <row r="538128" spans="4:4">
      <c r="D538128" s="48"/>
    </row>
    <row r="538129" spans="4:4">
      <c r="D538129" s="48"/>
    </row>
    <row r="538130" spans="4:4">
      <c r="D538130" s="48"/>
    </row>
    <row r="538131" spans="4:4">
      <c r="D538131" s="48"/>
    </row>
    <row r="538132" spans="4:4">
      <c r="D538132" s="48"/>
    </row>
    <row r="538133" spans="4:4">
      <c r="D538133" s="48"/>
    </row>
    <row r="538134" spans="4:4">
      <c r="D538134" s="48"/>
    </row>
    <row r="538135" spans="4:4">
      <c r="D538135" s="48"/>
    </row>
    <row r="538136" spans="4:4">
      <c r="D538136" s="48"/>
    </row>
    <row r="538137" spans="4:4">
      <c r="D538137" s="48"/>
    </row>
    <row r="538138" spans="4:4">
      <c r="D538138" s="48"/>
    </row>
    <row r="538139" spans="4:4">
      <c r="D538139" s="48"/>
    </row>
    <row r="538140" spans="4:4">
      <c r="D538140" s="48"/>
    </row>
    <row r="538141" spans="4:4">
      <c r="D538141" s="48"/>
    </row>
    <row r="538142" spans="4:4">
      <c r="D538142" s="48"/>
    </row>
    <row r="538143" spans="4:4">
      <c r="D538143" s="48"/>
    </row>
    <row r="538144" spans="4:4">
      <c r="D538144" s="48"/>
    </row>
    <row r="538145" spans="4:4">
      <c r="D538145" s="48"/>
    </row>
    <row r="538146" spans="4:4">
      <c r="D538146" s="48"/>
    </row>
    <row r="538147" spans="4:4">
      <c r="D538147" s="48"/>
    </row>
    <row r="538148" spans="4:4">
      <c r="D538148" s="48"/>
    </row>
    <row r="538149" spans="4:4">
      <c r="D538149" s="48"/>
    </row>
    <row r="538150" spans="4:4">
      <c r="D538150" s="48"/>
    </row>
    <row r="538151" spans="4:4">
      <c r="D538151" s="48"/>
    </row>
    <row r="538152" spans="4:4">
      <c r="D538152" s="48"/>
    </row>
    <row r="538153" spans="4:4">
      <c r="D538153" s="48"/>
    </row>
    <row r="538154" spans="4:4">
      <c r="D538154" s="48"/>
    </row>
    <row r="538155" spans="4:4">
      <c r="D538155" s="48"/>
    </row>
    <row r="538156" spans="4:4">
      <c r="D538156" s="48"/>
    </row>
    <row r="538157" spans="4:4">
      <c r="D538157" s="48"/>
    </row>
    <row r="538158" spans="4:4">
      <c r="D538158" s="48"/>
    </row>
    <row r="538159" spans="4:4">
      <c r="D538159" s="48"/>
    </row>
    <row r="538160" spans="4:4">
      <c r="D538160" s="48"/>
    </row>
    <row r="538161" spans="4:4">
      <c r="D538161" s="48"/>
    </row>
    <row r="538162" spans="4:4">
      <c r="D538162" s="48"/>
    </row>
    <row r="538163" spans="4:4">
      <c r="D538163" s="48"/>
    </row>
    <row r="538164" spans="4:4">
      <c r="D538164" s="48"/>
    </row>
    <row r="538165" spans="4:4">
      <c r="D538165" s="48"/>
    </row>
    <row r="538166" spans="4:4">
      <c r="D538166" s="48"/>
    </row>
    <row r="538167" spans="4:4">
      <c r="D538167" s="48"/>
    </row>
    <row r="538168" spans="4:4">
      <c r="D538168" s="48"/>
    </row>
    <row r="538169" spans="4:4">
      <c r="D538169" s="48"/>
    </row>
    <row r="538170" spans="4:4">
      <c r="D538170" s="48"/>
    </row>
    <row r="538171" spans="4:4">
      <c r="D538171" s="48"/>
    </row>
    <row r="538172" spans="4:4">
      <c r="D538172" s="48"/>
    </row>
    <row r="538173" spans="4:4">
      <c r="D538173" s="48"/>
    </row>
    <row r="538174" spans="4:4">
      <c r="D538174" s="48"/>
    </row>
    <row r="538175" spans="4:4">
      <c r="D538175" s="48"/>
    </row>
    <row r="538176" spans="4:4">
      <c r="D538176" s="48"/>
    </row>
    <row r="538177" spans="4:4">
      <c r="D538177" s="48"/>
    </row>
    <row r="538178" spans="4:4">
      <c r="D538178" s="48"/>
    </row>
    <row r="538179" spans="4:4">
      <c r="D538179" s="48"/>
    </row>
    <row r="538180" spans="4:4">
      <c r="D538180" s="48"/>
    </row>
    <row r="538181" spans="4:4">
      <c r="D538181" s="48"/>
    </row>
    <row r="538182" spans="4:4">
      <c r="D538182" s="48"/>
    </row>
    <row r="538183" spans="4:4">
      <c r="D538183" s="48"/>
    </row>
    <row r="538184" spans="4:4">
      <c r="D538184" s="48"/>
    </row>
    <row r="538185" spans="4:4">
      <c r="D538185" s="48"/>
    </row>
    <row r="538186" spans="4:4">
      <c r="D538186" s="48"/>
    </row>
    <row r="538187" spans="4:4">
      <c r="D538187" s="48"/>
    </row>
    <row r="538188" spans="4:4">
      <c r="D538188" s="48"/>
    </row>
    <row r="538189" spans="4:4">
      <c r="D538189" s="48"/>
    </row>
    <row r="538190" spans="4:4">
      <c r="D538190" s="48"/>
    </row>
    <row r="538191" spans="4:4">
      <c r="D538191" s="48"/>
    </row>
    <row r="538192" spans="4:4">
      <c r="D538192" s="48"/>
    </row>
    <row r="538193" spans="4:4">
      <c r="D538193" s="48"/>
    </row>
    <row r="538194" spans="4:4">
      <c r="D538194" s="48"/>
    </row>
    <row r="538195" spans="4:4">
      <c r="D538195" s="48"/>
    </row>
    <row r="538196" spans="4:4">
      <c r="D538196" s="48"/>
    </row>
    <row r="538197" spans="4:4">
      <c r="D538197" s="48"/>
    </row>
    <row r="538198" spans="4:4">
      <c r="D538198" s="48"/>
    </row>
    <row r="538199" spans="4:4">
      <c r="D538199" s="48"/>
    </row>
    <row r="538200" spans="4:4">
      <c r="D538200" s="48"/>
    </row>
    <row r="538201" spans="4:4">
      <c r="D538201" s="48"/>
    </row>
    <row r="538202" spans="4:4">
      <c r="D538202" s="48"/>
    </row>
    <row r="538203" spans="4:4">
      <c r="D538203" s="48"/>
    </row>
    <row r="538204" spans="4:4">
      <c r="D538204" s="48"/>
    </row>
    <row r="538205" spans="4:4">
      <c r="D538205" s="48"/>
    </row>
    <row r="538206" spans="4:4">
      <c r="D538206" s="48"/>
    </row>
    <row r="538207" spans="4:4">
      <c r="D538207" s="48"/>
    </row>
    <row r="538208" spans="4:4">
      <c r="D538208" s="48"/>
    </row>
    <row r="538209" spans="4:4">
      <c r="D538209" s="48"/>
    </row>
    <row r="538210" spans="4:4">
      <c r="D538210" s="48"/>
    </row>
    <row r="538211" spans="4:4">
      <c r="D538211" s="48"/>
    </row>
    <row r="538212" spans="4:4">
      <c r="D538212" s="48"/>
    </row>
    <row r="538213" spans="4:4">
      <c r="D538213" s="48"/>
    </row>
    <row r="538214" spans="4:4">
      <c r="D538214" s="48"/>
    </row>
    <row r="538215" spans="4:4">
      <c r="D538215" s="48"/>
    </row>
    <row r="538216" spans="4:4">
      <c r="D538216" s="48"/>
    </row>
    <row r="538217" spans="4:4">
      <c r="D538217" s="48"/>
    </row>
    <row r="538218" spans="4:4">
      <c r="D538218" s="48"/>
    </row>
    <row r="538219" spans="4:4">
      <c r="D538219" s="48"/>
    </row>
    <row r="538220" spans="4:4">
      <c r="D538220" s="48"/>
    </row>
    <row r="538221" spans="4:4">
      <c r="D538221" s="48"/>
    </row>
    <row r="538222" spans="4:4">
      <c r="D538222" s="48"/>
    </row>
    <row r="538223" spans="4:4">
      <c r="D538223" s="48"/>
    </row>
    <row r="538224" spans="4:4">
      <c r="D538224" s="48"/>
    </row>
    <row r="538225" spans="4:4">
      <c r="D538225" s="48"/>
    </row>
    <row r="538226" spans="4:4">
      <c r="D538226" s="48"/>
    </row>
    <row r="538227" spans="4:4">
      <c r="D538227" s="48"/>
    </row>
    <row r="538228" spans="4:4">
      <c r="D538228" s="48"/>
    </row>
    <row r="538229" spans="4:4">
      <c r="D538229" s="48"/>
    </row>
    <row r="538230" spans="4:4">
      <c r="D538230" s="48"/>
    </row>
    <row r="538231" spans="4:4">
      <c r="D538231" s="48"/>
    </row>
    <row r="538232" spans="4:4">
      <c r="D538232" s="48"/>
    </row>
    <row r="538233" spans="4:4">
      <c r="D538233" s="48"/>
    </row>
    <row r="538234" spans="4:4">
      <c r="D538234" s="48"/>
    </row>
    <row r="538235" spans="4:4">
      <c r="D538235" s="48"/>
    </row>
    <row r="538236" spans="4:4">
      <c r="D538236" s="48"/>
    </row>
    <row r="538237" spans="4:4">
      <c r="D538237" s="48"/>
    </row>
    <row r="538238" spans="4:4">
      <c r="D538238" s="48"/>
    </row>
    <row r="538239" spans="4:4">
      <c r="D538239" s="48"/>
    </row>
    <row r="538240" spans="4:4">
      <c r="D538240" s="48"/>
    </row>
    <row r="538241" spans="4:4">
      <c r="D538241" s="48"/>
    </row>
    <row r="538242" spans="4:4">
      <c r="D538242" s="48"/>
    </row>
    <row r="538243" spans="4:4">
      <c r="D538243" s="48"/>
    </row>
    <row r="538244" spans="4:4">
      <c r="D538244" s="48"/>
    </row>
    <row r="538245" spans="4:4">
      <c r="D538245" s="48"/>
    </row>
    <row r="538246" spans="4:4">
      <c r="D538246" s="48"/>
    </row>
    <row r="538247" spans="4:4">
      <c r="D538247" s="48"/>
    </row>
    <row r="538248" spans="4:4">
      <c r="D538248" s="48"/>
    </row>
    <row r="538249" spans="4:4">
      <c r="D538249" s="48"/>
    </row>
    <row r="538250" spans="4:4">
      <c r="D538250" s="48"/>
    </row>
    <row r="538251" spans="4:4">
      <c r="D538251" s="48"/>
    </row>
    <row r="538252" spans="4:4">
      <c r="D538252" s="48"/>
    </row>
    <row r="538253" spans="4:4">
      <c r="D538253" s="48"/>
    </row>
    <row r="538254" spans="4:4">
      <c r="D538254" s="48"/>
    </row>
    <row r="538255" spans="4:4">
      <c r="D538255" s="48"/>
    </row>
    <row r="538256" spans="4:4">
      <c r="D538256" s="48"/>
    </row>
    <row r="538257" spans="4:4">
      <c r="D538257" s="48"/>
    </row>
    <row r="538258" spans="4:4">
      <c r="D538258" s="48"/>
    </row>
    <row r="538259" spans="4:4">
      <c r="D538259" s="48"/>
    </row>
    <row r="538260" spans="4:4">
      <c r="D538260" s="48"/>
    </row>
    <row r="538261" spans="4:4">
      <c r="D538261" s="48"/>
    </row>
    <row r="538262" spans="4:4">
      <c r="D538262" s="48"/>
    </row>
    <row r="538263" spans="4:4">
      <c r="D538263" s="48"/>
    </row>
    <row r="538264" spans="4:4">
      <c r="D538264" s="48"/>
    </row>
    <row r="538265" spans="4:4">
      <c r="D538265" s="48"/>
    </row>
    <row r="538266" spans="4:4">
      <c r="D538266" s="48"/>
    </row>
    <row r="538267" spans="4:4">
      <c r="D538267" s="48"/>
    </row>
    <row r="538268" spans="4:4">
      <c r="D538268" s="48"/>
    </row>
    <row r="538269" spans="4:4">
      <c r="D538269" s="48"/>
    </row>
    <row r="538270" spans="4:4">
      <c r="D538270" s="48"/>
    </row>
    <row r="538271" spans="4:4">
      <c r="D538271" s="48"/>
    </row>
    <row r="538272" spans="4:4">
      <c r="D538272" s="48"/>
    </row>
    <row r="538273" spans="4:4">
      <c r="D538273" s="48"/>
    </row>
    <row r="538274" spans="4:4">
      <c r="D538274" s="48"/>
    </row>
    <row r="538275" spans="4:4">
      <c r="D538275" s="48"/>
    </row>
    <row r="538276" spans="4:4">
      <c r="D538276" s="48"/>
    </row>
    <row r="538277" spans="4:4">
      <c r="D538277" s="48"/>
    </row>
    <row r="538278" spans="4:4">
      <c r="D538278" s="48"/>
    </row>
    <row r="538279" spans="4:4">
      <c r="D538279" s="48"/>
    </row>
    <row r="538280" spans="4:4">
      <c r="D538280" s="48"/>
    </row>
    <row r="538281" spans="4:4">
      <c r="D538281" s="48"/>
    </row>
    <row r="538282" spans="4:4">
      <c r="D538282" s="48"/>
    </row>
    <row r="538283" spans="4:4">
      <c r="D538283" s="48"/>
    </row>
    <row r="538284" spans="4:4">
      <c r="D538284" s="48"/>
    </row>
    <row r="538285" spans="4:4">
      <c r="D538285" s="48"/>
    </row>
    <row r="538286" spans="4:4">
      <c r="D538286" s="48"/>
    </row>
    <row r="538287" spans="4:4">
      <c r="D538287" s="48"/>
    </row>
    <row r="538288" spans="4:4">
      <c r="D538288" s="48"/>
    </row>
    <row r="538289" spans="4:4">
      <c r="D538289" s="48"/>
    </row>
    <row r="538290" spans="4:4">
      <c r="D538290" s="48"/>
    </row>
    <row r="538291" spans="4:4">
      <c r="D538291" s="48"/>
    </row>
    <row r="538292" spans="4:4">
      <c r="D538292" s="48"/>
    </row>
    <row r="538293" spans="4:4">
      <c r="D538293" s="48"/>
    </row>
    <row r="538294" spans="4:4">
      <c r="D538294" s="48"/>
    </row>
    <row r="538295" spans="4:4">
      <c r="D538295" s="48"/>
    </row>
    <row r="538296" spans="4:4">
      <c r="D538296" s="48"/>
    </row>
    <row r="538297" spans="4:4">
      <c r="D538297" s="48"/>
    </row>
    <row r="538298" spans="4:4">
      <c r="D538298" s="48"/>
    </row>
    <row r="538299" spans="4:4">
      <c r="D538299" s="48"/>
    </row>
    <row r="538300" spans="4:4">
      <c r="D538300" s="48"/>
    </row>
    <row r="538301" spans="4:4">
      <c r="D538301" s="48"/>
    </row>
    <row r="538302" spans="4:4">
      <c r="D538302" s="48"/>
    </row>
    <row r="538303" spans="4:4">
      <c r="D538303" s="48"/>
    </row>
    <row r="538304" spans="4:4">
      <c r="D538304" s="48"/>
    </row>
    <row r="538305" spans="4:4">
      <c r="D538305" s="48"/>
    </row>
    <row r="538306" spans="4:4">
      <c r="D538306" s="48"/>
    </row>
    <row r="538307" spans="4:4">
      <c r="D538307" s="48"/>
    </row>
    <row r="538308" spans="4:4">
      <c r="D538308" s="48"/>
    </row>
    <row r="538309" spans="4:4">
      <c r="D538309" s="48"/>
    </row>
    <row r="538310" spans="4:4">
      <c r="D538310" s="48"/>
    </row>
    <row r="538311" spans="4:4">
      <c r="D538311" s="48"/>
    </row>
    <row r="538312" spans="4:4">
      <c r="D538312" s="48"/>
    </row>
    <row r="538313" spans="4:4">
      <c r="D538313" s="48"/>
    </row>
    <row r="538314" spans="4:4">
      <c r="D538314" s="48"/>
    </row>
    <row r="538315" spans="4:4">
      <c r="D538315" s="48"/>
    </row>
    <row r="538316" spans="4:4">
      <c r="D538316" s="48"/>
    </row>
    <row r="538317" spans="4:4">
      <c r="D538317" s="48"/>
    </row>
    <row r="538318" spans="4:4">
      <c r="D538318" s="48"/>
    </row>
    <row r="538319" spans="4:4">
      <c r="D538319" s="48"/>
    </row>
    <row r="538320" spans="4:4">
      <c r="D538320" s="48"/>
    </row>
    <row r="538321" spans="4:4">
      <c r="D538321" s="48"/>
    </row>
    <row r="538322" spans="4:4">
      <c r="D538322" s="48"/>
    </row>
    <row r="538323" spans="4:4">
      <c r="D538323" s="48"/>
    </row>
    <row r="538324" spans="4:4">
      <c r="D538324" s="48"/>
    </row>
    <row r="538325" spans="4:4">
      <c r="D538325" s="48"/>
    </row>
    <row r="538326" spans="4:4">
      <c r="D538326" s="48"/>
    </row>
    <row r="538327" spans="4:4">
      <c r="D538327" s="48"/>
    </row>
    <row r="538328" spans="4:4">
      <c r="D538328" s="48"/>
    </row>
    <row r="538329" spans="4:4">
      <c r="D538329" s="48"/>
    </row>
    <row r="538330" spans="4:4">
      <c r="D538330" s="48"/>
    </row>
    <row r="538331" spans="4:4">
      <c r="D538331" s="48"/>
    </row>
    <row r="538332" spans="4:4">
      <c r="D538332" s="48"/>
    </row>
    <row r="538333" spans="4:4">
      <c r="D538333" s="48"/>
    </row>
    <row r="538334" spans="4:4">
      <c r="D538334" s="48"/>
    </row>
    <row r="538335" spans="4:4">
      <c r="D538335" s="48"/>
    </row>
    <row r="538336" spans="4:4">
      <c r="D538336" s="48"/>
    </row>
    <row r="538337" spans="4:4">
      <c r="D538337" s="48"/>
    </row>
    <row r="538338" spans="4:4">
      <c r="D538338" s="48"/>
    </row>
    <row r="538339" spans="4:4">
      <c r="D538339" s="48"/>
    </row>
    <row r="538340" spans="4:4">
      <c r="D538340" s="48"/>
    </row>
    <row r="538341" spans="4:4">
      <c r="D538341" s="48"/>
    </row>
    <row r="538342" spans="4:4">
      <c r="D538342" s="48"/>
    </row>
    <row r="538343" spans="4:4">
      <c r="D538343" s="48"/>
    </row>
    <row r="538344" spans="4:4">
      <c r="D538344" s="48"/>
    </row>
    <row r="538345" spans="4:4">
      <c r="D538345" s="48"/>
    </row>
    <row r="538346" spans="4:4">
      <c r="D538346" s="48"/>
    </row>
    <row r="538347" spans="4:4">
      <c r="D538347" s="48"/>
    </row>
    <row r="538348" spans="4:4">
      <c r="D538348" s="48"/>
    </row>
    <row r="538349" spans="4:4">
      <c r="D538349" s="48"/>
    </row>
    <row r="538350" spans="4:4">
      <c r="D538350" s="48"/>
    </row>
    <row r="538351" spans="4:4">
      <c r="D538351" s="48"/>
    </row>
    <row r="538352" spans="4:4">
      <c r="D538352" s="48"/>
    </row>
    <row r="538353" spans="4:4">
      <c r="D538353" s="48"/>
    </row>
    <row r="538354" spans="4:4">
      <c r="D538354" s="48"/>
    </row>
    <row r="538355" spans="4:4">
      <c r="D538355" s="48"/>
    </row>
    <row r="538356" spans="4:4">
      <c r="D538356" s="48"/>
    </row>
    <row r="538357" spans="4:4">
      <c r="D538357" s="48"/>
    </row>
    <row r="538358" spans="4:4">
      <c r="D538358" s="48"/>
    </row>
    <row r="538359" spans="4:4">
      <c r="D538359" s="48"/>
    </row>
    <row r="538360" spans="4:4">
      <c r="D538360" s="48"/>
    </row>
    <row r="538361" spans="4:4">
      <c r="D538361" s="48"/>
    </row>
    <row r="538362" spans="4:4">
      <c r="D538362" s="48"/>
    </row>
    <row r="538363" spans="4:4">
      <c r="D538363" s="48"/>
    </row>
    <row r="538364" spans="4:4">
      <c r="D538364" s="48"/>
    </row>
    <row r="538365" spans="4:4">
      <c r="D538365" s="48"/>
    </row>
    <row r="538366" spans="4:4">
      <c r="D538366" s="48"/>
    </row>
    <row r="538367" spans="4:4">
      <c r="D538367" s="48"/>
    </row>
    <row r="538368" spans="4:4">
      <c r="D538368" s="48"/>
    </row>
    <row r="538369" spans="4:4">
      <c r="D538369" s="48"/>
    </row>
    <row r="538370" spans="4:4">
      <c r="D538370" s="48"/>
    </row>
    <row r="538371" spans="4:4">
      <c r="D538371" s="48"/>
    </row>
    <row r="538372" spans="4:4">
      <c r="D538372" s="48"/>
    </row>
    <row r="538373" spans="4:4">
      <c r="D538373" s="48"/>
    </row>
    <row r="538374" spans="4:4">
      <c r="D538374" s="48"/>
    </row>
    <row r="538375" spans="4:4">
      <c r="D538375" s="48"/>
    </row>
    <row r="538376" spans="4:4">
      <c r="D538376" s="48"/>
    </row>
    <row r="538377" spans="4:4">
      <c r="D538377" s="48"/>
    </row>
    <row r="538378" spans="4:4">
      <c r="D538378" s="48"/>
    </row>
    <row r="538379" spans="4:4">
      <c r="D538379" s="48"/>
    </row>
    <row r="538380" spans="4:4">
      <c r="D538380" s="48"/>
    </row>
    <row r="538381" spans="4:4">
      <c r="D538381" s="48"/>
    </row>
    <row r="538382" spans="4:4">
      <c r="D538382" s="48"/>
    </row>
    <row r="538383" spans="4:4">
      <c r="D538383" s="48"/>
    </row>
    <row r="538384" spans="4:4">
      <c r="D538384" s="48"/>
    </row>
    <row r="538385" spans="4:4">
      <c r="D538385" s="48"/>
    </row>
    <row r="538386" spans="4:4">
      <c r="D538386" s="48"/>
    </row>
    <row r="538387" spans="4:4">
      <c r="D538387" s="48"/>
    </row>
    <row r="538388" spans="4:4">
      <c r="D538388" s="48"/>
    </row>
    <row r="538389" spans="4:4">
      <c r="D538389" s="48"/>
    </row>
    <row r="538390" spans="4:4">
      <c r="D538390" s="48"/>
    </row>
    <row r="538391" spans="4:4">
      <c r="D538391" s="48"/>
    </row>
    <row r="538392" spans="4:4">
      <c r="D538392" s="48"/>
    </row>
    <row r="538393" spans="4:4">
      <c r="D538393" s="48"/>
    </row>
    <row r="538394" spans="4:4">
      <c r="D538394" s="48"/>
    </row>
    <row r="538395" spans="4:4">
      <c r="D538395" s="48"/>
    </row>
    <row r="538396" spans="4:4">
      <c r="D538396" s="48"/>
    </row>
    <row r="538397" spans="4:4">
      <c r="D538397" s="48"/>
    </row>
    <row r="538398" spans="4:4">
      <c r="D538398" s="48"/>
    </row>
    <row r="538399" spans="4:4">
      <c r="D538399" s="48"/>
    </row>
    <row r="538400" spans="4:4">
      <c r="D538400" s="48"/>
    </row>
    <row r="538401" spans="4:4">
      <c r="D538401" s="48"/>
    </row>
    <row r="538402" spans="4:4">
      <c r="D538402" s="48"/>
    </row>
    <row r="538403" spans="4:4">
      <c r="D538403" s="48"/>
    </row>
    <row r="538404" spans="4:4">
      <c r="D538404" s="48"/>
    </row>
    <row r="538405" spans="4:4">
      <c r="D538405" s="48"/>
    </row>
    <row r="538406" spans="4:4">
      <c r="D538406" s="48"/>
    </row>
    <row r="538407" spans="4:4">
      <c r="D538407" s="48"/>
    </row>
    <row r="538408" spans="4:4">
      <c r="D538408" s="48"/>
    </row>
    <row r="538409" spans="4:4">
      <c r="D538409" s="48"/>
    </row>
    <row r="538410" spans="4:4">
      <c r="D538410" s="48"/>
    </row>
    <row r="538411" spans="4:4">
      <c r="D538411" s="48"/>
    </row>
    <row r="538412" spans="4:4">
      <c r="D538412" s="48"/>
    </row>
    <row r="538413" spans="4:4">
      <c r="D538413" s="48"/>
    </row>
    <row r="538414" spans="4:4">
      <c r="D538414" s="48"/>
    </row>
    <row r="538415" spans="4:4">
      <c r="D538415" s="48"/>
    </row>
    <row r="538416" spans="4:4">
      <c r="D538416" s="48"/>
    </row>
    <row r="538417" spans="4:4">
      <c r="D538417" s="48"/>
    </row>
    <row r="538418" spans="4:4">
      <c r="D538418" s="48"/>
    </row>
    <row r="538419" spans="4:4">
      <c r="D538419" s="48"/>
    </row>
    <row r="538420" spans="4:4">
      <c r="D538420" s="48"/>
    </row>
    <row r="538421" spans="4:4">
      <c r="D538421" s="48"/>
    </row>
    <row r="538422" spans="4:4">
      <c r="D538422" s="48"/>
    </row>
    <row r="538423" spans="4:4">
      <c r="D538423" s="48"/>
    </row>
    <row r="538424" spans="4:4">
      <c r="D538424" s="48"/>
    </row>
    <row r="538425" spans="4:4">
      <c r="D538425" s="48"/>
    </row>
    <row r="538426" spans="4:4">
      <c r="D538426" s="48"/>
    </row>
    <row r="538427" spans="4:4">
      <c r="D538427" s="48"/>
    </row>
    <row r="538428" spans="4:4">
      <c r="D538428" s="48"/>
    </row>
    <row r="538429" spans="4:4">
      <c r="D538429" s="48"/>
    </row>
    <row r="538430" spans="4:4">
      <c r="D538430" s="48"/>
    </row>
    <row r="538431" spans="4:4">
      <c r="D538431" s="48"/>
    </row>
    <row r="538432" spans="4:4">
      <c r="D538432" s="48"/>
    </row>
    <row r="538433" spans="4:4">
      <c r="D538433" s="48"/>
    </row>
    <row r="538434" spans="4:4">
      <c r="D538434" s="48"/>
    </row>
    <row r="538435" spans="4:4">
      <c r="D538435" s="48"/>
    </row>
    <row r="538436" spans="4:4">
      <c r="D538436" s="48"/>
    </row>
    <row r="538437" spans="4:4">
      <c r="D538437" s="48"/>
    </row>
    <row r="538438" spans="4:4">
      <c r="D538438" s="48"/>
    </row>
    <row r="538439" spans="4:4">
      <c r="D538439" s="48"/>
    </row>
    <row r="538440" spans="4:4">
      <c r="D538440" s="48"/>
    </row>
    <row r="538441" spans="4:4">
      <c r="D538441" s="48"/>
    </row>
    <row r="538442" spans="4:4">
      <c r="D538442" s="48"/>
    </row>
    <row r="538443" spans="4:4">
      <c r="D538443" s="48"/>
    </row>
    <row r="538444" spans="4:4">
      <c r="D538444" s="48"/>
    </row>
    <row r="538445" spans="4:4">
      <c r="D538445" s="48"/>
    </row>
    <row r="538446" spans="4:4">
      <c r="D538446" s="48"/>
    </row>
    <row r="538447" spans="4:4">
      <c r="D538447" s="48"/>
    </row>
    <row r="538448" spans="4:4">
      <c r="D538448" s="48"/>
    </row>
    <row r="538449" spans="4:4">
      <c r="D538449" s="48"/>
    </row>
    <row r="538450" spans="4:4">
      <c r="D538450" s="48"/>
    </row>
    <row r="538451" spans="4:4">
      <c r="D538451" s="48"/>
    </row>
    <row r="538452" spans="4:4">
      <c r="D538452" s="48"/>
    </row>
    <row r="538453" spans="4:4">
      <c r="D538453" s="48"/>
    </row>
    <row r="538454" spans="4:4">
      <c r="D538454" s="48"/>
    </row>
    <row r="538455" spans="4:4">
      <c r="D538455" s="48"/>
    </row>
    <row r="538456" spans="4:4">
      <c r="D538456" s="48"/>
    </row>
    <row r="538457" spans="4:4">
      <c r="D538457" s="48"/>
    </row>
    <row r="538458" spans="4:4">
      <c r="D538458" s="48"/>
    </row>
    <row r="538459" spans="4:4">
      <c r="D538459" s="48"/>
    </row>
    <row r="538460" spans="4:4">
      <c r="D538460" s="48"/>
    </row>
    <row r="538461" spans="4:4">
      <c r="D538461" s="48"/>
    </row>
    <row r="538462" spans="4:4">
      <c r="D538462" s="48"/>
    </row>
    <row r="538463" spans="4:4">
      <c r="D538463" s="48"/>
    </row>
    <row r="538464" spans="4:4">
      <c r="D538464" s="48"/>
    </row>
    <row r="538465" spans="4:4">
      <c r="D538465" s="48"/>
    </row>
    <row r="538466" spans="4:4">
      <c r="D538466" s="48"/>
    </row>
    <row r="538467" spans="4:4">
      <c r="D538467" s="48"/>
    </row>
    <row r="538468" spans="4:4">
      <c r="D538468" s="48"/>
    </row>
    <row r="538469" spans="4:4">
      <c r="D538469" s="48"/>
    </row>
    <row r="538470" spans="4:4">
      <c r="D538470" s="48"/>
    </row>
    <row r="538471" spans="4:4">
      <c r="D538471" s="48"/>
    </row>
    <row r="538472" spans="4:4">
      <c r="D538472" s="48"/>
    </row>
    <row r="538473" spans="4:4">
      <c r="D538473" s="48"/>
    </row>
    <row r="538474" spans="4:4">
      <c r="D538474" s="48"/>
    </row>
    <row r="538475" spans="4:4">
      <c r="D538475" s="48"/>
    </row>
    <row r="538476" spans="4:4">
      <c r="D538476" s="48"/>
    </row>
    <row r="538477" spans="4:4">
      <c r="D538477" s="48"/>
    </row>
    <row r="538478" spans="4:4">
      <c r="D538478" s="48"/>
    </row>
    <row r="538479" spans="4:4">
      <c r="D538479" s="48"/>
    </row>
    <row r="538480" spans="4:4">
      <c r="D538480" s="48"/>
    </row>
    <row r="538481" spans="4:4">
      <c r="D538481" s="48"/>
    </row>
    <row r="538482" spans="4:4">
      <c r="D538482" s="48"/>
    </row>
    <row r="538483" spans="4:4">
      <c r="D538483" s="48"/>
    </row>
    <row r="538484" spans="4:4">
      <c r="D538484" s="48"/>
    </row>
    <row r="538485" spans="4:4">
      <c r="D538485" s="48"/>
    </row>
    <row r="538486" spans="4:4">
      <c r="D538486" s="48"/>
    </row>
    <row r="538487" spans="4:4">
      <c r="D538487" s="48"/>
    </row>
    <row r="538488" spans="4:4">
      <c r="D538488" s="48"/>
    </row>
    <row r="538489" spans="4:4">
      <c r="D538489" s="48"/>
    </row>
    <row r="538490" spans="4:4">
      <c r="D538490" s="48"/>
    </row>
    <row r="538491" spans="4:4">
      <c r="D538491" s="48"/>
    </row>
    <row r="538492" spans="4:4">
      <c r="D538492" s="48"/>
    </row>
    <row r="538493" spans="4:4">
      <c r="D538493" s="48"/>
    </row>
    <row r="538494" spans="4:4">
      <c r="D538494" s="48"/>
    </row>
    <row r="538495" spans="4:4">
      <c r="D538495" s="48"/>
    </row>
    <row r="538496" spans="4:4">
      <c r="D538496" s="48"/>
    </row>
    <row r="538497" spans="4:4">
      <c r="D538497" s="48"/>
    </row>
    <row r="538498" spans="4:4">
      <c r="D538498" s="48"/>
    </row>
    <row r="538499" spans="4:4">
      <c r="D538499" s="48"/>
    </row>
    <row r="538500" spans="4:4">
      <c r="D538500" s="48"/>
    </row>
    <row r="538501" spans="4:4">
      <c r="D538501" s="48"/>
    </row>
    <row r="538502" spans="4:4">
      <c r="D538502" s="48"/>
    </row>
    <row r="538503" spans="4:4">
      <c r="D538503" s="48"/>
    </row>
    <row r="538504" spans="4:4">
      <c r="D538504" s="48"/>
    </row>
    <row r="538505" spans="4:4">
      <c r="D538505" s="48"/>
    </row>
    <row r="538506" spans="4:4">
      <c r="D538506" s="48"/>
    </row>
    <row r="538507" spans="4:4">
      <c r="D538507" s="48"/>
    </row>
    <row r="538508" spans="4:4">
      <c r="D538508" s="48"/>
    </row>
    <row r="538509" spans="4:4">
      <c r="D538509" s="48"/>
    </row>
    <row r="538510" spans="4:4">
      <c r="D538510" s="48"/>
    </row>
    <row r="538511" spans="4:4">
      <c r="D538511" s="48"/>
    </row>
    <row r="538512" spans="4:4">
      <c r="D538512" s="48"/>
    </row>
    <row r="538513" spans="4:4">
      <c r="D538513" s="48"/>
    </row>
    <row r="538514" spans="4:4">
      <c r="D538514" s="48"/>
    </row>
    <row r="538515" spans="4:4">
      <c r="D538515" s="48"/>
    </row>
    <row r="538516" spans="4:4">
      <c r="D538516" s="48"/>
    </row>
    <row r="538517" spans="4:4">
      <c r="D538517" s="48"/>
    </row>
    <row r="538518" spans="4:4">
      <c r="D538518" s="48"/>
    </row>
    <row r="538519" spans="4:4">
      <c r="D538519" s="48"/>
    </row>
    <row r="538520" spans="4:4">
      <c r="D538520" s="48"/>
    </row>
    <row r="538521" spans="4:4">
      <c r="D538521" s="48"/>
    </row>
    <row r="538522" spans="4:4">
      <c r="D538522" s="48"/>
    </row>
    <row r="538523" spans="4:4">
      <c r="D538523" s="48"/>
    </row>
    <row r="538524" spans="4:4">
      <c r="D538524" s="48"/>
    </row>
    <row r="538525" spans="4:4">
      <c r="D538525" s="48"/>
    </row>
    <row r="538526" spans="4:4">
      <c r="D538526" s="48"/>
    </row>
    <row r="538527" spans="4:4">
      <c r="D538527" s="48"/>
    </row>
    <row r="538528" spans="4:4">
      <c r="D538528" s="48"/>
    </row>
    <row r="538529" spans="4:4">
      <c r="D538529" s="48"/>
    </row>
    <row r="538530" spans="4:4">
      <c r="D538530" s="48"/>
    </row>
    <row r="538531" spans="4:4">
      <c r="D538531" s="48"/>
    </row>
    <row r="538532" spans="4:4">
      <c r="D538532" s="48"/>
    </row>
    <row r="538533" spans="4:4">
      <c r="D538533" s="48"/>
    </row>
    <row r="538534" spans="4:4">
      <c r="D538534" s="48"/>
    </row>
    <row r="538535" spans="4:4">
      <c r="D538535" s="48"/>
    </row>
    <row r="538536" spans="4:4">
      <c r="D538536" s="48"/>
    </row>
    <row r="538537" spans="4:4">
      <c r="D538537" s="48"/>
    </row>
    <row r="538538" spans="4:4">
      <c r="D538538" s="48"/>
    </row>
    <row r="538539" spans="4:4">
      <c r="D538539" s="48"/>
    </row>
    <row r="538540" spans="4:4">
      <c r="D538540" s="48"/>
    </row>
    <row r="538541" spans="4:4">
      <c r="D538541" s="48"/>
    </row>
    <row r="538542" spans="4:4">
      <c r="D538542" s="48"/>
    </row>
    <row r="538543" spans="4:4">
      <c r="D538543" s="48"/>
    </row>
    <row r="538544" spans="4:4">
      <c r="D538544" s="48"/>
    </row>
    <row r="538545" spans="4:4">
      <c r="D538545" s="48"/>
    </row>
    <row r="538546" spans="4:4">
      <c r="D538546" s="48"/>
    </row>
    <row r="538547" spans="4:4">
      <c r="D538547" s="48"/>
    </row>
    <row r="538548" spans="4:4">
      <c r="D538548" s="48"/>
    </row>
    <row r="538549" spans="4:4">
      <c r="D538549" s="48"/>
    </row>
    <row r="538550" spans="4:4">
      <c r="D538550" s="48"/>
    </row>
    <row r="538551" spans="4:4">
      <c r="D538551" s="48"/>
    </row>
    <row r="538552" spans="4:4">
      <c r="D538552" s="48"/>
    </row>
    <row r="538553" spans="4:4">
      <c r="D538553" s="48"/>
    </row>
    <row r="538554" spans="4:4">
      <c r="D538554" s="48"/>
    </row>
    <row r="538555" spans="4:4">
      <c r="D538555" s="48"/>
    </row>
    <row r="538556" spans="4:4">
      <c r="D538556" s="48"/>
    </row>
    <row r="538557" spans="4:4">
      <c r="D538557" s="48"/>
    </row>
    <row r="538558" spans="4:4">
      <c r="D538558" s="48"/>
    </row>
    <row r="538559" spans="4:4">
      <c r="D538559" s="48"/>
    </row>
    <row r="538560" spans="4:4">
      <c r="D538560" s="48"/>
    </row>
    <row r="538561" spans="4:4">
      <c r="D538561" s="48"/>
    </row>
    <row r="538562" spans="4:4">
      <c r="D538562" s="48"/>
    </row>
    <row r="538563" spans="4:4">
      <c r="D538563" s="48"/>
    </row>
    <row r="538564" spans="4:4">
      <c r="D538564" s="48"/>
    </row>
    <row r="538565" spans="4:4">
      <c r="D538565" s="48"/>
    </row>
    <row r="538566" spans="4:4">
      <c r="D538566" s="48"/>
    </row>
    <row r="538567" spans="4:4">
      <c r="D538567" s="48"/>
    </row>
    <row r="538568" spans="4:4">
      <c r="D538568" s="48"/>
    </row>
    <row r="538569" spans="4:4">
      <c r="D538569" s="48"/>
    </row>
    <row r="538570" spans="4:4">
      <c r="D538570" s="48"/>
    </row>
    <row r="538571" spans="4:4">
      <c r="D538571" s="48"/>
    </row>
    <row r="538572" spans="4:4">
      <c r="D538572" s="48"/>
    </row>
    <row r="538573" spans="4:4">
      <c r="D538573" s="48"/>
    </row>
    <row r="538574" spans="4:4">
      <c r="D538574" s="48"/>
    </row>
    <row r="538575" spans="4:4">
      <c r="D538575" s="48"/>
    </row>
    <row r="538576" spans="4:4">
      <c r="D538576" s="48"/>
    </row>
    <row r="538577" spans="4:4">
      <c r="D538577" s="48"/>
    </row>
    <row r="538578" spans="4:4">
      <c r="D538578" s="48"/>
    </row>
    <row r="538579" spans="4:4">
      <c r="D538579" s="48"/>
    </row>
    <row r="538580" spans="4:4">
      <c r="D538580" s="48"/>
    </row>
    <row r="538581" spans="4:4">
      <c r="D538581" s="48"/>
    </row>
    <row r="538582" spans="4:4">
      <c r="D538582" s="48"/>
    </row>
    <row r="538583" spans="4:4">
      <c r="D538583" s="48"/>
    </row>
    <row r="538584" spans="4:4">
      <c r="D538584" s="48"/>
    </row>
    <row r="538585" spans="4:4">
      <c r="D538585" s="48"/>
    </row>
    <row r="538586" spans="4:4">
      <c r="D538586" s="48"/>
    </row>
    <row r="538587" spans="4:4">
      <c r="D538587" s="48"/>
    </row>
    <row r="538588" spans="4:4">
      <c r="D538588" s="48"/>
    </row>
    <row r="538589" spans="4:4">
      <c r="D538589" s="48"/>
    </row>
    <row r="538590" spans="4:4">
      <c r="D538590" s="48"/>
    </row>
    <row r="538591" spans="4:4">
      <c r="D538591" s="48"/>
    </row>
    <row r="538592" spans="4:4">
      <c r="D538592" s="48"/>
    </row>
    <row r="538593" spans="4:4">
      <c r="D538593" s="48"/>
    </row>
    <row r="538594" spans="4:4">
      <c r="D538594" s="48"/>
    </row>
    <row r="538595" spans="4:4">
      <c r="D538595" s="48"/>
    </row>
    <row r="538596" spans="4:4">
      <c r="D538596" s="48"/>
    </row>
    <row r="538597" spans="4:4">
      <c r="D538597" s="48"/>
    </row>
    <row r="538598" spans="4:4">
      <c r="D538598" s="48"/>
    </row>
    <row r="538599" spans="4:4">
      <c r="D538599" s="48"/>
    </row>
    <row r="538600" spans="4:4">
      <c r="D538600" s="48"/>
    </row>
    <row r="538601" spans="4:4">
      <c r="D538601" s="48"/>
    </row>
    <row r="538602" spans="4:4">
      <c r="D538602" s="48"/>
    </row>
    <row r="538603" spans="4:4">
      <c r="D538603" s="48"/>
    </row>
    <row r="538604" spans="4:4">
      <c r="D538604" s="48"/>
    </row>
    <row r="538605" spans="4:4">
      <c r="D538605" s="48"/>
    </row>
    <row r="538606" spans="4:4">
      <c r="D538606" s="48"/>
    </row>
    <row r="538607" spans="4:4">
      <c r="D538607" s="48"/>
    </row>
    <row r="538608" spans="4:4">
      <c r="D538608" s="48"/>
    </row>
    <row r="538609" spans="4:4">
      <c r="D538609" s="48"/>
    </row>
    <row r="538610" spans="4:4">
      <c r="D538610" s="48"/>
    </row>
    <row r="538611" spans="4:4">
      <c r="D538611" s="48"/>
    </row>
    <row r="538612" spans="4:4">
      <c r="D538612" s="48"/>
    </row>
    <row r="538613" spans="4:4">
      <c r="D538613" s="48"/>
    </row>
    <row r="538614" spans="4:4">
      <c r="D538614" s="48"/>
    </row>
    <row r="538615" spans="4:4">
      <c r="D538615" s="48"/>
    </row>
    <row r="538616" spans="4:4">
      <c r="D538616" s="48"/>
    </row>
    <row r="538617" spans="4:4">
      <c r="D538617" s="48"/>
    </row>
    <row r="538618" spans="4:4">
      <c r="D538618" s="48"/>
    </row>
    <row r="538619" spans="4:4">
      <c r="D538619" s="48"/>
    </row>
    <row r="538620" spans="4:4">
      <c r="D538620" s="48"/>
    </row>
    <row r="538621" spans="4:4">
      <c r="D538621" s="48"/>
    </row>
    <row r="538622" spans="4:4">
      <c r="D538622" s="48"/>
    </row>
    <row r="538623" spans="4:4">
      <c r="D538623" s="48"/>
    </row>
    <row r="538624" spans="4:4">
      <c r="D538624" s="48"/>
    </row>
    <row r="538625" spans="4:4">
      <c r="D538625" s="48"/>
    </row>
    <row r="538626" spans="4:4">
      <c r="D538626" s="48"/>
    </row>
    <row r="538627" spans="4:4">
      <c r="D538627" s="48"/>
    </row>
    <row r="538628" spans="4:4">
      <c r="D538628" s="48"/>
    </row>
    <row r="538629" spans="4:4">
      <c r="D538629" s="48"/>
    </row>
    <row r="538630" spans="4:4">
      <c r="D538630" s="48"/>
    </row>
    <row r="538631" spans="4:4">
      <c r="D538631" s="48"/>
    </row>
    <row r="538632" spans="4:4">
      <c r="D538632" s="48"/>
    </row>
    <row r="538633" spans="4:4">
      <c r="D538633" s="48"/>
    </row>
    <row r="538634" spans="4:4">
      <c r="D538634" s="48"/>
    </row>
    <row r="538635" spans="4:4">
      <c r="D538635" s="48"/>
    </row>
    <row r="538636" spans="4:4">
      <c r="D538636" s="48"/>
    </row>
    <row r="538637" spans="4:4">
      <c r="D538637" s="48"/>
    </row>
    <row r="538638" spans="4:4">
      <c r="D538638" s="48"/>
    </row>
    <row r="538639" spans="4:4">
      <c r="D538639" s="48"/>
    </row>
    <row r="538640" spans="4:4">
      <c r="D538640" s="48"/>
    </row>
    <row r="538641" spans="4:4">
      <c r="D538641" s="48"/>
    </row>
    <row r="538642" spans="4:4">
      <c r="D538642" s="48"/>
    </row>
    <row r="538643" spans="4:4">
      <c r="D538643" s="48"/>
    </row>
    <row r="538644" spans="4:4">
      <c r="D538644" s="48"/>
    </row>
    <row r="538645" spans="4:4">
      <c r="D538645" s="48"/>
    </row>
    <row r="538646" spans="4:4">
      <c r="D538646" s="48"/>
    </row>
    <row r="538647" spans="4:4">
      <c r="D538647" s="48"/>
    </row>
    <row r="538648" spans="4:4">
      <c r="D538648" s="48"/>
    </row>
    <row r="538649" spans="4:4">
      <c r="D538649" s="48"/>
    </row>
    <row r="538650" spans="4:4">
      <c r="D538650" s="48"/>
    </row>
    <row r="538651" spans="4:4">
      <c r="D538651" s="48"/>
    </row>
    <row r="538652" spans="4:4">
      <c r="D538652" s="48"/>
    </row>
    <row r="538653" spans="4:4">
      <c r="D538653" s="48"/>
    </row>
    <row r="538654" spans="4:4">
      <c r="D538654" s="48"/>
    </row>
    <row r="538655" spans="4:4">
      <c r="D538655" s="48"/>
    </row>
    <row r="538656" spans="4:4">
      <c r="D538656" s="48"/>
    </row>
    <row r="538657" spans="4:4">
      <c r="D538657" s="48"/>
    </row>
    <row r="538658" spans="4:4">
      <c r="D538658" s="48"/>
    </row>
    <row r="538659" spans="4:4">
      <c r="D538659" s="48"/>
    </row>
    <row r="538660" spans="4:4">
      <c r="D538660" s="48"/>
    </row>
    <row r="538661" spans="4:4">
      <c r="D538661" s="48"/>
    </row>
    <row r="538662" spans="4:4">
      <c r="D538662" s="48"/>
    </row>
    <row r="538663" spans="4:4">
      <c r="D538663" s="48"/>
    </row>
    <row r="538664" spans="4:4">
      <c r="D538664" s="48"/>
    </row>
    <row r="538665" spans="4:4">
      <c r="D538665" s="48"/>
    </row>
    <row r="538666" spans="4:4">
      <c r="D538666" s="48"/>
    </row>
    <row r="538667" spans="4:4">
      <c r="D538667" s="48"/>
    </row>
    <row r="538668" spans="4:4">
      <c r="D538668" s="48"/>
    </row>
    <row r="538669" spans="4:4">
      <c r="D538669" s="48"/>
    </row>
    <row r="538670" spans="4:4">
      <c r="D538670" s="48"/>
    </row>
    <row r="538671" spans="4:4">
      <c r="D538671" s="48"/>
    </row>
    <row r="538672" spans="4:4">
      <c r="D538672" s="48"/>
    </row>
    <row r="538673" spans="4:4">
      <c r="D538673" s="48"/>
    </row>
    <row r="538674" spans="4:4">
      <c r="D538674" s="48"/>
    </row>
    <row r="538675" spans="4:4">
      <c r="D538675" s="48"/>
    </row>
    <row r="538676" spans="4:4">
      <c r="D538676" s="48"/>
    </row>
    <row r="538677" spans="4:4">
      <c r="D538677" s="48"/>
    </row>
    <row r="538678" spans="4:4">
      <c r="D538678" s="48"/>
    </row>
    <row r="538679" spans="4:4">
      <c r="D538679" s="48"/>
    </row>
    <row r="538680" spans="4:4">
      <c r="D538680" s="48"/>
    </row>
    <row r="538681" spans="4:4">
      <c r="D538681" s="48"/>
    </row>
    <row r="538682" spans="4:4">
      <c r="D538682" s="48"/>
    </row>
    <row r="538683" spans="4:4">
      <c r="D538683" s="48"/>
    </row>
    <row r="538684" spans="4:4">
      <c r="D538684" s="48"/>
    </row>
    <row r="538685" spans="4:4">
      <c r="D538685" s="48"/>
    </row>
    <row r="538686" spans="4:4">
      <c r="D538686" s="48"/>
    </row>
    <row r="538687" spans="4:4">
      <c r="D538687" s="48"/>
    </row>
    <row r="538688" spans="4:4">
      <c r="D538688" s="48"/>
    </row>
    <row r="538689" spans="4:4">
      <c r="D538689" s="48"/>
    </row>
    <row r="538690" spans="4:4">
      <c r="D538690" s="48"/>
    </row>
    <row r="538691" spans="4:4">
      <c r="D538691" s="48"/>
    </row>
    <row r="538692" spans="4:4">
      <c r="D538692" s="48"/>
    </row>
    <row r="538693" spans="4:4">
      <c r="D538693" s="48"/>
    </row>
    <row r="538694" spans="4:4">
      <c r="D538694" s="48"/>
    </row>
    <row r="538695" spans="4:4">
      <c r="D538695" s="48"/>
    </row>
    <row r="538696" spans="4:4">
      <c r="D538696" s="48"/>
    </row>
    <row r="538697" spans="4:4">
      <c r="D538697" s="48"/>
    </row>
    <row r="538698" spans="4:4">
      <c r="D538698" s="48"/>
    </row>
    <row r="538699" spans="4:4">
      <c r="D538699" s="48"/>
    </row>
    <row r="538700" spans="4:4">
      <c r="D538700" s="48"/>
    </row>
    <row r="538701" spans="4:4">
      <c r="D538701" s="48"/>
    </row>
    <row r="538702" spans="4:4">
      <c r="D538702" s="48"/>
    </row>
    <row r="538703" spans="4:4">
      <c r="D538703" s="48"/>
    </row>
    <row r="538704" spans="4:4">
      <c r="D538704" s="48"/>
    </row>
    <row r="538705" spans="4:4">
      <c r="D538705" s="48"/>
    </row>
    <row r="538706" spans="4:4">
      <c r="D538706" s="48"/>
    </row>
    <row r="538707" spans="4:4">
      <c r="D538707" s="48"/>
    </row>
    <row r="538708" spans="4:4">
      <c r="D538708" s="48"/>
    </row>
    <row r="538709" spans="4:4">
      <c r="D538709" s="48"/>
    </row>
    <row r="538710" spans="4:4">
      <c r="D538710" s="48"/>
    </row>
    <row r="538711" spans="4:4">
      <c r="D538711" s="48"/>
    </row>
    <row r="538712" spans="4:4">
      <c r="D538712" s="48"/>
    </row>
    <row r="538713" spans="4:4">
      <c r="D538713" s="48"/>
    </row>
    <row r="538714" spans="4:4">
      <c r="D538714" s="48"/>
    </row>
    <row r="538715" spans="4:4">
      <c r="D538715" s="48"/>
    </row>
    <row r="538716" spans="4:4">
      <c r="D538716" s="48"/>
    </row>
    <row r="538717" spans="4:4">
      <c r="D538717" s="48"/>
    </row>
    <row r="538718" spans="4:4">
      <c r="D538718" s="48"/>
    </row>
    <row r="538719" spans="4:4">
      <c r="D538719" s="48"/>
    </row>
    <row r="538720" spans="4:4">
      <c r="D538720" s="48"/>
    </row>
    <row r="538721" spans="4:4">
      <c r="D538721" s="48"/>
    </row>
    <row r="538722" spans="4:4">
      <c r="D538722" s="48"/>
    </row>
    <row r="538723" spans="4:4">
      <c r="D538723" s="48"/>
    </row>
    <row r="538724" spans="4:4">
      <c r="D538724" s="48"/>
    </row>
    <row r="538725" spans="4:4">
      <c r="D538725" s="48"/>
    </row>
    <row r="538726" spans="4:4">
      <c r="D538726" s="48"/>
    </row>
    <row r="538727" spans="4:4">
      <c r="D538727" s="48"/>
    </row>
    <row r="538728" spans="4:4">
      <c r="D538728" s="48"/>
    </row>
    <row r="538729" spans="4:4">
      <c r="D538729" s="48"/>
    </row>
    <row r="538730" spans="4:4">
      <c r="D538730" s="48"/>
    </row>
    <row r="538731" spans="4:4">
      <c r="D538731" s="48"/>
    </row>
    <row r="538732" spans="4:4">
      <c r="D538732" s="48"/>
    </row>
    <row r="538733" spans="4:4">
      <c r="D538733" s="48"/>
    </row>
    <row r="538734" spans="4:4">
      <c r="D538734" s="48"/>
    </row>
    <row r="538735" spans="4:4">
      <c r="D538735" s="48"/>
    </row>
    <row r="538736" spans="4:4">
      <c r="D538736" s="48"/>
    </row>
    <row r="538737" spans="4:4">
      <c r="D538737" s="48"/>
    </row>
    <row r="538738" spans="4:4">
      <c r="D538738" s="48"/>
    </row>
    <row r="538739" spans="4:4">
      <c r="D538739" s="48"/>
    </row>
    <row r="538740" spans="4:4">
      <c r="D538740" s="48"/>
    </row>
    <row r="538741" spans="4:4">
      <c r="D538741" s="48"/>
    </row>
    <row r="538742" spans="4:4">
      <c r="D538742" s="48"/>
    </row>
    <row r="538743" spans="4:4">
      <c r="D538743" s="48"/>
    </row>
    <row r="538744" spans="4:4">
      <c r="D538744" s="48"/>
    </row>
    <row r="538745" spans="4:4">
      <c r="D538745" s="48"/>
    </row>
    <row r="538746" spans="4:4">
      <c r="D538746" s="48"/>
    </row>
    <row r="538747" spans="4:4">
      <c r="D538747" s="48"/>
    </row>
    <row r="538748" spans="4:4">
      <c r="D538748" s="48"/>
    </row>
    <row r="538749" spans="4:4">
      <c r="D538749" s="48"/>
    </row>
    <row r="538750" spans="4:4">
      <c r="D538750" s="48"/>
    </row>
    <row r="538751" spans="4:4">
      <c r="D538751" s="48"/>
    </row>
    <row r="538752" spans="4:4">
      <c r="D538752" s="48"/>
    </row>
    <row r="538753" spans="4:4">
      <c r="D538753" s="48"/>
    </row>
    <row r="538754" spans="4:4">
      <c r="D538754" s="48"/>
    </row>
    <row r="538755" spans="4:4">
      <c r="D538755" s="48"/>
    </row>
    <row r="538756" spans="4:4">
      <c r="D538756" s="48"/>
    </row>
    <row r="538757" spans="4:4">
      <c r="D538757" s="48"/>
    </row>
    <row r="538758" spans="4:4">
      <c r="D538758" s="48"/>
    </row>
    <row r="538759" spans="4:4">
      <c r="D538759" s="48"/>
    </row>
    <row r="538760" spans="4:4">
      <c r="D538760" s="48"/>
    </row>
    <row r="538761" spans="4:4">
      <c r="D538761" s="48"/>
    </row>
    <row r="538762" spans="4:4">
      <c r="D538762" s="48"/>
    </row>
    <row r="538763" spans="4:4">
      <c r="D538763" s="48"/>
    </row>
    <row r="538764" spans="4:4">
      <c r="D538764" s="48"/>
    </row>
    <row r="538765" spans="4:4">
      <c r="D538765" s="48"/>
    </row>
    <row r="538766" spans="4:4">
      <c r="D538766" s="48"/>
    </row>
    <row r="538767" spans="4:4">
      <c r="D538767" s="48"/>
    </row>
    <row r="538768" spans="4:4">
      <c r="D538768" s="48"/>
    </row>
    <row r="538769" spans="4:4">
      <c r="D538769" s="48"/>
    </row>
    <row r="538770" spans="4:4">
      <c r="D538770" s="48"/>
    </row>
    <row r="538771" spans="4:4">
      <c r="D538771" s="48"/>
    </row>
    <row r="538772" spans="4:4">
      <c r="D538772" s="48"/>
    </row>
    <row r="538773" spans="4:4">
      <c r="D538773" s="48"/>
    </row>
    <row r="538774" spans="4:4">
      <c r="D538774" s="48"/>
    </row>
    <row r="538775" spans="4:4">
      <c r="D538775" s="48"/>
    </row>
    <row r="538776" spans="4:4">
      <c r="D538776" s="48"/>
    </row>
    <row r="538777" spans="4:4">
      <c r="D538777" s="48"/>
    </row>
    <row r="538778" spans="4:4">
      <c r="D538778" s="48"/>
    </row>
    <row r="538779" spans="4:4">
      <c r="D538779" s="48"/>
    </row>
    <row r="538780" spans="4:4">
      <c r="D538780" s="48"/>
    </row>
    <row r="538781" spans="4:4">
      <c r="D538781" s="48"/>
    </row>
    <row r="538782" spans="4:4">
      <c r="D538782" s="48"/>
    </row>
    <row r="538783" spans="4:4">
      <c r="D538783" s="48"/>
    </row>
    <row r="538784" spans="4:4">
      <c r="D538784" s="48"/>
    </row>
    <row r="538785" spans="4:4">
      <c r="D538785" s="48"/>
    </row>
    <row r="538786" spans="4:4">
      <c r="D538786" s="48"/>
    </row>
    <row r="538787" spans="4:4">
      <c r="D538787" s="48"/>
    </row>
    <row r="538788" spans="4:4">
      <c r="D538788" s="48"/>
    </row>
    <row r="538789" spans="4:4">
      <c r="D538789" s="48"/>
    </row>
    <row r="538790" spans="4:4">
      <c r="D538790" s="48"/>
    </row>
    <row r="538791" spans="4:4">
      <c r="D538791" s="48"/>
    </row>
    <row r="538792" spans="4:4">
      <c r="D538792" s="48"/>
    </row>
    <row r="538793" spans="4:4">
      <c r="D538793" s="48"/>
    </row>
    <row r="538794" spans="4:4">
      <c r="D538794" s="48"/>
    </row>
    <row r="538795" spans="4:4">
      <c r="D538795" s="48"/>
    </row>
    <row r="538796" spans="4:4">
      <c r="D538796" s="48"/>
    </row>
    <row r="538797" spans="4:4">
      <c r="D538797" s="48"/>
    </row>
    <row r="538798" spans="4:4">
      <c r="D538798" s="48"/>
    </row>
    <row r="538799" spans="4:4">
      <c r="D538799" s="48"/>
    </row>
    <row r="538800" spans="4:4">
      <c r="D538800" s="48"/>
    </row>
    <row r="538801" spans="4:4">
      <c r="D538801" s="48"/>
    </row>
    <row r="538802" spans="4:4">
      <c r="D538802" s="48"/>
    </row>
    <row r="538803" spans="4:4">
      <c r="D538803" s="48"/>
    </row>
    <row r="538804" spans="4:4">
      <c r="D538804" s="48"/>
    </row>
    <row r="538805" spans="4:4">
      <c r="D538805" s="48"/>
    </row>
    <row r="538806" spans="4:4">
      <c r="D538806" s="48"/>
    </row>
    <row r="538807" spans="4:4">
      <c r="D538807" s="48"/>
    </row>
    <row r="538808" spans="4:4">
      <c r="D538808" s="48"/>
    </row>
    <row r="538809" spans="4:4">
      <c r="D538809" s="48"/>
    </row>
    <row r="538810" spans="4:4">
      <c r="D538810" s="48"/>
    </row>
    <row r="538811" spans="4:4">
      <c r="D538811" s="48"/>
    </row>
    <row r="538812" spans="4:4">
      <c r="D538812" s="48"/>
    </row>
    <row r="538813" spans="4:4">
      <c r="D538813" s="48"/>
    </row>
    <row r="538814" spans="4:4">
      <c r="D538814" s="48"/>
    </row>
    <row r="538815" spans="4:4">
      <c r="D538815" s="48"/>
    </row>
    <row r="538816" spans="4:4">
      <c r="D538816" s="48"/>
    </row>
    <row r="538817" spans="4:4">
      <c r="D538817" s="48"/>
    </row>
    <row r="538818" spans="4:4">
      <c r="D538818" s="48"/>
    </row>
    <row r="538819" spans="4:4">
      <c r="D538819" s="48"/>
    </row>
    <row r="538820" spans="4:4">
      <c r="D538820" s="48"/>
    </row>
    <row r="538821" spans="4:4">
      <c r="D538821" s="48"/>
    </row>
    <row r="538822" spans="4:4">
      <c r="D538822" s="48"/>
    </row>
    <row r="538823" spans="4:4">
      <c r="D538823" s="48"/>
    </row>
    <row r="538824" spans="4:4">
      <c r="D538824" s="48"/>
    </row>
    <row r="538825" spans="4:4">
      <c r="D538825" s="48"/>
    </row>
    <row r="538826" spans="4:4">
      <c r="D538826" s="48"/>
    </row>
    <row r="538827" spans="4:4">
      <c r="D538827" s="48"/>
    </row>
    <row r="538828" spans="4:4">
      <c r="D538828" s="48"/>
    </row>
    <row r="538829" spans="4:4">
      <c r="D538829" s="48"/>
    </row>
    <row r="538830" spans="4:4">
      <c r="D538830" s="48"/>
    </row>
    <row r="538831" spans="4:4">
      <c r="D538831" s="48"/>
    </row>
    <row r="538832" spans="4:4">
      <c r="D538832" s="48"/>
    </row>
    <row r="538833" spans="4:4">
      <c r="D538833" s="48"/>
    </row>
    <row r="538834" spans="4:4">
      <c r="D538834" s="48"/>
    </row>
    <row r="538835" spans="4:4">
      <c r="D538835" s="48"/>
    </row>
    <row r="538836" spans="4:4">
      <c r="D538836" s="48"/>
    </row>
    <row r="538837" spans="4:4">
      <c r="D538837" s="48"/>
    </row>
    <row r="538838" spans="4:4">
      <c r="D538838" s="48"/>
    </row>
    <row r="538839" spans="4:4">
      <c r="D538839" s="48"/>
    </row>
    <row r="538840" spans="4:4">
      <c r="D538840" s="48"/>
    </row>
    <row r="538841" spans="4:4">
      <c r="D538841" s="48"/>
    </row>
    <row r="538842" spans="4:4">
      <c r="D538842" s="48"/>
    </row>
    <row r="538843" spans="4:4">
      <c r="D538843" s="48"/>
    </row>
    <row r="538844" spans="4:4">
      <c r="D538844" s="48"/>
    </row>
    <row r="538845" spans="4:4">
      <c r="D538845" s="48"/>
    </row>
    <row r="538846" spans="4:4">
      <c r="D538846" s="48"/>
    </row>
    <row r="538847" spans="4:4">
      <c r="D538847" s="48"/>
    </row>
    <row r="538848" spans="4:4">
      <c r="D538848" s="48"/>
    </row>
    <row r="538849" spans="4:4">
      <c r="D538849" s="48"/>
    </row>
    <row r="538850" spans="4:4">
      <c r="D538850" s="48"/>
    </row>
    <row r="538851" spans="4:4">
      <c r="D538851" s="48"/>
    </row>
    <row r="538852" spans="4:4">
      <c r="D538852" s="48"/>
    </row>
    <row r="538853" spans="4:4">
      <c r="D538853" s="48"/>
    </row>
    <row r="538854" spans="4:4">
      <c r="D538854" s="48"/>
    </row>
    <row r="538855" spans="4:4">
      <c r="D538855" s="48"/>
    </row>
    <row r="538856" spans="4:4">
      <c r="D538856" s="48"/>
    </row>
    <row r="538857" spans="4:4">
      <c r="D538857" s="48"/>
    </row>
    <row r="538858" spans="4:4">
      <c r="D538858" s="48"/>
    </row>
    <row r="538859" spans="4:4">
      <c r="D538859" s="48"/>
    </row>
    <row r="538860" spans="4:4">
      <c r="D538860" s="48"/>
    </row>
    <row r="538861" spans="4:4">
      <c r="D538861" s="48"/>
    </row>
    <row r="538862" spans="4:4">
      <c r="D538862" s="48"/>
    </row>
    <row r="538863" spans="4:4">
      <c r="D538863" s="48"/>
    </row>
    <row r="538864" spans="4:4">
      <c r="D538864" s="48"/>
    </row>
    <row r="538865" spans="4:4">
      <c r="D538865" s="48"/>
    </row>
    <row r="538866" spans="4:4">
      <c r="D538866" s="48"/>
    </row>
    <row r="538867" spans="4:4">
      <c r="D538867" s="48"/>
    </row>
    <row r="538868" spans="4:4">
      <c r="D538868" s="48"/>
    </row>
    <row r="538869" spans="4:4">
      <c r="D538869" s="48"/>
    </row>
    <row r="538870" spans="4:4">
      <c r="D538870" s="48"/>
    </row>
    <row r="538871" spans="4:4">
      <c r="D538871" s="48"/>
    </row>
    <row r="538872" spans="4:4">
      <c r="D538872" s="48"/>
    </row>
    <row r="538873" spans="4:4">
      <c r="D538873" s="48"/>
    </row>
    <row r="538874" spans="4:4">
      <c r="D538874" s="48"/>
    </row>
    <row r="538875" spans="4:4">
      <c r="D538875" s="48"/>
    </row>
    <row r="538876" spans="4:4">
      <c r="D538876" s="48"/>
    </row>
    <row r="538877" spans="4:4">
      <c r="D538877" s="48"/>
    </row>
    <row r="538878" spans="4:4">
      <c r="D538878" s="48"/>
    </row>
    <row r="538879" spans="4:4">
      <c r="D538879" s="48"/>
    </row>
    <row r="538880" spans="4:4">
      <c r="D538880" s="48"/>
    </row>
    <row r="538881" spans="4:4">
      <c r="D538881" s="48"/>
    </row>
    <row r="538882" spans="4:4">
      <c r="D538882" s="48"/>
    </row>
    <row r="538883" spans="4:4">
      <c r="D538883" s="48"/>
    </row>
    <row r="538884" spans="4:4">
      <c r="D538884" s="48"/>
    </row>
    <row r="538885" spans="4:4">
      <c r="D538885" s="48"/>
    </row>
    <row r="538886" spans="4:4">
      <c r="D538886" s="48"/>
    </row>
    <row r="538887" spans="4:4">
      <c r="D538887" s="48"/>
    </row>
    <row r="538888" spans="4:4">
      <c r="D538888" s="48"/>
    </row>
    <row r="538889" spans="4:4">
      <c r="D538889" s="48"/>
    </row>
    <row r="538890" spans="4:4">
      <c r="D538890" s="48"/>
    </row>
    <row r="538891" spans="4:4">
      <c r="D538891" s="48"/>
    </row>
    <row r="538892" spans="4:4">
      <c r="D538892" s="48"/>
    </row>
    <row r="538893" spans="4:4">
      <c r="D538893" s="48"/>
    </row>
    <row r="538894" spans="4:4">
      <c r="D538894" s="48"/>
    </row>
    <row r="538895" spans="4:4">
      <c r="D538895" s="48"/>
    </row>
    <row r="538896" spans="4:4">
      <c r="D538896" s="48"/>
    </row>
    <row r="538897" spans="4:4">
      <c r="D538897" s="48"/>
    </row>
    <row r="538898" spans="4:4">
      <c r="D538898" s="48"/>
    </row>
    <row r="538899" spans="4:4">
      <c r="D538899" s="48"/>
    </row>
    <row r="538900" spans="4:4">
      <c r="D538900" s="48"/>
    </row>
    <row r="538901" spans="4:4">
      <c r="D538901" s="48"/>
    </row>
    <row r="538902" spans="4:4">
      <c r="D538902" s="48"/>
    </row>
    <row r="538903" spans="4:4">
      <c r="D538903" s="48"/>
    </row>
    <row r="538904" spans="4:4">
      <c r="D538904" s="48"/>
    </row>
    <row r="538905" spans="4:4">
      <c r="D538905" s="48"/>
    </row>
    <row r="538906" spans="4:4">
      <c r="D538906" s="48"/>
    </row>
    <row r="538907" spans="4:4">
      <c r="D538907" s="48"/>
    </row>
    <row r="538908" spans="4:4">
      <c r="D538908" s="48"/>
    </row>
    <row r="538909" spans="4:4">
      <c r="D538909" s="48"/>
    </row>
    <row r="538910" spans="4:4">
      <c r="D538910" s="48"/>
    </row>
    <row r="538911" spans="4:4">
      <c r="D538911" s="48"/>
    </row>
    <row r="538912" spans="4:4">
      <c r="D538912" s="48"/>
    </row>
    <row r="538913" spans="4:4">
      <c r="D538913" s="48"/>
    </row>
    <row r="538914" spans="4:4">
      <c r="D538914" s="48"/>
    </row>
    <row r="538915" spans="4:4">
      <c r="D538915" s="48"/>
    </row>
    <row r="538916" spans="4:4">
      <c r="D538916" s="48"/>
    </row>
    <row r="538917" spans="4:4">
      <c r="D538917" s="48"/>
    </row>
    <row r="538918" spans="4:4">
      <c r="D538918" s="48"/>
    </row>
    <row r="538919" spans="4:4">
      <c r="D538919" s="48"/>
    </row>
    <row r="538920" spans="4:4">
      <c r="D538920" s="48"/>
    </row>
    <row r="538921" spans="4:4">
      <c r="D538921" s="48"/>
    </row>
    <row r="538922" spans="4:4">
      <c r="D538922" s="48"/>
    </row>
    <row r="538923" spans="4:4">
      <c r="D538923" s="48"/>
    </row>
    <row r="538924" spans="4:4">
      <c r="D538924" s="48"/>
    </row>
    <row r="538925" spans="4:4">
      <c r="D538925" s="48"/>
    </row>
    <row r="538926" spans="4:4">
      <c r="D538926" s="48"/>
    </row>
    <row r="538927" spans="4:4">
      <c r="D538927" s="48"/>
    </row>
    <row r="538928" spans="4:4">
      <c r="D538928" s="48"/>
    </row>
    <row r="538929" spans="4:4">
      <c r="D538929" s="48"/>
    </row>
    <row r="538930" spans="4:4">
      <c r="D538930" s="48"/>
    </row>
    <row r="538931" spans="4:4">
      <c r="D538931" s="48"/>
    </row>
    <row r="538932" spans="4:4">
      <c r="D538932" s="48"/>
    </row>
    <row r="538933" spans="4:4">
      <c r="D538933" s="48"/>
    </row>
    <row r="538934" spans="4:4">
      <c r="D538934" s="48"/>
    </row>
    <row r="538935" spans="4:4">
      <c r="D538935" s="48"/>
    </row>
    <row r="538936" spans="4:4">
      <c r="D538936" s="48"/>
    </row>
    <row r="538937" spans="4:4">
      <c r="D538937" s="48"/>
    </row>
    <row r="538938" spans="4:4">
      <c r="D538938" s="48"/>
    </row>
    <row r="538939" spans="4:4">
      <c r="D538939" s="48"/>
    </row>
    <row r="538940" spans="4:4">
      <c r="D538940" s="48"/>
    </row>
    <row r="538941" spans="4:4">
      <c r="D538941" s="48"/>
    </row>
    <row r="538942" spans="4:4">
      <c r="D538942" s="48"/>
    </row>
    <row r="538943" spans="4:4">
      <c r="D538943" s="48"/>
    </row>
    <row r="538944" spans="4:4">
      <c r="D538944" s="48"/>
    </row>
    <row r="538945" spans="4:4">
      <c r="D538945" s="48"/>
    </row>
    <row r="538946" spans="4:4">
      <c r="D538946" s="48"/>
    </row>
    <row r="538947" spans="4:4">
      <c r="D538947" s="48"/>
    </row>
    <row r="538948" spans="4:4">
      <c r="D538948" s="48"/>
    </row>
    <row r="538949" spans="4:4">
      <c r="D538949" s="48"/>
    </row>
    <row r="538950" spans="4:4">
      <c r="D538950" s="48"/>
    </row>
    <row r="538951" spans="4:4">
      <c r="D538951" s="48"/>
    </row>
    <row r="538952" spans="4:4">
      <c r="D538952" s="48"/>
    </row>
    <row r="538953" spans="4:4">
      <c r="D538953" s="48"/>
    </row>
    <row r="538954" spans="4:4">
      <c r="D538954" s="48"/>
    </row>
    <row r="538955" spans="4:4">
      <c r="D538955" s="48"/>
    </row>
    <row r="538956" spans="4:4">
      <c r="D538956" s="48"/>
    </row>
    <row r="538957" spans="4:4">
      <c r="D538957" s="48"/>
    </row>
    <row r="538958" spans="4:4">
      <c r="D538958" s="48"/>
    </row>
    <row r="538959" spans="4:4">
      <c r="D538959" s="48"/>
    </row>
    <row r="538960" spans="4:4">
      <c r="D538960" s="48"/>
    </row>
    <row r="538961" spans="4:4">
      <c r="D538961" s="48"/>
    </row>
    <row r="538962" spans="4:4">
      <c r="D538962" s="48"/>
    </row>
    <row r="538963" spans="4:4">
      <c r="D538963" s="48"/>
    </row>
    <row r="538964" spans="4:4">
      <c r="D538964" s="48"/>
    </row>
    <row r="538965" spans="4:4">
      <c r="D538965" s="48"/>
    </row>
    <row r="538966" spans="4:4">
      <c r="D538966" s="48"/>
    </row>
    <row r="538967" spans="4:4">
      <c r="D538967" s="48"/>
    </row>
    <row r="538968" spans="4:4">
      <c r="D538968" s="48"/>
    </row>
    <row r="538969" spans="4:4">
      <c r="D538969" s="48"/>
    </row>
    <row r="538970" spans="4:4">
      <c r="D538970" s="48"/>
    </row>
    <row r="538971" spans="4:4">
      <c r="D538971" s="48"/>
    </row>
    <row r="538972" spans="4:4">
      <c r="D538972" s="48"/>
    </row>
    <row r="538973" spans="4:4">
      <c r="D538973" s="48"/>
    </row>
    <row r="538974" spans="4:4">
      <c r="D538974" s="48"/>
    </row>
    <row r="538975" spans="4:4">
      <c r="D538975" s="48"/>
    </row>
    <row r="538976" spans="4:4">
      <c r="D538976" s="48"/>
    </row>
    <row r="538977" spans="4:4">
      <c r="D538977" s="48"/>
    </row>
    <row r="538978" spans="4:4">
      <c r="D538978" s="48"/>
    </row>
    <row r="538979" spans="4:4">
      <c r="D538979" s="48"/>
    </row>
    <row r="538980" spans="4:4">
      <c r="D538980" s="48"/>
    </row>
    <row r="538981" spans="4:4">
      <c r="D538981" s="48"/>
    </row>
    <row r="538982" spans="4:4">
      <c r="D538982" s="48"/>
    </row>
    <row r="538983" spans="4:4">
      <c r="D538983" s="48"/>
    </row>
    <row r="538984" spans="4:4">
      <c r="D538984" s="48"/>
    </row>
    <row r="538985" spans="4:4">
      <c r="D538985" s="48"/>
    </row>
    <row r="538986" spans="4:4">
      <c r="D538986" s="48"/>
    </row>
    <row r="538987" spans="4:4">
      <c r="D538987" s="48"/>
    </row>
    <row r="538988" spans="4:4">
      <c r="D538988" s="48"/>
    </row>
    <row r="538989" spans="4:4">
      <c r="D538989" s="48"/>
    </row>
    <row r="538990" spans="4:4">
      <c r="D538990" s="48"/>
    </row>
    <row r="538991" spans="4:4">
      <c r="D538991" s="48"/>
    </row>
    <row r="538992" spans="4:4">
      <c r="D538992" s="48"/>
    </row>
    <row r="538993" spans="4:4">
      <c r="D538993" s="48"/>
    </row>
    <row r="538994" spans="4:4">
      <c r="D538994" s="48"/>
    </row>
    <row r="538995" spans="4:4">
      <c r="D538995" s="48"/>
    </row>
    <row r="538996" spans="4:4">
      <c r="D538996" s="48"/>
    </row>
    <row r="538997" spans="4:4">
      <c r="D538997" s="48"/>
    </row>
    <row r="538998" spans="4:4">
      <c r="D538998" s="48"/>
    </row>
    <row r="538999" spans="4:4">
      <c r="D538999" s="48"/>
    </row>
    <row r="539000" spans="4:4">
      <c r="D539000" s="48"/>
    </row>
    <row r="539001" spans="4:4">
      <c r="D539001" s="48"/>
    </row>
    <row r="539002" spans="4:4">
      <c r="D539002" s="48"/>
    </row>
    <row r="539003" spans="4:4">
      <c r="D539003" s="48"/>
    </row>
    <row r="539004" spans="4:4">
      <c r="D539004" s="48"/>
    </row>
    <row r="539005" spans="4:4">
      <c r="D539005" s="48"/>
    </row>
    <row r="539006" spans="4:4">
      <c r="D539006" s="48"/>
    </row>
    <row r="539007" spans="4:4">
      <c r="D539007" s="48"/>
    </row>
    <row r="539008" spans="4:4">
      <c r="D539008" s="48"/>
    </row>
    <row r="539009" spans="4:4">
      <c r="D539009" s="48"/>
    </row>
    <row r="539010" spans="4:4">
      <c r="D539010" s="48"/>
    </row>
    <row r="539011" spans="4:4">
      <c r="D539011" s="48"/>
    </row>
    <row r="539012" spans="4:4">
      <c r="D539012" s="48"/>
    </row>
    <row r="539013" spans="4:4">
      <c r="D539013" s="48"/>
    </row>
    <row r="539014" spans="4:4">
      <c r="D539014" s="48"/>
    </row>
    <row r="539015" spans="4:4">
      <c r="D539015" s="48"/>
    </row>
    <row r="539016" spans="4:4">
      <c r="D539016" s="48"/>
    </row>
    <row r="539017" spans="4:4">
      <c r="D539017" s="48"/>
    </row>
    <row r="539018" spans="4:4">
      <c r="D539018" s="48"/>
    </row>
    <row r="539019" spans="4:4">
      <c r="D539019" s="48"/>
    </row>
    <row r="539020" spans="4:4">
      <c r="D539020" s="48"/>
    </row>
    <row r="539021" spans="4:4">
      <c r="D539021" s="48"/>
    </row>
    <row r="539022" spans="4:4">
      <c r="D539022" s="48"/>
    </row>
    <row r="539023" spans="4:4">
      <c r="D539023" s="48"/>
    </row>
    <row r="539024" spans="4:4">
      <c r="D539024" s="48"/>
    </row>
    <row r="539025" spans="4:4">
      <c r="D539025" s="48"/>
    </row>
    <row r="539026" spans="4:4">
      <c r="D539026" s="48"/>
    </row>
    <row r="539027" spans="4:4">
      <c r="D539027" s="48"/>
    </row>
    <row r="539028" spans="4:4">
      <c r="D539028" s="48"/>
    </row>
    <row r="539029" spans="4:4">
      <c r="D539029" s="48"/>
    </row>
    <row r="539030" spans="4:4">
      <c r="D539030" s="48"/>
    </row>
    <row r="539031" spans="4:4">
      <c r="D539031" s="48"/>
    </row>
    <row r="539032" spans="4:4">
      <c r="D539032" s="48"/>
    </row>
    <row r="539033" spans="4:4">
      <c r="D539033" s="48"/>
    </row>
    <row r="539034" spans="4:4">
      <c r="D539034" s="48"/>
    </row>
    <row r="539035" spans="4:4">
      <c r="D539035" s="48"/>
    </row>
    <row r="539036" spans="4:4">
      <c r="D539036" s="48"/>
    </row>
    <row r="539037" spans="4:4">
      <c r="D539037" s="48"/>
    </row>
    <row r="539038" spans="4:4">
      <c r="D539038" s="48"/>
    </row>
    <row r="539039" spans="4:4">
      <c r="D539039" s="48"/>
    </row>
    <row r="539040" spans="4:4">
      <c r="D539040" s="48"/>
    </row>
    <row r="539041" spans="4:4">
      <c r="D539041" s="48"/>
    </row>
    <row r="539042" spans="4:4">
      <c r="D539042" s="48"/>
    </row>
    <row r="539043" spans="4:4">
      <c r="D539043" s="48"/>
    </row>
    <row r="539044" spans="4:4">
      <c r="D539044" s="48"/>
    </row>
    <row r="539045" spans="4:4">
      <c r="D539045" s="48"/>
    </row>
    <row r="539046" spans="4:4">
      <c r="D539046" s="48"/>
    </row>
    <row r="539047" spans="4:4">
      <c r="D539047" s="48"/>
    </row>
    <row r="539048" spans="4:4">
      <c r="D539048" s="48"/>
    </row>
    <row r="539049" spans="4:4">
      <c r="D539049" s="48"/>
    </row>
    <row r="539050" spans="4:4">
      <c r="D539050" s="48"/>
    </row>
    <row r="539051" spans="4:4">
      <c r="D539051" s="48"/>
    </row>
    <row r="539052" spans="4:4">
      <c r="D539052" s="48"/>
    </row>
    <row r="539053" spans="4:4">
      <c r="D539053" s="48"/>
    </row>
    <row r="539054" spans="4:4">
      <c r="D539054" s="48"/>
    </row>
    <row r="539055" spans="4:4">
      <c r="D539055" s="48"/>
    </row>
    <row r="539056" spans="4:4">
      <c r="D539056" s="48"/>
    </row>
    <row r="539057" spans="4:4">
      <c r="D539057" s="48"/>
    </row>
    <row r="539058" spans="4:4">
      <c r="D539058" s="48"/>
    </row>
    <row r="539059" spans="4:4">
      <c r="D539059" s="48"/>
    </row>
    <row r="539060" spans="4:4">
      <c r="D539060" s="48"/>
    </row>
    <row r="539061" spans="4:4">
      <c r="D539061" s="48"/>
    </row>
    <row r="539062" spans="4:4">
      <c r="D539062" s="48"/>
    </row>
    <row r="539063" spans="4:4">
      <c r="D539063" s="48"/>
    </row>
    <row r="539064" spans="4:4">
      <c r="D539064" s="48"/>
    </row>
    <row r="539065" spans="4:4">
      <c r="D539065" s="48"/>
    </row>
    <row r="539066" spans="4:4">
      <c r="D539066" s="48"/>
    </row>
    <row r="539067" spans="4:4">
      <c r="D539067" s="48"/>
    </row>
    <row r="539068" spans="4:4">
      <c r="D539068" s="48"/>
    </row>
    <row r="539069" spans="4:4">
      <c r="D539069" s="48"/>
    </row>
    <row r="539070" spans="4:4">
      <c r="D539070" s="48"/>
    </row>
    <row r="539071" spans="4:4">
      <c r="D539071" s="48"/>
    </row>
    <row r="539072" spans="4:4">
      <c r="D539072" s="48"/>
    </row>
    <row r="539073" spans="4:4">
      <c r="D539073" s="48"/>
    </row>
    <row r="539074" spans="4:4">
      <c r="D539074" s="48"/>
    </row>
    <row r="539075" spans="4:4">
      <c r="D539075" s="48"/>
    </row>
    <row r="539076" spans="4:4">
      <c r="D539076" s="48"/>
    </row>
    <row r="539077" spans="4:4">
      <c r="D539077" s="48"/>
    </row>
    <row r="539078" spans="4:4">
      <c r="D539078" s="48"/>
    </row>
    <row r="539079" spans="4:4">
      <c r="D539079" s="48"/>
    </row>
    <row r="539080" spans="4:4">
      <c r="D539080" s="48"/>
    </row>
    <row r="539081" spans="4:4">
      <c r="D539081" s="48"/>
    </row>
    <row r="539082" spans="4:4">
      <c r="D539082" s="48"/>
    </row>
    <row r="539083" spans="4:4">
      <c r="D539083" s="48"/>
    </row>
    <row r="539084" spans="4:4">
      <c r="D539084" s="48"/>
    </row>
    <row r="539085" spans="4:4">
      <c r="D539085" s="48"/>
    </row>
    <row r="539086" spans="4:4">
      <c r="D539086" s="48"/>
    </row>
    <row r="539087" spans="4:4">
      <c r="D539087" s="48"/>
    </row>
    <row r="539088" spans="4:4">
      <c r="D539088" s="48"/>
    </row>
    <row r="539089" spans="4:4">
      <c r="D539089" s="48"/>
    </row>
    <row r="539090" spans="4:4">
      <c r="D539090" s="48"/>
    </row>
    <row r="539091" spans="4:4">
      <c r="D539091" s="48"/>
    </row>
    <row r="539092" spans="4:4">
      <c r="D539092" s="48"/>
    </row>
    <row r="539093" spans="4:4">
      <c r="D539093" s="48"/>
    </row>
    <row r="539094" spans="4:4">
      <c r="D539094" s="48"/>
    </row>
    <row r="539095" spans="4:4">
      <c r="D539095" s="48"/>
    </row>
    <row r="539096" spans="4:4">
      <c r="D539096" s="48"/>
    </row>
    <row r="539097" spans="4:4">
      <c r="D539097" s="48"/>
    </row>
    <row r="539098" spans="4:4">
      <c r="D539098" s="48"/>
    </row>
    <row r="539099" spans="4:4">
      <c r="D539099" s="48"/>
    </row>
    <row r="539100" spans="4:4">
      <c r="D539100" s="48"/>
    </row>
    <row r="539101" spans="4:4">
      <c r="D539101" s="48"/>
    </row>
    <row r="539102" spans="4:4">
      <c r="D539102" s="48"/>
    </row>
    <row r="539103" spans="4:4">
      <c r="D539103" s="48"/>
    </row>
    <row r="539104" spans="4:4">
      <c r="D539104" s="48"/>
    </row>
    <row r="539105" spans="4:4">
      <c r="D539105" s="48"/>
    </row>
    <row r="539106" spans="4:4">
      <c r="D539106" s="48"/>
    </row>
    <row r="539107" spans="4:4">
      <c r="D539107" s="48"/>
    </row>
    <row r="539108" spans="4:4">
      <c r="D539108" s="48"/>
    </row>
    <row r="539109" spans="4:4">
      <c r="D539109" s="48"/>
    </row>
    <row r="539110" spans="4:4">
      <c r="D539110" s="48"/>
    </row>
    <row r="539111" spans="4:4">
      <c r="D539111" s="48"/>
    </row>
    <row r="539112" spans="4:4">
      <c r="D539112" s="48"/>
    </row>
    <row r="539113" spans="4:4">
      <c r="D539113" s="48"/>
    </row>
    <row r="539114" spans="4:4">
      <c r="D539114" s="48"/>
    </row>
    <row r="539115" spans="4:4">
      <c r="D539115" s="48"/>
    </row>
    <row r="539116" spans="4:4">
      <c r="D539116" s="48"/>
    </row>
    <row r="539117" spans="4:4">
      <c r="D539117" s="48"/>
    </row>
    <row r="539118" spans="4:4">
      <c r="D539118" s="48"/>
    </row>
    <row r="539119" spans="4:4">
      <c r="D539119" s="48"/>
    </row>
    <row r="539120" spans="4:4">
      <c r="D539120" s="48"/>
    </row>
    <row r="539121" spans="4:4">
      <c r="D539121" s="48"/>
    </row>
    <row r="539122" spans="4:4">
      <c r="D539122" s="48"/>
    </row>
    <row r="539123" spans="4:4">
      <c r="D539123" s="48"/>
    </row>
    <row r="539124" spans="4:4">
      <c r="D539124" s="48"/>
    </row>
    <row r="539125" spans="4:4">
      <c r="D539125" s="48"/>
    </row>
    <row r="539126" spans="4:4">
      <c r="D539126" s="48"/>
    </row>
    <row r="539127" spans="4:4">
      <c r="D539127" s="48"/>
    </row>
    <row r="539128" spans="4:4">
      <c r="D539128" s="48"/>
    </row>
    <row r="539129" spans="4:4">
      <c r="D539129" s="48"/>
    </row>
    <row r="539130" spans="4:4">
      <c r="D539130" s="48"/>
    </row>
    <row r="539131" spans="4:4">
      <c r="D539131" s="48"/>
    </row>
    <row r="539132" spans="4:4">
      <c r="D539132" s="48"/>
    </row>
    <row r="539133" spans="4:4">
      <c r="D539133" s="48"/>
    </row>
    <row r="539134" spans="4:4">
      <c r="D539134" s="48"/>
    </row>
    <row r="539135" spans="4:4">
      <c r="D539135" s="48"/>
    </row>
    <row r="539136" spans="4:4">
      <c r="D539136" s="48"/>
    </row>
    <row r="539137" spans="4:4">
      <c r="D539137" s="48"/>
    </row>
    <row r="539138" spans="4:4">
      <c r="D539138" s="48"/>
    </row>
    <row r="539139" spans="4:4">
      <c r="D539139" s="48"/>
    </row>
    <row r="539140" spans="4:4">
      <c r="D539140" s="48"/>
    </row>
    <row r="539141" spans="4:4">
      <c r="D539141" s="48"/>
    </row>
    <row r="539142" spans="4:4">
      <c r="D539142" s="48"/>
    </row>
    <row r="539143" spans="4:4">
      <c r="D539143" s="48"/>
    </row>
    <row r="539144" spans="4:4">
      <c r="D539144" s="48"/>
    </row>
    <row r="539145" spans="4:4">
      <c r="D539145" s="48"/>
    </row>
    <row r="539146" spans="4:4">
      <c r="D539146" s="48"/>
    </row>
    <row r="539147" spans="4:4">
      <c r="D539147" s="48"/>
    </row>
    <row r="539148" spans="4:4">
      <c r="D539148" s="48"/>
    </row>
    <row r="539149" spans="4:4">
      <c r="D539149" s="48"/>
    </row>
    <row r="539150" spans="4:4">
      <c r="D539150" s="48"/>
    </row>
    <row r="539151" spans="4:4">
      <c r="D539151" s="48"/>
    </row>
    <row r="539152" spans="4:4">
      <c r="D539152" s="48"/>
    </row>
    <row r="539153" spans="4:4">
      <c r="D539153" s="48"/>
    </row>
    <row r="539154" spans="4:4">
      <c r="D539154" s="48"/>
    </row>
    <row r="539155" spans="4:4">
      <c r="D539155" s="48"/>
    </row>
    <row r="539156" spans="4:4">
      <c r="D539156" s="48"/>
    </row>
    <row r="539157" spans="4:4">
      <c r="D539157" s="48"/>
    </row>
    <row r="539158" spans="4:4">
      <c r="D539158" s="48"/>
    </row>
    <row r="539159" spans="4:4">
      <c r="D539159" s="48"/>
    </row>
    <row r="539160" spans="4:4">
      <c r="D539160" s="48"/>
    </row>
    <row r="539161" spans="4:4">
      <c r="D539161" s="48"/>
    </row>
    <row r="539162" spans="4:4">
      <c r="D539162" s="48"/>
    </row>
    <row r="539163" spans="4:4">
      <c r="D539163" s="48"/>
    </row>
    <row r="539164" spans="4:4">
      <c r="D539164" s="48"/>
    </row>
    <row r="539165" spans="4:4">
      <c r="D539165" s="48"/>
    </row>
    <row r="539166" spans="4:4">
      <c r="D539166" s="48"/>
    </row>
    <row r="539167" spans="4:4">
      <c r="D539167" s="48"/>
    </row>
    <row r="539168" spans="4:4">
      <c r="D539168" s="48"/>
    </row>
    <row r="539169" spans="4:4">
      <c r="D539169" s="48"/>
    </row>
    <row r="539170" spans="4:4">
      <c r="D539170" s="48"/>
    </row>
    <row r="539171" spans="4:4">
      <c r="D539171" s="48"/>
    </row>
    <row r="539172" spans="4:4">
      <c r="D539172" s="48"/>
    </row>
    <row r="539173" spans="4:4">
      <c r="D539173" s="48"/>
    </row>
    <row r="539174" spans="4:4">
      <c r="D539174" s="48"/>
    </row>
    <row r="539175" spans="4:4">
      <c r="D539175" s="48"/>
    </row>
    <row r="539176" spans="4:4">
      <c r="D539176" s="48"/>
    </row>
    <row r="539177" spans="4:4">
      <c r="D539177" s="48"/>
    </row>
    <row r="539178" spans="4:4">
      <c r="D539178" s="48"/>
    </row>
    <row r="539179" spans="4:4">
      <c r="D539179" s="48"/>
    </row>
    <row r="539180" spans="4:4">
      <c r="D539180" s="48"/>
    </row>
    <row r="539181" spans="4:4">
      <c r="D539181" s="48"/>
    </row>
    <row r="539182" spans="4:4">
      <c r="D539182" s="48"/>
    </row>
    <row r="539183" spans="4:4">
      <c r="D539183" s="48"/>
    </row>
    <row r="539184" spans="4:4">
      <c r="D539184" s="48"/>
    </row>
    <row r="539185" spans="4:4">
      <c r="D539185" s="48"/>
    </row>
    <row r="539186" spans="4:4">
      <c r="D539186" s="48"/>
    </row>
    <row r="539187" spans="4:4">
      <c r="D539187" s="48"/>
    </row>
    <row r="539188" spans="4:4">
      <c r="D539188" s="48"/>
    </row>
    <row r="539189" spans="4:4">
      <c r="D539189" s="48"/>
    </row>
    <row r="539190" spans="4:4">
      <c r="D539190" s="48"/>
    </row>
    <row r="539191" spans="4:4">
      <c r="D539191" s="48"/>
    </row>
    <row r="539192" spans="4:4">
      <c r="D539192" s="48"/>
    </row>
    <row r="539193" spans="4:4">
      <c r="D539193" s="48"/>
    </row>
    <row r="539194" spans="4:4">
      <c r="D539194" s="48"/>
    </row>
    <row r="539195" spans="4:4">
      <c r="D539195" s="48"/>
    </row>
    <row r="539196" spans="4:4">
      <c r="D539196" s="48"/>
    </row>
    <row r="539197" spans="4:4">
      <c r="D539197" s="48"/>
    </row>
    <row r="539198" spans="4:4">
      <c r="D539198" s="48"/>
    </row>
    <row r="539199" spans="4:4">
      <c r="D539199" s="48"/>
    </row>
    <row r="539200" spans="4:4">
      <c r="D539200" s="48"/>
    </row>
    <row r="539201" spans="4:4">
      <c r="D539201" s="48"/>
    </row>
    <row r="539202" spans="4:4">
      <c r="D539202" s="48"/>
    </row>
    <row r="539203" spans="4:4">
      <c r="D539203" s="48"/>
    </row>
    <row r="539204" spans="4:4">
      <c r="D539204" s="48"/>
    </row>
    <row r="539205" spans="4:4">
      <c r="D539205" s="48"/>
    </row>
    <row r="539206" spans="4:4">
      <c r="D539206" s="48"/>
    </row>
    <row r="539207" spans="4:4">
      <c r="D539207" s="48"/>
    </row>
    <row r="539208" spans="4:4">
      <c r="D539208" s="48"/>
    </row>
    <row r="539209" spans="4:4">
      <c r="D539209" s="48"/>
    </row>
    <row r="539210" spans="4:4">
      <c r="D539210" s="48"/>
    </row>
    <row r="539211" spans="4:4">
      <c r="D539211" s="48"/>
    </row>
    <row r="539212" spans="4:4">
      <c r="D539212" s="48"/>
    </row>
    <row r="539213" spans="4:4">
      <c r="D539213" s="48"/>
    </row>
    <row r="539214" spans="4:4">
      <c r="D539214" s="48"/>
    </row>
    <row r="539215" spans="4:4">
      <c r="D539215" s="48"/>
    </row>
    <row r="539216" spans="4:4">
      <c r="D539216" s="48"/>
    </row>
    <row r="539217" spans="4:4">
      <c r="D539217" s="48"/>
    </row>
    <row r="539218" spans="4:4">
      <c r="D539218" s="48"/>
    </row>
    <row r="539219" spans="4:4">
      <c r="D539219" s="48"/>
    </row>
    <row r="539220" spans="4:4">
      <c r="D539220" s="48"/>
    </row>
    <row r="539221" spans="4:4">
      <c r="D539221" s="48"/>
    </row>
    <row r="539222" spans="4:4">
      <c r="D539222" s="48"/>
    </row>
    <row r="539223" spans="4:4">
      <c r="D539223" s="48"/>
    </row>
    <row r="539224" spans="4:4">
      <c r="D539224" s="48"/>
    </row>
    <row r="539225" spans="4:4">
      <c r="D539225" s="48"/>
    </row>
    <row r="539226" spans="4:4">
      <c r="D539226" s="48"/>
    </row>
    <row r="539227" spans="4:4">
      <c r="D539227" s="48"/>
    </row>
    <row r="539228" spans="4:4">
      <c r="D539228" s="48"/>
    </row>
    <row r="539229" spans="4:4">
      <c r="D539229" s="48"/>
    </row>
    <row r="539230" spans="4:4">
      <c r="D539230" s="48"/>
    </row>
    <row r="539231" spans="4:4">
      <c r="D539231" s="48"/>
    </row>
    <row r="539232" spans="4:4">
      <c r="D539232" s="48"/>
    </row>
    <row r="539233" spans="4:4">
      <c r="D539233" s="48"/>
    </row>
    <row r="539234" spans="4:4">
      <c r="D539234" s="48"/>
    </row>
    <row r="539235" spans="4:4">
      <c r="D539235" s="48"/>
    </row>
    <row r="539236" spans="4:4">
      <c r="D539236" s="48"/>
    </row>
    <row r="539237" spans="4:4">
      <c r="D539237" s="48"/>
    </row>
    <row r="539238" spans="4:4">
      <c r="D539238" s="48"/>
    </row>
    <row r="539239" spans="4:4">
      <c r="D539239" s="48"/>
    </row>
    <row r="539240" spans="4:4">
      <c r="D539240" s="48"/>
    </row>
    <row r="539241" spans="4:4">
      <c r="D539241" s="48"/>
    </row>
    <row r="539242" spans="4:4">
      <c r="D539242" s="48"/>
    </row>
    <row r="539243" spans="4:4">
      <c r="D539243" s="48"/>
    </row>
    <row r="539244" spans="4:4">
      <c r="D539244" s="48"/>
    </row>
    <row r="539245" spans="4:4">
      <c r="D539245" s="48"/>
    </row>
    <row r="539246" spans="4:4">
      <c r="D539246" s="48"/>
    </row>
    <row r="539247" spans="4:4">
      <c r="D539247" s="48"/>
    </row>
    <row r="539248" spans="4:4">
      <c r="D539248" s="48"/>
    </row>
    <row r="539249" spans="4:4">
      <c r="D539249" s="48"/>
    </row>
    <row r="539250" spans="4:4">
      <c r="D539250" s="48"/>
    </row>
    <row r="539251" spans="4:4">
      <c r="D539251" s="48"/>
    </row>
    <row r="539252" spans="4:4">
      <c r="D539252" s="48"/>
    </row>
    <row r="539253" spans="4:4">
      <c r="D539253" s="48"/>
    </row>
    <row r="539254" spans="4:4">
      <c r="D539254" s="48"/>
    </row>
    <row r="539255" spans="4:4">
      <c r="D539255" s="48"/>
    </row>
    <row r="539256" spans="4:4">
      <c r="D539256" s="48"/>
    </row>
    <row r="539257" spans="4:4">
      <c r="D539257" s="48"/>
    </row>
    <row r="539258" spans="4:4">
      <c r="D539258" s="48"/>
    </row>
    <row r="539259" spans="4:4">
      <c r="D539259" s="48"/>
    </row>
    <row r="539260" spans="4:4">
      <c r="D539260" s="48"/>
    </row>
    <row r="539261" spans="4:4">
      <c r="D539261" s="48"/>
    </row>
    <row r="539262" spans="4:4">
      <c r="D539262" s="48"/>
    </row>
    <row r="539263" spans="4:4">
      <c r="D539263" s="48"/>
    </row>
    <row r="539264" spans="4:4">
      <c r="D539264" s="48"/>
    </row>
    <row r="539265" spans="4:4">
      <c r="D539265" s="48"/>
    </row>
    <row r="539266" spans="4:4">
      <c r="D539266" s="48"/>
    </row>
    <row r="539267" spans="4:4">
      <c r="D539267" s="48"/>
    </row>
    <row r="539268" spans="4:4">
      <c r="D539268" s="48"/>
    </row>
    <row r="539269" spans="4:4">
      <c r="D539269" s="48"/>
    </row>
    <row r="539270" spans="4:4">
      <c r="D539270" s="48"/>
    </row>
    <row r="539271" spans="4:4">
      <c r="D539271" s="48"/>
    </row>
    <row r="539272" spans="4:4">
      <c r="D539272" s="48"/>
    </row>
    <row r="539273" spans="4:4">
      <c r="D539273" s="48"/>
    </row>
    <row r="539274" spans="4:4">
      <c r="D539274" s="48"/>
    </row>
    <row r="539275" spans="4:4">
      <c r="D539275" s="48"/>
    </row>
    <row r="539276" spans="4:4">
      <c r="D539276" s="48"/>
    </row>
    <row r="539277" spans="4:4">
      <c r="D539277" s="48"/>
    </row>
    <row r="539278" spans="4:4">
      <c r="D539278" s="48"/>
    </row>
    <row r="539279" spans="4:4">
      <c r="D539279" s="48"/>
    </row>
    <row r="539280" spans="4:4">
      <c r="D539280" s="48"/>
    </row>
    <row r="539281" spans="4:4">
      <c r="D539281" s="48"/>
    </row>
    <row r="539282" spans="4:4">
      <c r="D539282" s="48"/>
    </row>
    <row r="539283" spans="4:4">
      <c r="D539283" s="48"/>
    </row>
    <row r="539284" spans="4:4">
      <c r="D539284" s="48"/>
    </row>
    <row r="539285" spans="4:4">
      <c r="D539285" s="48"/>
    </row>
    <row r="539286" spans="4:4">
      <c r="D539286" s="48"/>
    </row>
    <row r="539287" spans="4:4">
      <c r="D539287" s="48"/>
    </row>
    <row r="539288" spans="4:4">
      <c r="D539288" s="48"/>
    </row>
    <row r="539289" spans="4:4">
      <c r="D539289" s="48"/>
    </row>
    <row r="539290" spans="4:4">
      <c r="D539290" s="48"/>
    </row>
    <row r="539291" spans="4:4">
      <c r="D539291" s="48"/>
    </row>
    <row r="539292" spans="4:4">
      <c r="D539292" s="48"/>
    </row>
    <row r="539293" spans="4:4">
      <c r="D539293" s="48"/>
    </row>
    <row r="539294" spans="4:4">
      <c r="D539294" s="48"/>
    </row>
    <row r="539295" spans="4:4">
      <c r="D539295" s="48"/>
    </row>
    <row r="539296" spans="4:4">
      <c r="D539296" s="48"/>
    </row>
    <row r="539297" spans="4:4">
      <c r="D539297" s="48"/>
    </row>
    <row r="539298" spans="4:4">
      <c r="D539298" s="48"/>
    </row>
    <row r="539299" spans="4:4">
      <c r="D539299" s="48"/>
    </row>
    <row r="539300" spans="4:4">
      <c r="D539300" s="48"/>
    </row>
    <row r="539301" spans="4:4">
      <c r="D539301" s="48"/>
    </row>
    <row r="539302" spans="4:4">
      <c r="D539302" s="48"/>
    </row>
    <row r="539303" spans="4:4">
      <c r="D539303" s="48"/>
    </row>
    <row r="539304" spans="4:4">
      <c r="D539304" s="48"/>
    </row>
    <row r="539305" spans="4:4">
      <c r="D539305" s="48"/>
    </row>
    <row r="539306" spans="4:4">
      <c r="D539306" s="48"/>
    </row>
    <row r="539307" spans="4:4">
      <c r="D539307" s="48"/>
    </row>
    <row r="539308" spans="4:4">
      <c r="D539308" s="48"/>
    </row>
    <row r="539309" spans="4:4">
      <c r="D539309" s="48"/>
    </row>
    <row r="539310" spans="4:4">
      <c r="D539310" s="48"/>
    </row>
    <row r="539311" spans="4:4">
      <c r="D539311" s="48"/>
    </row>
    <row r="539312" spans="4:4">
      <c r="D539312" s="48"/>
    </row>
    <row r="539313" spans="4:4">
      <c r="D539313" s="48"/>
    </row>
    <row r="539314" spans="4:4">
      <c r="D539314" s="48"/>
    </row>
    <row r="539315" spans="4:4">
      <c r="D539315" s="48"/>
    </row>
    <row r="539316" spans="4:4">
      <c r="D539316" s="48"/>
    </row>
    <row r="539317" spans="4:4">
      <c r="D539317" s="48"/>
    </row>
    <row r="539318" spans="4:4">
      <c r="D539318" s="48"/>
    </row>
    <row r="539319" spans="4:4">
      <c r="D539319" s="48"/>
    </row>
    <row r="539320" spans="4:4">
      <c r="D539320" s="48"/>
    </row>
    <row r="539321" spans="4:4">
      <c r="D539321" s="48"/>
    </row>
    <row r="539322" spans="4:4">
      <c r="D539322" s="48"/>
    </row>
    <row r="539323" spans="4:4">
      <c r="D539323" s="48"/>
    </row>
    <row r="539324" spans="4:4">
      <c r="D539324" s="48"/>
    </row>
    <row r="539325" spans="4:4">
      <c r="D539325" s="48"/>
    </row>
    <row r="539326" spans="4:4">
      <c r="D539326" s="48"/>
    </row>
    <row r="539327" spans="4:4">
      <c r="D539327" s="48"/>
    </row>
    <row r="539328" spans="4:4">
      <c r="D539328" s="48"/>
    </row>
    <row r="539329" spans="4:4">
      <c r="D539329" s="48"/>
    </row>
    <row r="539330" spans="4:4">
      <c r="D539330" s="48"/>
    </row>
    <row r="539331" spans="4:4">
      <c r="D539331" s="48"/>
    </row>
    <row r="539332" spans="4:4">
      <c r="D539332" s="48"/>
    </row>
    <row r="539333" spans="4:4">
      <c r="D539333" s="48"/>
    </row>
    <row r="539334" spans="4:4">
      <c r="D539334" s="48"/>
    </row>
    <row r="539335" spans="4:4">
      <c r="D539335" s="48"/>
    </row>
    <row r="539336" spans="4:4">
      <c r="D539336" s="48"/>
    </row>
    <row r="539337" spans="4:4">
      <c r="D539337" s="48"/>
    </row>
    <row r="539338" spans="4:4">
      <c r="D539338" s="48"/>
    </row>
    <row r="539339" spans="4:4">
      <c r="D539339" s="48"/>
    </row>
    <row r="539340" spans="4:4">
      <c r="D539340" s="48"/>
    </row>
    <row r="539341" spans="4:4">
      <c r="D539341" s="48"/>
    </row>
    <row r="539342" spans="4:4">
      <c r="D539342" s="48"/>
    </row>
    <row r="539343" spans="4:4">
      <c r="D539343" s="48"/>
    </row>
    <row r="539344" spans="4:4">
      <c r="D539344" s="48"/>
    </row>
    <row r="539345" spans="4:4">
      <c r="D539345" s="48"/>
    </row>
    <row r="539346" spans="4:4">
      <c r="D539346" s="48"/>
    </row>
    <row r="539347" spans="4:4">
      <c r="D539347" s="48"/>
    </row>
    <row r="539348" spans="4:4">
      <c r="D539348" s="48"/>
    </row>
    <row r="539349" spans="4:4">
      <c r="D539349" s="48"/>
    </row>
    <row r="539350" spans="4:4">
      <c r="D539350" s="48"/>
    </row>
    <row r="539351" spans="4:4">
      <c r="D539351" s="48"/>
    </row>
    <row r="539352" spans="4:4">
      <c r="D539352" s="48"/>
    </row>
    <row r="539353" spans="4:4">
      <c r="D539353" s="48"/>
    </row>
    <row r="539354" spans="4:4">
      <c r="D539354" s="48"/>
    </row>
    <row r="539355" spans="4:4">
      <c r="D539355" s="48"/>
    </row>
    <row r="539356" spans="4:4">
      <c r="D539356" s="48"/>
    </row>
    <row r="539357" spans="4:4">
      <c r="D539357" s="48"/>
    </row>
    <row r="539358" spans="4:4">
      <c r="D539358" s="48"/>
    </row>
    <row r="539359" spans="4:4">
      <c r="D539359" s="48"/>
    </row>
    <row r="539360" spans="4:4">
      <c r="D539360" s="48"/>
    </row>
    <row r="539361" spans="4:4">
      <c r="D539361" s="48"/>
    </row>
    <row r="539362" spans="4:4">
      <c r="D539362" s="48"/>
    </row>
    <row r="539363" spans="4:4">
      <c r="D539363" s="48"/>
    </row>
    <row r="539364" spans="4:4">
      <c r="D539364" s="48"/>
    </row>
    <row r="539365" spans="4:4">
      <c r="D539365" s="48"/>
    </row>
    <row r="539366" spans="4:4">
      <c r="D539366" s="48"/>
    </row>
    <row r="539367" spans="4:4">
      <c r="D539367" s="48"/>
    </row>
    <row r="539368" spans="4:4">
      <c r="D539368" s="48"/>
    </row>
    <row r="539369" spans="4:4">
      <c r="D539369" s="48"/>
    </row>
    <row r="539370" spans="4:4">
      <c r="D539370" s="48"/>
    </row>
    <row r="539371" spans="4:4">
      <c r="D539371" s="48"/>
    </row>
    <row r="539372" spans="4:4">
      <c r="D539372" s="48"/>
    </row>
    <row r="539373" spans="4:4">
      <c r="D539373" s="48"/>
    </row>
    <row r="539374" spans="4:4">
      <c r="D539374" s="48"/>
    </row>
    <row r="539375" spans="4:4">
      <c r="D539375" s="48"/>
    </row>
    <row r="539376" spans="4:4">
      <c r="D539376" s="48"/>
    </row>
    <row r="539377" spans="4:4">
      <c r="D539377" s="48"/>
    </row>
    <row r="539378" spans="4:4">
      <c r="D539378" s="48"/>
    </row>
    <row r="539379" spans="4:4">
      <c r="D539379" s="48"/>
    </row>
    <row r="539380" spans="4:4">
      <c r="D539380" s="48"/>
    </row>
    <row r="539381" spans="4:4">
      <c r="D539381" s="48"/>
    </row>
    <row r="539382" spans="4:4">
      <c r="D539382" s="48"/>
    </row>
    <row r="539383" spans="4:4">
      <c r="D539383" s="48"/>
    </row>
    <row r="539384" spans="4:4">
      <c r="D539384" s="48"/>
    </row>
    <row r="539385" spans="4:4">
      <c r="D539385" s="48"/>
    </row>
    <row r="539386" spans="4:4">
      <c r="D539386" s="48"/>
    </row>
    <row r="539387" spans="4:4">
      <c r="D539387" s="48"/>
    </row>
    <row r="539388" spans="4:4">
      <c r="D539388" s="48"/>
    </row>
    <row r="539389" spans="4:4">
      <c r="D539389" s="48"/>
    </row>
    <row r="539390" spans="4:4">
      <c r="D539390" s="48"/>
    </row>
    <row r="539391" spans="4:4">
      <c r="D539391" s="48"/>
    </row>
    <row r="539392" spans="4:4">
      <c r="D539392" s="48"/>
    </row>
    <row r="539393" spans="4:4">
      <c r="D539393" s="48"/>
    </row>
    <row r="539394" spans="4:4">
      <c r="D539394" s="48"/>
    </row>
    <row r="539395" spans="4:4">
      <c r="D539395" s="48"/>
    </row>
    <row r="539396" spans="4:4">
      <c r="D539396" s="48"/>
    </row>
    <row r="539397" spans="4:4">
      <c r="D539397" s="48"/>
    </row>
    <row r="539398" spans="4:4">
      <c r="D539398" s="48"/>
    </row>
    <row r="539399" spans="4:4">
      <c r="D539399" s="48"/>
    </row>
    <row r="539400" spans="4:4">
      <c r="D539400" s="48"/>
    </row>
    <row r="539401" spans="4:4">
      <c r="D539401" s="48"/>
    </row>
    <row r="539402" spans="4:4">
      <c r="D539402" s="48"/>
    </row>
    <row r="539403" spans="4:4">
      <c r="D539403" s="48"/>
    </row>
    <row r="539404" spans="4:4">
      <c r="D539404" s="48"/>
    </row>
    <row r="539405" spans="4:4">
      <c r="D539405" s="48"/>
    </row>
    <row r="539406" spans="4:4">
      <c r="D539406" s="48"/>
    </row>
    <row r="539407" spans="4:4">
      <c r="D539407" s="48"/>
    </row>
    <row r="539408" spans="4:4">
      <c r="D539408" s="48"/>
    </row>
    <row r="539409" spans="4:4">
      <c r="D539409" s="48"/>
    </row>
    <row r="539410" spans="4:4">
      <c r="D539410" s="48"/>
    </row>
    <row r="539411" spans="4:4">
      <c r="D539411" s="48"/>
    </row>
    <row r="539412" spans="4:4">
      <c r="D539412" s="48"/>
    </row>
    <row r="539413" spans="4:4">
      <c r="D539413" s="48"/>
    </row>
    <row r="539414" spans="4:4">
      <c r="D539414" s="48"/>
    </row>
    <row r="539415" spans="4:4">
      <c r="D539415" s="48"/>
    </row>
    <row r="539416" spans="4:4">
      <c r="D539416" s="48"/>
    </row>
    <row r="539417" spans="4:4">
      <c r="D539417" s="48"/>
    </row>
    <row r="539418" spans="4:4">
      <c r="D539418" s="48"/>
    </row>
    <row r="539419" spans="4:4">
      <c r="D539419" s="48"/>
    </row>
    <row r="539420" spans="4:4">
      <c r="D539420" s="48"/>
    </row>
    <row r="539421" spans="4:4">
      <c r="D539421" s="48"/>
    </row>
    <row r="539422" spans="4:4">
      <c r="D539422" s="48"/>
    </row>
    <row r="539423" spans="4:4">
      <c r="D539423" s="48"/>
    </row>
    <row r="539424" spans="4:4">
      <c r="D539424" s="48"/>
    </row>
    <row r="539425" spans="4:4">
      <c r="D539425" s="48"/>
    </row>
    <row r="539426" spans="4:4">
      <c r="D539426" s="48"/>
    </row>
    <row r="539427" spans="4:4">
      <c r="D539427" s="48"/>
    </row>
    <row r="539428" spans="4:4">
      <c r="D539428" s="48"/>
    </row>
    <row r="539429" spans="4:4">
      <c r="D539429" s="48"/>
    </row>
    <row r="539430" spans="4:4">
      <c r="D539430" s="48"/>
    </row>
    <row r="539431" spans="4:4">
      <c r="D539431" s="48"/>
    </row>
    <row r="539432" spans="4:4">
      <c r="D539432" s="48"/>
    </row>
    <row r="539433" spans="4:4">
      <c r="D539433" s="48"/>
    </row>
    <row r="539434" spans="4:4">
      <c r="D539434" s="48"/>
    </row>
    <row r="539435" spans="4:4">
      <c r="D539435" s="48"/>
    </row>
    <row r="539436" spans="4:4">
      <c r="D539436" s="48"/>
    </row>
    <row r="539437" spans="4:4">
      <c r="D539437" s="48"/>
    </row>
    <row r="539438" spans="4:4">
      <c r="D539438" s="48"/>
    </row>
    <row r="539439" spans="4:4">
      <c r="D539439" s="48"/>
    </row>
    <row r="539440" spans="4:4">
      <c r="D539440" s="48"/>
    </row>
    <row r="539441" spans="4:4">
      <c r="D539441" s="48"/>
    </row>
    <row r="539442" spans="4:4">
      <c r="D539442" s="48"/>
    </row>
    <row r="539443" spans="4:4">
      <c r="D539443" s="48"/>
    </row>
    <row r="539444" spans="4:4">
      <c r="D539444" s="48"/>
    </row>
    <row r="539445" spans="4:4">
      <c r="D539445" s="48"/>
    </row>
    <row r="539446" spans="4:4">
      <c r="D539446" s="48"/>
    </row>
    <row r="539447" spans="4:4">
      <c r="D539447" s="48"/>
    </row>
    <row r="539448" spans="4:4">
      <c r="D539448" s="48"/>
    </row>
    <row r="539449" spans="4:4">
      <c r="D539449" s="48"/>
    </row>
    <row r="539450" spans="4:4">
      <c r="D539450" s="48"/>
    </row>
    <row r="539451" spans="4:4">
      <c r="D539451" s="48"/>
    </row>
    <row r="539452" spans="4:4">
      <c r="D539452" s="48"/>
    </row>
    <row r="539453" spans="4:4">
      <c r="D539453" s="48"/>
    </row>
    <row r="539454" spans="4:4">
      <c r="D539454" s="48"/>
    </row>
    <row r="539455" spans="4:4">
      <c r="D539455" s="48"/>
    </row>
    <row r="539456" spans="4:4">
      <c r="D539456" s="48"/>
    </row>
    <row r="539457" spans="4:4">
      <c r="D539457" s="48"/>
    </row>
    <row r="539458" spans="4:4">
      <c r="D539458" s="48"/>
    </row>
    <row r="539459" spans="4:4">
      <c r="D539459" s="48"/>
    </row>
    <row r="539460" spans="4:4">
      <c r="D539460" s="48"/>
    </row>
    <row r="539461" spans="4:4">
      <c r="D539461" s="48"/>
    </row>
    <row r="539462" spans="4:4">
      <c r="D539462" s="48"/>
    </row>
    <row r="539463" spans="4:4">
      <c r="D539463" s="48"/>
    </row>
    <row r="539464" spans="4:4">
      <c r="D539464" s="48"/>
    </row>
    <row r="539465" spans="4:4">
      <c r="D539465" s="48"/>
    </row>
    <row r="539466" spans="4:4">
      <c r="D539466" s="48"/>
    </row>
    <row r="539467" spans="4:4">
      <c r="D539467" s="48"/>
    </row>
    <row r="539468" spans="4:4">
      <c r="D539468" s="48"/>
    </row>
    <row r="539469" spans="4:4">
      <c r="D539469" s="48"/>
    </row>
    <row r="539470" spans="4:4">
      <c r="D539470" s="48"/>
    </row>
    <row r="539471" spans="4:4">
      <c r="D539471" s="48"/>
    </row>
    <row r="539472" spans="4:4">
      <c r="D539472" s="48"/>
    </row>
    <row r="539473" spans="4:4">
      <c r="D539473" s="48"/>
    </row>
    <row r="539474" spans="4:4">
      <c r="D539474" s="48"/>
    </row>
    <row r="539475" spans="4:4">
      <c r="D539475" s="48"/>
    </row>
    <row r="539476" spans="4:4">
      <c r="D539476" s="48"/>
    </row>
    <row r="539477" spans="4:4">
      <c r="D539477" s="48"/>
    </row>
    <row r="539478" spans="4:4">
      <c r="D539478" s="48"/>
    </row>
    <row r="539479" spans="4:4">
      <c r="D539479" s="48"/>
    </row>
    <row r="539480" spans="4:4">
      <c r="D539480" s="48"/>
    </row>
    <row r="539481" spans="4:4">
      <c r="D539481" s="48"/>
    </row>
    <row r="539482" spans="4:4">
      <c r="D539482" s="48"/>
    </row>
    <row r="539483" spans="4:4">
      <c r="D539483" s="48"/>
    </row>
    <row r="539484" spans="4:4">
      <c r="D539484" s="48"/>
    </row>
    <row r="539485" spans="4:4">
      <c r="D539485" s="48"/>
    </row>
    <row r="539486" spans="4:4">
      <c r="D539486" s="48"/>
    </row>
    <row r="539487" spans="4:4">
      <c r="D539487" s="48"/>
    </row>
    <row r="539488" spans="4:4">
      <c r="D539488" s="48"/>
    </row>
    <row r="539489" spans="4:4">
      <c r="D539489" s="48"/>
    </row>
    <row r="539490" spans="4:4">
      <c r="D539490" s="48"/>
    </row>
    <row r="539491" spans="4:4">
      <c r="D539491" s="48"/>
    </row>
    <row r="539492" spans="4:4">
      <c r="D539492" s="48"/>
    </row>
    <row r="539493" spans="4:4">
      <c r="D539493" s="48"/>
    </row>
    <row r="539494" spans="4:4">
      <c r="D539494" s="48"/>
    </row>
    <row r="539495" spans="4:4">
      <c r="D539495" s="48"/>
    </row>
    <row r="539496" spans="4:4">
      <c r="D539496" s="48"/>
    </row>
    <row r="539497" spans="4:4">
      <c r="D539497" s="48"/>
    </row>
    <row r="539498" spans="4:4">
      <c r="D539498" s="48"/>
    </row>
    <row r="539499" spans="4:4">
      <c r="D539499" s="48"/>
    </row>
    <row r="539500" spans="4:4">
      <c r="D539500" s="48"/>
    </row>
    <row r="539501" spans="4:4">
      <c r="D539501" s="48"/>
    </row>
    <row r="539502" spans="4:4">
      <c r="D539502" s="48"/>
    </row>
    <row r="539503" spans="4:4">
      <c r="D539503" s="48"/>
    </row>
    <row r="539504" spans="4:4">
      <c r="D539504" s="48"/>
    </row>
    <row r="539505" spans="4:4">
      <c r="D539505" s="48"/>
    </row>
    <row r="539506" spans="4:4">
      <c r="D539506" s="48"/>
    </row>
    <row r="539507" spans="4:4">
      <c r="D539507" s="48"/>
    </row>
    <row r="539508" spans="4:4">
      <c r="D539508" s="48"/>
    </row>
    <row r="539509" spans="4:4">
      <c r="D539509" s="48"/>
    </row>
    <row r="539510" spans="4:4">
      <c r="D539510" s="48"/>
    </row>
    <row r="539511" spans="4:4">
      <c r="D539511" s="48"/>
    </row>
    <row r="539512" spans="4:4">
      <c r="D539512" s="48"/>
    </row>
    <row r="539513" spans="4:4">
      <c r="D539513" s="48"/>
    </row>
    <row r="539514" spans="4:4">
      <c r="D539514" s="48"/>
    </row>
    <row r="539515" spans="4:4">
      <c r="D539515" s="48"/>
    </row>
    <row r="539516" spans="4:4">
      <c r="D539516" s="48"/>
    </row>
    <row r="539517" spans="4:4">
      <c r="D539517" s="48"/>
    </row>
    <row r="539518" spans="4:4">
      <c r="D539518" s="48"/>
    </row>
    <row r="539519" spans="4:4">
      <c r="D539519" s="48"/>
    </row>
    <row r="539520" spans="4:4">
      <c r="D539520" s="48"/>
    </row>
    <row r="539521" spans="4:4">
      <c r="D539521" s="48"/>
    </row>
    <row r="539522" spans="4:4">
      <c r="D539522" s="48"/>
    </row>
    <row r="539523" spans="4:4">
      <c r="D539523" s="48"/>
    </row>
    <row r="539524" spans="4:4">
      <c r="D539524" s="48"/>
    </row>
    <row r="539525" spans="4:4">
      <c r="D539525" s="48"/>
    </row>
    <row r="539526" spans="4:4">
      <c r="D539526" s="48"/>
    </row>
    <row r="539527" spans="4:4">
      <c r="D539527" s="48"/>
    </row>
    <row r="539528" spans="4:4">
      <c r="D539528" s="48"/>
    </row>
    <row r="539529" spans="4:4">
      <c r="D539529" s="48"/>
    </row>
    <row r="539530" spans="4:4">
      <c r="D539530" s="48"/>
    </row>
    <row r="539531" spans="4:4">
      <c r="D539531" s="48"/>
    </row>
    <row r="539532" spans="4:4">
      <c r="D539532" s="48"/>
    </row>
    <row r="539533" spans="4:4">
      <c r="D539533" s="48"/>
    </row>
    <row r="539534" spans="4:4">
      <c r="D539534" s="48"/>
    </row>
    <row r="539535" spans="4:4">
      <c r="D539535" s="48"/>
    </row>
    <row r="539536" spans="4:4">
      <c r="D539536" s="48"/>
    </row>
    <row r="539537" spans="4:4">
      <c r="D539537" s="48"/>
    </row>
    <row r="539538" spans="4:4">
      <c r="D539538" s="48"/>
    </row>
    <row r="539539" spans="4:4">
      <c r="D539539" s="48"/>
    </row>
    <row r="539540" spans="4:4">
      <c r="D539540" s="48"/>
    </row>
    <row r="539541" spans="4:4">
      <c r="D539541" s="48"/>
    </row>
    <row r="539542" spans="4:4">
      <c r="D539542" s="48"/>
    </row>
    <row r="539543" spans="4:4">
      <c r="D539543" s="48"/>
    </row>
    <row r="539544" spans="4:4">
      <c r="D539544" s="48"/>
    </row>
    <row r="539545" spans="4:4">
      <c r="D539545" s="48"/>
    </row>
    <row r="539546" spans="4:4">
      <c r="D539546" s="48"/>
    </row>
    <row r="539547" spans="4:4">
      <c r="D539547" s="48"/>
    </row>
    <row r="539548" spans="4:4">
      <c r="D539548" s="48"/>
    </row>
    <row r="539549" spans="4:4">
      <c r="D539549" s="48"/>
    </row>
    <row r="539550" spans="4:4">
      <c r="D539550" s="48"/>
    </row>
    <row r="539551" spans="4:4">
      <c r="D539551" s="48"/>
    </row>
    <row r="539552" spans="4:4">
      <c r="D539552" s="48"/>
    </row>
    <row r="539553" spans="4:4">
      <c r="D539553" s="48"/>
    </row>
    <row r="539554" spans="4:4">
      <c r="D539554" s="48"/>
    </row>
    <row r="539555" spans="4:4">
      <c r="D539555" s="48"/>
    </row>
    <row r="539556" spans="4:4">
      <c r="D539556" s="48"/>
    </row>
    <row r="539557" spans="4:4">
      <c r="D539557" s="48"/>
    </row>
    <row r="539558" spans="4:4">
      <c r="D539558" s="48"/>
    </row>
    <row r="539559" spans="4:4">
      <c r="D539559" s="48"/>
    </row>
    <row r="539560" spans="4:4">
      <c r="D539560" s="48"/>
    </row>
    <row r="539561" spans="4:4">
      <c r="D539561" s="48"/>
    </row>
    <row r="539562" spans="4:4">
      <c r="D539562" s="48"/>
    </row>
    <row r="539563" spans="4:4">
      <c r="D539563" s="48"/>
    </row>
    <row r="539564" spans="4:4">
      <c r="D539564" s="48"/>
    </row>
    <row r="539565" spans="4:4">
      <c r="D539565" s="48"/>
    </row>
    <row r="539566" spans="4:4">
      <c r="D539566" s="48"/>
    </row>
    <row r="539567" spans="4:4">
      <c r="D539567" s="48"/>
    </row>
    <row r="539568" spans="4:4">
      <c r="D539568" s="48"/>
    </row>
    <row r="539569" spans="4:4">
      <c r="D539569" s="48"/>
    </row>
    <row r="539570" spans="4:4">
      <c r="D539570" s="48"/>
    </row>
    <row r="539571" spans="4:4">
      <c r="D539571" s="48"/>
    </row>
    <row r="539572" spans="4:4">
      <c r="D539572" s="48"/>
    </row>
    <row r="539573" spans="4:4">
      <c r="D539573" s="48"/>
    </row>
    <row r="539574" spans="4:4">
      <c r="D539574" s="48"/>
    </row>
    <row r="539575" spans="4:4">
      <c r="D539575" s="48"/>
    </row>
    <row r="539576" spans="4:4">
      <c r="D539576" s="48"/>
    </row>
    <row r="539577" spans="4:4">
      <c r="D539577" s="48"/>
    </row>
    <row r="539578" spans="4:4">
      <c r="D539578" s="48"/>
    </row>
    <row r="539579" spans="4:4">
      <c r="D539579" s="48"/>
    </row>
    <row r="539580" spans="4:4">
      <c r="D539580" s="48"/>
    </row>
    <row r="539581" spans="4:4">
      <c r="D539581" s="48"/>
    </row>
    <row r="539582" spans="4:4">
      <c r="D539582" s="48"/>
    </row>
    <row r="539583" spans="4:4">
      <c r="D539583" s="48"/>
    </row>
    <row r="539584" spans="4:4">
      <c r="D539584" s="48"/>
    </row>
    <row r="539585" spans="4:4">
      <c r="D539585" s="48"/>
    </row>
    <row r="539586" spans="4:4">
      <c r="D539586" s="48"/>
    </row>
    <row r="539587" spans="4:4">
      <c r="D539587" s="48"/>
    </row>
    <row r="539588" spans="4:4">
      <c r="D539588" s="48"/>
    </row>
    <row r="539589" spans="4:4">
      <c r="D539589" s="48"/>
    </row>
    <row r="539590" spans="4:4">
      <c r="D539590" s="48"/>
    </row>
    <row r="539591" spans="4:4">
      <c r="D539591" s="48"/>
    </row>
    <row r="539592" spans="4:4">
      <c r="D539592" s="48"/>
    </row>
    <row r="539593" spans="4:4">
      <c r="D539593" s="48"/>
    </row>
    <row r="539594" spans="4:4">
      <c r="D539594" s="48"/>
    </row>
    <row r="539595" spans="4:4">
      <c r="D539595" s="48"/>
    </row>
    <row r="539596" spans="4:4">
      <c r="D539596" s="48"/>
    </row>
    <row r="539597" spans="4:4">
      <c r="D539597" s="48"/>
    </row>
    <row r="539598" spans="4:4">
      <c r="D539598" s="48"/>
    </row>
    <row r="539599" spans="4:4">
      <c r="D539599" s="48"/>
    </row>
    <row r="539600" spans="4:4">
      <c r="D539600" s="48"/>
    </row>
    <row r="539601" spans="4:4">
      <c r="D539601" s="48"/>
    </row>
    <row r="539602" spans="4:4">
      <c r="D539602" s="48"/>
    </row>
    <row r="539603" spans="4:4">
      <c r="D539603" s="48"/>
    </row>
    <row r="539604" spans="4:4">
      <c r="D539604" s="48"/>
    </row>
    <row r="539605" spans="4:4">
      <c r="D539605" s="48"/>
    </row>
    <row r="539606" spans="4:4">
      <c r="D539606" s="48"/>
    </row>
    <row r="539607" spans="4:4">
      <c r="D539607" s="48"/>
    </row>
    <row r="539608" spans="4:4">
      <c r="D539608" s="48"/>
    </row>
    <row r="539609" spans="4:4">
      <c r="D539609" s="48"/>
    </row>
    <row r="539610" spans="4:4">
      <c r="D539610" s="48"/>
    </row>
    <row r="539611" spans="4:4">
      <c r="D539611" s="48"/>
    </row>
    <row r="539612" spans="4:4">
      <c r="D539612" s="48"/>
    </row>
    <row r="539613" spans="4:4">
      <c r="D539613" s="48"/>
    </row>
    <row r="539614" spans="4:4">
      <c r="D539614" s="48"/>
    </row>
    <row r="539615" spans="4:4">
      <c r="D539615" s="48"/>
    </row>
    <row r="539616" spans="4:4">
      <c r="D539616" s="48"/>
    </row>
    <row r="539617" spans="4:4">
      <c r="D539617" s="48"/>
    </row>
    <row r="539618" spans="4:4">
      <c r="D539618" s="48"/>
    </row>
    <row r="539619" spans="4:4">
      <c r="D539619" s="48"/>
    </row>
    <row r="539620" spans="4:4">
      <c r="D539620" s="48"/>
    </row>
    <row r="539621" spans="4:4">
      <c r="D539621" s="48"/>
    </row>
    <row r="539622" spans="4:4">
      <c r="D539622" s="48"/>
    </row>
    <row r="539623" spans="4:4">
      <c r="D539623" s="48"/>
    </row>
    <row r="539624" spans="4:4">
      <c r="D539624" s="48"/>
    </row>
    <row r="539625" spans="4:4">
      <c r="D539625" s="48"/>
    </row>
    <row r="539626" spans="4:4">
      <c r="D539626" s="48"/>
    </row>
    <row r="539627" spans="4:4">
      <c r="D539627" s="48"/>
    </row>
    <row r="539628" spans="4:4">
      <c r="D539628" s="48"/>
    </row>
    <row r="539629" spans="4:4">
      <c r="D539629" s="48"/>
    </row>
    <row r="539630" spans="4:4">
      <c r="D539630" s="48"/>
    </row>
    <row r="539631" spans="4:4">
      <c r="D539631" s="48"/>
    </row>
    <row r="539632" spans="4:4">
      <c r="D539632" s="48"/>
    </row>
    <row r="539633" spans="4:4">
      <c r="D539633" s="48"/>
    </row>
    <row r="539634" spans="4:4">
      <c r="D539634" s="48"/>
    </row>
    <row r="539635" spans="4:4">
      <c r="D539635" s="48"/>
    </row>
    <row r="539636" spans="4:4">
      <c r="D539636" s="48"/>
    </row>
    <row r="539637" spans="4:4">
      <c r="D539637" s="48"/>
    </row>
    <row r="539638" spans="4:4">
      <c r="D539638" s="48"/>
    </row>
    <row r="539639" spans="4:4">
      <c r="D539639" s="48"/>
    </row>
    <row r="539640" spans="4:4">
      <c r="D539640" s="48"/>
    </row>
    <row r="539641" spans="4:4">
      <c r="D539641" s="48"/>
    </row>
    <row r="539642" spans="4:4">
      <c r="D539642" s="48"/>
    </row>
    <row r="539643" spans="4:4">
      <c r="D539643" s="48"/>
    </row>
    <row r="539644" spans="4:4">
      <c r="D539644" s="48"/>
    </row>
    <row r="539645" spans="4:4">
      <c r="D539645" s="48"/>
    </row>
    <row r="539646" spans="4:4">
      <c r="D539646" s="48"/>
    </row>
    <row r="539647" spans="4:4">
      <c r="D539647" s="48"/>
    </row>
    <row r="539648" spans="4:4">
      <c r="D539648" s="48"/>
    </row>
    <row r="539649" spans="4:4">
      <c r="D539649" s="48"/>
    </row>
    <row r="539650" spans="4:4">
      <c r="D539650" s="48"/>
    </row>
    <row r="539651" spans="4:4">
      <c r="D539651" s="48"/>
    </row>
    <row r="539652" spans="4:4">
      <c r="D539652" s="48"/>
    </row>
    <row r="539653" spans="4:4">
      <c r="D539653" s="48"/>
    </row>
    <row r="539654" spans="4:4">
      <c r="D539654" s="48"/>
    </row>
    <row r="539655" spans="4:4">
      <c r="D539655" s="48"/>
    </row>
    <row r="539656" spans="4:4">
      <c r="D539656" s="48"/>
    </row>
    <row r="539657" spans="4:4">
      <c r="D539657" s="48"/>
    </row>
    <row r="539658" spans="4:4">
      <c r="D539658" s="48"/>
    </row>
    <row r="539659" spans="4:4">
      <c r="D539659" s="48"/>
    </row>
    <row r="539660" spans="4:4">
      <c r="D539660" s="48"/>
    </row>
    <row r="539661" spans="4:4">
      <c r="D539661" s="48"/>
    </row>
    <row r="539662" spans="4:4">
      <c r="D539662" s="48"/>
    </row>
    <row r="539663" spans="4:4">
      <c r="D539663" s="48"/>
    </row>
    <row r="539664" spans="4:4">
      <c r="D539664" s="48"/>
    </row>
    <row r="539665" spans="4:4">
      <c r="D539665" s="48"/>
    </row>
    <row r="539666" spans="4:4">
      <c r="D539666" s="48"/>
    </row>
    <row r="539667" spans="4:4">
      <c r="D539667" s="48"/>
    </row>
    <row r="539668" spans="4:4">
      <c r="D539668" s="48"/>
    </row>
    <row r="539669" spans="4:4">
      <c r="D539669" s="48"/>
    </row>
    <row r="539670" spans="4:4">
      <c r="D539670" s="48"/>
    </row>
    <row r="539671" spans="4:4">
      <c r="D539671" s="48"/>
    </row>
    <row r="539672" spans="4:4">
      <c r="D539672" s="48"/>
    </row>
    <row r="539673" spans="4:4">
      <c r="D539673" s="48"/>
    </row>
    <row r="539674" spans="4:4">
      <c r="D539674" s="48"/>
    </row>
    <row r="539675" spans="4:4">
      <c r="D539675" s="48"/>
    </row>
    <row r="539676" spans="4:4">
      <c r="D539676" s="48"/>
    </row>
    <row r="539677" spans="4:4">
      <c r="D539677" s="48"/>
    </row>
    <row r="539678" spans="4:4">
      <c r="D539678" s="48"/>
    </row>
    <row r="539679" spans="4:4">
      <c r="D539679" s="48"/>
    </row>
    <row r="539680" spans="4:4">
      <c r="D539680" s="48"/>
    </row>
    <row r="539681" spans="4:4">
      <c r="D539681" s="48"/>
    </row>
    <row r="539682" spans="4:4">
      <c r="D539682" s="48"/>
    </row>
    <row r="539683" spans="4:4">
      <c r="D539683" s="48"/>
    </row>
    <row r="539684" spans="4:4">
      <c r="D539684" s="48"/>
    </row>
    <row r="539685" spans="4:4">
      <c r="D539685" s="48"/>
    </row>
    <row r="539686" spans="4:4">
      <c r="D539686" s="48"/>
    </row>
    <row r="539687" spans="4:4">
      <c r="D539687" s="48"/>
    </row>
    <row r="539688" spans="4:4">
      <c r="D539688" s="48"/>
    </row>
    <row r="539689" spans="4:4">
      <c r="D539689" s="48"/>
    </row>
    <row r="539690" spans="4:4">
      <c r="D539690" s="48"/>
    </row>
    <row r="539691" spans="4:4">
      <c r="D539691" s="48"/>
    </row>
    <row r="539692" spans="4:4">
      <c r="D539692" s="48"/>
    </row>
    <row r="539693" spans="4:4">
      <c r="D539693" s="48"/>
    </row>
    <row r="539694" spans="4:4">
      <c r="D539694" s="48"/>
    </row>
    <row r="539695" spans="4:4">
      <c r="D539695" s="48"/>
    </row>
    <row r="539696" spans="4:4">
      <c r="D539696" s="48"/>
    </row>
    <row r="539697" spans="4:4">
      <c r="D539697" s="48"/>
    </row>
    <row r="539698" spans="4:4">
      <c r="D539698" s="48"/>
    </row>
    <row r="539699" spans="4:4">
      <c r="D539699" s="48"/>
    </row>
    <row r="539700" spans="4:4">
      <c r="D539700" s="48"/>
    </row>
    <row r="539701" spans="4:4">
      <c r="D539701" s="48"/>
    </row>
    <row r="539702" spans="4:4">
      <c r="D539702" s="48"/>
    </row>
    <row r="539703" spans="4:4">
      <c r="D539703" s="48"/>
    </row>
    <row r="539704" spans="4:4">
      <c r="D539704" s="48"/>
    </row>
    <row r="539705" spans="4:4">
      <c r="D539705" s="48"/>
    </row>
    <row r="539706" spans="4:4">
      <c r="D539706" s="48"/>
    </row>
    <row r="539707" spans="4:4">
      <c r="D539707" s="48"/>
    </row>
    <row r="539708" spans="4:4">
      <c r="D539708" s="48"/>
    </row>
    <row r="539709" spans="4:4">
      <c r="D539709" s="48"/>
    </row>
    <row r="539710" spans="4:4">
      <c r="D539710" s="48"/>
    </row>
    <row r="539711" spans="4:4">
      <c r="D539711" s="48"/>
    </row>
    <row r="539712" spans="4:4">
      <c r="D539712" s="48"/>
    </row>
    <row r="539713" spans="4:4">
      <c r="D539713" s="48"/>
    </row>
    <row r="539714" spans="4:4">
      <c r="D539714" s="48"/>
    </row>
    <row r="539715" spans="4:4">
      <c r="D539715" s="48"/>
    </row>
    <row r="539716" spans="4:4">
      <c r="D539716" s="48"/>
    </row>
    <row r="539717" spans="4:4">
      <c r="D539717" s="48"/>
    </row>
    <row r="539718" spans="4:4">
      <c r="D539718" s="48"/>
    </row>
    <row r="539719" spans="4:4">
      <c r="D539719" s="48"/>
    </row>
    <row r="539720" spans="4:4">
      <c r="D539720" s="48"/>
    </row>
    <row r="539721" spans="4:4">
      <c r="D539721" s="48"/>
    </row>
    <row r="539722" spans="4:4">
      <c r="D539722" s="48"/>
    </row>
    <row r="539723" spans="4:4">
      <c r="D539723" s="48"/>
    </row>
    <row r="539724" spans="4:4">
      <c r="D539724" s="48"/>
    </row>
    <row r="539725" spans="4:4">
      <c r="D539725" s="48"/>
    </row>
    <row r="539726" spans="4:4">
      <c r="D539726" s="48"/>
    </row>
    <row r="539727" spans="4:4">
      <c r="D539727" s="48"/>
    </row>
    <row r="539728" spans="4:4">
      <c r="D539728" s="48"/>
    </row>
    <row r="539729" spans="4:4">
      <c r="D539729" s="48"/>
    </row>
    <row r="539730" spans="4:4">
      <c r="D539730" s="48"/>
    </row>
    <row r="539731" spans="4:4">
      <c r="D539731" s="48"/>
    </row>
    <row r="539732" spans="4:4">
      <c r="D539732" s="48"/>
    </row>
    <row r="539733" spans="4:4">
      <c r="D539733" s="48"/>
    </row>
    <row r="539734" spans="4:4">
      <c r="D539734" s="48"/>
    </row>
    <row r="539735" spans="4:4">
      <c r="D539735" s="48"/>
    </row>
    <row r="539736" spans="4:4">
      <c r="D539736" s="48"/>
    </row>
    <row r="539737" spans="4:4">
      <c r="D539737" s="48"/>
    </row>
    <row r="539738" spans="4:4">
      <c r="D539738" s="48"/>
    </row>
    <row r="539739" spans="4:4">
      <c r="D539739" s="48"/>
    </row>
    <row r="539740" spans="4:4">
      <c r="D539740" s="48"/>
    </row>
    <row r="539741" spans="4:4">
      <c r="D539741" s="48"/>
    </row>
    <row r="539742" spans="4:4">
      <c r="D539742" s="48"/>
    </row>
    <row r="539743" spans="4:4">
      <c r="D539743" s="48"/>
    </row>
    <row r="539744" spans="4:4">
      <c r="D539744" s="48"/>
    </row>
    <row r="539745" spans="4:4">
      <c r="D539745" s="48"/>
    </row>
    <row r="539746" spans="4:4">
      <c r="D539746" s="48"/>
    </row>
    <row r="539747" spans="4:4">
      <c r="D539747" s="48"/>
    </row>
    <row r="539748" spans="4:4">
      <c r="D539748" s="48"/>
    </row>
    <row r="539749" spans="4:4">
      <c r="D539749" s="48"/>
    </row>
    <row r="539750" spans="4:4">
      <c r="D539750" s="48"/>
    </row>
    <row r="539751" spans="4:4">
      <c r="D539751" s="48"/>
    </row>
    <row r="539752" spans="4:4">
      <c r="D539752" s="48"/>
    </row>
    <row r="539753" spans="4:4">
      <c r="D539753" s="48"/>
    </row>
    <row r="539754" spans="4:4">
      <c r="D539754" s="48"/>
    </row>
    <row r="539755" spans="4:4">
      <c r="D539755" s="48"/>
    </row>
    <row r="539756" spans="4:4">
      <c r="D539756" s="48"/>
    </row>
    <row r="539757" spans="4:4">
      <c r="D539757" s="48"/>
    </row>
    <row r="539758" spans="4:4">
      <c r="D539758" s="48"/>
    </row>
    <row r="539759" spans="4:4">
      <c r="D539759" s="48"/>
    </row>
    <row r="539760" spans="4:4">
      <c r="D539760" s="48"/>
    </row>
    <row r="539761" spans="4:4">
      <c r="D539761" s="48"/>
    </row>
    <row r="539762" spans="4:4">
      <c r="D539762" s="48"/>
    </row>
    <row r="539763" spans="4:4">
      <c r="D539763" s="48"/>
    </row>
    <row r="539764" spans="4:4">
      <c r="D539764" s="48"/>
    </row>
    <row r="539765" spans="4:4">
      <c r="D539765" s="48"/>
    </row>
    <row r="539766" spans="4:4">
      <c r="D539766" s="48"/>
    </row>
    <row r="539767" spans="4:4">
      <c r="D539767" s="48"/>
    </row>
    <row r="539768" spans="4:4">
      <c r="D539768" s="48"/>
    </row>
    <row r="539769" spans="4:4">
      <c r="D539769" s="48"/>
    </row>
    <row r="539770" spans="4:4">
      <c r="D539770" s="48"/>
    </row>
    <row r="539771" spans="4:4">
      <c r="D539771" s="48"/>
    </row>
    <row r="539772" spans="4:4">
      <c r="D539772" s="48"/>
    </row>
    <row r="539773" spans="4:4">
      <c r="D539773" s="48"/>
    </row>
    <row r="539774" spans="4:4">
      <c r="D539774" s="48"/>
    </row>
    <row r="539775" spans="4:4">
      <c r="D539775" s="48"/>
    </row>
    <row r="539776" spans="4:4">
      <c r="D539776" s="48"/>
    </row>
    <row r="539777" spans="4:4">
      <c r="D539777" s="48"/>
    </row>
    <row r="539778" spans="4:4">
      <c r="D539778" s="48"/>
    </row>
    <row r="539779" spans="4:4">
      <c r="D539779" s="48"/>
    </row>
    <row r="539780" spans="4:4">
      <c r="D539780" s="48"/>
    </row>
    <row r="539781" spans="4:4">
      <c r="D539781" s="48"/>
    </row>
    <row r="539782" spans="4:4">
      <c r="D539782" s="48"/>
    </row>
    <row r="539783" spans="4:4">
      <c r="D539783" s="48"/>
    </row>
    <row r="539784" spans="4:4">
      <c r="D539784" s="48"/>
    </row>
    <row r="539785" spans="4:4">
      <c r="D539785" s="48"/>
    </row>
    <row r="539786" spans="4:4">
      <c r="D539786" s="48"/>
    </row>
    <row r="539787" spans="4:4">
      <c r="D539787" s="48"/>
    </row>
    <row r="539788" spans="4:4">
      <c r="D539788" s="48"/>
    </row>
    <row r="539789" spans="4:4">
      <c r="D539789" s="48"/>
    </row>
    <row r="539790" spans="4:4">
      <c r="D539790" s="48"/>
    </row>
    <row r="539791" spans="4:4">
      <c r="D539791" s="48"/>
    </row>
    <row r="539792" spans="4:4">
      <c r="D539792" s="48"/>
    </row>
    <row r="539793" spans="4:4">
      <c r="D539793" s="48"/>
    </row>
    <row r="539794" spans="4:4">
      <c r="D539794" s="48"/>
    </row>
    <row r="539795" spans="4:4">
      <c r="D539795" s="48"/>
    </row>
    <row r="539796" spans="4:4">
      <c r="D539796" s="48"/>
    </row>
    <row r="539797" spans="4:4">
      <c r="D539797" s="48"/>
    </row>
    <row r="539798" spans="4:4">
      <c r="D539798" s="48"/>
    </row>
    <row r="539799" spans="4:4">
      <c r="D539799" s="48"/>
    </row>
    <row r="539800" spans="4:4">
      <c r="D539800" s="48"/>
    </row>
    <row r="539801" spans="4:4">
      <c r="D539801" s="48"/>
    </row>
    <row r="539802" spans="4:4">
      <c r="D539802" s="48"/>
    </row>
    <row r="539803" spans="4:4">
      <c r="D539803" s="48"/>
    </row>
    <row r="539804" spans="4:4">
      <c r="D539804" s="48"/>
    </row>
    <row r="539805" spans="4:4">
      <c r="D539805" s="48"/>
    </row>
    <row r="539806" spans="4:4">
      <c r="D539806" s="48"/>
    </row>
    <row r="539807" spans="4:4">
      <c r="D539807" s="48"/>
    </row>
    <row r="539808" spans="4:4">
      <c r="D539808" s="48"/>
    </row>
    <row r="539809" spans="4:4">
      <c r="D539809" s="48"/>
    </row>
    <row r="539810" spans="4:4">
      <c r="D539810" s="48"/>
    </row>
    <row r="539811" spans="4:4">
      <c r="D539811" s="48"/>
    </row>
    <row r="539812" spans="4:4">
      <c r="D539812" s="48"/>
    </row>
    <row r="539813" spans="4:4">
      <c r="D539813" s="48"/>
    </row>
    <row r="539814" spans="4:4">
      <c r="D539814" s="48"/>
    </row>
    <row r="539815" spans="4:4">
      <c r="D539815" s="48"/>
    </row>
    <row r="539816" spans="4:4">
      <c r="D539816" s="48"/>
    </row>
    <row r="539817" spans="4:4">
      <c r="D539817" s="48"/>
    </row>
    <row r="539818" spans="4:4">
      <c r="D539818" s="48"/>
    </row>
    <row r="539819" spans="4:4">
      <c r="D539819" s="48"/>
    </row>
    <row r="539820" spans="4:4">
      <c r="D539820" s="48"/>
    </row>
    <row r="539821" spans="4:4">
      <c r="D539821" s="48"/>
    </row>
    <row r="539822" spans="4:4">
      <c r="D539822" s="48"/>
    </row>
    <row r="539823" spans="4:4">
      <c r="D539823" s="48"/>
    </row>
    <row r="539824" spans="4:4">
      <c r="D539824" s="48"/>
    </row>
    <row r="539825" spans="4:4">
      <c r="D539825" s="48"/>
    </row>
    <row r="539826" spans="4:4">
      <c r="D539826" s="48"/>
    </row>
    <row r="539827" spans="4:4">
      <c r="D539827" s="48"/>
    </row>
    <row r="539828" spans="4:4">
      <c r="D539828" s="48"/>
    </row>
    <row r="539829" spans="4:4">
      <c r="D539829" s="48"/>
    </row>
    <row r="539830" spans="4:4">
      <c r="D539830" s="48"/>
    </row>
    <row r="539831" spans="4:4">
      <c r="D539831" s="48"/>
    </row>
    <row r="539832" spans="4:4">
      <c r="D539832" s="48"/>
    </row>
    <row r="539833" spans="4:4">
      <c r="D539833" s="48"/>
    </row>
    <row r="539834" spans="4:4">
      <c r="D539834" s="48"/>
    </row>
    <row r="539835" spans="4:4">
      <c r="D539835" s="48"/>
    </row>
    <row r="539836" spans="4:4">
      <c r="D539836" s="48"/>
    </row>
    <row r="539837" spans="4:4">
      <c r="D539837" s="48"/>
    </row>
    <row r="539838" spans="4:4">
      <c r="D539838" s="48"/>
    </row>
    <row r="539839" spans="4:4">
      <c r="D539839" s="48"/>
    </row>
    <row r="539840" spans="4:4">
      <c r="D539840" s="48"/>
    </row>
    <row r="539841" spans="4:4">
      <c r="D539841" s="48"/>
    </row>
    <row r="539842" spans="4:4">
      <c r="D539842" s="48"/>
    </row>
    <row r="539843" spans="4:4">
      <c r="D539843" s="48"/>
    </row>
    <row r="539844" spans="4:4">
      <c r="D539844" s="48"/>
    </row>
    <row r="539845" spans="4:4">
      <c r="D539845" s="48"/>
    </row>
    <row r="539846" spans="4:4">
      <c r="D539846" s="48"/>
    </row>
    <row r="539847" spans="4:4">
      <c r="D539847" s="48"/>
    </row>
    <row r="539848" spans="4:4">
      <c r="D539848" s="48"/>
    </row>
    <row r="539849" spans="4:4">
      <c r="D539849" s="48"/>
    </row>
    <row r="539850" spans="4:4">
      <c r="D539850" s="48"/>
    </row>
    <row r="539851" spans="4:4">
      <c r="D539851" s="48"/>
    </row>
    <row r="539852" spans="4:4">
      <c r="D539852" s="48"/>
    </row>
    <row r="539853" spans="4:4">
      <c r="D539853" s="48"/>
    </row>
    <row r="539854" spans="4:4">
      <c r="D539854" s="48"/>
    </row>
    <row r="539855" spans="4:4">
      <c r="D539855" s="48"/>
    </row>
    <row r="539856" spans="4:4">
      <c r="D539856" s="48"/>
    </row>
    <row r="539857" spans="4:4">
      <c r="D539857" s="48"/>
    </row>
    <row r="539858" spans="4:4">
      <c r="D539858" s="48"/>
    </row>
    <row r="539859" spans="4:4">
      <c r="D539859" s="48"/>
    </row>
    <row r="539860" spans="4:4">
      <c r="D539860" s="48"/>
    </row>
    <row r="539861" spans="4:4">
      <c r="D539861" s="48"/>
    </row>
    <row r="539862" spans="4:4">
      <c r="D539862" s="48"/>
    </row>
    <row r="539863" spans="4:4">
      <c r="D539863" s="48"/>
    </row>
    <row r="539864" spans="4:4">
      <c r="D539864" s="48"/>
    </row>
    <row r="539865" spans="4:4">
      <c r="D539865" s="48"/>
    </row>
    <row r="539866" spans="4:4">
      <c r="D539866" s="48"/>
    </row>
    <row r="539867" spans="4:4">
      <c r="D539867" s="48"/>
    </row>
    <row r="539868" spans="4:4">
      <c r="D539868" s="48"/>
    </row>
    <row r="539869" spans="4:4">
      <c r="D539869" s="48"/>
    </row>
    <row r="539870" spans="4:4">
      <c r="D539870" s="48"/>
    </row>
    <row r="539871" spans="4:4">
      <c r="D539871" s="48"/>
    </row>
    <row r="539872" spans="4:4">
      <c r="D539872" s="48"/>
    </row>
    <row r="539873" spans="4:4">
      <c r="D539873" s="48"/>
    </row>
    <row r="539874" spans="4:4">
      <c r="D539874" s="48"/>
    </row>
    <row r="539875" spans="4:4">
      <c r="D539875" s="48"/>
    </row>
    <row r="539876" spans="4:4">
      <c r="D539876" s="48"/>
    </row>
    <row r="539877" spans="4:4">
      <c r="D539877" s="48"/>
    </row>
    <row r="539878" spans="4:4">
      <c r="D539878" s="48"/>
    </row>
    <row r="539879" spans="4:4">
      <c r="D539879" s="48"/>
    </row>
    <row r="539880" spans="4:4">
      <c r="D539880" s="48"/>
    </row>
    <row r="539881" spans="4:4">
      <c r="D539881" s="48"/>
    </row>
    <row r="539882" spans="4:4">
      <c r="D539882" s="48"/>
    </row>
    <row r="539883" spans="4:4">
      <c r="D539883" s="48"/>
    </row>
    <row r="539884" spans="4:4">
      <c r="D539884" s="48"/>
    </row>
    <row r="539885" spans="4:4">
      <c r="D539885" s="48"/>
    </row>
    <row r="539886" spans="4:4">
      <c r="D539886" s="48"/>
    </row>
    <row r="539887" spans="4:4">
      <c r="D539887" s="48"/>
    </row>
    <row r="539888" spans="4:4">
      <c r="D539888" s="48"/>
    </row>
    <row r="539889" spans="4:4">
      <c r="D539889" s="48"/>
    </row>
    <row r="539890" spans="4:4">
      <c r="D539890" s="48"/>
    </row>
    <row r="539891" spans="4:4">
      <c r="D539891" s="48"/>
    </row>
    <row r="539892" spans="4:4">
      <c r="D539892" s="48"/>
    </row>
    <row r="539893" spans="4:4">
      <c r="D539893" s="48"/>
    </row>
    <row r="539894" spans="4:4">
      <c r="D539894" s="48"/>
    </row>
    <row r="539895" spans="4:4">
      <c r="D539895" s="48"/>
    </row>
    <row r="539896" spans="4:4">
      <c r="D539896" s="48"/>
    </row>
    <row r="539897" spans="4:4">
      <c r="D539897" s="48"/>
    </row>
    <row r="539898" spans="4:4">
      <c r="D539898" s="48"/>
    </row>
    <row r="539899" spans="4:4">
      <c r="D539899" s="48"/>
    </row>
    <row r="539900" spans="4:4">
      <c r="D539900" s="48"/>
    </row>
    <row r="539901" spans="4:4">
      <c r="D539901" s="48"/>
    </row>
    <row r="539902" spans="4:4">
      <c r="D539902" s="48"/>
    </row>
    <row r="539903" spans="4:4">
      <c r="D539903" s="48"/>
    </row>
    <row r="539904" spans="4:4">
      <c r="D539904" s="48"/>
    </row>
    <row r="539905" spans="4:4">
      <c r="D539905" s="48"/>
    </row>
    <row r="539906" spans="4:4">
      <c r="D539906" s="48"/>
    </row>
    <row r="539907" spans="4:4">
      <c r="D539907" s="48"/>
    </row>
    <row r="539908" spans="4:4">
      <c r="D539908" s="48"/>
    </row>
    <row r="539909" spans="4:4">
      <c r="D539909" s="48"/>
    </row>
    <row r="539910" spans="4:4">
      <c r="D539910" s="48"/>
    </row>
    <row r="539911" spans="4:4">
      <c r="D539911" s="48"/>
    </row>
    <row r="539912" spans="4:4">
      <c r="D539912" s="48"/>
    </row>
    <row r="539913" spans="4:4">
      <c r="D539913" s="48"/>
    </row>
    <row r="539914" spans="4:4">
      <c r="D539914" s="48"/>
    </row>
    <row r="539915" spans="4:4">
      <c r="D539915" s="48"/>
    </row>
    <row r="539916" spans="4:4">
      <c r="D539916" s="48"/>
    </row>
    <row r="539917" spans="4:4">
      <c r="D539917" s="48"/>
    </row>
    <row r="539918" spans="4:4">
      <c r="D539918" s="48"/>
    </row>
    <row r="539919" spans="4:4">
      <c r="D539919" s="48"/>
    </row>
    <row r="539920" spans="4:4">
      <c r="D539920" s="48"/>
    </row>
    <row r="539921" spans="4:4">
      <c r="D539921" s="48"/>
    </row>
    <row r="539922" spans="4:4">
      <c r="D539922" s="48"/>
    </row>
    <row r="539923" spans="4:4">
      <c r="D539923" s="48"/>
    </row>
    <row r="539924" spans="4:4">
      <c r="D539924" s="48"/>
    </row>
    <row r="539925" spans="4:4">
      <c r="D539925" s="48"/>
    </row>
    <row r="539926" spans="4:4">
      <c r="D539926" s="48"/>
    </row>
    <row r="539927" spans="4:4">
      <c r="D539927" s="48"/>
    </row>
    <row r="539928" spans="4:4">
      <c r="D539928" s="48"/>
    </row>
    <row r="539929" spans="4:4">
      <c r="D539929" s="48"/>
    </row>
    <row r="539930" spans="4:4">
      <c r="D539930" s="48"/>
    </row>
    <row r="539931" spans="4:4">
      <c r="D539931" s="48"/>
    </row>
    <row r="539932" spans="4:4">
      <c r="D539932" s="48"/>
    </row>
    <row r="539933" spans="4:4">
      <c r="D539933" s="48"/>
    </row>
    <row r="539934" spans="4:4">
      <c r="D539934" s="48"/>
    </row>
    <row r="539935" spans="4:4">
      <c r="D539935" s="48"/>
    </row>
    <row r="539936" spans="4:4">
      <c r="D539936" s="48"/>
    </row>
    <row r="539937" spans="4:4">
      <c r="D539937" s="48"/>
    </row>
    <row r="539938" spans="4:4">
      <c r="D539938" s="48"/>
    </row>
    <row r="539939" spans="4:4">
      <c r="D539939" s="48"/>
    </row>
    <row r="539940" spans="4:4">
      <c r="D539940" s="48"/>
    </row>
    <row r="539941" spans="4:4">
      <c r="D539941" s="48"/>
    </row>
    <row r="539942" spans="4:4">
      <c r="D539942" s="48"/>
    </row>
    <row r="539943" spans="4:4">
      <c r="D539943" s="48"/>
    </row>
    <row r="539944" spans="4:4">
      <c r="D539944" s="48"/>
    </row>
    <row r="539945" spans="4:4">
      <c r="D539945" s="48"/>
    </row>
    <row r="539946" spans="4:4">
      <c r="D539946" s="48"/>
    </row>
    <row r="539947" spans="4:4">
      <c r="D539947" s="48"/>
    </row>
    <row r="539948" spans="4:4">
      <c r="D539948" s="48"/>
    </row>
    <row r="539949" spans="4:4">
      <c r="D539949" s="48"/>
    </row>
    <row r="539950" spans="4:4">
      <c r="D539950" s="48"/>
    </row>
    <row r="539951" spans="4:4">
      <c r="D539951" s="48"/>
    </row>
    <row r="539952" spans="4:4">
      <c r="D539952" s="48"/>
    </row>
    <row r="539953" spans="4:4">
      <c r="D539953" s="48"/>
    </row>
    <row r="539954" spans="4:4">
      <c r="D539954" s="48"/>
    </row>
    <row r="539955" spans="4:4">
      <c r="D539955" s="48"/>
    </row>
    <row r="539956" spans="4:4">
      <c r="D539956" s="48"/>
    </row>
    <row r="539957" spans="4:4">
      <c r="D539957" s="48"/>
    </row>
    <row r="539958" spans="4:4">
      <c r="D539958" s="48"/>
    </row>
    <row r="539959" spans="4:4">
      <c r="D539959" s="48"/>
    </row>
    <row r="539960" spans="4:4">
      <c r="D539960" s="48"/>
    </row>
    <row r="539961" spans="4:4">
      <c r="D539961" s="48"/>
    </row>
    <row r="539962" spans="4:4">
      <c r="D539962" s="48"/>
    </row>
    <row r="539963" spans="4:4">
      <c r="D539963" s="48"/>
    </row>
    <row r="539964" spans="4:4">
      <c r="D539964" s="48"/>
    </row>
    <row r="539965" spans="4:4">
      <c r="D539965" s="48"/>
    </row>
    <row r="539966" spans="4:4">
      <c r="D539966" s="48"/>
    </row>
    <row r="539967" spans="4:4">
      <c r="D539967" s="48"/>
    </row>
    <row r="539968" spans="4:4">
      <c r="D539968" s="48"/>
    </row>
    <row r="539969" spans="4:4">
      <c r="D539969" s="48"/>
    </row>
    <row r="539970" spans="4:4">
      <c r="D539970" s="48"/>
    </row>
    <row r="539971" spans="4:4">
      <c r="D539971" s="48"/>
    </row>
    <row r="539972" spans="4:4">
      <c r="D539972" s="48"/>
    </row>
    <row r="539973" spans="4:4">
      <c r="D539973" s="48"/>
    </row>
    <row r="539974" spans="4:4">
      <c r="D539974" s="48"/>
    </row>
    <row r="539975" spans="4:4">
      <c r="D539975" s="48"/>
    </row>
    <row r="539976" spans="4:4">
      <c r="D539976" s="48"/>
    </row>
    <row r="539977" spans="4:4">
      <c r="D539977" s="48"/>
    </row>
    <row r="539978" spans="4:4">
      <c r="D539978" s="48"/>
    </row>
    <row r="539979" spans="4:4">
      <c r="D539979" s="48"/>
    </row>
    <row r="539980" spans="4:4">
      <c r="D539980" s="48"/>
    </row>
    <row r="539981" spans="4:4">
      <c r="D539981" s="48"/>
    </row>
    <row r="539982" spans="4:4">
      <c r="D539982" s="48"/>
    </row>
    <row r="539983" spans="4:4">
      <c r="D539983" s="48"/>
    </row>
    <row r="539984" spans="4:4">
      <c r="D539984" s="48"/>
    </row>
    <row r="539985" spans="4:4">
      <c r="D539985" s="48"/>
    </row>
    <row r="539986" spans="4:4">
      <c r="D539986" s="48"/>
    </row>
    <row r="539987" spans="4:4">
      <c r="D539987" s="48"/>
    </row>
    <row r="539988" spans="4:4">
      <c r="D539988" s="48"/>
    </row>
    <row r="539989" spans="4:4">
      <c r="D539989" s="48"/>
    </row>
    <row r="539990" spans="4:4">
      <c r="D539990" s="48"/>
    </row>
    <row r="539991" spans="4:4">
      <c r="D539991" s="48"/>
    </row>
    <row r="539992" spans="4:4">
      <c r="D539992" s="48"/>
    </row>
    <row r="539993" spans="4:4">
      <c r="D539993" s="48"/>
    </row>
    <row r="539994" spans="4:4">
      <c r="D539994" s="48"/>
    </row>
    <row r="539995" spans="4:4">
      <c r="D539995" s="48"/>
    </row>
    <row r="539996" spans="4:4">
      <c r="D539996" s="48"/>
    </row>
    <row r="539997" spans="4:4">
      <c r="D539997" s="48"/>
    </row>
    <row r="539998" spans="4:4">
      <c r="D539998" s="48"/>
    </row>
    <row r="539999" spans="4:4">
      <c r="D539999" s="48"/>
    </row>
    <row r="540000" spans="4:4">
      <c r="D540000" s="48"/>
    </row>
    <row r="540001" spans="4:4">
      <c r="D540001" s="48"/>
    </row>
    <row r="540002" spans="4:4">
      <c r="D540002" s="48"/>
    </row>
    <row r="540003" spans="4:4">
      <c r="D540003" s="48"/>
    </row>
    <row r="540004" spans="4:4">
      <c r="D540004" s="48"/>
    </row>
    <row r="540005" spans="4:4">
      <c r="D540005" s="48"/>
    </row>
    <row r="540006" spans="4:4">
      <c r="D540006" s="48"/>
    </row>
    <row r="540007" spans="4:4">
      <c r="D540007" s="48"/>
    </row>
    <row r="540008" spans="4:4">
      <c r="D540008" s="48"/>
    </row>
    <row r="540009" spans="4:4">
      <c r="D540009" s="48"/>
    </row>
    <row r="540010" spans="4:4">
      <c r="D540010" s="48"/>
    </row>
    <row r="540011" spans="4:4">
      <c r="D540011" s="48"/>
    </row>
    <row r="540012" spans="4:4">
      <c r="D540012" s="48"/>
    </row>
    <row r="540013" spans="4:4">
      <c r="D540013" s="48"/>
    </row>
    <row r="540014" spans="4:4">
      <c r="D540014" s="48"/>
    </row>
    <row r="540015" spans="4:4">
      <c r="D540015" s="48"/>
    </row>
    <row r="540016" spans="4:4">
      <c r="D540016" s="48"/>
    </row>
    <row r="540017" spans="4:4">
      <c r="D540017" s="48"/>
    </row>
    <row r="540018" spans="4:4">
      <c r="D540018" s="48"/>
    </row>
    <row r="540019" spans="4:4">
      <c r="D540019" s="48"/>
    </row>
    <row r="540020" spans="4:4">
      <c r="D540020" s="48"/>
    </row>
    <row r="540021" spans="4:4">
      <c r="D540021" s="48"/>
    </row>
    <row r="540022" spans="4:4">
      <c r="D540022" s="48"/>
    </row>
    <row r="540023" spans="4:4">
      <c r="D540023" s="48"/>
    </row>
    <row r="540024" spans="4:4">
      <c r="D540024" s="48"/>
    </row>
    <row r="540025" spans="4:4">
      <c r="D540025" s="48"/>
    </row>
    <row r="540026" spans="4:4">
      <c r="D540026" s="48"/>
    </row>
    <row r="540027" spans="4:4">
      <c r="D540027" s="48"/>
    </row>
    <row r="540028" spans="4:4">
      <c r="D540028" s="48"/>
    </row>
    <row r="540029" spans="4:4">
      <c r="D540029" s="48"/>
    </row>
    <row r="540030" spans="4:4">
      <c r="D540030" s="48"/>
    </row>
    <row r="540031" spans="4:4">
      <c r="D540031" s="48"/>
    </row>
    <row r="540032" spans="4:4">
      <c r="D540032" s="48"/>
    </row>
    <row r="540033" spans="4:4">
      <c r="D540033" s="48"/>
    </row>
    <row r="540034" spans="4:4">
      <c r="D540034" s="48"/>
    </row>
    <row r="540035" spans="4:4">
      <c r="D540035" s="48"/>
    </row>
    <row r="540036" spans="4:4">
      <c r="D540036" s="48"/>
    </row>
    <row r="540037" spans="4:4">
      <c r="D540037" s="48"/>
    </row>
    <row r="540038" spans="4:4">
      <c r="D540038" s="48"/>
    </row>
    <row r="540039" spans="4:4">
      <c r="D540039" s="48"/>
    </row>
    <row r="540040" spans="4:4">
      <c r="D540040" s="48"/>
    </row>
    <row r="540041" spans="4:4">
      <c r="D540041" s="48"/>
    </row>
    <row r="540042" spans="4:4">
      <c r="D540042" s="48"/>
    </row>
    <row r="540043" spans="4:4">
      <c r="D540043" s="48"/>
    </row>
    <row r="540044" spans="4:4">
      <c r="D540044" s="48"/>
    </row>
    <row r="540045" spans="4:4">
      <c r="D540045" s="48"/>
    </row>
    <row r="540046" spans="4:4">
      <c r="D540046" s="48"/>
    </row>
    <row r="540047" spans="4:4">
      <c r="D540047" s="48"/>
    </row>
    <row r="540048" spans="4:4">
      <c r="D540048" s="48"/>
    </row>
    <row r="540049" spans="4:4">
      <c r="D540049" s="48"/>
    </row>
    <row r="540050" spans="4:4">
      <c r="D540050" s="48"/>
    </row>
    <row r="540051" spans="4:4">
      <c r="D540051" s="48"/>
    </row>
    <row r="540052" spans="4:4">
      <c r="D540052" s="48"/>
    </row>
    <row r="540053" spans="4:4">
      <c r="D540053" s="48"/>
    </row>
    <row r="540054" spans="4:4">
      <c r="D540054" s="48"/>
    </row>
    <row r="540055" spans="4:4">
      <c r="D540055" s="48"/>
    </row>
    <row r="540056" spans="4:4">
      <c r="D540056" s="48"/>
    </row>
    <row r="540057" spans="4:4">
      <c r="D540057" s="48"/>
    </row>
    <row r="540058" spans="4:4">
      <c r="D540058" s="48"/>
    </row>
    <row r="540059" spans="4:4">
      <c r="D540059" s="48"/>
    </row>
    <row r="540060" spans="4:4">
      <c r="D540060" s="48"/>
    </row>
    <row r="540061" spans="4:4">
      <c r="D540061" s="48"/>
    </row>
    <row r="540062" spans="4:4">
      <c r="D540062" s="48"/>
    </row>
    <row r="540063" spans="4:4">
      <c r="D540063" s="48"/>
    </row>
    <row r="540064" spans="4:4">
      <c r="D540064" s="48"/>
    </row>
    <row r="540065" spans="4:4">
      <c r="D540065" s="48"/>
    </row>
    <row r="540066" spans="4:4">
      <c r="D540066" s="48"/>
    </row>
    <row r="540067" spans="4:4">
      <c r="D540067" s="48"/>
    </row>
    <row r="540068" spans="4:4">
      <c r="D540068" s="48"/>
    </row>
    <row r="540069" spans="4:4">
      <c r="D540069" s="48"/>
    </row>
    <row r="540070" spans="4:4">
      <c r="D540070" s="48"/>
    </row>
    <row r="540071" spans="4:4">
      <c r="D540071" s="48"/>
    </row>
    <row r="540072" spans="4:4">
      <c r="D540072" s="48"/>
    </row>
    <row r="540073" spans="4:4">
      <c r="D540073" s="48"/>
    </row>
    <row r="540074" spans="4:4">
      <c r="D540074" s="48"/>
    </row>
    <row r="540075" spans="4:4">
      <c r="D540075" s="48"/>
    </row>
    <row r="540076" spans="4:4">
      <c r="D540076" s="48"/>
    </row>
    <row r="540077" spans="4:4">
      <c r="D540077" s="48"/>
    </row>
    <row r="540078" spans="4:4">
      <c r="D540078" s="48"/>
    </row>
    <row r="540079" spans="4:4">
      <c r="D540079" s="48"/>
    </row>
    <row r="540080" spans="4:4">
      <c r="D540080" s="48"/>
    </row>
    <row r="540081" spans="4:4">
      <c r="D540081" s="48"/>
    </row>
    <row r="540082" spans="4:4">
      <c r="D540082" s="48"/>
    </row>
    <row r="540083" spans="4:4">
      <c r="D540083" s="48"/>
    </row>
    <row r="540084" spans="4:4">
      <c r="D540084" s="48"/>
    </row>
    <row r="540085" spans="4:4">
      <c r="D540085" s="48"/>
    </row>
    <row r="540086" spans="4:4">
      <c r="D540086" s="48"/>
    </row>
    <row r="540087" spans="4:4">
      <c r="D540087" s="48"/>
    </row>
    <row r="540088" spans="4:4">
      <c r="D540088" s="48"/>
    </row>
    <row r="540089" spans="4:4">
      <c r="D540089" s="48"/>
    </row>
    <row r="540090" spans="4:4">
      <c r="D540090" s="48"/>
    </row>
    <row r="540091" spans="4:4">
      <c r="D540091" s="48"/>
    </row>
    <row r="540092" spans="4:4">
      <c r="D540092" s="48"/>
    </row>
    <row r="540093" spans="4:4">
      <c r="D540093" s="48"/>
    </row>
    <row r="540094" spans="4:4">
      <c r="D540094" s="48"/>
    </row>
    <row r="540095" spans="4:4">
      <c r="D540095" s="48"/>
    </row>
    <row r="540096" spans="4:4">
      <c r="D540096" s="48"/>
    </row>
    <row r="540097" spans="4:4">
      <c r="D540097" s="48"/>
    </row>
    <row r="540098" spans="4:4">
      <c r="D540098" s="48"/>
    </row>
    <row r="540099" spans="4:4">
      <c r="D540099" s="48"/>
    </row>
    <row r="540100" spans="4:4">
      <c r="D540100" s="48"/>
    </row>
    <row r="540101" spans="4:4">
      <c r="D540101" s="48"/>
    </row>
    <row r="540102" spans="4:4">
      <c r="D540102" s="48"/>
    </row>
    <row r="540103" spans="4:4">
      <c r="D540103" s="48"/>
    </row>
    <row r="540104" spans="4:4">
      <c r="D540104" s="48"/>
    </row>
    <row r="540105" spans="4:4">
      <c r="D540105" s="48"/>
    </row>
    <row r="540106" spans="4:4">
      <c r="D540106" s="48"/>
    </row>
    <row r="540107" spans="4:4">
      <c r="D540107" s="48"/>
    </row>
    <row r="540108" spans="4:4">
      <c r="D540108" s="48"/>
    </row>
    <row r="540109" spans="4:4">
      <c r="D540109" s="48"/>
    </row>
    <row r="540110" spans="4:4">
      <c r="D540110" s="48"/>
    </row>
    <row r="540111" spans="4:4">
      <c r="D540111" s="48"/>
    </row>
    <row r="540112" spans="4:4">
      <c r="D540112" s="48"/>
    </row>
    <row r="540113" spans="4:4">
      <c r="D540113" s="48"/>
    </row>
    <row r="540114" spans="4:4">
      <c r="D540114" s="48"/>
    </row>
    <row r="540115" spans="4:4">
      <c r="D540115" s="48"/>
    </row>
    <row r="540116" spans="4:4">
      <c r="D540116" s="48"/>
    </row>
    <row r="540117" spans="4:4">
      <c r="D540117" s="48"/>
    </row>
    <row r="540118" spans="4:4">
      <c r="D540118" s="48"/>
    </row>
    <row r="540119" spans="4:4">
      <c r="D540119" s="48"/>
    </row>
    <row r="540120" spans="4:4">
      <c r="D540120" s="48"/>
    </row>
    <row r="540121" spans="4:4">
      <c r="D540121" s="48"/>
    </row>
    <row r="540122" spans="4:4">
      <c r="D540122" s="48"/>
    </row>
    <row r="540123" spans="4:4">
      <c r="D540123" s="48"/>
    </row>
    <row r="540124" spans="4:4">
      <c r="D540124" s="48"/>
    </row>
    <row r="540125" spans="4:4">
      <c r="D540125" s="48"/>
    </row>
    <row r="540126" spans="4:4">
      <c r="D540126" s="48"/>
    </row>
    <row r="540127" spans="4:4">
      <c r="D540127" s="48"/>
    </row>
    <row r="540128" spans="4:4">
      <c r="D540128" s="48"/>
    </row>
    <row r="540129" spans="4:4">
      <c r="D540129" s="48"/>
    </row>
    <row r="540130" spans="4:4">
      <c r="D540130" s="48"/>
    </row>
    <row r="540131" spans="4:4">
      <c r="D540131" s="48"/>
    </row>
    <row r="540132" spans="4:4">
      <c r="D540132" s="48"/>
    </row>
    <row r="540133" spans="4:4">
      <c r="D540133" s="48"/>
    </row>
    <row r="540134" spans="4:4">
      <c r="D540134" s="48"/>
    </row>
    <row r="540135" spans="4:4">
      <c r="D540135" s="48"/>
    </row>
    <row r="540136" spans="4:4">
      <c r="D540136" s="48"/>
    </row>
    <row r="540137" spans="4:4">
      <c r="D540137" s="48"/>
    </row>
    <row r="540138" spans="4:4">
      <c r="D540138" s="48"/>
    </row>
    <row r="540139" spans="4:4">
      <c r="D540139" s="48"/>
    </row>
    <row r="540140" spans="4:4">
      <c r="D540140" s="48"/>
    </row>
    <row r="540141" spans="4:4">
      <c r="D540141" s="48"/>
    </row>
    <row r="540142" spans="4:4">
      <c r="D540142" s="48"/>
    </row>
    <row r="540143" spans="4:4">
      <c r="D540143" s="48"/>
    </row>
    <row r="540144" spans="4:4">
      <c r="D540144" s="48"/>
    </row>
    <row r="540145" spans="4:4">
      <c r="D540145" s="48"/>
    </row>
    <row r="540146" spans="4:4">
      <c r="D540146" s="48"/>
    </row>
    <row r="540147" spans="4:4">
      <c r="D540147" s="48"/>
    </row>
    <row r="540148" spans="4:4">
      <c r="D540148" s="48"/>
    </row>
    <row r="540149" spans="4:4">
      <c r="D540149" s="48"/>
    </row>
    <row r="540150" spans="4:4">
      <c r="D540150" s="48"/>
    </row>
    <row r="540151" spans="4:4">
      <c r="D540151" s="48"/>
    </row>
    <row r="540152" spans="4:4">
      <c r="D540152" s="48"/>
    </row>
    <row r="540153" spans="4:4">
      <c r="D540153" s="48"/>
    </row>
    <row r="540154" spans="4:4">
      <c r="D540154" s="48"/>
    </row>
    <row r="540155" spans="4:4">
      <c r="D540155" s="48"/>
    </row>
    <row r="540156" spans="4:4">
      <c r="D540156" s="48"/>
    </row>
    <row r="540157" spans="4:4">
      <c r="D540157" s="48"/>
    </row>
    <row r="540158" spans="4:4">
      <c r="D540158" s="48"/>
    </row>
    <row r="540159" spans="4:4">
      <c r="D540159" s="48"/>
    </row>
    <row r="540160" spans="4:4">
      <c r="D540160" s="48"/>
    </row>
    <row r="540161" spans="4:4">
      <c r="D540161" s="48"/>
    </row>
    <row r="540162" spans="4:4">
      <c r="D540162" s="48"/>
    </row>
    <row r="540163" spans="4:4">
      <c r="D540163" s="48"/>
    </row>
    <row r="540164" spans="4:4">
      <c r="D540164" s="48"/>
    </row>
    <row r="540165" spans="4:4">
      <c r="D540165" s="48"/>
    </row>
    <row r="540166" spans="4:4">
      <c r="D540166" s="48"/>
    </row>
    <row r="540167" spans="4:4">
      <c r="D540167" s="48"/>
    </row>
    <row r="540168" spans="4:4">
      <c r="D540168" s="48"/>
    </row>
    <row r="540169" spans="4:4">
      <c r="D540169" s="48"/>
    </row>
    <row r="540170" spans="4:4">
      <c r="D540170" s="48"/>
    </row>
    <row r="540171" spans="4:4">
      <c r="D540171" s="48"/>
    </row>
    <row r="540172" spans="4:4">
      <c r="D540172" s="48"/>
    </row>
    <row r="540173" spans="4:4">
      <c r="D540173" s="48"/>
    </row>
    <row r="540174" spans="4:4">
      <c r="D540174" s="48"/>
    </row>
    <row r="540175" spans="4:4">
      <c r="D540175" s="48"/>
    </row>
    <row r="540176" spans="4:4">
      <c r="D540176" s="48"/>
    </row>
    <row r="540177" spans="4:4">
      <c r="D540177" s="48"/>
    </row>
    <row r="540178" spans="4:4">
      <c r="D540178" s="48"/>
    </row>
    <row r="540179" spans="4:4">
      <c r="D540179" s="48"/>
    </row>
    <row r="540180" spans="4:4">
      <c r="D540180" s="48"/>
    </row>
    <row r="540181" spans="4:4">
      <c r="D540181" s="48"/>
    </row>
    <row r="540182" spans="4:4">
      <c r="D540182" s="48"/>
    </row>
    <row r="540183" spans="4:4">
      <c r="D540183" s="48"/>
    </row>
    <row r="540184" spans="4:4">
      <c r="D540184" s="48"/>
    </row>
    <row r="540185" spans="4:4">
      <c r="D540185" s="48"/>
    </row>
    <row r="540186" spans="4:4">
      <c r="D540186" s="48"/>
    </row>
    <row r="540187" spans="4:4">
      <c r="D540187" s="48"/>
    </row>
    <row r="540188" spans="4:4">
      <c r="D540188" s="48"/>
    </row>
    <row r="540189" spans="4:4">
      <c r="D540189" s="48"/>
    </row>
    <row r="540190" spans="4:4">
      <c r="D540190" s="48"/>
    </row>
    <row r="540191" spans="4:4">
      <c r="D540191" s="48"/>
    </row>
    <row r="540192" spans="4:4">
      <c r="D540192" s="48"/>
    </row>
    <row r="540193" spans="4:4">
      <c r="D540193" s="48"/>
    </row>
    <row r="540194" spans="4:4">
      <c r="D540194" s="48"/>
    </row>
    <row r="540195" spans="4:4">
      <c r="D540195" s="48"/>
    </row>
    <row r="540196" spans="4:4">
      <c r="D540196" s="48"/>
    </row>
    <row r="540197" spans="4:4">
      <c r="D540197" s="48"/>
    </row>
    <row r="540198" spans="4:4">
      <c r="D540198" s="48"/>
    </row>
    <row r="540199" spans="4:4">
      <c r="D540199" s="48"/>
    </row>
    <row r="540200" spans="4:4">
      <c r="D540200" s="48"/>
    </row>
    <row r="540201" spans="4:4">
      <c r="D540201" s="48"/>
    </row>
    <row r="540202" spans="4:4">
      <c r="D540202" s="48"/>
    </row>
    <row r="540203" spans="4:4">
      <c r="D540203" s="48"/>
    </row>
    <row r="540204" spans="4:4">
      <c r="D540204" s="48"/>
    </row>
    <row r="540205" spans="4:4">
      <c r="D540205" s="48"/>
    </row>
    <row r="540206" spans="4:4">
      <c r="D540206" s="48"/>
    </row>
    <row r="540207" spans="4:4">
      <c r="D540207" s="48"/>
    </row>
    <row r="540208" spans="4:4">
      <c r="D540208" s="48"/>
    </row>
    <row r="540209" spans="4:4">
      <c r="D540209" s="48"/>
    </row>
    <row r="540210" spans="4:4">
      <c r="D540210" s="48"/>
    </row>
    <row r="540211" spans="4:4">
      <c r="D540211" s="48"/>
    </row>
    <row r="540212" spans="4:4">
      <c r="D540212" s="48"/>
    </row>
    <row r="540213" spans="4:4">
      <c r="D540213" s="48"/>
    </row>
    <row r="540214" spans="4:4">
      <c r="D540214" s="48"/>
    </row>
    <row r="540215" spans="4:4">
      <c r="D540215" s="48"/>
    </row>
    <row r="540216" spans="4:4">
      <c r="D540216" s="48"/>
    </row>
    <row r="540217" spans="4:4">
      <c r="D540217" s="48"/>
    </row>
    <row r="540218" spans="4:4">
      <c r="D540218" s="48"/>
    </row>
    <row r="540219" spans="4:4">
      <c r="D540219" s="48"/>
    </row>
    <row r="540220" spans="4:4">
      <c r="D540220" s="48"/>
    </row>
    <row r="540221" spans="4:4">
      <c r="D540221" s="48"/>
    </row>
    <row r="540222" spans="4:4">
      <c r="D540222" s="48"/>
    </row>
    <row r="540223" spans="4:4">
      <c r="D540223" s="48"/>
    </row>
    <row r="540224" spans="4:4">
      <c r="D540224" s="48"/>
    </row>
    <row r="540225" spans="4:4">
      <c r="D540225" s="48"/>
    </row>
    <row r="540226" spans="4:4">
      <c r="D540226" s="48"/>
    </row>
    <row r="540227" spans="4:4">
      <c r="D540227" s="48"/>
    </row>
    <row r="540228" spans="4:4">
      <c r="D540228" s="48"/>
    </row>
    <row r="540229" spans="4:4">
      <c r="D540229" s="48"/>
    </row>
    <row r="540230" spans="4:4">
      <c r="D540230" s="48"/>
    </row>
    <row r="540231" spans="4:4">
      <c r="D540231" s="48"/>
    </row>
    <row r="540232" spans="4:4">
      <c r="D540232" s="48"/>
    </row>
    <row r="540233" spans="4:4">
      <c r="D540233" s="48"/>
    </row>
    <row r="540234" spans="4:4">
      <c r="D540234" s="48"/>
    </row>
    <row r="540235" spans="4:4">
      <c r="D540235" s="48"/>
    </row>
    <row r="540236" spans="4:4">
      <c r="D540236" s="48"/>
    </row>
    <row r="540237" spans="4:4">
      <c r="D540237" s="48"/>
    </row>
    <row r="540238" spans="4:4">
      <c r="D540238" s="48"/>
    </row>
    <row r="540239" spans="4:4">
      <c r="D540239" s="48"/>
    </row>
    <row r="540240" spans="4:4">
      <c r="D540240" s="48"/>
    </row>
    <row r="540241" spans="4:4">
      <c r="D540241" s="48"/>
    </row>
    <row r="540242" spans="4:4">
      <c r="D540242" s="48"/>
    </row>
    <row r="540243" spans="4:4">
      <c r="D540243" s="48"/>
    </row>
    <row r="540244" spans="4:4">
      <c r="D540244" s="48"/>
    </row>
    <row r="540245" spans="4:4">
      <c r="D540245" s="48"/>
    </row>
    <row r="540246" spans="4:4">
      <c r="D540246" s="48"/>
    </row>
    <row r="540247" spans="4:4">
      <c r="D540247" s="48"/>
    </row>
    <row r="540248" spans="4:4">
      <c r="D540248" s="48"/>
    </row>
    <row r="540249" spans="4:4">
      <c r="D540249" s="48"/>
    </row>
    <row r="540250" spans="4:4">
      <c r="D540250" s="48"/>
    </row>
    <row r="540251" spans="4:4">
      <c r="D540251" s="48"/>
    </row>
    <row r="540252" spans="4:4">
      <c r="D540252" s="48"/>
    </row>
    <row r="540253" spans="4:4">
      <c r="D540253" s="48"/>
    </row>
    <row r="540254" spans="4:4">
      <c r="D540254" s="48"/>
    </row>
    <row r="540255" spans="4:4">
      <c r="D540255" s="48"/>
    </row>
    <row r="540256" spans="4:4">
      <c r="D540256" s="48"/>
    </row>
    <row r="540257" spans="4:4">
      <c r="D540257" s="48"/>
    </row>
    <row r="540258" spans="4:4">
      <c r="D540258" s="48"/>
    </row>
    <row r="540259" spans="4:4">
      <c r="D540259" s="48"/>
    </row>
    <row r="540260" spans="4:4">
      <c r="D540260" s="48"/>
    </row>
    <row r="540261" spans="4:4">
      <c r="D540261" s="48"/>
    </row>
    <row r="540262" spans="4:4">
      <c r="D540262" s="48"/>
    </row>
    <row r="540263" spans="4:4">
      <c r="D540263" s="48"/>
    </row>
    <row r="540264" spans="4:4">
      <c r="D540264" s="48"/>
    </row>
    <row r="540265" spans="4:4">
      <c r="D540265" s="48"/>
    </row>
    <row r="540266" spans="4:4">
      <c r="D540266" s="48"/>
    </row>
    <row r="540267" spans="4:4">
      <c r="D540267" s="48"/>
    </row>
    <row r="540268" spans="4:4">
      <c r="D540268" s="48"/>
    </row>
    <row r="540269" spans="4:4">
      <c r="D540269" s="48"/>
    </row>
    <row r="540270" spans="4:4">
      <c r="D540270" s="48"/>
    </row>
    <row r="540271" spans="4:4">
      <c r="D540271" s="48"/>
    </row>
    <row r="540272" spans="4:4">
      <c r="D540272" s="48"/>
    </row>
    <row r="540273" spans="4:4">
      <c r="D540273" s="48"/>
    </row>
    <row r="540274" spans="4:4">
      <c r="D540274" s="48"/>
    </row>
    <row r="540275" spans="4:4">
      <c r="D540275" s="48"/>
    </row>
    <row r="540276" spans="4:4">
      <c r="D540276" s="48"/>
    </row>
    <row r="540277" spans="4:4">
      <c r="D540277" s="48"/>
    </row>
    <row r="540278" spans="4:4">
      <c r="D540278" s="48"/>
    </row>
    <row r="540279" spans="4:4">
      <c r="D540279" s="48"/>
    </row>
    <row r="540280" spans="4:4">
      <c r="D540280" s="48"/>
    </row>
    <row r="540281" spans="4:4">
      <c r="D540281" s="48"/>
    </row>
    <row r="540282" spans="4:4">
      <c r="D540282" s="48"/>
    </row>
    <row r="540283" spans="4:4">
      <c r="D540283" s="48"/>
    </row>
    <row r="540284" spans="4:4">
      <c r="D540284" s="48"/>
    </row>
    <row r="540285" spans="4:4">
      <c r="D540285" s="48"/>
    </row>
    <row r="540286" spans="4:4">
      <c r="D540286" s="48"/>
    </row>
    <row r="540287" spans="4:4">
      <c r="D540287" s="48"/>
    </row>
    <row r="540288" spans="4:4">
      <c r="D540288" s="48"/>
    </row>
    <row r="540289" spans="4:4">
      <c r="D540289" s="48"/>
    </row>
    <row r="540290" spans="4:4">
      <c r="D540290" s="48"/>
    </row>
    <row r="540291" spans="4:4">
      <c r="D540291" s="48"/>
    </row>
    <row r="540292" spans="4:4">
      <c r="D540292" s="48"/>
    </row>
    <row r="540293" spans="4:4">
      <c r="D540293" s="48"/>
    </row>
    <row r="540294" spans="4:4">
      <c r="D540294" s="48"/>
    </row>
    <row r="540295" spans="4:4">
      <c r="D540295" s="48"/>
    </row>
    <row r="540296" spans="4:4">
      <c r="D540296" s="48"/>
    </row>
    <row r="540297" spans="4:4">
      <c r="D540297" s="48"/>
    </row>
    <row r="540298" spans="4:4">
      <c r="D540298" s="48"/>
    </row>
    <row r="540299" spans="4:4">
      <c r="D540299" s="48"/>
    </row>
    <row r="540300" spans="4:4">
      <c r="D540300" s="48"/>
    </row>
    <row r="540301" spans="4:4">
      <c r="D540301" s="48"/>
    </row>
    <row r="540302" spans="4:4">
      <c r="D540302" s="48"/>
    </row>
    <row r="540303" spans="4:4">
      <c r="D540303" s="48"/>
    </row>
    <row r="540304" spans="4:4">
      <c r="D540304" s="48"/>
    </row>
    <row r="540305" spans="4:4">
      <c r="D540305" s="48"/>
    </row>
    <row r="540306" spans="4:4">
      <c r="D540306" s="48"/>
    </row>
    <row r="540307" spans="4:4">
      <c r="D540307" s="48"/>
    </row>
    <row r="540308" spans="4:4">
      <c r="D540308" s="48"/>
    </row>
    <row r="540309" spans="4:4">
      <c r="D540309" s="48"/>
    </row>
    <row r="540310" spans="4:4">
      <c r="D540310" s="48"/>
    </row>
    <row r="540311" spans="4:4">
      <c r="D540311" s="48"/>
    </row>
    <row r="540312" spans="4:4">
      <c r="D540312" s="48"/>
    </row>
    <row r="540313" spans="4:4">
      <c r="D540313" s="48"/>
    </row>
    <row r="540314" spans="4:4">
      <c r="D540314" s="48"/>
    </row>
    <row r="540315" spans="4:4">
      <c r="D540315" s="48"/>
    </row>
    <row r="540316" spans="4:4">
      <c r="D540316" s="48"/>
    </row>
    <row r="540317" spans="4:4">
      <c r="D540317" s="48"/>
    </row>
    <row r="540318" spans="4:4">
      <c r="D540318" s="48"/>
    </row>
    <row r="540319" spans="4:4">
      <c r="D540319" s="48"/>
    </row>
    <row r="540320" spans="4:4">
      <c r="D540320" s="48"/>
    </row>
    <row r="540321" spans="4:4">
      <c r="D540321" s="48"/>
    </row>
    <row r="540322" spans="4:4">
      <c r="D540322" s="48"/>
    </row>
    <row r="540323" spans="4:4">
      <c r="D540323" s="48"/>
    </row>
    <row r="540324" spans="4:4">
      <c r="D540324" s="48"/>
    </row>
    <row r="540325" spans="4:4">
      <c r="D540325" s="48"/>
    </row>
    <row r="540326" spans="4:4">
      <c r="D540326" s="48"/>
    </row>
    <row r="540327" spans="4:4">
      <c r="D540327" s="48"/>
    </row>
    <row r="540328" spans="4:4">
      <c r="D540328" s="48"/>
    </row>
    <row r="540329" spans="4:4">
      <c r="D540329" s="48"/>
    </row>
    <row r="540330" spans="4:4">
      <c r="D540330" s="48"/>
    </row>
    <row r="540331" spans="4:4">
      <c r="D540331" s="48"/>
    </row>
    <row r="540332" spans="4:4">
      <c r="D540332" s="48"/>
    </row>
    <row r="540333" spans="4:4">
      <c r="D540333" s="48"/>
    </row>
    <row r="540334" spans="4:4">
      <c r="D540334" s="48"/>
    </row>
    <row r="540335" spans="4:4">
      <c r="D540335" s="48"/>
    </row>
    <row r="540336" spans="4:4">
      <c r="D540336" s="48"/>
    </row>
    <row r="540337" spans="4:4">
      <c r="D540337" s="48"/>
    </row>
    <row r="540338" spans="4:4">
      <c r="D540338" s="48"/>
    </row>
    <row r="540339" spans="4:4">
      <c r="D540339" s="48"/>
    </row>
    <row r="540340" spans="4:4">
      <c r="D540340" s="48"/>
    </row>
    <row r="540341" spans="4:4">
      <c r="D540341" s="48"/>
    </row>
    <row r="540342" spans="4:4">
      <c r="D540342" s="48"/>
    </row>
    <row r="540343" spans="4:4">
      <c r="D540343" s="48"/>
    </row>
    <row r="540344" spans="4:4">
      <c r="D540344" s="48"/>
    </row>
    <row r="540345" spans="4:4">
      <c r="D540345" s="48"/>
    </row>
    <row r="540346" spans="4:4">
      <c r="D540346" s="48"/>
    </row>
    <row r="540347" spans="4:4">
      <c r="D540347" s="48"/>
    </row>
    <row r="540348" spans="4:4">
      <c r="D540348" s="48"/>
    </row>
    <row r="540349" spans="4:4">
      <c r="D540349" s="48"/>
    </row>
    <row r="540350" spans="4:4">
      <c r="D540350" s="48"/>
    </row>
    <row r="540351" spans="4:4">
      <c r="D540351" s="48"/>
    </row>
    <row r="540352" spans="4:4">
      <c r="D540352" s="48"/>
    </row>
    <row r="540353" spans="4:4">
      <c r="D540353" s="48"/>
    </row>
    <row r="540354" spans="4:4">
      <c r="D540354" s="48"/>
    </row>
    <row r="540355" spans="4:4">
      <c r="D540355" s="48"/>
    </row>
    <row r="540356" spans="4:4">
      <c r="D540356" s="48"/>
    </row>
    <row r="540357" spans="4:4">
      <c r="D540357" s="48"/>
    </row>
    <row r="540358" spans="4:4">
      <c r="D540358" s="48"/>
    </row>
    <row r="540359" spans="4:4">
      <c r="D540359" s="48"/>
    </row>
    <row r="540360" spans="4:4">
      <c r="D540360" s="48"/>
    </row>
    <row r="540361" spans="4:4">
      <c r="D540361" s="48"/>
    </row>
    <row r="540362" spans="4:4">
      <c r="D540362" s="48"/>
    </row>
    <row r="540363" spans="4:4">
      <c r="D540363" s="48"/>
    </row>
    <row r="540364" spans="4:4">
      <c r="D540364" s="48"/>
    </row>
    <row r="540365" spans="4:4">
      <c r="D540365" s="48"/>
    </row>
    <row r="540366" spans="4:4">
      <c r="D540366" s="48"/>
    </row>
    <row r="540367" spans="4:4">
      <c r="D540367" s="48"/>
    </row>
    <row r="540368" spans="4:4">
      <c r="D540368" s="48"/>
    </row>
    <row r="540369" spans="4:4">
      <c r="D540369" s="48"/>
    </row>
    <row r="540370" spans="4:4">
      <c r="D540370" s="48"/>
    </row>
    <row r="540371" spans="4:4">
      <c r="D540371" s="48"/>
    </row>
    <row r="540372" spans="4:4">
      <c r="D540372" s="48"/>
    </row>
    <row r="540373" spans="4:4">
      <c r="D540373" s="48"/>
    </row>
    <row r="540374" spans="4:4">
      <c r="D540374" s="48"/>
    </row>
    <row r="540375" spans="4:4">
      <c r="D540375" s="48"/>
    </row>
    <row r="540376" spans="4:4">
      <c r="D540376" s="48"/>
    </row>
    <row r="540377" spans="4:4">
      <c r="D540377" s="48"/>
    </row>
    <row r="540378" spans="4:4">
      <c r="D540378" s="48"/>
    </row>
    <row r="540379" spans="4:4">
      <c r="D540379" s="48"/>
    </row>
    <row r="540380" spans="4:4">
      <c r="D540380" s="48"/>
    </row>
    <row r="540381" spans="4:4">
      <c r="D540381" s="48"/>
    </row>
    <row r="540382" spans="4:4">
      <c r="D540382" s="48"/>
    </row>
    <row r="540383" spans="4:4">
      <c r="D540383" s="48"/>
    </row>
    <row r="540384" spans="4:4">
      <c r="D540384" s="48"/>
    </row>
    <row r="540385" spans="4:4">
      <c r="D540385" s="48"/>
    </row>
    <row r="540386" spans="4:4">
      <c r="D540386" s="48"/>
    </row>
    <row r="540387" spans="4:4">
      <c r="D540387" s="48"/>
    </row>
    <row r="540388" spans="4:4">
      <c r="D540388" s="48"/>
    </row>
    <row r="540389" spans="4:4">
      <c r="D540389" s="48"/>
    </row>
    <row r="540390" spans="4:4">
      <c r="D540390" s="48"/>
    </row>
    <row r="540391" spans="4:4">
      <c r="D540391" s="48"/>
    </row>
    <row r="540392" spans="4:4">
      <c r="D540392" s="48"/>
    </row>
    <row r="540393" spans="4:4">
      <c r="D540393" s="48"/>
    </row>
    <row r="540394" spans="4:4">
      <c r="D540394" s="48"/>
    </row>
    <row r="540395" spans="4:4">
      <c r="D540395" s="48"/>
    </row>
    <row r="540396" spans="4:4">
      <c r="D540396" s="48"/>
    </row>
    <row r="540397" spans="4:4">
      <c r="D540397" s="48"/>
    </row>
    <row r="540398" spans="4:4">
      <c r="D540398" s="48"/>
    </row>
    <row r="540399" spans="4:4">
      <c r="D540399" s="48"/>
    </row>
    <row r="540400" spans="4:4">
      <c r="D540400" s="48"/>
    </row>
    <row r="540401" spans="4:4">
      <c r="D540401" s="48"/>
    </row>
    <row r="540402" spans="4:4">
      <c r="D540402" s="48"/>
    </row>
    <row r="540403" spans="4:4">
      <c r="D540403" s="48"/>
    </row>
    <row r="540404" spans="4:4">
      <c r="D540404" s="48"/>
    </row>
    <row r="540405" spans="4:4">
      <c r="D540405" s="48"/>
    </row>
    <row r="540406" spans="4:4">
      <c r="D540406" s="48"/>
    </row>
    <row r="540407" spans="4:4">
      <c r="D540407" s="48"/>
    </row>
    <row r="540408" spans="4:4">
      <c r="D540408" s="48"/>
    </row>
    <row r="540409" spans="4:4">
      <c r="D540409" s="48"/>
    </row>
    <row r="540410" spans="4:4">
      <c r="D540410" s="48"/>
    </row>
    <row r="540411" spans="4:4">
      <c r="D540411" s="48"/>
    </row>
    <row r="540412" spans="4:4">
      <c r="D540412" s="48"/>
    </row>
    <row r="540413" spans="4:4">
      <c r="D540413" s="48"/>
    </row>
    <row r="540414" spans="4:4">
      <c r="D540414" s="48"/>
    </row>
    <row r="540415" spans="4:4">
      <c r="D540415" s="48"/>
    </row>
    <row r="540416" spans="4:4">
      <c r="D540416" s="48"/>
    </row>
    <row r="540417" spans="4:4">
      <c r="D540417" s="48"/>
    </row>
    <row r="540418" spans="4:4">
      <c r="D540418" s="48"/>
    </row>
    <row r="540419" spans="4:4">
      <c r="D540419" s="48"/>
    </row>
    <row r="540420" spans="4:4">
      <c r="D540420" s="48"/>
    </row>
    <row r="540421" spans="4:4">
      <c r="D540421" s="48"/>
    </row>
    <row r="540422" spans="4:4">
      <c r="D540422" s="48"/>
    </row>
    <row r="540423" spans="4:4">
      <c r="D540423" s="48"/>
    </row>
    <row r="540424" spans="4:4">
      <c r="D540424" s="48"/>
    </row>
    <row r="540425" spans="4:4">
      <c r="D540425" s="48"/>
    </row>
    <row r="540426" spans="4:4">
      <c r="D540426" s="48"/>
    </row>
    <row r="540427" spans="4:4">
      <c r="D540427" s="48"/>
    </row>
    <row r="540428" spans="4:4">
      <c r="D540428" s="48"/>
    </row>
    <row r="540429" spans="4:4">
      <c r="D540429" s="48"/>
    </row>
    <row r="540430" spans="4:4">
      <c r="D540430" s="48"/>
    </row>
    <row r="540431" spans="4:4">
      <c r="D540431" s="48"/>
    </row>
    <row r="540432" spans="4:4">
      <c r="D540432" s="48"/>
    </row>
    <row r="540433" spans="4:4">
      <c r="D540433" s="48"/>
    </row>
    <row r="540434" spans="4:4">
      <c r="D540434" s="48"/>
    </row>
    <row r="540435" spans="4:4">
      <c r="D540435" s="48"/>
    </row>
    <row r="540436" spans="4:4">
      <c r="D540436" s="48"/>
    </row>
    <row r="540437" spans="4:4">
      <c r="D540437" s="48"/>
    </row>
    <row r="540438" spans="4:4">
      <c r="D540438" s="48"/>
    </row>
    <row r="540439" spans="4:4">
      <c r="D540439" s="48"/>
    </row>
    <row r="540440" spans="4:4">
      <c r="D540440" s="48"/>
    </row>
    <row r="540441" spans="4:4">
      <c r="D540441" s="48"/>
    </row>
    <row r="540442" spans="4:4">
      <c r="D540442" s="48"/>
    </row>
    <row r="540443" spans="4:4">
      <c r="D540443" s="48"/>
    </row>
    <row r="540444" spans="4:4">
      <c r="D540444" s="48"/>
    </row>
    <row r="540445" spans="4:4">
      <c r="D540445" s="48"/>
    </row>
    <row r="540446" spans="4:4">
      <c r="D540446" s="48"/>
    </row>
    <row r="540447" spans="4:4">
      <c r="D540447" s="48"/>
    </row>
    <row r="540448" spans="4:4">
      <c r="D540448" s="48"/>
    </row>
    <row r="540449" spans="4:4">
      <c r="D540449" s="48"/>
    </row>
    <row r="540450" spans="4:4">
      <c r="D540450" s="48"/>
    </row>
    <row r="540451" spans="4:4">
      <c r="D540451" s="48"/>
    </row>
    <row r="540452" spans="4:4">
      <c r="D540452" s="48"/>
    </row>
    <row r="540453" spans="4:4">
      <c r="D540453" s="48"/>
    </row>
    <row r="540454" spans="4:4">
      <c r="D540454" s="48"/>
    </row>
    <row r="540455" spans="4:4">
      <c r="D540455" s="48"/>
    </row>
    <row r="540456" spans="4:4">
      <c r="D540456" s="48"/>
    </row>
    <row r="540457" spans="4:4">
      <c r="D540457" s="48"/>
    </row>
    <row r="540458" spans="4:4">
      <c r="D540458" s="48"/>
    </row>
    <row r="540459" spans="4:4">
      <c r="D540459" s="48"/>
    </row>
    <row r="540460" spans="4:4">
      <c r="D540460" s="48"/>
    </row>
    <row r="540461" spans="4:4">
      <c r="D540461" s="48"/>
    </row>
    <row r="540462" spans="4:4">
      <c r="D540462" s="48"/>
    </row>
    <row r="540463" spans="4:4">
      <c r="D540463" s="48"/>
    </row>
    <row r="540464" spans="4:4">
      <c r="D540464" s="48"/>
    </row>
    <row r="540465" spans="4:4">
      <c r="D540465" s="48"/>
    </row>
    <row r="540466" spans="4:4">
      <c r="D540466" s="48"/>
    </row>
    <row r="540467" spans="4:4">
      <c r="D540467" s="48"/>
    </row>
    <row r="540468" spans="4:4">
      <c r="D540468" s="48"/>
    </row>
    <row r="540469" spans="4:4">
      <c r="D540469" s="48"/>
    </row>
    <row r="540470" spans="4:4">
      <c r="D540470" s="48"/>
    </row>
    <row r="540471" spans="4:4">
      <c r="D540471" s="48"/>
    </row>
    <row r="540472" spans="4:4">
      <c r="D540472" s="48"/>
    </row>
    <row r="540473" spans="4:4">
      <c r="D540473" s="48"/>
    </row>
    <row r="540474" spans="4:4">
      <c r="D540474" s="48"/>
    </row>
    <row r="540475" spans="4:4">
      <c r="D540475" s="48"/>
    </row>
    <row r="540476" spans="4:4">
      <c r="D540476" s="48"/>
    </row>
    <row r="540477" spans="4:4">
      <c r="D540477" s="48"/>
    </row>
    <row r="540478" spans="4:4">
      <c r="D540478" s="48"/>
    </row>
    <row r="540479" spans="4:4">
      <c r="D540479" s="48"/>
    </row>
    <row r="540480" spans="4:4">
      <c r="D540480" s="48"/>
    </row>
    <row r="540481" spans="4:4">
      <c r="D540481" s="48"/>
    </row>
    <row r="540482" spans="4:4">
      <c r="D540482" s="48"/>
    </row>
    <row r="540483" spans="4:4">
      <c r="D540483" s="48"/>
    </row>
    <row r="540484" spans="4:4">
      <c r="D540484" s="48"/>
    </row>
    <row r="540485" spans="4:4">
      <c r="D540485" s="48"/>
    </row>
    <row r="540486" spans="4:4">
      <c r="D540486" s="48"/>
    </row>
    <row r="540487" spans="4:4">
      <c r="D540487" s="48"/>
    </row>
    <row r="540488" spans="4:4">
      <c r="D540488" s="48"/>
    </row>
    <row r="540489" spans="4:4">
      <c r="D540489" s="48"/>
    </row>
    <row r="540490" spans="4:4">
      <c r="D540490" s="48"/>
    </row>
    <row r="540491" spans="4:4">
      <c r="D540491" s="48"/>
    </row>
    <row r="540492" spans="4:4">
      <c r="D540492" s="48"/>
    </row>
    <row r="540493" spans="4:4">
      <c r="D540493" s="48"/>
    </row>
    <row r="540494" spans="4:4">
      <c r="D540494" s="48"/>
    </row>
    <row r="540495" spans="4:4">
      <c r="D540495" s="48"/>
    </row>
    <row r="540496" spans="4:4">
      <c r="D540496" s="48"/>
    </row>
    <row r="540497" spans="4:4">
      <c r="D540497" s="48"/>
    </row>
    <row r="540498" spans="4:4">
      <c r="D540498" s="48"/>
    </row>
    <row r="540499" spans="4:4">
      <c r="D540499" s="48"/>
    </row>
    <row r="540500" spans="4:4">
      <c r="D540500" s="48"/>
    </row>
    <row r="540501" spans="4:4">
      <c r="D540501" s="48"/>
    </row>
    <row r="540502" spans="4:4">
      <c r="D540502" s="48"/>
    </row>
    <row r="540503" spans="4:4">
      <c r="D540503" s="48"/>
    </row>
    <row r="540504" spans="4:4">
      <c r="D540504" s="48"/>
    </row>
    <row r="540505" spans="4:4">
      <c r="D540505" s="48"/>
    </row>
    <row r="540506" spans="4:4">
      <c r="D540506" s="48"/>
    </row>
    <row r="540507" spans="4:4">
      <c r="D540507" s="48"/>
    </row>
    <row r="540508" spans="4:4">
      <c r="D540508" s="48"/>
    </row>
    <row r="540509" spans="4:4">
      <c r="D540509" s="48"/>
    </row>
    <row r="540510" spans="4:4">
      <c r="D540510" s="48"/>
    </row>
    <row r="540511" spans="4:4">
      <c r="D540511" s="48"/>
    </row>
    <row r="540512" spans="4:4">
      <c r="D540512" s="48"/>
    </row>
    <row r="540513" spans="4:4">
      <c r="D540513" s="48"/>
    </row>
    <row r="540514" spans="4:4">
      <c r="D540514" s="48"/>
    </row>
    <row r="540515" spans="4:4">
      <c r="D540515" s="48"/>
    </row>
    <row r="540516" spans="4:4">
      <c r="D540516" s="48"/>
    </row>
    <row r="540517" spans="4:4">
      <c r="D540517" s="48"/>
    </row>
    <row r="540518" spans="4:4">
      <c r="D540518" s="48"/>
    </row>
    <row r="540519" spans="4:4">
      <c r="D540519" s="48"/>
    </row>
    <row r="540520" spans="4:4">
      <c r="D540520" s="48"/>
    </row>
    <row r="540521" spans="4:4">
      <c r="D540521" s="48"/>
    </row>
    <row r="540522" spans="4:4">
      <c r="D540522" s="48"/>
    </row>
    <row r="540523" spans="4:4">
      <c r="D540523" s="48"/>
    </row>
    <row r="540524" spans="4:4">
      <c r="D540524" s="48"/>
    </row>
    <row r="540525" spans="4:4">
      <c r="D540525" s="48"/>
    </row>
    <row r="540526" spans="4:4">
      <c r="D540526" s="48"/>
    </row>
    <row r="540527" spans="4:4">
      <c r="D540527" s="48"/>
    </row>
    <row r="540528" spans="4:4">
      <c r="D540528" s="48"/>
    </row>
    <row r="540529" spans="4:4">
      <c r="D540529" s="48"/>
    </row>
    <row r="540530" spans="4:4">
      <c r="D540530" s="48"/>
    </row>
    <row r="540531" spans="4:4">
      <c r="D540531" s="48"/>
    </row>
    <row r="540532" spans="4:4">
      <c r="D540532" s="48"/>
    </row>
    <row r="540533" spans="4:4">
      <c r="D540533" s="48"/>
    </row>
    <row r="540534" spans="4:4">
      <c r="D540534" s="48"/>
    </row>
    <row r="540535" spans="4:4">
      <c r="D540535" s="48"/>
    </row>
    <row r="540536" spans="4:4">
      <c r="D540536" s="48"/>
    </row>
    <row r="540537" spans="4:4">
      <c r="D540537" s="48"/>
    </row>
    <row r="540538" spans="4:4">
      <c r="D540538" s="48"/>
    </row>
    <row r="540539" spans="4:4">
      <c r="D540539" s="48"/>
    </row>
    <row r="540540" spans="4:4">
      <c r="D540540" s="48"/>
    </row>
    <row r="540541" spans="4:4">
      <c r="D540541" s="48"/>
    </row>
    <row r="540542" spans="4:4">
      <c r="D540542" s="48"/>
    </row>
    <row r="540543" spans="4:4">
      <c r="D540543" s="48"/>
    </row>
    <row r="540544" spans="4:4">
      <c r="D540544" s="48"/>
    </row>
    <row r="540545" spans="4:4">
      <c r="D540545" s="48"/>
    </row>
    <row r="540546" spans="4:4">
      <c r="D540546" s="48"/>
    </row>
    <row r="540547" spans="4:4">
      <c r="D540547" s="48"/>
    </row>
    <row r="540548" spans="4:4">
      <c r="D540548" s="48"/>
    </row>
    <row r="540549" spans="4:4">
      <c r="D540549" s="48"/>
    </row>
    <row r="540550" spans="4:4">
      <c r="D540550" s="48"/>
    </row>
    <row r="540551" spans="4:4">
      <c r="D540551" s="48"/>
    </row>
    <row r="540552" spans="4:4">
      <c r="D540552" s="48"/>
    </row>
    <row r="540553" spans="4:4">
      <c r="D540553" s="48"/>
    </row>
    <row r="540554" spans="4:4">
      <c r="D540554" s="48"/>
    </row>
    <row r="540555" spans="4:4">
      <c r="D540555" s="48"/>
    </row>
    <row r="540556" spans="4:4">
      <c r="D540556" s="48"/>
    </row>
    <row r="540557" spans="4:4">
      <c r="D540557" s="48"/>
    </row>
    <row r="540558" spans="4:4">
      <c r="D540558" s="48"/>
    </row>
    <row r="540559" spans="4:4">
      <c r="D540559" s="48"/>
    </row>
    <row r="540560" spans="4:4">
      <c r="D540560" s="48"/>
    </row>
    <row r="540561" spans="4:4">
      <c r="D540561" s="48"/>
    </row>
    <row r="540562" spans="4:4">
      <c r="D540562" s="48"/>
    </row>
    <row r="540563" spans="4:4">
      <c r="D540563" s="48"/>
    </row>
    <row r="540564" spans="4:4">
      <c r="D540564" s="48"/>
    </row>
    <row r="540565" spans="4:4">
      <c r="D540565" s="48"/>
    </row>
    <row r="540566" spans="4:4">
      <c r="D540566" s="48"/>
    </row>
    <row r="540567" spans="4:4">
      <c r="D540567" s="48"/>
    </row>
    <row r="540568" spans="4:4">
      <c r="D540568" s="48"/>
    </row>
    <row r="540569" spans="4:4">
      <c r="D540569" s="48"/>
    </row>
    <row r="540570" spans="4:4">
      <c r="D540570" s="48"/>
    </row>
    <row r="540571" spans="4:4">
      <c r="D540571" s="48"/>
    </row>
    <row r="540572" spans="4:4">
      <c r="D540572" s="48"/>
    </row>
    <row r="540573" spans="4:4">
      <c r="D540573" s="48"/>
    </row>
    <row r="540574" spans="4:4">
      <c r="D540574" s="48"/>
    </row>
    <row r="540575" spans="4:4">
      <c r="D540575" s="48"/>
    </row>
    <row r="540576" spans="4:4">
      <c r="D540576" s="48"/>
    </row>
    <row r="540577" spans="4:4">
      <c r="D540577" s="48"/>
    </row>
    <row r="540578" spans="4:4">
      <c r="D540578" s="48"/>
    </row>
    <row r="540579" spans="4:4">
      <c r="D540579" s="48"/>
    </row>
    <row r="540580" spans="4:4">
      <c r="D540580" s="48"/>
    </row>
    <row r="540581" spans="4:4">
      <c r="D540581" s="48"/>
    </row>
    <row r="540582" spans="4:4">
      <c r="D540582" s="48"/>
    </row>
    <row r="540583" spans="4:4">
      <c r="D540583" s="48"/>
    </row>
    <row r="540584" spans="4:4">
      <c r="D540584" s="48"/>
    </row>
    <row r="540585" spans="4:4">
      <c r="D540585" s="48"/>
    </row>
    <row r="540586" spans="4:4">
      <c r="D540586" s="48"/>
    </row>
    <row r="540587" spans="4:4">
      <c r="D540587" s="48"/>
    </row>
    <row r="540588" spans="4:4">
      <c r="D540588" s="48"/>
    </row>
    <row r="540589" spans="4:4">
      <c r="D540589" s="48"/>
    </row>
    <row r="540590" spans="4:4">
      <c r="D540590" s="48"/>
    </row>
    <row r="540591" spans="4:4">
      <c r="D540591" s="48"/>
    </row>
    <row r="540592" spans="4:4">
      <c r="D540592" s="48"/>
    </row>
    <row r="540593" spans="4:4">
      <c r="D540593" s="48"/>
    </row>
    <row r="540594" spans="4:4">
      <c r="D540594" s="48"/>
    </row>
    <row r="540595" spans="4:4">
      <c r="D540595" s="48"/>
    </row>
    <row r="540596" spans="4:4">
      <c r="D540596" s="48"/>
    </row>
    <row r="540597" spans="4:4">
      <c r="D540597" s="48"/>
    </row>
    <row r="540598" spans="4:4">
      <c r="D540598" s="48"/>
    </row>
    <row r="540599" spans="4:4">
      <c r="D540599" s="48"/>
    </row>
    <row r="540600" spans="4:4">
      <c r="D540600" s="48"/>
    </row>
    <row r="540601" spans="4:4">
      <c r="D540601" s="48"/>
    </row>
    <row r="540602" spans="4:4">
      <c r="D540602" s="48"/>
    </row>
    <row r="540603" spans="4:4">
      <c r="D540603" s="48"/>
    </row>
    <row r="540604" spans="4:4">
      <c r="D540604" s="48"/>
    </row>
    <row r="540605" spans="4:4">
      <c r="D540605" s="48"/>
    </row>
    <row r="540606" spans="4:4">
      <c r="D540606" s="48"/>
    </row>
    <row r="540607" spans="4:4">
      <c r="D540607" s="48"/>
    </row>
    <row r="540608" spans="4:4">
      <c r="D540608" s="48"/>
    </row>
    <row r="540609" spans="4:4">
      <c r="D540609" s="48"/>
    </row>
    <row r="540610" spans="4:4">
      <c r="D540610" s="48"/>
    </row>
    <row r="540611" spans="4:4">
      <c r="D540611" s="48"/>
    </row>
    <row r="540612" spans="4:4">
      <c r="D540612" s="48"/>
    </row>
    <row r="540613" spans="4:4">
      <c r="D540613" s="48"/>
    </row>
    <row r="540614" spans="4:4">
      <c r="D540614" s="48"/>
    </row>
    <row r="540615" spans="4:4">
      <c r="D540615" s="48"/>
    </row>
    <row r="540616" spans="4:4">
      <c r="D540616" s="48"/>
    </row>
    <row r="540617" spans="4:4">
      <c r="D540617" s="48"/>
    </row>
    <row r="540618" spans="4:4">
      <c r="D540618" s="48"/>
    </row>
    <row r="540619" spans="4:4">
      <c r="D540619" s="48"/>
    </row>
    <row r="540620" spans="4:4">
      <c r="D540620" s="48"/>
    </row>
    <row r="540621" spans="4:4">
      <c r="D540621" s="48"/>
    </row>
    <row r="540622" spans="4:4">
      <c r="D540622" s="48"/>
    </row>
    <row r="540623" spans="4:4">
      <c r="D540623" s="48"/>
    </row>
    <row r="540624" spans="4:4">
      <c r="D540624" s="48"/>
    </row>
    <row r="540625" spans="4:4">
      <c r="D540625" s="48"/>
    </row>
    <row r="540626" spans="4:4">
      <c r="D540626" s="48"/>
    </row>
    <row r="540627" spans="4:4">
      <c r="D540627" s="48"/>
    </row>
    <row r="540628" spans="4:4">
      <c r="D540628" s="48"/>
    </row>
    <row r="540629" spans="4:4">
      <c r="D540629" s="48"/>
    </row>
    <row r="540630" spans="4:4">
      <c r="D540630" s="48"/>
    </row>
    <row r="540631" spans="4:4">
      <c r="D540631" s="48"/>
    </row>
    <row r="540632" spans="4:4">
      <c r="D540632" s="48"/>
    </row>
    <row r="540633" spans="4:4">
      <c r="D540633" s="48"/>
    </row>
    <row r="540634" spans="4:4">
      <c r="D540634" s="48"/>
    </row>
    <row r="540635" spans="4:4">
      <c r="D540635" s="48"/>
    </row>
    <row r="540636" spans="4:4">
      <c r="D540636" s="48"/>
    </row>
    <row r="540637" spans="4:4">
      <c r="D540637" s="48"/>
    </row>
    <row r="540638" spans="4:4">
      <c r="D540638" s="48"/>
    </row>
    <row r="540639" spans="4:4">
      <c r="D540639" s="48"/>
    </row>
    <row r="540640" spans="4:4">
      <c r="D540640" s="48"/>
    </row>
    <row r="540641" spans="4:4">
      <c r="D540641" s="48"/>
    </row>
    <row r="540642" spans="4:4">
      <c r="D540642" s="48"/>
    </row>
    <row r="540643" spans="4:4">
      <c r="D540643" s="48"/>
    </row>
    <row r="540644" spans="4:4">
      <c r="D540644" s="48"/>
    </row>
    <row r="540645" spans="4:4">
      <c r="D540645" s="48"/>
    </row>
    <row r="540646" spans="4:4">
      <c r="D540646" s="48"/>
    </row>
    <row r="540647" spans="4:4">
      <c r="D540647" s="48"/>
    </row>
    <row r="540648" spans="4:4">
      <c r="D540648" s="48"/>
    </row>
    <row r="540649" spans="4:4">
      <c r="D540649" s="48"/>
    </row>
    <row r="540650" spans="4:4">
      <c r="D540650" s="48"/>
    </row>
    <row r="540651" spans="4:4">
      <c r="D540651" s="48"/>
    </row>
    <row r="540652" spans="4:4">
      <c r="D540652" s="48"/>
    </row>
    <row r="540653" spans="4:4">
      <c r="D540653" s="48"/>
    </row>
    <row r="540654" spans="4:4">
      <c r="D540654" s="48"/>
    </row>
    <row r="540655" spans="4:4">
      <c r="D540655" s="48"/>
    </row>
    <row r="540656" spans="4:4">
      <c r="D540656" s="48"/>
    </row>
    <row r="540657" spans="4:4">
      <c r="D540657" s="48"/>
    </row>
    <row r="540658" spans="4:4">
      <c r="D540658" s="48"/>
    </row>
    <row r="540659" spans="4:4">
      <c r="D540659" s="48"/>
    </row>
    <row r="540660" spans="4:4">
      <c r="D540660" s="48"/>
    </row>
    <row r="540661" spans="4:4">
      <c r="D540661" s="48"/>
    </row>
    <row r="540662" spans="4:4">
      <c r="D540662" s="48"/>
    </row>
    <row r="540663" spans="4:4">
      <c r="D540663" s="48"/>
    </row>
    <row r="540664" spans="4:4">
      <c r="D540664" s="48"/>
    </row>
    <row r="540665" spans="4:4">
      <c r="D540665" s="48"/>
    </row>
    <row r="540666" spans="4:4">
      <c r="D540666" s="48"/>
    </row>
    <row r="540667" spans="4:4">
      <c r="D540667" s="48"/>
    </row>
    <row r="540668" spans="4:4">
      <c r="D540668" s="48"/>
    </row>
    <row r="540669" spans="4:4">
      <c r="D540669" s="48"/>
    </row>
    <row r="540670" spans="4:4">
      <c r="D540670" s="48"/>
    </row>
    <row r="540671" spans="4:4">
      <c r="D540671" s="48"/>
    </row>
    <row r="540672" spans="4:4">
      <c r="D540672" s="48"/>
    </row>
    <row r="540673" spans="4:4">
      <c r="D540673" s="48"/>
    </row>
    <row r="540674" spans="4:4">
      <c r="D540674" s="48"/>
    </row>
    <row r="540675" spans="4:4">
      <c r="D540675" s="48"/>
    </row>
    <row r="540676" spans="4:4">
      <c r="D540676" s="48"/>
    </row>
    <row r="540677" spans="4:4">
      <c r="D540677" s="48"/>
    </row>
    <row r="540678" spans="4:4">
      <c r="D540678" s="48"/>
    </row>
    <row r="540679" spans="4:4">
      <c r="D540679" s="48"/>
    </row>
    <row r="540680" spans="4:4">
      <c r="D540680" s="48"/>
    </row>
    <row r="540681" spans="4:4">
      <c r="D540681" s="48"/>
    </row>
    <row r="540682" spans="4:4">
      <c r="D540682" s="48"/>
    </row>
    <row r="540683" spans="4:4">
      <c r="D540683" s="48"/>
    </row>
    <row r="540684" spans="4:4">
      <c r="D540684" s="48"/>
    </row>
    <row r="540685" spans="4:4">
      <c r="D540685" s="48"/>
    </row>
    <row r="540686" spans="4:4">
      <c r="D540686" s="48"/>
    </row>
    <row r="540687" spans="4:4">
      <c r="D540687" s="48"/>
    </row>
    <row r="540688" spans="4:4">
      <c r="D540688" s="48"/>
    </row>
    <row r="540689" spans="4:4">
      <c r="D540689" s="48"/>
    </row>
    <row r="540690" spans="4:4">
      <c r="D540690" s="48"/>
    </row>
    <row r="540691" spans="4:4">
      <c r="D540691" s="48"/>
    </row>
    <row r="540692" spans="4:4">
      <c r="D540692" s="48"/>
    </row>
    <row r="540693" spans="4:4">
      <c r="D540693" s="48"/>
    </row>
    <row r="540694" spans="4:4">
      <c r="D540694" s="48"/>
    </row>
    <row r="540695" spans="4:4">
      <c r="D540695" s="48"/>
    </row>
    <row r="540696" spans="4:4">
      <c r="D540696" s="48"/>
    </row>
    <row r="540697" spans="4:4">
      <c r="D540697" s="48"/>
    </row>
    <row r="540698" spans="4:4">
      <c r="D540698" s="48"/>
    </row>
    <row r="540699" spans="4:4">
      <c r="D540699" s="48"/>
    </row>
    <row r="540700" spans="4:4">
      <c r="D540700" s="48"/>
    </row>
    <row r="540701" spans="4:4">
      <c r="D540701" s="48"/>
    </row>
    <row r="540702" spans="4:4">
      <c r="D540702" s="48"/>
    </row>
    <row r="540703" spans="4:4">
      <c r="D540703" s="48"/>
    </row>
    <row r="540704" spans="4:4">
      <c r="D540704" s="48"/>
    </row>
    <row r="540705" spans="4:4">
      <c r="D540705" s="48"/>
    </row>
    <row r="540706" spans="4:4">
      <c r="D540706" s="48"/>
    </row>
    <row r="540707" spans="4:4">
      <c r="D540707" s="48"/>
    </row>
    <row r="540708" spans="4:4">
      <c r="D540708" s="48"/>
    </row>
    <row r="540709" spans="4:4">
      <c r="D540709" s="48"/>
    </row>
    <row r="540710" spans="4:4">
      <c r="D540710" s="48"/>
    </row>
    <row r="540711" spans="4:4">
      <c r="D540711" s="48"/>
    </row>
    <row r="540712" spans="4:4">
      <c r="D540712" s="48"/>
    </row>
    <row r="540713" spans="4:4">
      <c r="D540713" s="48"/>
    </row>
    <row r="540714" spans="4:4">
      <c r="D540714" s="48"/>
    </row>
    <row r="540715" spans="4:4">
      <c r="D540715" s="48"/>
    </row>
    <row r="540716" spans="4:4">
      <c r="D540716" s="48"/>
    </row>
    <row r="540717" spans="4:4">
      <c r="D540717" s="48"/>
    </row>
    <row r="540718" spans="4:4">
      <c r="D540718" s="48"/>
    </row>
    <row r="540719" spans="4:4">
      <c r="D540719" s="48"/>
    </row>
    <row r="540720" spans="4:4">
      <c r="D540720" s="48"/>
    </row>
    <row r="540721" spans="4:4">
      <c r="D540721" s="48"/>
    </row>
    <row r="540722" spans="4:4">
      <c r="D540722" s="48"/>
    </row>
    <row r="540723" spans="4:4">
      <c r="D540723" s="48"/>
    </row>
    <row r="540724" spans="4:4">
      <c r="D540724" s="48"/>
    </row>
    <row r="540725" spans="4:4">
      <c r="D540725" s="48"/>
    </row>
    <row r="540726" spans="4:4">
      <c r="D540726" s="48"/>
    </row>
    <row r="540727" spans="4:4">
      <c r="D540727" s="48"/>
    </row>
    <row r="540728" spans="4:4">
      <c r="D540728" s="48"/>
    </row>
    <row r="540729" spans="4:4">
      <c r="D540729" s="48"/>
    </row>
    <row r="540730" spans="4:4">
      <c r="D540730" s="48"/>
    </row>
    <row r="540731" spans="4:4">
      <c r="D540731" s="48"/>
    </row>
    <row r="540732" spans="4:4">
      <c r="D540732" s="48"/>
    </row>
    <row r="540733" spans="4:4">
      <c r="D540733" s="48"/>
    </row>
    <row r="540734" spans="4:4">
      <c r="D540734" s="48"/>
    </row>
    <row r="540735" spans="4:4">
      <c r="D540735" s="48"/>
    </row>
    <row r="540736" spans="4:4">
      <c r="D540736" s="48"/>
    </row>
    <row r="540737" spans="4:4">
      <c r="D540737" s="48"/>
    </row>
    <row r="540738" spans="4:4">
      <c r="D540738" s="48"/>
    </row>
    <row r="540739" spans="4:4">
      <c r="D540739" s="48"/>
    </row>
    <row r="540740" spans="4:4">
      <c r="D540740" s="48"/>
    </row>
    <row r="540741" spans="4:4">
      <c r="D540741" s="48"/>
    </row>
    <row r="540742" spans="4:4">
      <c r="D540742" s="48"/>
    </row>
    <row r="540743" spans="4:4">
      <c r="D540743" s="48"/>
    </row>
    <row r="540744" spans="4:4">
      <c r="D540744" s="48"/>
    </row>
    <row r="540745" spans="4:4">
      <c r="D540745" s="48"/>
    </row>
    <row r="540746" spans="4:4">
      <c r="D540746" s="48"/>
    </row>
    <row r="540747" spans="4:4">
      <c r="D540747" s="48"/>
    </row>
    <row r="540748" spans="4:4">
      <c r="D540748" s="48"/>
    </row>
    <row r="540749" spans="4:4">
      <c r="D540749" s="48"/>
    </row>
    <row r="540750" spans="4:4">
      <c r="D540750" s="48"/>
    </row>
    <row r="540751" spans="4:4">
      <c r="D540751" s="48"/>
    </row>
    <row r="540752" spans="4:4">
      <c r="D540752" s="48"/>
    </row>
    <row r="540753" spans="4:4">
      <c r="D540753" s="48"/>
    </row>
    <row r="540754" spans="4:4">
      <c r="D540754" s="48"/>
    </row>
    <row r="540755" spans="4:4">
      <c r="D540755" s="48"/>
    </row>
    <row r="540756" spans="4:4">
      <c r="D540756" s="48"/>
    </row>
    <row r="540757" spans="4:4">
      <c r="D540757" s="48"/>
    </row>
    <row r="540758" spans="4:4">
      <c r="D540758" s="48"/>
    </row>
    <row r="540759" spans="4:4">
      <c r="D540759" s="48"/>
    </row>
    <row r="540760" spans="4:4">
      <c r="D540760" s="48"/>
    </row>
    <row r="540761" spans="4:4">
      <c r="D540761" s="48"/>
    </row>
    <row r="540762" spans="4:4">
      <c r="D540762" s="48"/>
    </row>
    <row r="540763" spans="4:4">
      <c r="D540763" s="48"/>
    </row>
    <row r="540764" spans="4:4">
      <c r="D540764" s="48"/>
    </row>
    <row r="540765" spans="4:4">
      <c r="D540765" s="48"/>
    </row>
    <row r="540766" spans="4:4">
      <c r="D540766" s="48"/>
    </row>
    <row r="540767" spans="4:4">
      <c r="D540767" s="48"/>
    </row>
    <row r="540768" spans="4:4">
      <c r="D540768" s="48"/>
    </row>
    <row r="540769" spans="4:4">
      <c r="D540769" s="48"/>
    </row>
    <row r="540770" spans="4:4">
      <c r="D540770" s="48"/>
    </row>
    <row r="540771" spans="4:4">
      <c r="D540771" s="48"/>
    </row>
    <row r="540772" spans="4:4">
      <c r="D540772" s="48"/>
    </row>
    <row r="540773" spans="4:4">
      <c r="D540773" s="48"/>
    </row>
    <row r="540774" spans="4:4">
      <c r="D540774" s="48"/>
    </row>
    <row r="540775" spans="4:4">
      <c r="D540775" s="48"/>
    </row>
    <row r="540776" spans="4:4">
      <c r="D540776" s="48"/>
    </row>
    <row r="540777" spans="4:4">
      <c r="D540777" s="48"/>
    </row>
    <row r="540778" spans="4:4">
      <c r="D540778" s="48"/>
    </row>
    <row r="540779" spans="4:4">
      <c r="D540779" s="48"/>
    </row>
    <row r="540780" spans="4:4">
      <c r="D540780" s="48"/>
    </row>
    <row r="540781" spans="4:4">
      <c r="D540781" s="48"/>
    </row>
    <row r="540782" spans="4:4">
      <c r="D540782" s="48"/>
    </row>
    <row r="540783" spans="4:4">
      <c r="D540783" s="48"/>
    </row>
    <row r="540784" spans="4:4">
      <c r="D540784" s="48"/>
    </row>
    <row r="540785" spans="4:4">
      <c r="D540785" s="48"/>
    </row>
    <row r="540786" spans="4:4">
      <c r="D540786" s="48"/>
    </row>
    <row r="540787" spans="4:4">
      <c r="D540787" s="48"/>
    </row>
    <row r="540788" spans="4:4">
      <c r="D540788" s="48"/>
    </row>
    <row r="540789" spans="4:4">
      <c r="D540789" s="48"/>
    </row>
    <row r="540790" spans="4:4">
      <c r="D540790" s="48"/>
    </row>
    <row r="540791" spans="4:4">
      <c r="D540791" s="48"/>
    </row>
    <row r="540792" spans="4:4">
      <c r="D540792" s="48"/>
    </row>
    <row r="540793" spans="4:4">
      <c r="D540793" s="48"/>
    </row>
    <row r="540794" spans="4:4">
      <c r="D540794" s="48"/>
    </row>
    <row r="540795" spans="4:4">
      <c r="D540795" s="48"/>
    </row>
    <row r="540796" spans="4:4">
      <c r="D540796" s="48"/>
    </row>
    <row r="540797" spans="4:4">
      <c r="D540797" s="48"/>
    </row>
    <row r="540798" spans="4:4">
      <c r="D540798" s="48"/>
    </row>
    <row r="540799" spans="4:4">
      <c r="D540799" s="48"/>
    </row>
    <row r="540800" spans="4:4">
      <c r="D540800" s="48"/>
    </row>
    <row r="540801" spans="4:4">
      <c r="D540801" s="48"/>
    </row>
    <row r="540802" spans="4:4">
      <c r="D540802" s="48"/>
    </row>
    <row r="540803" spans="4:4">
      <c r="D540803" s="48"/>
    </row>
    <row r="540804" spans="4:4">
      <c r="D540804" s="48"/>
    </row>
    <row r="540805" spans="4:4">
      <c r="D540805" s="48"/>
    </row>
    <row r="540806" spans="4:4">
      <c r="D540806" s="48"/>
    </row>
    <row r="540807" spans="4:4">
      <c r="D540807" s="48"/>
    </row>
    <row r="540808" spans="4:4">
      <c r="D540808" s="48"/>
    </row>
    <row r="540809" spans="4:4">
      <c r="D540809" s="48"/>
    </row>
    <row r="540810" spans="4:4">
      <c r="D540810" s="48"/>
    </row>
    <row r="540811" spans="4:4">
      <c r="D540811" s="48"/>
    </row>
    <row r="540812" spans="4:4">
      <c r="D540812" s="48"/>
    </row>
    <row r="540813" spans="4:4">
      <c r="D540813" s="48"/>
    </row>
    <row r="540814" spans="4:4">
      <c r="D540814" s="48"/>
    </row>
    <row r="540815" spans="4:4">
      <c r="D540815" s="48"/>
    </row>
    <row r="540816" spans="4:4">
      <c r="D540816" s="48"/>
    </row>
    <row r="540817" spans="4:4">
      <c r="D540817" s="48"/>
    </row>
    <row r="540818" spans="4:4">
      <c r="D540818" s="48"/>
    </row>
    <row r="540819" spans="4:4">
      <c r="D540819" s="48"/>
    </row>
    <row r="540820" spans="4:4">
      <c r="D540820" s="48"/>
    </row>
    <row r="540821" spans="4:4">
      <c r="D540821" s="48"/>
    </row>
    <row r="540822" spans="4:4">
      <c r="D540822" s="48"/>
    </row>
    <row r="540823" spans="4:4">
      <c r="D540823" s="48"/>
    </row>
    <row r="540824" spans="4:4">
      <c r="D540824" s="48"/>
    </row>
    <row r="540825" spans="4:4">
      <c r="D540825" s="48"/>
    </row>
    <row r="540826" spans="4:4">
      <c r="D540826" s="48"/>
    </row>
    <row r="540827" spans="4:4">
      <c r="D540827" s="48"/>
    </row>
    <row r="540828" spans="4:4">
      <c r="D540828" s="48"/>
    </row>
    <row r="540829" spans="4:4">
      <c r="D540829" s="48"/>
    </row>
    <row r="540830" spans="4:4">
      <c r="D540830" s="48"/>
    </row>
    <row r="540831" spans="4:4">
      <c r="D540831" s="48"/>
    </row>
    <row r="540832" spans="4:4">
      <c r="D540832" s="48"/>
    </row>
    <row r="540833" spans="4:4">
      <c r="D540833" s="48"/>
    </row>
    <row r="540834" spans="4:4">
      <c r="D540834" s="48"/>
    </row>
    <row r="540835" spans="4:4">
      <c r="D540835" s="48"/>
    </row>
    <row r="540836" spans="4:4">
      <c r="D540836" s="48"/>
    </row>
    <row r="540837" spans="4:4">
      <c r="D540837" s="48"/>
    </row>
    <row r="540838" spans="4:4">
      <c r="D540838" s="48"/>
    </row>
    <row r="540839" spans="4:4">
      <c r="D540839" s="48"/>
    </row>
    <row r="540840" spans="4:4">
      <c r="D540840" s="48"/>
    </row>
    <row r="540841" spans="4:4">
      <c r="D540841" s="48"/>
    </row>
    <row r="540842" spans="4:4">
      <c r="D540842" s="48"/>
    </row>
    <row r="540843" spans="4:4">
      <c r="D540843" s="48"/>
    </row>
    <row r="540844" spans="4:4">
      <c r="D540844" s="48"/>
    </row>
    <row r="540845" spans="4:4">
      <c r="D540845" s="48"/>
    </row>
    <row r="540846" spans="4:4">
      <c r="D540846" s="48"/>
    </row>
    <row r="540847" spans="4:4">
      <c r="D540847" s="48"/>
    </row>
    <row r="540848" spans="4:4">
      <c r="D540848" s="48"/>
    </row>
    <row r="540849" spans="4:4">
      <c r="D540849" s="48"/>
    </row>
    <row r="540850" spans="4:4">
      <c r="D540850" s="48"/>
    </row>
    <row r="540851" spans="4:4">
      <c r="D540851" s="48"/>
    </row>
    <row r="540852" spans="4:4">
      <c r="D540852" s="48"/>
    </row>
    <row r="540853" spans="4:4">
      <c r="D540853" s="48"/>
    </row>
    <row r="540854" spans="4:4">
      <c r="D540854" s="48"/>
    </row>
    <row r="540855" spans="4:4">
      <c r="D540855" s="48"/>
    </row>
    <row r="540856" spans="4:4">
      <c r="D540856" s="48"/>
    </row>
    <row r="540857" spans="4:4">
      <c r="D540857" s="48"/>
    </row>
    <row r="540858" spans="4:4">
      <c r="D540858" s="48"/>
    </row>
    <row r="540859" spans="4:4">
      <c r="D540859" s="48"/>
    </row>
    <row r="540860" spans="4:4">
      <c r="D540860" s="48"/>
    </row>
    <row r="540861" spans="4:4">
      <c r="D540861" s="48"/>
    </row>
    <row r="540862" spans="4:4">
      <c r="D540862" s="48"/>
    </row>
    <row r="540863" spans="4:4">
      <c r="D540863" s="48"/>
    </row>
    <row r="540864" spans="4:4">
      <c r="D540864" s="48"/>
    </row>
    <row r="540865" spans="4:4">
      <c r="D540865" s="48"/>
    </row>
    <row r="540866" spans="4:4">
      <c r="D540866" s="48"/>
    </row>
    <row r="540867" spans="4:4">
      <c r="D540867" s="48"/>
    </row>
    <row r="540868" spans="4:4">
      <c r="D540868" s="48"/>
    </row>
    <row r="540869" spans="4:4">
      <c r="D540869" s="48"/>
    </row>
    <row r="540870" spans="4:4">
      <c r="D540870" s="48"/>
    </row>
    <row r="540871" spans="4:4">
      <c r="D540871" s="48"/>
    </row>
    <row r="540872" spans="4:4">
      <c r="D540872" s="48"/>
    </row>
    <row r="540873" spans="4:4">
      <c r="D540873" s="48"/>
    </row>
    <row r="540874" spans="4:4">
      <c r="D540874" s="48"/>
    </row>
    <row r="540875" spans="4:4">
      <c r="D540875" s="48"/>
    </row>
    <row r="540876" spans="4:4">
      <c r="D540876" s="48"/>
    </row>
    <row r="540877" spans="4:4">
      <c r="D540877" s="48"/>
    </row>
    <row r="540878" spans="4:4">
      <c r="D540878" s="48"/>
    </row>
    <row r="540879" spans="4:4">
      <c r="D540879" s="48"/>
    </row>
    <row r="540880" spans="4:4">
      <c r="D540880" s="48"/>
    </row>
    <row r="540881" spans="4:4">
      <c r="D540881" s="48"/>
    </row>
    <row r="540882" spans="4:4">
      <c r="D540882" s="48"/>
    </row>
    <row r="540883" spans="4:4">
      <c r="D540883" s="48"/>
    </row>
    <row r="540884" spans="4:4">
      <c r="D540884" s="48"/>
    </row>
    <row r="540885" spans="4:4">
      <c r="D540885" s="48"/>
    </row>
    <row r="540886" spans="4:4">
      <c r="D540886" s="48"/>
    </row>
    <row r="540887" spans="4:4">
      <c r="D540887" s="48"/>
    </row>
    <row r="540888" spans="4:4">
      <c r="D540888" s="48"/>
    </row>
    <row r="540889" spans="4:4">
      <c r="D540889" s="48"/>
    </row>
    <row r="540890" spans="4:4">
      <c r="D540890" s="48"/>
    </row>
    <row r="540891" spans="4:4">
      <c r="D540891" s="48"/>
    </row>
    <row r="540892" spans="4:4">
      <c r="D540892" s="48"/>
    </row>
    <row r="540893" spans="4:4">
      <c r="D540893" s="48"/>
    </row>
    <row r="540894" spans="4:4">
      <c r="D540894" s="48"/>
    </row>
    <row r="540895" spans="4:4">
      <c r="D540895" s="48"/>
    </row>
    <row r="540896" spans="4:4">
      <c r="D540896" s="48"/>
    </row>
    <row r="540897" spans="4:4">
      <c r="D540897" s="48"/>
    </row>
    <row r="540898" spans="4:4">
      <c r="D540898" s="48"/>
    </row>
    <row r="540899" spans="4:4">
      <c r="D540899" s="48"/>
    </row>
    <row r="540900" spans="4:4">
      <c r="D540900" s="48"/>
    </row>
    <row r="540901" spans="4:4">
      <c r="D540901" s="48"/>
    </row>
    <row r="540902" spans="4:4">
      <c r="D540902" s="48"/>
    </row>
    <row r="540903" spans="4:4">
      <c r="D540903" s="48"/>
    </row>
    <row r="540904" spans="4:4">
      <c r="D540904" s="48"/>
    </row>
    <row r="540905" spans="4:4">
      <c r="D540905" s="48"/>
    </row>
    <row r="540906" spans="4:4">
      <c r="D540906" s="48"/>
    </row>
    <row r="540907" spans="4:4">
      <c r="D540907" s="48"/>
    </row>
    <row r="540908" spans="4:4">
      <c r="D540908" s="48"/>
    </row>
    <row r="540909" spans="4:4">
      <c r="D540909" s="48"/>
    </row>
    <row r="540910" spans="4:4">
      <c r="D540910" s="48"/>
    </row>
    <row r="540911" spans="4:4">
      <c r="D540911" s="48"/>
    </row>
    <row r="540912" spans="4:4">
      <c r="D540912" s="48"/>
    </row>
    <row r="540913" spans="4:4">
      <c r="D540913" s="48"/>
    </row>
    <row r="540914" spans="4:4">
      <c r="D540914" s="48"/>
    </row>
    <row r="540915" spans="4:4">
      <c r="D540915" s="48"/>
    </row>
    <row r="540916" spans="4:4">
      <c r="D540916" s="48"/>
    </row>
    <row r="540917" spans="4:4">
      <c r="D540917" s="48"/>
    </row>
    <row r="540918" spans="4:4">
      <c r="D540918" s="48"/>
    </row>
    <row r="540919" spans="4:4">
      <c r="D540919" s="48"/>
    </row>
    <row r="540920" spans="4:4">
      <c r="D540920" s="48"/>
    </row>
    <row r="540921" spans="4:4">
      <c r="D540921" s="48"/>
    </row>
    <row r="540922" spans="4:4">
      <c r="D540922" s="48"/>
    </row>
    <row r="540923" spans="4:4">
      <c r="D540923" s="48"/>
    </row>
    <row r="540924" spans="4:4">
      <c r="D540924" s="48"/>
    </row>
    <row r="540925" spans="4:4">
      <c r="D540925" s="48"/>
    </row>
    <row r="540926" spans="4:4">
      <c r="D540926" s="48"/>
    </row>
    <row r="540927" spans="4:4">
      <c r="D540927" s="48"/>
    </row>
    <row r="540928" spans="4:4">
      <c r="D540928" s="48"/>
    </row>
    <row r="540929" spans="4:4">
      <c r="D540929" s="48"/>
    </row>
    <row r="540930" spans="4:4">
      <c r="D540930" s="48"/>
    </row>
    <row r="540931" spans="4:4">
      <c r="D540931" s="48"/>
    </row>
    <row r="540932" spans="4:4">
      <c r="D540932" s="48"/>
    </row>
    <row r="540933" spans="4:4">
      <c r="D540933" s="48"/>
    </row>
    <row r="540934" spans="4:4">
      <c r="D540934" s="48"/>
    </row>
    <row r="540935" spans="4:4">
      <c r="D540935" s="48"/>
    </row>
    <row r="540936" spans="4:4">
      <c r="D540936" s="48"/>
    </row>
    <row r="540937" spans="4:4">
      <c r="D540937" s="48"/>
    </row>
    <row r="540938" spans="4:4">
      <c r="D540938" s="48"/>
    </row>
    <row r="540939" spans="4:4">
      <c r="D540939" s="48"/>
    </row>
    <row r="540940" spans="4:4">
      <c r="D540940" s="48"/>
    </row>
    <row r="540941" spans="4:4">
      <c r="D540941" s="48"/>
    </row>
    <row r="540942" spans="4:4">
      <c r="D540942" s="48"/>
    </row>
    <row r="540943" spans="4:4">
      <c r="D540943" s="48"/>
    </row>
    <row r="540944" spans="4:4">
      <c r="D540944" s="48"/>
    </row>
    <row r="540945" spans="4:4">
      <c r="D540945" s="48"/>
    </row>
    <row r="540946" spans="4:4">
      <c r="D540946" s="48"/>
    </row>
    <row r="540947" spans="4:4">
      <c r="D540947" s="48"/>
    </row>
    <row r="540948" spans="4:4">
      <c r="D540948" s="48"/>
    </row>
    <row r="540949" spans="4:4">
      <c r="D540949" s="48"/>
    </row>
    <row r="540950" spans="4:4">
      <c r="D540950" s="48"/>
    </row>
    <row r="540951" spans="4:4">
      <c r="D540951" s="48"/>
    </row>
    <row r="540952" spans="4:4">
      <c r="D540952" s="48"/>
    </row>
    <row r="540953" spans="4:4">
      <c r="D540953" s="48"/>
    </row>
    <row r="540954" spans="4:4">
      <c r="D540954" s="48"/>
    </row>
    <row r="540955" spans="4:4">
      <c r="D540955" s="48"/>
    </row>
    <row r="540956" spans="4:4">
      <c r="D540956" s="48"/>
    </row>
    <row r="540957" spans="4:4">
      <c r="D540957" s="48"/>
    </row>
    <row r="540958" spans="4:4">
      <c r="D540958" s="48"/>
    </row>
    <row r="540959" spans="4:4">
      <c r="D540959" s="48"/>
    </row>
    <row r="540960" spans="4:4">
      <c r="D540960" s="48"/>
    </row>
    <row r="540961" spans="4:4">
      <c r="D540961" s="48"/>
    </row>
    <row r="540962" spans="4:4">
      <c r="D540962" s="48"/>
    </row>
    <row r="540963" spans="4:4">
      <c r="D540963" s="48"/>
    </row>
    <row r="540964" spans="4:4">
      <c r="D540964" s="48"/>
    </row>
    <row r="540965" spans="4:4">
      <c r="D540965" s="48"/>
    </row>
    <row r="540966" spans="4:4">
      <c r="D540966" s="48"/>
    </row>
    <row r="540967" spans="4:4">
      <c r="D540967" s="48"/>
    </row>
    <row r="540968" spans="4:4">
      <c r="D540968" s="48"/>
    </row>
    <row r="540969" spans="4:4">
      <c r="D540969" s="48"/>
    </row>
    <row r="540970" spans="4:4">
      <c r="D540970" s="48"/>
    </row>
    <row r="540971" spans="4:4">
      <c r="D540971" s="48"/>
    </row>
    <row r="540972" spans="4:4">
      <c r="D540972" s="48"/>
    </row>
    <row r="540973" spans="4:4">
      <c r="D540973" s="48"/>
    </row>
    <row r="540974" spans="4:4">
      <c r="D540974" s="48"/>
    </row>
    <row r="540975" spans="4:4">
      <c r="D540975" s="48"/>
    </row>
    <row r="540976" spans="4:4">
      <c r="D540976" s="48"/>
    </row>
    <row r="540977" spans="4:4">
      <c r="D540977" s="48"/>
    </row>
    <row r="540978" spans="4:4">
      <c r="D540978" s="48"/>
    </row>
    <row r="540979" spans="4:4">
      <c r="D540979" s="48"/>
    </row>
    <row r="540980" spans="4:4">
      <c r="D540980" s="48"/>
    </row>
    <row r="540981" spans="4:4">
      <c r="D540981" s="48"/>
    </row>
    <row r="540982" spans="4:4">
      <c r="D540982" s="48"/>
    </row>
    <row r="540983" spans="4:4">
      <c r="D540983" s="48"/>
    </row>
    <row r="540984" spans="4:4">
      <c r="D540984" s="48"/>
    </row>
    <row r="540985" spans="4:4">
      <c r="D540985" s="48"/>
    </row>
    <row r="540986" spans="4:4">
      <c r="D540986" s="48"/>
    </row>
    <row r="540987" spans="4:4">
      <c r="D540987" s="48"/>
    </row>
    <row r="540988" spans="4:4">
      <c r="D540988" s="48"/>
    </row>
    <row r="540989" spans="4:4">
      <c r="D540989" s="48"/>
    </row>
    <row r="540990" spans="4:4">
      <c r="D540990" s="48"/>
    </row>
    <row r="540991" spans="4:4">
      <c r="D540991" s="48"/>
    </row>
    <row r="540992" spans="4:4">
      <c r="D540992" s="48"/>
    </row>
    <row r="540993" spans="4:4">
      <c r="D540993" s="48"/>
    </row>
    <row r="540994" spans="4:4">
      <c r="D540994" s="48"/>
    </row>
    <row r="540995" spans="4:4">
      <c r="D540995" s="48"/>
    </row>
    <row r="540996" spans="4:4">
      <c r="D540996" s="48"/>
    </row>
    <row r="540997" spans="4:4">
      <c r="D540997" s="48"/>
    </row>
    <row r="540998" spans="4:4">
      <c r="D540998" s="48"/>
    </row>
    <row r="540999" spans="4:4">
      <c r="D540999" s="48"/>
    </row>
    <row r="541000" spans="4:4">
      <c r="D541000" s="48"/>
    </row>
    <row r="541001" spans="4:4">
      <c r="D541001" s="48"/>
    </row>
    <row r="541002" spans="4:4">
      <c r="D541002" s="48"/>
    </row>
    <row r="541003" spans="4:4">
      <c r="D541003" s="48"/>
    </row>
    <row r="541004" spans="4:4">
      <c r="D541004" s="48"/>
    </row>
    <row r="541005" spans="4:4">
      <c r="D541005" s="48"/>
    </row>
    <row r="541006" spans="4:4">
      <c r="D541006" s="48"/>
    </row>
    <row r="541007" spans="4:4">
      <c r="D541007" s="48"/>
    </row>
    <row r="541008" spans="4:4">
      <c r="D541008" s="48"/>
    </row>
    <row r="541009" spans="4:4">
      <c r="D541009" s="48"/>
    </row>
    <row r="541010" spans="4:4">
      <c r="D541010" s="48"/>
    </row>
    <row r="541011" spans="4:4">
      <c r="D541011" s="48"/>
    </row>
    <row r="541012" spans="4:4">
      <c r="D541012" s="48"/>
    </row>
    <row r="541013" spans="4:4">
      <c r="D541013" s="48"/>
    </row>
    <row r="541014" spans="4:4">
      <c r="D541014" s="48"/>
    </row>
    <row r="541015" spans="4:4">
      <c r="D541015" s="48"/>
    </row>
    <row r="541016" spans="4:4">
      <c r="D541016" s="48"/>
    </row>
    <row r="541017" spans="4:4">
      <c r="D541017" s="48"/>
    </row>
    <row r="541018" spans="4:4">
      <c r="D541018" s="48"/>
    </row>
    <row r="541019" spans="4:4">
      <c r="D541019" s="48"/>
    </row>
    <row r="541020" spans="4:4">
      <c r="D541020" s="48"/>
    </row>
    <row r="541021" spans="4:4">
      <c r="D541021" s="48"/>
    </row>
    <row r="541022" spans="4:4">
      <c r="D541022" s="48"/>
    </row>
    <row r="541023" spans="4:4">
      <c r="D541023" s="48"/>
    </row>
    <row r="541024" spans="4:4">
      <c r="D541024" s="48"/>
    </row>
    <row r="541025" spans="4:4">
      <c r="D541025" s="48"/>
    </row>
    <row r="541026" spans="4:4">
      <c r="D541026" s="48"/>
    </row>
    <row r="541027" spans="4:4">
      <c r="D541027" s="48"/>
    </row>
    <row r="541028" spans="4:4">
      <c r="D541028" s="48"/>
    </row>
    <row r="541029" spans="4:4">
      <c r="D541029" s="48"/>
    </row>
    <row r="541030" spans="4:4">
      <c r="D541030" s="48"/>
    </row>
    <row r="541031" spans="4:4">
      <c r="D541031" s="48"/>
    </row>
    <row r="541032" spans="4:4">
      <c r="D541032" s="48"/>
    </row>
    <row r="541033" spans="4:4">
      <c r="D541033" s="48"/>
    </row>
    <row r="541034" spans="4:4">
      <c r="D541034" s="48"/>
    </row>
    <row r="541035" spans="4:4">
      <c r="D541035" s="48"/>
    </row>
    <row r="541036" spans="4:4">
      <c r="D541036" s="48"/>
    </row>
    <row r="541037" spans="4:4">
      <c r="D541037" s="48"/>
    </row>
    <row r="541038" spans="4:4">
      <c r="D541038" s="48"/>
    </row>
    <row r="541039" spans="4:4">
      <c r="D541039" s="48"/>
    </row>
    <row r="541040" spans="4:4">
      <c r="D541040" s="48"/>
    </row>
    <row r="541041" spans="4:4">
      <c r="D541041" s="48"/>
    </row>
    <row r="541042" spans="4:4">
      <c r="D541042" s="48"/>
    </row>
    <row r="541043" spans="4:4">
      <c r="D541043" s="48"/>
    </row>
    <row r="541044" spans="4:4">
      <c r="D541044" s="48"/>
    </row>
    <row r="541045" spans="4:4">
      <c r="D541045" s="48"/>
    </row>
    <row r="541046" spans="4:4">
      <c r="D541046" s="48"/>
    </row>
    <row r="541047" spans="4:4">
      <c r="D541047" s="48"/>
    </row>
    <row r="541048" spans="4:4">
      <c r="D541048" s="48"/>
    </row>
    <row r="541049" spans="4:4">
      <c r="D541049" s="48"/>
    </row>
    <row r="541050" spans="4:4">
      <c r="D541050" s="48"/>
    </row>
    <row r="541051" spans="4:4">
      <c r="D541051" s="48"/>
    </row>
    <row r="541052" spans="4:4">
      <c r="D541052" s="48"/>
    </row>
    <row r="541053" spans="4:4">
      <c r="D541053" s="48"/>
    </row>
    <row r="541054" spans="4:4">
      <c r="D541054" s="48"/>
    </row>
    <row r="541055" spans="4:4">
      <c r="D541055" s="48"/>
    </row>
    <row r="541056" spans="4:4">
      <c r="D541056" s="48"/>
    </row>
    <row r="541057" spans="4:4">
      <c r="D541057" s="48"/>
    </row>
    <row r="541058" spans="4:4">
      <c r="D541058" s="48"/>
    </row>
    <row r="541059" spans="4:4">
      <c r="D541059" s="48"/>
    </row>
    <row r="541060" spans="4:4">
      <c r="D541060" s="48"/>
    </row>
    <row r="541061" spans="4:4">
      <c r="D541061" s="48"/>
    </row>
    <row r="541062" spans="4:4">
      <c r="D541062" s="48"/>
    </row>
    <row r="541063" spans="4:4">
      <c r="D541063" s="48"/>
    </row>
    <row r="541064" spans="4:4">
      <c r="D541064" s="48"/>
    </row>
    <row r="541065" spans="4:4">
      <c r="D541065" s="48"/>
    </row>
    <row r="541066" spans="4:4">
      <c r="D541066" s="48"/>
    </row>
    <row r="541067" spans="4:4">
      <c r="D541067" s="48"/>
    </row>
    <row r="541068" spans="4:4">
      <c r="D541068" s="48"/>
    </row>
    <row r="541069" spans="4:4">
      <c r="D541069" s="48"/>
    </row>
    <row r="541070" spans="4:4">
      <c r="D541070" s="48"/>
    </row>
    <row r="541071" spans="4:4">
      <c r="D541071" s="48"/>
    </row>
    <row r="541072" spans="4:4">
      <c r="D541072" s="48"/>
    </row>
    <row r="541073" spans="4:4">
      <c r="D541073" s="48"/>
    </row>
    <row r="541074" spans="4:4">
      <c r="D541074" s="48"/>
    </row>
    <row r="541075" spans="4:4">
      <c r="D541075" s="48"/>
    </row>
    <row r="541076" spans="4:4">
      <c r="D541076" s="48"/>
    </row>
    <row r="541077" spans="4:4">
      <c r="D541077" s="48"/>
    </row>
    <row r="541078" spans="4:4">
      <c r="D541078" s="48"/>
    </row>
    <row r="541079" spans="4:4">
      <c r="D541079" s="48"/>
    </row>
    <row r="541080" spans="4:4">
      <c r="D541080" s="48"/>
    </row>
    <row r="541081" spans="4:4">
      <c r="D541081" s="48"/>
    </row>
    <row r="541082" spans="4:4">
      <c r="D541082" s="48"/>
    </row>
    <row r="541083" spans="4:4">
      <c r="D541083" s="48"/>
    </row>
    <row r="541084" spans="4:4">
      <c r="D541084" s="48"/>
    </row>
    <row r="541085" spans="4:4">
      <c r="D541085" s="48"/>
    </row>
    <row r="541086" spans="4:4">
      <c r="D541086" s="48"/>
    </row>
    <row r="541087" spans="4:4">
      <c r="D541087" s="48"/>
    </row>
    <row r="541088" spans="4:4">
      <c r="D541088" s="48"/>
    </row>
    <row r="541089" spans="4:4">
      <c r="D541089" s="48"/>
    </row>
    <row r="541090" spans="4:4">
      <c r="D541090" s="48"/>
    </row>
    <row r="541091" spans="4:4">
      <c r="D541091" s="48"/>
    </row>
    <row r="541092" spans="4:4">
      <c r="D541092" s="48"/>
    </row>
    <row r="541093" spans="4:4">
      <c r="D541093" s="48"/>
    </row>
    <row r="541094" spans="4:4">
      <c r="D541094" s="48"/>
    </row>
    <row r="541095" spans="4:4">
      <c r="D541095" s="48"/>
    </row>
    <row r="541096" spans="4:4">
      <c r="D541096" s="48"/>
    </row>
    <row r="541097" spans="4:4">
      <c r="D541097" s="48"/>
    </row>
    <row r="541098" spans="4:4">
      <c r="D541098" s="48"/>
    </row>
    <row r="541099" spans="4:4">
      <c r="D541099" s="48"/>
    </row>
    <row r="541100" spans="4:4">
      <c r="D541100" s="48"/>
    </row>
    <row r="541101" spans="4:4">
      <c r="D541101" s="48"/>
    </row>
    <row r="541102" spans="4:4">
      <c r="D541102" s="48"/>
    </row>
    <row r="541103" spans="4:4">
      <c r="D541103" s="48"/>
    </row>
    <row r="541104" spans="4:4">
      <c r="D541104" s="48"/>
    </row>
    <row r="541105" spans="4:4">
      <c r="D541105" s="48"/>
    </row>
    <row r="541106" spans="4:4">
      <c r="D541106" s="48"/>
    </row>
    <row r="541107" spans="4:4">
      <c r="D541107" s="48"/>
    </row>
    <row r="541108" spans="4:4">
      <c r="D541108" s="48"/>
    </row>
    <row r="541109" spans="4:4">
      <c r="D541109" s="48"/>
    </row>
    <row r="541110" spans="4:4">
      <c r="D541110" s="48"/>
    </row>
    <row r="541111" spans="4:4">
      <c r="D541111" s="48"/>
    </row>
    <row r="541112" spans="4:4">
      <c r="D541112" s="48"/>
    </row>
    <row r="541113" spans="4:4">
      <c r="D541113" s="48"/>
    </row>
    <row r="541114" spans="4:4">
      <c r="D541114" s="48"/>
    </row>
    <row r="541115" spans="4:4">
      <c r="D541115" s="48"/>
    </row>
    <row r="541116" spans="4:4">
      <c r="D541116" s="48"/>
    </row>
    <row r="541117" spans="4:4">
      <c r="D541117" s="48"/>
    </row>
    <row r="541118" spans="4:4">
      <c r="D541118" s="48"/>
    </row>
    <row r="541119" spans="4:4">
      <c r="D541119" s="48"/>
    </row>
    <row r="541120" spans="4:4">
      <c r="D541120" s="48"/>
    </row>
    <row r="541121" spans="4:4">
      <c r="D541121" s="48"/>
    </row>
    <row r="541122" spans="4:4">
      <c r="D541122" s="48"/>
    </row>
    <row r="541123" spans="4:4">
      <c r="D541123" s="48"/>
    </row>
    <row r="541124" spans="4:4">
      <c r="D541124" s="48"/>
    </row>
    <row r="541125" spans="4:4">
      <c r="D541125" s="48"/>
    </row>
    <row r="541126" spans="4:4">
      <c r="D541126" s="48"/>
    </row>
    <row r="541127" spans="4:4">
      <c r="D541127" s="48"/>
    </row>
    <row r="541128" spans="4:4">
      <c r="D541128" s="48"/>
    </row>
    <row r="541129" spans="4:4">
      <c r="D541129" s="48"/>
    </row>
    <row r="541130" spans="4:4">
      <c r="D541130" s="48"/>
    </row>
    <row r="541131" spans="4:4">
      <c r="D541131" s="48"/>
    </row>
    <row r="541132" spans="4:4">
      <c r="D541132" s="48"/>
    </row>
    <row r="541133" spans="4:4">
      <c r="D541133" s="48"/>
    </row>
    <row r="541134" spans="4:4">
      <c r="D541134" s="48"/>
    </row>
    <row r="541135" spans="4:4">
      <c r="D541135" s="48"/>
    </row>
    <row r="541136" spans="4:4">
      <c r="D541136" s="48"/>
    </row>
    <row r="541137" spans="4:4">
      <c r="D541137" s="48"/>
    </row>
    <row r="541138" spans="4:4">
      <c r="D541138" s="48"/>
    </row>
    <row r="541139" spans="4:4">
      <c r="D541139" s="48"/>
    </row>
    <row r="541140" spans="4:4">
      <c r="D541140" s="48"/>
    </row>
    <row r="541141" spans="4:4">
      <c r="D541141" s="48"/>
    </row>
    <row r="541142" spans="4:4">
      <c r="D541142" s="48"/>
    </row>
    <row r="541143" spans="4:4">
      <c r="D541143" s="48"/>
    </row>
    <row r="541144" spans="4:4">
      <c r="D541144" s="48"/>
    </row>
    <row r="541145" spans="4:4">
      <c r="D541145" s="48"/>
    </row>
    <row r="541146" spans="4:4">
      <c r="D541146" s="48"/>
    </row>
    <row r="541147" spans="4:4">
      <c r="D541147" s="48"/>
    </row>
    <row r="541148" spans="4:4">
      <c r="D541148" s="48"/>
    </row>
    <row r="541149" spans="4:4">
      <c r="D541149" s="48"/>
    </row>
    <row r="541150" spans="4:4">
      <c r="D541150" s="48"/>
    </row>
    <row r="541151" spans="4:4">
      <c r="D541151" s="48"/>
    </row>
    <row r="541152" spans="4:4">
      <c r="D541152" s="48"/>
    </row>
    <row r="541153" spans="4:4">
      <c r="D541153" s="48"/>
    </row>
    <row r="541154" spans="4:4">
      <c r="D541154" s="48"/>
    </row>
    <row r="541155" spans="4:4">
      <c r="D541155" s="48"/>
    </row>
    <row r="541156" spans="4:4">
      <c r="D541156" s="48"/>
    </row>
    <row r="541157" spans="4:4">
      <c r="D541157" s="48"/>
    </row>
    <row r="541158" spans="4:4">
      <c r="D541158" s="48"/>
    </row>
    <row r="541159" spans="4:4">
      <c r="D541159" s="48"/>
    </row>
    <row r="541160" spans="4:4">
      <c r="D541160" s="48"/>
    </row>
    <row r="541161" spans="4:4">
      <c r="D541161" s="48"/>
    </row>
    <row r="541162" spans="4:4">
      <c r="D541162" s="48"/>
    </row>
    <row r="541163" spans="4:4">
      <c r="D541163" s="48"/>
    </row>
    <row r="541164" spans="4:4">
      <c r="D541164" s="48"/>
    </row>
    <row r="541165" spans="4:4">
      <c r="D541165" s="48"/>
    </row>
    <row r="541166" spans="4:4">
      <c r="D541166" s="48"/>
    </row>
    <row r="541167" spans="4:4">
      <c r="D541167" s="48"/>
    </row>
    <row r="541168" spans="4:4">
      <c r="D541168" s="48"/>
    </row>
    <row r="541169" spans="4:4">
      <c r="D541169" s="48"/>
    </row>
    <row r="541170" spans="4:4">
      <c r="D541170" s="48"/>
    </row>
    <row r="541171" spans="4:4">
      <c r="D541171" s="48"/>
    </row>
    <row r="541172" spans="4:4">
      <c r="D541172" s="48"/>
    </row>
    <row r="541173" spans="4:4">
      <c r="D541173" s="48"/>
    </row>
    <row r="541174" spans="4:4">
      <c r="D541174" s="48"/>
    </row>
    <row r="541175" spans="4:4">
      <c r="D541175" s="48"/>
    </row>
    <row r="541176" spans="4:4">
      <c r="D541176" s="48"/>
    </row>
    <row r="541177" spans="4:4">
      <c r="D541177" s="48"/>
    </row>
    <row r="541178" spans="4:4">
      <c r="D541178" s="48"/>
    </row>
    <row r="541179" spans="4:4">
      <c r="D541179" s="48"/>
    </row>
    <row r="541180" spans="4:4">
      <c r="D541180" s="48"/>
    </row>
    <row r="541181" spans="4:4">
      <c r="D541181" s="48"/>
    </row>
    <row r="541182" spans="4:4">
      <c r="D541182" s="48"/>
    </row>
    <row r="541183" spans="4:4">
      <c r="D541183" s="48"/>
    </row>
    <row r="541184" spans="4:4">
      <c r="D541184" s="48"/>
    </row>
    <row r="541185" spans="4:4">
      <c r="D541185" s="48"/>
    </row>
    <row r="541186" spans="4:4">
      <c r="D541186" s="48"/>
    </row>
    <row r="541187" spans="4:4">
      <c r="D541187" s="48"/>
    </row>
    <row r="541188" spans="4:4">
      <c r="D541188" s="48"/>
    </row>
    <row r="541189" spans="4:4">
      <c r="D541189" s="48"/>
    </row>
    <row r="541190" spans="4:4">
      <c r="D541190" s="48"/>
    </row>
    <row r="541191" spans="4:4">
      <c r="D541191" s="48"/>
    </row>
    <row r="541192" spans="4:4">
      <c r="D541192" s="48"/>
    </row>
    <row r="541193" spans="4:4">
      <c r="D541193" s="48"/>
    </row>
    <row r="541194" spans="4:4">
      <c r="D541194" s="48"/>
    </row>
    <row r="541195" spans="4:4">
      <c r="D541195" s="48"/>
    </row>
    <row r="541196" spans="4:4">
      <c r="D541196" s="48"/>
    </row>
    <row r="541197" spans="4:4">
      <c r="D541197" s="48"/>
    </row>
    <row r="541198" spans="4:4">
      <c r="D541198" s="48"/>
    </row>
    <row r="541199" spans="4:4">
      <c r="D541199" s="48"/>
    </row>
    <row r="541200" spans="4:4">
      <c r="D541200" s="48"/>
    </row>
    <row r="541201" spans="4:4">
      <c r="D541201" s="48"/>
    </row>
    <row r="541202" spans="4:4">
      <c r="D541202" s="48"/>
    </row>
    <row r="541203" spans="4:4">
      <c r="D541203" s="48"/>
    </row>
    <row r="541204" spans="4:4">
      <c r="D541204" s="48"/>
    </row>
    <row r="541205" spans="4:4">
      <c r="D541205" s="48"/>
    </row>
    <row r="541206" spans="4:4">
      <c r="D541206" s="48"/>
    </row>
    <row r="541207" spans="4:4">
      <c r="D541207" s="48"/>
    </row>
    <row r="541208" spans="4:4">
      <c r="D541208" s="48"/>
    </row>
    <row r="541209" spans="4:4">
      <c r="D541209" s="48"/>
    </row>
    <row r="541210" spans="4:4">
      <c r="D541210" s="48"/>
    </row>
    <row r="541211" spans="4:4">
      <c r="D541211" s="48"/>
    </row>
    <row r="541212" spans="4:4">
      <c r="D541212" s="48"/>
    </row>
    <row r="541213" spans="4:4">
      <c r="D541213" s="48"/>
    </row>
    <row r="541214" spans="4:4">
      <c r="D541214" s="48"/>
    </row>
    <row r="541215" spans="4:4">
      <c r="D541215" s="48"/>
    </row>
    <row r="541216" spans="4:4">
      <c r="D541216" s="48"/>
    </row>
    <row r="541217" spans="4:4">
      <c r="D541217" s="48"/>
    </row>
    <row r="541218" spans="4:4">
      <c r="D541218" s="48"/>
    </row>
    <row r="541219" spans="4:4">
      <c r="D541219" s="48"/>
    </row>
    <row r="541220" spans="4:4">
      <c r="D541220" s="48"/>
    </row>
    <row r="541221" spans="4:4">
      <c r="D541221" s="48"/>
    </row>
    <row r="541222" spans="4:4">
      <c r="D541222" s="48"/>
    </row>
    <row r="541223" spans="4:4">
      <c r="D541223" s="48"/>
    </row>
    <row r="541224" spans="4:4">
      <c r="D541224" s="48"/>
    </row>
    <row r="541225" spans="4:4">
      <c r="D541225" s="48"/>
    </row>
    <row r="541226" spans="4:4">
      <c r="D541226" s="48"/>
    </row>
    <row r="541227" spans="4:4">
      <c r="D541227" s="48"/>
    </row>
    <row r="541228" spans="4:4">
      <c r="D541228" s="48"/>
    </row>
    <row r="541229" spans="4:4">
      <c r="D541229" s="48"/>
    </row>
    <row r="541230" spans="4:4">
      <c r="D541230" s="48"/>
    </row>
    <row r="541231" spans="4:4">
      <c r="D541231" s="48"/>
    </row>
    <row r="541232" spans="4:4">
      <c r="D541232" s="48"/>
    </row>
    <row r="541233" spans="4:4">
      <c r="D541233" s="48"/>
    </row>
    <row r="541234" spans="4:4">
      <c r="D541234" s="48"/>
    </row>
    <row r="541235" spans="4:4">
      <c r="D541235" s="48"/>
    </row>
    <row r="541236" spans="4:4">
      <c r="D541236" s="48"/>
    </row>
    <row r="541237" spans="4:4">
      <c r="D541237" s="48"/>
    </row>
    <row r="541238" spans="4:4">
      <c r="D541238" s="48"/>
    </row>
    <row r="541239" spans="4:4">
      <c r="D541239" s="48"/>
    </row>
    <row r="541240" spans="4:4">
      <c r="D541240" s="48"/>
    </row>
    <row r="541241" spans="4:4">
      <c r="D541241" s="48"/>
    </row>
    <row r="541242" spans="4:4">
      <c r="D541242" s="48"/>
    </row>
    <row r="541243" spans="4:4">
      <c r="D541243" s="48"/>
    </row>
    <row r="541244" spans="4:4">
      <c r="D541244" s="48"/>
    </row>
    <row r="541245" spans="4:4">
      <c r="D541245" s="48"/>
    </row>
    <row r="541246" spans="4:4">
      <c r="D541246" s="48"/>
    </row>
    <row r="541247" spans="4:4">
      <c r="D541247" s="48"/>
    </row>
    <row r="541248" spans="4:4">
      <c r="D541248" s="48"/>
    </row>
    <row r="541249" spans="4:4">
      <c r="D541249" s="48"/>
    </row>
    <row r="541250" spans="4:4">
      <c r="D541250" s="48"/>
    </row>
    <row r="541251" spans="4:4">
      <c r="D541251" s="48"/>
    </row>
    <row r="541252" spans="4:4">
      <c r="D541252" s="48"/>
    </row>
    <row r="541253" spans="4:4">
      <c r="D541253" s="48"/>
    </row>
    <row r="541254" spans="4:4">
      <c r="D541254" s="48"/>
    </row>
    <row r="541255" spans="4:4">
      <c r="D541255" s="48"/>
    </row>
    <row r="541256" spans="4:4">
      <c r="D541256" s="48"/>
    </row>
    <row r="541257" spans="4:4">
      <c r="D541257" s="48"/>
    </row>
    <row r="541258" spans="4:4">
      <c r="D541258" s="48"/>
    </row>
    <row r="541259" spans="4:4">
      <c r="D541259" s="48"/>
    </row>
    <row r="541260" spans="4:4">
      <c r="D541260" s="48"/>
    </row>
    <row r="541261" spans="4:4">
      <c r="D541261" s="48"/>
    </row>
    <row r="541262" spans="4:4">
      <c r="D541262" s="48"/>
    </row>
    <row r="541263" spans="4:4">
      <c r="D541263" s="48"/>
    </row>
    <row r="541264" spans="4:4">
      <c r="D541264" s="48"/>
    </row>
    <row r="541265" spans="4:4">
      <c r="D541265" s="48"/>
    </row>
    <row r="541266" spans="4:4">
      <c r="D541266" s="48"/>
    </row>
    <row r="541267" spans="4:4">
      <c r="D541267" s="48"/>
    </row>
    <row r="541268" spans="4:4">
      <c r="D541268" s="48"/>
    </row>
    <row r="541269" spans="4:4">
      <c r="D541269" s="48"/>
    </row>
    <row r="541270" spans="4:4">
      <c r="D541270" s="48"/>
    </row>
    <row r="541271" spans="4:4">
      <c r="D541271" s="48"/>
    </row>
    <row r="541272" spans="4:4">
      <c r="D541272" s="48"/>
    </row>
    <row r="541273" spans="4:4">
      <c r="D541273" s="48"/>
    </row>
    <row r="541274" spans="4:4">
      <c r="D541274" s="48"/>
    </row>
    <row r="541275" spans="4:4">
      <c r="D541275" s="48"/>
    </row>
    <row r="541276" spans="4:4">
      <c r="D541276" s="48"/>
    </row>
    <row r="541277" spans="4:4">
      <c r="D541277" s="48"/>
    </row>
    <row r="541278" spans="4:4">
      <c r="D541278" s="48"/>
    </row>
    <row r="541279" spans="4:4">
      <c r="D541279" s="48"/>
    </row>
    <row r="541280" spans="4:4">
      <c r="D541280" s="48"/>
    </row>
    <row r="541281" spans="4:4">
      <c r="D541281" s="48"/>
    </row>
    <row r="541282" spans="4:4">
      <c r="D541282" s="48"/>
    </row>
    <row r="541283" spans="4:4">
      <c r="D541283" s="48"/>
    </row>
    <row r="541284" spans="4:4">
      <c r="D541284" s="48"/>
    </row>
    <row r="541285" spans="4:4">
      <c r="D541285" s="48"/>
    </row>
    <row r="541286" spans="4:4">
      <c r="D541286" s="48"/>
    </row>
    <row r="541287" spans="4:4">
      <c r="D541287" s="48"/>
    </row>
    <row r="541288" spans="4:4">
      <c r="D541288" s="48"/>
    </row>
    <row r="541289" spans="4:4">
      <c r="D541289" s="48"/>
    </row>
    <row r="541290" spans="4:4">
      <c r="D541290" s="48"/>
    </row>
    <row r="541291" spans="4:4">
      <c r="D541291" s="48"/>
    </row>
    <row r="541292" spans="4:4">
      <c r="D541292" s="48"/>
    </row>
    <row r="541293" spans="4:4">
      <c r="D541293" s="48"/>
    </row>
    <row r="541294" spans="4:4">
      <c r="D541294" s="48"/>
    </row>
    <row r="541295" spans="4:4">
      <c r="D541295" s="48"/>
    </row>
    <row r="541296" spans="4:4">
      <c r="D541296" s="48"/>
    </row>
    <row r="541297" spans="4:4">
      <c r="D541297" s="48"/>
    </row>
    <row r="541298" spans="4:4">
      <c r="D541298" s="48"/>
    </row>
    <row r="541299" spans="4:4">
      <c r="D541299" s="48"/>
    </row>
    <row r="541300" spans="4:4">
      <c r="D541300" s="48"/>
    </row>
    <row r="541301" spans="4:4">
      <c r="D541301" s="48"/>
    </row>
    <row r="541302" spans="4:4">
      <c r="D541302" s="48"/>
    </row>
    <row r="541303" spans="4:4">
      <c r="D541303" s="48"/>
    </row>
    <row r="541304" spans="4:4">
      <c r="D541304" s="48"/>
    </row>
    <row r="541305" spans="4:4">
      <c r="D541305" s="48"/>
    </row>
    <row r="541306" spans="4:4">
      <c r="D541306" s="48"/>
    </row>
    <row r="541307" spans="4:4">
      <c r="D541307" s="48"/>
    </row>
    <row r="541308" spans="4:4">
      <c r="D541308" s="48"/>
    </row>
    <row r="541309" spans="4:4">
      <c r="D541309" s="48"/>
    </row>
    <row r="541310" spans="4:4">
      <c r="D541310" s="48"/>
    </row>
    <row r="541311" spans="4:4">
      <c r="D541311" s="48"/>
    </row>
    <row r="541312" spans="4:4">
      <c r="D541312" s="48"/>
    </row>
    <row r="541313" spans="4:4">
      <c r="D541313" s="48"/>
    </row>
    <row r="541314" spans="4:4">
      <c r="D541314" s="48"/>
    </row>
    <row r="541315" spans="4:4">
      <c r="D541315" s="48"/>
    </row>
    <row r="541316" spans="4:4">
      <c r="D541316" s="48"/>
    </row>
    <row r="541317" spans="4:4">
      <c r="D541317" s="48"/>
    </row>
    <row r="541318" spans="4:4">
      <c r="D541318" s="48"/>
    </row>
    <row r="541319" spans="4:4">
      <c r="D541319" s="48"/>
    </row>
    <row r="541320" spans="4:4">
      <c r="D541320" s="48"/>
    </row>
    <row r="541321" spans="4:4">
      <c r="D541321" s="48"/>
    </row>
    <row r="541322" spans="4:4">
      <c r="D541322" s="48"/>
    </row>
    <row r="541323" spans="4:4">
      <c r="D541323" s="48"/>
    </row>
    <row r="541324" spans="4:4">
      <c r="D541324" s="48"/>
    </row>
    <row r="541325" spans="4:4">
      <c r="D541325" s="48"/>
    </row>
    <row r="541326" spans="4:4">
      <c r="D541326" s="48"/>
    </row>
    <row r="541327" spans="4:4">
      <c r="D541327" s="48"/>
    </row>
    <row r="541328" spans="4:4">
      <c r="D541328" s="48"/>
    </row>
    <row r="541329" spans="4:4">
      <c r="D541329" s="48"/>
    </row>
    <row r="541330" spans="4:4">
      <c r="D541330" s="48"/>
    </row>
    <row r="541331" spans="4:4">
      <c r="D541331" s="48"/>
    </row>
    <row r="541332" spans="4:4">
      <c r="D541332" s="48"/>
    </row>
    <row r="541333" spans="4:4">
      <c r="D541333" s="48"/>
    </row>
    <row r="541334" spans="4:4">
      <c r="D541334" s="48"/>
    </row>
    <row r="541335" spans="4:4">
      <c r="D541335" s="48"/>
    </row>
    <row r="541336" spans="4:4">
      <c r="D541336" s="48"/>
    </row>
    <row r="541337" spans="4:4">
      <c r="D541337" s="48"/>
    </row>
    <row r="541338" spans="4:4">
      <c r="D541338" s="48"/>
    </row>
    <row r="541339" spans="4:4">
      <c r="D541339" s="48"/>
    </row>
    <row r="541340" spans="4:4">
      <c r="D541340" s="48"/>
    </row>
    <row r="541341" spans="4:4">
      <c r="D541341" s="48"/>
    </row>
    <row r="541342" spans="4:4">
      <c r="D541342" s="48"/>
    </row>
    <row r="541343" spans="4:4">
      <c r="D541343" s="48"/>
    </row>
    <row r="541344" spans="4:4">
      <c r="D541344" s="48"/>
    </row>
    <row r="541345" spans="4:4">
      <c r="D541345" s="48"/>
    </row>
    <row r="541346" spans="4:4">
      <c r="D541346" s="48"/>
    </row>
    <row r="541347" spans="4:4">
      <c r="D541347" s="48"/>
    </row>
    <row r="541348" spans="4:4">
      <c r="D541348" s="48"/>
    </row>
    <row r="541349" spans="4:4">
      <c r="D541349" s="48"/>
    </row>
    <row r="541350" spans="4:4">
      <c r="D541350" s="48"/>
    </row>
    <row r="541351" spans="4:4">
      <c r="D541351" s="48"/>
    </row>
    <row r="541352" spans="4:4">
      <c r="D541352" s="48"/>
    </row>
    <row r="541353" spans="4:4">
      <c r="D541353" s="48"/>
    </row>
    <row r="541354" spans="4:4">
      <c r="D541354" s="48"/>
    </row>
    <row r="541355" spans="4:4">
      <c r="D541355" s="48"/>
    </row>
    <row r="541356" spans="4:4">
      <c r="D541356" s="48"/>
    </row>
    <row r="541357" spans="4:4">
      <c r="D541357" s="48"/>
    </row>
    <row r="541358" spans="4:4">
      <c r="D541358" s="48"/>
    </row>
    <row r="541359" spans="4:4">
      <c r="D541359" s="48"/>
    </row>
    <row r="541360" spans="4:4">
      <c r="D541360" s="48"/>
    </row>
    <row r="541361" spans="4:4">
      <c r="D541361" s="48"/>
    </row>
    <row r="541362" spans="4:4">
      <c r="D541362" s="48"/>
    </row>
    <row r="541363" spans="4:4">
      <c r="D541363" s="48"/>
    </row>
    <row r="541364" spans="4:4">
      <c r="D541364" s="48"/>
    </row>
    <row r="541365" spans="4:4">
      <c r="D541365" s="48"/>
    </row>
    <row r="541366" spans="4:4">
      <c r="D541366" s="48"/>
    </row>
    <row r="541367" spans="4:4">
      <c r="D541367" s="48"/>
    </row>
    <row r="541368" spans="4:4">
      <c r="D541368" s="48"/>
    </row>
    <row r="541369" spans="4:4">
      <c r="D541369" s="48"/>
    </row>
    <row r="541370" spans="4:4">
      <c r="D541370" s="48"/>
    </row>
    <row r="541371" spans="4:4">
      <c r="D541371" s="48"/>
    </row>
    <row r="541372" spans="4:4">
      <c r="D541372" s="48"/>
    </row>
    <row r="541373" spans="4:4">
      <c r="D541373" s="48"/>
    </row>
    <row r="541374" spans="4:4">
      <c r="D541374" s="48"/>
    </row>
    <row r="541375" spans="4:4">
      <c r="D541375" s="48"/>
    </row>
    <row r="541376" spans="4:4">
      <c r="D541376" s="48"/>
    </row>
    <row r="541377" spans="4:4">
      <c r="D541377" s="48"/>
    </row>
    <row r="541378" spans="4:4">
      <c r="D541378" s="48"/>
    </row>
    <row r="541379" spans="4:4">
      <c r="D541379" s="48"/>
    </row>
    <row r="541380" spans="4:4">
      <c r="D541380" s="48"/>
    </row>
    <row r="541381" spans="4:4">
      <c r="D541381" s="48"/>
    </row>
    <row r="541382" spans="4:4">
      <c r="D541382" s="48"/>
    </row>
    <row r="541383" spans="4:4">
      <c r="D541383" s="48"/>
    </row>
    <row r="541384" spans="4:4">
      <c r="D541384" s="48"/>
    </row>
    <row r="541385" spans="4:4">
      <c r="D541385" s="48"/>
    </row>
    <row r="541386" spans="4:4">
      <c r="D541386" s="48"/>
    </row>
    <row r="541387" spans="4:4">
      <c r="D541387" s="48"/>
    </row>
    <row r="541388" spans="4:4">
      <c r="D541388" s="48"/>
    </row>
    <row r="541389" spans="4:4">
      <c r="D541389" s="48"/>
    </row>
    <row r="541390" spans="4:4">
      <c r="D541390" s="48"/>
    </row>
    <row r="541391" spans="4:4">
      <c r="D541391" s="48"/>
    </row>
    <row r="541392" spans="4:4">
      <c r="D541392" s="48"/>
    </row>
    <row r="541393" spans="4:4">
      <c r="D541393" s="48"/>
    </row>
    <row r="541394" spans="4:4">
      <c r="D541394" s="48"/>
    </row>
    <row r="541395" spans="4:4">
      <c r="D541395" s="48"/>
    </row>
    <row r="541396" spans="4:4">
      <c r="D541396" s="48"/>
    </row>
    <row r="541397" spans="4:4">
      <c r="D541397" s="48"/>
    </row>
    <row r="541398" spans="4:4">
      <c r="D541398" s="48"/>
    </row>
    <row r="541399" spans="4:4">
      <c r="D541399" s="48"/>
    </row>
    <row r="541400" spans="4:4">
      <c r="D541400" s="48"/>
    </row>
    <row r="541401" spans="4:4">
      <c r="D541401" s="48"/>
    </row>
    <row r="541402" spans="4:4">
      <c r="D541402" s="48"/>
    </row>
    <row r="541403" spans="4:4">
      <c r="D541403" s="48"/>
    </row>
    <row r="541404" spans="4:4">
      <c r="D541404" s="48"/>
    </row>
    <row r="541405" spans="4:4">
      <c r="D541405" s="48"/>
    </row>
    <row r="541406" spans="4:4">
      <c r="D541406" s="48"/>
    </row>
    <row r="541407" spans="4:4">
      <c r="D541407" s="48"/>
    </row>
    <row r="541408" spans="4:4">
      <c r="D541408" s="48"/>
    </row>
    <row r="541409" spans="4:4">
      <c r="D541409" s="48"/>
    </row>
    <row r="541410" spans="4:4">
      <c r="D541410" s="48"/>
    </row>
    <row r="541411" spans="4:4">
      <c r="D541411" s="48"/>
    </row>
    <row r="541412" spans="4:4">
      <c r="D541412" s="48"/>
    </row>
    <row r="541413" spans="4:4">
      <c r="D541413" s="48"/>
    </row>
    <row r="541414" spans="4:4">
      <c r="D541414" s="48"/>
    </row>
    <row r="541415" spans="4:4">
      <c r="D541415" s="48"/>
    </row>
    <row r="541416" spans="4:4">
      <c r="D541416" s="48"/>
    </row>
    <row r="541417" spans="4:4">
      <c r="D541417" s="48"/>
    </row>
    <row r="541418" spans="4:4">
      <c r="D541418" s="48"/>
    </row>
    <row r="541419" spans="4:4">
      <c r="D541419" s="48"/>
    </row>
    <row r="541420" spans="4:4">
      <c r="D541420" s="48"/>
    </row>
    <row r="541421" spans="4:4">
      <c r="D541421" s="48"/>
    </row>
    <row r="541422" spans="4:4">
      <c r="D541422" s="48"/>
    </row>
    <row r="541423" spans="4:4">
      <c r="D541423" s="48"/>
    </row>
    <row r="541424" spans="4:4">
      <c r="D541424" s="48"/>
    </row>
    <row r="541425" spans="4:4">
      <c r="D541425" s="48"/>
    </row>
    <row r="541426" spans="4:4">
      <c r="D541426" s="48"/>
    </row>
    <row r="541427" spans="4:4">
      <c r="D541427" s="48"/>
    </row>
    <row r="541428" spans="4:4">
      <c r="D541428" s="48"/>
    </row>
    <row r="541429" spans="4:4">
      <c r="D541429" s="48"/>
    </row>
    <row r="541430" spans="4:4">
      <c r="D541430" s="48"/>
    </row>
    <row r="541431" spans="4:4">
      <c r="D541431" s="48"/>
    </row>
    <row r="541432" spans="4:4">
      <c r="D541432" s="48"/>
    </row>
    <row r="541433" spans="4:4">
      <c r="D541433" s="48"/>
    </row>
    <row r="541434" spans="4:4">
      <c r="D541434" s="48"/>
    </row>
    <row r="541435" spans="4:4">
      <c r="D541435" s="48"/>
    </row>
    <row r="541436" spans="4:4">
      <c r="D541436" s="48"/>
    </row>
    <row r="541437" spans="4:4">
      <c r="D541437" s="48"/>
    </row>
    <row r="541438" spans="4:4">
      <c r="D541438" s="48"/>
    </row>
    <row r="541439" spans="4:4">
      <c r="D541439" s="48"/>
    </row>
    <row r="541440" spans="4:4">
      <c r="D541440" s="48"/>
    </row>
    <row r="541441" spans="4:4">
      <c r="D541441" s="48"/>
    </row>
    <row r="541442" spans="4:4">
      <c r="D541442" s="48"/>
    </row>
    <row r="541443" spans="4:4">
      <c r="D541443" s="48"/>
    </row>
    <row r="541444" spans="4:4">
      <c r="D541444" s="48"/>
    </row>
    <row r="541445" spans="4:4">
      <c r="D541445" s="48"/>
    </row>
    <row r="541446" spans="4:4">
      <c r="D541446" s="48"/>
    </row>
    <row r="541447" spans="4:4">
      <c r="D541447" s="48"/>
    </row>
    <row r="541448" spans="4:4">
      <c r="D541448" s="48"/>
    </row>
    <row r="541449" spans="4:4">
      <c r="D541449" s="48"/>
    </row>
    <row r="541450" spans="4:4">
      <c r="D541450" s="48"/>
    </row>
    <row r="541451" spans="4:4">
      <c r="D541451" s="48"/>
    </row>
    <row r="541452" spans="4:4">
      <c r="D541452" s="48"/>
    </row>
    <row r="541453" spans="4:4">
      <c r="D541453" s="48"/>
    </row>
    <row r="541454" spans="4:4">
      <c r="D541454" s="48"/>
    </row>
    <row r="541455" spans="4:4">
      <c r="D541455" s="48"/>
    </row>
    <row r="541456" spans="4:4">
      <c r="D541456" s="48"/>
    </row>
    <row r="541457" spans="4:4">
      <c r="D541457" s="48"/>
    </row>
    <row r="541458" spans="4:4">
      <c r="D541458" s="48"/>
    </row>
    <row r="541459" spans="4:4">
      <c r="D541459" s="48"/>
    </row>
    <row r="541460" spans="4:4">
      <c r="D541460" s="48"/>
    </row>
    <row r="541461" spans="4:4">
      <c r="D541461" s="48"/>
    </row>
    <row r="541462" spans="4:4">
      <c r="D541462" s="48"/>
    </row>
    <row r="541463" spans="4:4">
      <c r="D541463" s="48"/>
    </row>
    <row r="541464" spans="4:4">
      <c r="D541464" s="48"/>
    </row>
    <row r="541465" spans="4:4">
      <c r="D541465" s="48"/>
    </row>
    <row r="541466" spans="4:4">
      <c r="D541466" s="48"/>
    </row>
    <row r="541467" spans="4:4">
      <c r="D541467" s="48"/>
    </row>
    <row r="541468" spans="4:4">
      <c r="D541468" s="48"/>
    </row>
    <row r="541469" spans="4:4">
      <c r="D541469" s="48"/>
    </row>
    <row r="541470" spans="4:4">
      <c r="D541470" s="48"/>
    </row>
    <row r="541471" spans="4:4">
      <c r="D541471" s="48"/>
    </row>
    <row r="541472" spans="4:4">
      <c r="D541472" s="48"/>
    </row>
    <row r="541473" spans="4:4">
      <c r="D541473" s="48"/>
    </row>
    <row r="541474" spans="4:4">
      <c r="D541474" s="48"/>
    </row>
    <row r="541475" spans="4:4">
      <c r="D541475" s="48"/>
    </row>
    <row r="541476" spans="4:4">
      <c r="D541476" s="48"/>
    </row>
    <row r="541477" spans="4:4">
      <c r="D541477" s="48"/>
    </row>
    <row r="541478" spans="4:4">
      <c r="D541478" s="48"/>
    </row>
    <row r="541479" spans="4:4">
      <c r="D541479" s="48"/>
    </row>
    <row r="541480" spans="4:4">
      <c r="D541480" s="48"/>
    </row>
    <row r="541481" spans="4:4">
      <c r="D541481" s="48"/>
    </row>
    <row r="541482" spans="4:4">
      <c r="D541482" s="48"/>
    </row>
    <row r="541483" spans="4:4">
      <c r="D541483" s="48"/>
    </row>
    <row r="541484" spans="4:4">
      <c r="D541484" s="48"/>
    </row>
    <row r="541485" spans="4:4">
      <c r="D541485" s="48"/>
    </row>
    <row r="541486" spans="4:4">
      <c r="D541486" s="48"/>
    </row>
    <row r="541487" spans="4:4">
      <c r="D541487" s="48"/>
    </row>
    <row r="541488" spans="4:4">
      <c r="D541488" s="48"/>
    </row>
    <row r="541489" spans="4:4">
      <c r="D541489" s="48"/>
    </row>
    <row r="541490" spans="4:4">
      <c r="D541490" s="48"/>
    </row>
    <row r="541491" spans="4:4">
      <c r="D541491" s="48"/>
    </row>
    <row r="541492" spans="4:4">
      <c r="D541492" s="48"/>
    </row>
    <row r="541493" spans="4:4">
      <c r="D541493" s="48"/>
    </row>
    <row r="541494" spans="4:4">
      <c r="D541494" s="48"/>
    </row>
    <row r="541495" spans="4:4">
      <c r="D541495" s="48"/>
    </row>
    <row r="541496" spans="4:4">
      <c r="D541496" s="48"/>
    </row>
    <row r="541497" spans="4:4">
      <c r="D541497" s="48"/>
    </row>
    <row r="541498" spans="4:4">
      <c r="D541498" s="48"/>
    </row>
    <row r="541499" spans="4:4">
      <c r="D541499" s="48"/>
    </row>
    <row r="541500" spans="4:4">
      <c r="D541500" s="48"/>
    </row>
    <row r="541501" spans="4:4">
      <c r="D541501" s="48"/>
    </row>
    <row r="541502" spans="4:4">
      <c r="D541502" s="48"/>
    </row>
    <row r="541503" spans="4:4">
      <c r="D541503" s="48"/>
    </row>
    <row r="541504" spans="4:4">
      <c r="D541504" s="48"/>
    </row>
    <row r="541505" spans="4:4">
      <c r="D541505" s="48"/>
    </row>
    <row r="541506" spans="4:4">
      <c r="D541506" s="48"/>
    </row>
    <row r="541507" spans="4:4">
      <c r="D541507" s="48"/>
    </row>
    <row r="541508" spans="4:4">
      <c r="D541508" s="48"/>
    </row>
    <row r="541509" spans="4:4">
      <c r="D541509" s="48"/>
    </row>
    <row r="541510" spans="4:4">
      <c r="D541510" s="48"/>
    </row>
    <row r="541511" spans="4:4">
      <c r="D541511" s="48"/>
    </row>
    <row r="541512" spans="4:4">
      <c r="D541512" s="48"/>
    </row>
    <row r="541513" spans="4:4">
      <c r="D541513" s="48"/>
    </row>
    <row r="541514" spans="4:4">
      <c r="D541514" s="48"/>
    </row>
    <row r="541515" spans="4:4">
      <c r="D541515" s="48"/>
    </row>
    <row r="541516" spans="4:4">
      <c r="D541516" s="48"/>
    </row>
    <row r="541517" spans="4:4">
      <c r="D541517" s="48"/>
    </row>
    <row r="541518" spans="4:4">
      <c r="D541518" s="48"/>
    </row>
    <row r="541519" spans="4:4">
      <c r="D541519" s="48"/>
    </row>
    <row r="541520" spans="4:4">
      <c r="D541520" s="48"/>
    </row>
    <row r="541521" spans="4:4">
      <c r="D541521" s="48"/>
    </row>
    <row r="541522" spans="4:4">
      <c r="D541522" s="48"/>
    </row>
    <row r="541523" spans="4:4">
      <c r="D541523" s="48"/>
    </row>
    <row r="541524" spans="4:4">
      <c r="D541524" s="48"/>
    </row>
    <row r="541525" spans="4:4">
      <c r="D541525" s="48"/>
    </row>
    <row r="541526" spans="4:4">
      <c r="D541526" s="48"/>
    </row>
    <row r="541527" spans="4:4">
      <c r="D541527" s="48"/>
    </row>
    <row r="541528" spans="4:4">
      <c r="D541528" s="48"/>
    </row>
    <row r="541529" spans="4:4">
      <c r="D541529" s="48"/>
    </row>
    <row r="541530" spans="4:4">
      <c r="D541530" s="48"/>
    </row>
    <row r="541531" spans="4:4">
      <c r="D541531" s="48"/>
    </row>
    <row r="541532" spans="4:4">
      <c r="D541532" s="48"/>
    </row>
    <row r="541533" spans="4:4">
      <c r="D541533" s="48"/>
    </row>
    <row r="541534" spans="4:4">
      <c r="D541534" s="48"/>
    </row>
    <row r="541535" spans="4:4">
      <c r="D541535" s="48"/>
    </row>
    <row r="541536" spans="4:4">
      <c r="D541536" s="48"/>
    </row>
    <row r="541537" spans="4:4">
      <c r="D541537" s="48"/>
    </row>
    <row r="541538" spans="4:4">
      <c r="D541538" s="48"/>
    </row>
    <row r="541539" spans="4:4">
      <c r="D541539" s="48"/>
    </row>
    <row r="541540" spans="4:4">
      <c r="D541540" s="48"/>
    </row>
    <row r="541541" spans="4:4">
      <c r="D541541" s="48"/>
    </row>
    <row r="541542" spans="4:4">
      <c r="D541542" s="48"/>
    </row>
    <row r="541543" spans="4:4">
      <c r="D541543" s="48"/>
    </row>
    <row r="541544" spans="4:4">
      <c r="D541544" s="48"/>
    </row>
    <row r="541545" spans="4:4">
      <c r="D541545" s="48"/>
    </row>
    <row r="541546" spans="4:4">
      <c r="D541546" s="48"/>
    </row>
    <row r="541547" spans="4:4">
      <c r="D541547" s="48"/>
    </row>
    <row r="541548" spans="4:4">
      <c r="D541548" s="48"/>
    </row>
    <row r="541549" spans="4:4">
      <c r="D541549" s="48"/>
    </row>
    <row r="541550" spans="4:4">
      <c r="D541550" s="48"/>
    </row>
    <row r="541551" spans="4:4">
      <c r="D541551" s="48"/>
    </row>
    <row r="541552" spans="4:4">
      <c r="D541552" s="48"/>
    </row>
    <row r="541553" spans="4:4">
      <c r="D541553" s="48"/>
    </row>
    <row r="541554" spans="4:4">
      <c r="D541554" s="48"/>
    </row>
    <row r="541555" spans="4:4">
      <c r="D541555" s="48"/>
    </row>
    <row r="541556" spans="4:4">
      <c r="D541556" s="48"/>
    </row>
    <row r="541557" spans="4:4">
      <c r="D541557" s="48"/>
    </row>
    <row r="541558" spans="4:4">
      <c r="D541558" s="48"/>
    </row>
    <row r="541559" spans="4:4">
      <c r="D541559" s="48"/>
    </row>
    <row r="541560" spans="4:4">
      <c r="D541560" s="48"/>
    </row>
    <row r="541561" spans="4:4">
      <c r="D541561" s="48"/>
    </row>
    <row r="541562" spans="4:4">
      <c r="D541562" s="48"/>
    </row>
    <row r="541563" spans="4:4">
      <c r="D541563" s="48"/>
    </row>
    <row r="541564" spans="4:4">
      <c r="D541564" s="48"/>
    </row>
    <row r="541565" spans="4:4">
      <c r="D541565" s="48"/>
    </row>
    <row r="541566" spans="4:4">
      <c r="D541566" s="48"/>
    </row>
    <row r="541567" spans="4:4">
      <c r="D541567" s="48"/>
    </row>
    <row r="541568" spans="4:4">
      <c r="D541568" s="48"/>
    </row>
    <row r="541569" spans="4:4">
      <c r="D541569" s="48"/>
    </row>
    <row r="541570" spans="4:4">
      <c r="D541570" s="48"/>
    </row>
    <row r="541571" spans="4:4">
      <c r="D541571" s="48"/>
    </row>
    <row r="541572" spans="4:4">
      <c r="D541572" s="48"/>
    </row>
    <row r="541573" spans="4:4">
      <c r="D541573" s="48"/>
    </row>
    <row r="541574" spans="4:4">
      <c r="D541574" s="48"/>
    </row>
    <row r="541575" spans="4:4">
      <c r="D541575" s="48"/>
    </row>
    <row r="541576" spans="4:4">
      <c r="D541576" s="48"/>
    </row>
    <row r="541577" spans="4:4">
      <c r="D541577" s="48"/>
    </row>
    <row r="541578" spans="4:4">
      <c r="D541578" s="48"/>
    </row>
    <row r="541579" spans="4:4">
      <c r="D541579" s="48"/>
    </row>
    <row r="541580" spans="4:4">
      <c r="D541580" s="48"/>
    </row>
    <row r="541581" spans="4:4">
      <c r="D541581" s="48"/>
    </row>
    <row r="541582" spans="4:4">
      <c r="D541582" s="48"/>
    </row>
    <row r="541583" spans="4:4">
      <c r="D541583" s="48"/>
    </row>
    <row r="541584" spans="4:4">
      <c r="D541584" s="48"/>
    </row>
    <row r="541585" spans="4:4">
      <c r="D541585" s="48"/>
    </row>
    <row r="541586" spans="4:4">
      <c r="D541586" s="48"/>
    </row>
    <row r="541587" spans="4:4">
      <c r="D541587" s="48"/>
    </row>
    <row r="541588" spans="4:4">
      <c r="D541588" s="48"/>
    </row>
    <row r="541589" spans="4:4">
      <c r="D541589" s="48"/>
    </row>
    <row r="541590" spans="4:4">
      <c r="D541590" s="48"/>
    </row>
    <row r="541591" spans="4:4">
      <c r="D541591" s="48"/>
    </row>
    <row r="541592" spans="4:4">
      <c r="D541592" s="48"/>
    </row>
    <row r="541593" spans="4:4">
      <c r="D541593" s="48"/>
    </row>
    <row r="541594" spans="4:4">
      <c r="D541594" s="48"/>
    </row>
    <row r="541595" spans="4:4">
      <c r="D541595" s="48"/>
    </row>
    <row r="541596" spans="4:4">
      <c r="D541596" s="48"/>
    </row>
    <row r="541597" spans="4:4">
      <c r="D541597" s="48"/>
    </row>
    <row r="541598" spans="4:4">
      <c r="D541598" s="48"/>
    </row>
    <row r="541599" spans="4:4">
      <c r="D541599" s="48"/>
    </row>
    <row r="541600" spans="4:4">
      <c r="D541600" s="48"/>
    </row>
    <row r="541601" spans="4:4">
      <c r="D541601" s="48"/>
    </row>
    <row r="541602" spans="4:4">
      <c r="D541602" s="48"/>
    </row>
    <row r="541603" spans="4:4">
      <c r="D541603" s="48"/>
    </row>
    <row r="541604" spans="4:4">
      <c r="D541604" s="48"/>
    </row>
    <row r="541605" spans="4:4">
      <c r="D541605" s="48"/>
    </row>
    <row r="541606" spans="4:4">
      <c r="D541606" s="48"/>
    </row>
    <row r="541607" spans="4:4">
      <c r="D541607" s="48"/>
    </row>
    <row r="541608" spans="4:4">
      <c r="D541608" s="48"/>
    </row>
    <row r="541609" spans="4:4">
      <c r="D541609" s="48"/>
    </row>
    <row r="541610" spans="4:4">
      <c r="D541610" s="48"/>
    </row>
    <row r="541611" spans="4:4">
      <c r="D541611" s="48"/>
    </row>
    <row r="541612" spans="4:4">
      <c r="D541612" s="48"/>
    </row>
    <row r="541613" spans="4:4">
      <c r="D541613" s="48"/>
    </row>
    <row r="541614" spans="4:4">
      <c r="D541614" s="48"/>
    </row>
    <row r="541615" spans="4:4">
      <c r="D541615" s="48"/>
    </row>
    <row r="541616" spans="4:4">
      <c r="D541616" s="48"/>
    </row>
    <row r="541617" spans="4:4">
      <c r="D541617" s="48"/>
    </row>
    <row r="541618" spans="4:4">
      <c r="D541618" s="48"/>
    </row>
    <row r="541619" spans="4:4">
      <c r="D541619" s="48"/>
    </row>
    <row r="541620" spans="4:4">
      <c r="D541620" s="48"/>
    </row>
    <row r="541621" spans="4:4">
      <c r="D541621" s="48"/>
    </row>
    <row r="541622" spans="4:4">
      <c r="D541622" s="48"/>
    </row>
    <row r="541623" spans="4:4">
      <c r="D541623" s="48"/>
    </row>
    <row r="541624" spans="4:4">
      <c r="D541624" s="48"/>
    </row>
    <row r="541625" spans="4:4">
      <c r="D541625" s="48"/>
    </row>
    <row r="541626" spans="4:4">
      <c r="D541626" s="48"/>
    </row>
    <row r="541627" spans="4:4">
      <c r="D541627" s="48"/>
    </row>
    <row r="541628" spans="4:4">
      <c r="D541628" s="48"/>
    </row>
    <row r="541629" spans="4:4">
      <c r="D541629" s="48"/>
    </row>
    <row r="541630" spans="4:4">
      <c r="D541630" s="48"/>
    </row>
    <row r="541631" spans="4:4">
      <c r="D541631" s="48"/>
    </row>
    <row r="541632" spans="4:4">
      <c r="D541632" s="48"/>
    </row>
    <row r="541633" spans="4:4">
      <c r="D541633" s="48"/>
    </row>
    <row r="541634" spans="4:4">
      <c r="D541634" s="48"/>
    </row>
    <row r="541635" spans="4:4">
      <c r="D541635" s="48"/>
    </row>
    <row r="541636" spans="4:4">
      <c r="D541636" s="48"/>
    </row>
    <row r="541637" spans="4:4">
      <c r="D541637" s="48"/>
    </row>
    <row r="541638" spans="4:4">
      <c r="D541638" s="48"/>
    </row>
    <row r="541639" spans="4:4">
      <c r="D541639" s="48"/>
    </row>
    <row r="541640" spans="4:4">
      <c r="D541640" s="48"/>
    </row>
    <row r="541641" spans="4:4">
      <c r="D541641" s="48"/>
    </row>
    <row r="541642" spans="4:4">
      <c r="D541642" s="48"/>
    </row>
    <row r="541643" spans="4:4">
      <c r="D541643" s="48"/>
    </row>
    <row r="541644" spans="4:4">
      <c r="D541644" s="48"/>
    </row>
    <row r="541645" spans="4:4">
      <c r="D541645" s="48"/>
    </row>
    <row r="541646" spans="4:4">
      <c r="D541646" s="48"/>
    </row>
    <row r="541647" spans="4:4">
      <c r="D541647" s="48"/>
    </row>
    <row r="541648" spans="4:4">
      <c r="D541648" s="48"/>
    </row>
    <row r="541649" spans="4:4">
      <c r="D541649" s="48"/>
    </row>
    <row r="541650" spans="4:4">
      <c r="D541650" s="48"/>
    </row>
    <row r="541651" spans="4:4">
      <c r="D541651" s="48"/>
    </row>
    <row r="541652" spans="4:4">
      <c r="D541652" s="48"/>
    </row>
    <row r="541653" spans="4:4">
      <c r="D541653" s="48"/>
    </row>
    <row r="541654" spans="4:4">
      <c r="D541654" s="48"/>
    </row>
    <row r="541655" spans="4:4">
      <c r="D541655" s="48"/>
    </row>
    <row r="541656" spans="4:4">
      <c r="D541656" s="48"/>
    </row>
    <row r="541657" spans="4:4">
      <c r="D541657" s="48"/>
    </row>
    <row r="541658" spans="4:4">
      <c r="D541658" s="48"/>
    </row>
    <row r="541659" spans="4:4">
      <c r="D541659" s="48"/>
    </row>
    <row r="541660" spans="4:4">
      <c r="D541660" s="48"/>
    </row>
    <row r="541661" spans="4:4">
      <c r="D541661" s="48"/>
    </row>
    <row r="541662" spans="4:4">
      <c r="D541662" s="48"/>
    </row>
    <row r="541663" spans="4:4">
      <c r="D541663" s="48"/>
    </row>
    <row r="541664" spans="4:4">
      <c r="D541664" s="48"/>
    </row>
    <row r="541665" spans="4:4">
      <c r="D541665" s="48"/>
    </row>
    <row r="541666" spans="4:4">
      <c r="D541666" s="48"/>
    </row>
    <row r="541667" spans="4:4">
      <c r="D541667" s="48"/>
    </row>
    <row r="541668" spans="4:4">
      <c r="D541668" s="48"/>
    </row>
    <row r="541669" spans="4:4">
      <c r="D541669" s="48"/>
    </row>
    <row r="541670" spans="4:4">
      <c r="D541670" s="48"/>
    </row>
    <row r="541671" spans="4:4">
      <c r="D541671" s="48"/>
    </row>
    <row r="541672" spans="4:4">
      <c r="D541672" s="48"/>
    </row>
    <row r="541673" spans="4:4">
      <c r="D541673" s="48"/>
    </row>
    <row r="541674" spans="4:4">
      <c r="D541674" s="48"/>
    </row>
    <row r="541675" spans="4:4">
      <c r="D541675" s="48"/>
    </row>
    <row r="541676" spans="4:4">
      <c r="D541676" s="48"/>
    </row>
    <row r="541677" spans="4:4">
      <c r="D541677" s="48"/>
    </row>
    <row r="541678" spans="4:4">
      <c r="D541678" s="48"/>
    </row>
    <row r="541679" spans="4:4">
      <c r="D541679" s="48"/>
    </row>
    <row r="541680" spans="4:4">
      <c r="D541680" s="48"/>
    </row>
    <row r="541681" spans="4:4">
      <c r="D541681" s="48"/>
    </row>
    <row r="541682" spans="4:4">
      <c r="D541682" s="48"/>
    </row>
    <row r="541683" spans="4:4">
      <c r="D541683" s="48"/>
    </row>
    <row r="541684" spans="4:4">
      <c r="D541684" s="48"/>
    </row>
    <row r="541685" spans="4:4">
      <c r="D541685" s="48"/>
    </row>
    <row r="541686" spans="4:4">
      <c r="D541686" s="48"/>
    </row>
    <row r="541687" spans="4:4">
      <c r="D541687" s="48"/>
    </row>
    <row r="541688" spans="4:4">
      <c r="D541688" s="48"/>
    </row>
    <row r="541689" spans="4:4">
      <c r="D541689" s="48"/>
    </row>
    <row r="541690" spans="4:4">
      <c r="D541690" s="48"/>
    </row>
    <row r="541691" spans="4:4">
      <c r="D541691" s="48"/>
    </row>
    <row r="541692" spans="4:4">
      <c r="D541692" s="48"/>
    </row>
    <row r="541693" spans="4:4">
      <c r="D541693" s="48"/>
    </row>
    <row r="541694" spans="4:4">
      <c r="D541694" s="48"/>
    </row>
    <row r="541695" spans="4:4">
      <c r="D541695" s="48"/>
    </row>
    <row r="541696" spans="4:4">
      <c r="D541696" s="48"/>
    </row>
    <row r="541697" spans="4:4">
      <c r="D541697" s="48"/>
    </row>
    <row r="541698" spans="4:4">
      <c r="D541698" s="48"/>
    </row>
    <row r="541699" spans="4:4">
      <c r="D541699" s="48"/>
    </row>
    <row r="541700" spans="4:4">
      <c r="D541700" s="48"/>
    </row>
    <row r="541701" spans="4:4">
      <c r="D541701" s="48"/>
    </row>
    <row r="541702" spans="4:4">
      <c r="D541702" s="48"/>
    </row>
    <row r="541703" spans="4:4">
      <c r="D541703" s="48"/>
    </row>
    <row r="541704" spans="4:4">
      <c r="D541704" s="48"/>
    </row>
    <row r="541705" spans="4:4">
      <c r="D541705" s="48"/>
    </row>
    <row r="541706" spans="4:4">
      <c r="D541706" s="48"/>
    </row>
    <row r="541707" spans="4:4">
      <c r="D541707" s="48"/>
    </row>
    <row r="541708" spans="4:4">
      <c r="D541708" s="48"/>
    </row>
    <row r="541709" spans="4:4">
      <c r="D541709" s="48"/>
    </row>
    <row r="541710" spans="4:4">
      <c r="D541710" s="48"/>
    </row>
    <row r="541711" spans="4:4">
      <c r="D541711" s="48"/>
    </row>
    <row r="541712" spans="4:4">
      <c r="D541712" s="48"/>
    </row>
    <row r="541713" spans="4:4">
      <c r="D541713" s="48"/>
    </row>
    <row r="541714" spans="4:4">
      <c r="D541714" s="48"/>
    </row>
    <row r="541715" spans="4:4">
      <c r="D541715" s="48"/>
    </row>
    <row r="541716" spans="4:4">
      <c r="D541716" s="48"/>
    </row>
    <row r="541717" spans="4:4">
      <c r="D541717" s="48"/>
    </row>
    <row r="541718" spans="4:4">
      <c r="D541718" s="48"/>
    </row>
    <row r="541719" spans="4:4">
      <c r="D541719" s="48"/>
    </row>
    <row r="541720" spans="4:4">
      <c r="D541720" s="48"/>
    </row>
    <row r="541721" spans="4:4">
      <c r="D541721" s="48"/>
    </row>
    <row r="541722" spans="4:4">
      <c r="D541722" s="48"/>
    </row>
    <row r="541723" spans="4:4">
      <c r="D541723" s="48"/>
    </row>
    <row r="541724" spans="4:4">
      <c r="D541724" s="48"/>
    </row>
    <row r="541725" spans="4:4">
      <c r="D541725" s="48"/>
    </row>
    <row r="541726" spans="4:4">
      <c r="D541726" s="48"/>
    </row>
    <row r="541727" spans="4:4">
      <c r="D541727" s="48"/>
    </row>
    <row r="541728" spans="4:4">
      <c r="D541728" s="48"/>
    </row>
    <row r="541729" spans="4:4">
      <c r="D541729" s="48"/>
    </row>
    <row r="541730" spans="4:4">
      <c r="D541730" s="48"/>
    </row>
    <row r="541731" spans="4:4">
      <c r="D541731" s="48"/>
    </row>
    <row r="541732" spans="4:4">
      <c r="D541732" s="48"/>
    </row>
    <row r="541733" spans="4:4">
      <c r="D541733" s="48"/>
    </row>
    <row r="541734" spans="4:4">
      <c r="D541734" s="48"/>
    </row>
    <row r="541735" spans="4:4">
      <c r="D541735" s="48"/>
    </row>
    <row r="541736" spans="4:4">
      <c r="D541736" s="48"/>
    </row>
    <row r="541737" spans="4:4">
      <c r="D541737" s="48"/>
    </row>
    <row r="541738" spans="4:4">
      <c r="D541738" s="48"/>
    </row>
    <row r="541739" spans="4:4">
      <c r="D541739" s="48"/>
    </row>
    <row r="541740" spans="4:4">
      <c r="D541740" s="48"/>
    </row>
    <row r="541741" spans="4:4">
      <c r="D541741" s="48"/>
    </row>
    <row r="541742" spans="4:4">
      <c r="D541742" s="48"/>
    </row>
    <row r="541743" spans="4:4">
      <c r="D541743" s="48"/>
    </row>
    <row r="541744" spans="4:4">
      <c r="D541744" s="48"/>
    </row>
    <row r="541745" spans="4:4">
      <c r="D541745" s="48"/>
    </row>
    <row r="541746" spans="4:4">
      <c r="D541746" s="48"/>
    </row>
    <row r="541747" spans="4:4">
      <c r="D541747" s="48"/>
    </row>
    <row r="541748" spans="4:4">
      <c r="D541748" s="48"/>
    </row>
    <row r="541749" spans="4:4">
      <c r="D541749" s="48"/>
    </row>
    <row r="541750" spans="4:4">
      <c r="D541750" s="48"/>
    </row>
    <row r="541751" spans="4:4">
      <c r="D541751" s="48"/>
    </row>
    <row r="541752" spans="4:4">
      <c r="D541752" s="48"/>
    </row>
    <row r="541753" spans="4:4">
      <c r="D541753" s="48"/>
    </row>
    <row r="541754" spans="4:4">
      <c r="D541754" s="48"/>
    </row>
    <row r="541755" spans="4:4">
      <c r="D541755" s="48"/>
    </row>
    <row r="541756" spans="4:4">
      <c r="D541756" s="48"/>
    </row>
    <row r="541757" spans="4:4">
      <c r="D541757" s="48"/>
    </row>
    <row r="541758" spans="4:4">
      <c r="D541758" s="48"/>
    </row>
    <row r="541759" spans="4:4">
      <c r="D541759" s="48"/>
    </row>
    <row r="541760" spans="4:4">
      <c r="D541760" s="48"/>
    </row>
    <row r="541761" spans="4:4">
      <c r="D541761" s="48"/>
    </row>
    <row r="541762" spans="4:4">
      <c r="D541762" s="48"/>
    </row>
    <row r="541763" spans="4:4">
      <c r="D541763" s="48"/>
    </row>
    <row r="541764" spans="4:4">
      <c r="D541764" s="48"/>
    </row>
    <row r="541765" spans="4:4">
      <c r="D541765" s="48"/>
    </row>
    <row r="541766" spans="4:4">
      <c r="D541766" s="48"/>
    </row>
    <row r="541767" spans="4:4">
      <c r="D541767" s="48"/>
    </row>
    <row r="541768" spans="4:4">
      <c r="D541768" s="48"/>
    </row>
    <row r="541769" spans="4:4">
      <c r="D541769" s="48"/>
    </row>
    <row r="541770" spans="4:4">
      <c r="D541770" s="48"/>
    </row>
    <row r="541771" spans="4:4">
      <c r="D541771" s="48"/>
    </row>
    <row r="541772" spans="4:4">
      <c r="D541772" s="48"/>
    </row>
    <row r="541773" spans="4:4">
      <c r="D541773" s="48"/>
    </row>
    <row r="541774" spans="4:4">
      <c r="D541774" s="48"/>
    </row>
    <row r="541775" spans="4:4">
      <c r="D541775" s="48"/>
    </row>
    <row r="541776" spans="4:4">
      <c r="D541776" s="48"/>
    </row>
    <row r="541777" spans="4:4">
      <c r="D541777" s="48"/>
    </row>
    <row r="541778" spans="4:4">
      <c r="D541778" s="48"/>
    </row>
    <row r="541779" spans="4:4">
      <c r="D541779" s="48"/>
    </row>
    <row r="541780" spans="4:4">
      <c r="D541780" s="48"/>
    </row>
    <row r="541781" spans="4:4">
      <c r="D541781" s="48"/>
    </row>
    <row r="541782" spans="4:4">
      <c r="D541782" s="48"/>
    </row>
    <row r="541783" spans="4:4">
      <c r="D541783" s="48"/>
    </row>
    <row r="541784" spans="4:4">
      <c r="D541784" s="48"/>
    </row>
    <row r="541785" spans="4:4">
      <c r="D541785" s="48"/>
    </row>
    <row r="541786" spans="4:4">
      <c r="D541786" s="48"/>
    </row>
    <row r="541787" spans="4:4">
      <c r="D541787" s="48"/>
    </row>
    <row r="541788" spans="4:4">
      <c r="D541788" s="48"/>
    </row>
    <row r="541789" spans="4:4">
      <c r="D541789" s="48"/>
    </row>
    <row r="541790" spans="4:4">
      <c r="D541790" s="48"/>
    </row>
    <row r="541791" spans="4:4">
      <c r="D541791" s="48"/>
    </row>
    <row r="541792" spans="4:4">
      <c r="D541792" s="48"/>
    </row>
    <row r="541793" spans="4:4">
      <c r="D541793" s="48"/>
    </row>
    <row r="541794" spans="4:4">
      <c r="D541794" s="48"/>
    </row>
    <row r="541795" spans="4:4">
      <c r="D541795" s="48"/>
    </row>
    <row r="541796" spans="4:4">
      <c r="D541796" s="48"/>
    </row>
    <row r="541797" spans="4:4">
      <c r="D541797" s="48"/>
    </row>
    <row r="541798" spans="4:4">
      <c r="D541798" s="48"/>
    </row>
    <row r="541799" spans="4:4">
      <c r="D541799" s="48"/>
    </row>
    <row r="541800" spans="4:4">
      <c r="D541800" s="48"/>
    </row>
    <row r="541801" spans="4:4">
      <c r="D541801" s="48"/>
    </row>
    <row r="541802" spans="4:4">
      <c r="D541802" s="48"/>
    </row>
    <row r="541803" spans="4:4">
      <c r="D541803" s="48"/>
    </row>
    <row r="541804" spans="4:4">
      <c r="D541804" s="48"/>
    </row>
    <row r="541805" spans="4:4">
      <c r="D541805" s="48"/>
    </row>
    <row r="541806" spans="4:4">
      <c r="D541806" s="48"/>
    </row>
    <row r="541807" spans="4:4">
      <c r="D541807" s="48"/>
    </row>
    <row r="541808" spans="4:4">
      <c r="D541808" s="48"/>
    </row>
    <row r="541809" spans="4:4">
      <c r="D541809" s="48"/>
    </row>
    <row r="541810" spans="4:4">
      <c r="D541810" s="48"/>
    </row>
    <row r="541811" spans="4:4">
      <c r="D541811" s="48"/>
    </row>
    <row r="541812" spans="4:4">
      <c r="D541812" s="48"/>
    </row>
    <row r="541813" spans="4:4">
      <c r="D541813" s="48"/>
    </row>
    <row r="541814" spans="4:4">
      <c r="D541814" s="48"/>
    </row>
    <row r="541815" spans="4:4">
      <c r="D541815" s="48"/>
    </row>
    <row r="541816" spans="4:4">
      <c r="D541816" s="48"/>
    </row>
    <row r="541817" spans="4:4">
      <c r="D541817" s="48"/>
    </row>
    <row r="541818" spans="4:4">
      <c r="D541818" s="48"/>
    </row>
    <row r="541819" spans="4:4">
      <c r="D541819" s="48"/>
    </row>
    <row r="541820" spans="4:4">
      <c r="D541820" s="48"/>
    </row>
    <row r="541821" spans="4:4">
      <c r="D541821" s="48"/>
    </row>
    <row r="541822" spans="4:4">
      <c r="D541822" s="48"/>
    </row>
    <row r="541823" spans="4:4">
      <c r="D541823" s="48"/>
    </row>
    <row r="541824" spans="4:4">
      <c r="D541824" s="48"/>
    </row>
    <row r="541825" spans="4:4">
      <c r="D541825" s="48"/>
    </row>
    <row r="541826" spans="4:4">
      <c r="D541826" s="48"/>
    </row>
    <row r="541827" spans="4:4">
      <c r="D541827" s="48"/>
    </row>
    <row r="541828" spans="4:4">
      <c r="D541828" s="48"/>
    </row>
    <row r="541829" spans="4:4">
      <c r="D541829" s="48"/>
    </row>
    <row r="541830" spans="4:4">
      <c r="D541830" s="48"/>
    </row>
    <row r="541831" spans="4:4">
      <c r="D541831" s="48"/>
    </row>
    <row r="541832" spans="4:4">
      <c r="D541832" s="48"/>
    </row>
    <row r="541833" spans="4:4">
      <c r="D541833" s="48"/>
    </row>
    <row r="541834" spans="4:4">
      <c r="D541834" s="48"/>
    </row>
    <row r="541835" spans="4:4">
      <c r="D541835" s="48"/>
    </row>
    <row r="541836" spans="4:4">
      <c r="D541836" s="48"/>
    </row>
    <row r="541837" spans="4:4">
      <c r="D541837" s="48"/>
    </row>
    <row r="541838" spans="4:4">
      <c r="D541838" s="48"/>
    </row>
    <row r="541839" spans="4:4">
      <c r="D541839" s="48"/>
    </row>
    <row r="541840" spans="4:4">
      <c r="D541840" s="48"/>
    </row>
    <row r="541841" spans="4:4">
      <c r="D541841" s="48"/>
    </row>
    <row r="541842" spans="4:4">
      <c r="D541842" s="48"/>
    </row>
    <row r="541843" spans="4:4">
      <c r="D541843" s="48"/>
    </row>
    <row r="541844" spans="4:4">
      <c r="D541844" s="48"/>
    </row>
    <row r="541845" spans="4:4">
      <c r="D541845" s="48"/>
    </row>
    <row r="541846" spans="4:4">
      <c r="D541846" s="48"/>
    </row>
    <row r="541847" spans="4:4">
      <c r="D541847" s="48"/>
    </row>
    <row r="541848" spans="4:4">
      <c r="D541848" s="48"/>
    </row>
    <row r="541849" spans="4:4">
      <c r="D541849" s="48"/>
    </row>
    <row r="541850" spans="4:4">
      <c r="D541850" s="48"/>
    </row>
    <row r="541851" spans="4:4">
      <c r="D541851" s="48"/>
    </row>
    <row r="541852" spans="4:4">
      <c r="D541852" s="48"/>
    </row>
    <row r="541853" spans="4:4">
      <c r="D541853" s="48"/>
    </row>
    <row r="541854" spans="4:4">
      <c r="D541854" s="48"/>
    </row>
    <row r="541855" spans="4:4">
      <c r="D541855" s="48"/>
    </row>
    <row r="541856" spans="4:4">
      <c r="D541856" s="48"/>
    </row>
    <row r="541857" spans="4:4">
      <c r="D541857" s="48"/>
    </row>
    <row r="541858" spans="4:4">
      <c r="D541858" s="48"/>
    </row>
    <row r="541859" spans="4:4">
      <c r="D541859" s="48"/>
    </row>
    <row r="541860" spans="4:4">
      <c r="D541860" s="48"/>
    </row>
    <row r="541861" spans="4:4">
      <c r="D541861" s="48"/>
    </row>
    <row r="541862" spans="4:4">
      <c r="D541862" s="48"/>
    </row>
    <row r="541863" spans="4:4">
      <c r="D541863" s="48"/>
    </row>
    <row r="541864" spans="4:4">
      <c r="D541864" s="48"/>
    </row>
    <row r="541865" spans="4:4">
      <c r="D541865" s="48"/>
    </row>
    <row r="541866" spans="4:4">
      <c r="D541866" s="48"/>
    </row>
    <row r="541867" spans="4:4">
      <c r="D541867" s="48"/>
    </row>
    <row r="541868" spans="4:4">
      <c r="D541868" s="48"/>
    </row>
    <row r="541869" spans="4:4">
      <c r="D541869" s="48"/>
    </row>
    <row r="541870" spans="4:4">
      <c r="D541870" s="48"/>
    </row>
    <row r="541871" spans="4:4">
      <c r="D541871" s="48"/>
    </row>
    <row r="541872" spans="4:4">
      <c r="D541872" s="48"/>
    </row>
    <row r="541873" spans="4:4">
      <c r="D541873" s="48"/>
    </row>
    <row r="541874" spans="4:4">
      <c r="D541874" s="48"/>
    </row>
    <row r="541875" spans="4:4">
      <c r="D541875" s="48"/>
    </row>
    <row r="541876" spans="4:4">
      <c r="D541876" s="48"/>
    </row>
    <row r="541877" spans="4:4">
      <c r="D541877" s="48"/>
    </row>
    <row r="541878" spans="4:4">
      <c r="D541878" s="48"/>
    </row>
    <row r="541879" spans="4:4">
      <c r="D541879" s="48"/>
    </row>
    <row r="541880" spans="4:4">
      <c r="D541880" s="48"/>
    </row>
    <row r="541881" spans="4:4">
      <c r="D541881" s="48"/>
    </row>
    <row r="541882" spans="4:4">
      <c r="D541882" s="48"/>
    </row>
    <row r="541883" spans="4:4">
      <c r="D541883" s="48"/>
    </row>
    <row r="541884" spans="4:4">
      <c r="D541884" s="48"/>
    </row>
    <row r="541885" spans="4:4">
      <c r="D541885" s="48"/>
    </row>
    <row r="541886" spans="4:4">
      <c r="D541886" s="48"/>
    </row>
    <row r="541887" spans="4:4">
      <c r="D541887" s="48"/>
    </row>
    <row r="541888" spans="4:4">
      <c r="D541888" s="48"/>
    </row>
    <row r="541889" spans="4:4">
      <c r="D541889" s="48"/>
    </row>
    <row r="541890" spans="4:4">
      <c r="D541890" s="48"/>
    </row>
    <row r="541891" spans="4:4">
      <c r="D541891" s="48"/>
    </row>
    <row r="541892" spans="4:4">
      <c r="D541892" s="48"/>
    </row>
    <row r="541893" spans="4:4">
      <c r="D541893" s="48"/>
    </row>
    <row r="541894" spans="4:4">
      <c r="D541894" s="48"/>
    </row>
    <row r="541895" spans="4:4">
      <c r="D541895" s="48"/>
    </row>
    <row r="541896" spans="4:4">
      <c r="D541896" s="48"/>
    </row>
    <row r="541897" spans="4:4">
      <c r="D541897" s="48"/>
    </row>
    <row r="541898" spans="4:4">
      <c r="D541898" s="48"/>
    </row>
    <row r="541899" spans="4:4">
      <c r="D541899" s="48"/>
    </row>
    <row r="541900" spans="4:4">
      <c r="D541900" s="48"/>
    </row>
    <row r="541901" spans="4:4">
      <c r="D541901" s="48"/>
    </row>
    <row r="541902" spans="4:4">
      <c r="D541902" s="48"/>
    </row>
    <row r="541903" spans="4:4">
      <c r="D541903" s="48"/>
    </row>
    <row r="541904" spans="4:4">
      <c r="D541904" s="48"/>
    </row>
    <row r="541905" spans="4:4">
      <c r="D541905" s="48"/>
    </row>
    <row r="541906" spans="4:4">
      <c r="D541906" s="48"/>
    </row>
    <row r="541907" spans="4:4">
      <c r="D541907" s="48"/>
    </row>
    <row r="541908" spans="4:4">
      <c r="D541908" s="48"/>
    </row>
    <row r="541909" spans="4:4">
      <c r="D541909" s="48"/>
    </row>
    <row r="541910" spans="4:4">
      <c r="D541910" s="48"/>
    </row>
    <row r="541911" spans="4:4">
      <c r="D541911" s="48"/>
    </row>
    <row r="541912" spans="4:4">
      <c r="D541912" s="48"/>
    </row>
    <row r="541913" spans="4:4">
      <c r="D541913" s="48"/>
    </row>
    <row r="541914" spans="4:4">
      <c r="D541914" s="48"/>
    </row>
    <row r="541915" spans="4:4">
      <c r="D541915" s="48"/>
    </row>
    <row r="541916" spans="4:4">
      <c r="D541916" s="48"/>
    </row>
    <row r="541917" spans="4:4">
      <c r="D541917" s="48"/>
    </row>
    <row r="541918" spans="4:4">
      <c r="D541918" s="48"/>
    </row>
    <row r="541919" spans="4:4">
      <c r="D541919" s="48"/>
    </row>
    <row r="541920" spans="4:4">
      <c r="D541920" s="48"/>
    </row>
    <row r="541921" spans="4:4">
      <c r="D541921" s="48"/>
    </row>
    <row r="541922" spans="4:4">
      <c r="D541922" s="48"/>
    </row>
    <row r="541923" spans="4:4">
      <c r="D541923" s="48"/>
    </row>
    <row r="541924" spans="4:4">
      <c r="D541924" s="48"/>
    </row>
    <row r="541925" spans="4:4">
      <c r="D541925" s="48"/>
    </row>
    <row r="541926" spans="4:4">
      <c r="D541926" s="48"/>
    </row>
    <row r="541927" spans="4:4">
      <c r="D541927" s="48"/>
    </row>
    <row r="541928" spans="4:4">
      <c r="D541928" s="48"/>
    </row>
    <row r="541929" spans="4:4">
      <c r="D541929" s="48"/>
    </row>
    <row r="541930" spans="4:4">
      <c r="D541930" s="48"/>
    </row>
    <row r="541931" spans="4:4">
      <c r="D541931" s="48"/>
    </row>
    <row r="541932" spans="4:4">
      <c r="D541932" s="48"/>
    </row>
    <row r="541933" spans="4:4">
      <c r="D541933" s="48"/>
    </row>
    <row r="541934" spans="4:4">
      <c r="D541934" s="48"/>
    </row>
    <row r="541935" spans="4:4">
      <c r="D541935" s="48"/>
    </row>
    <row r="541936" spans="4:4">
      <c r="D541936" s="48"/>
    </row>
    <row r="541937" spans="4:4">
      <c r="D541937" s="48"/>
    </row>
    <row r="541938" spans="4:4">
      <c r="D541938" s="48"/>
    </row>
    <row r="541939" spans="4:4">
      <c r="D541939" s="48"/>
    </row>
    <row r="541940" spans="4:4">
      <c r="D541940" s="48"/>
    </row>
    <row r="541941" spans="4:4">
      <c r="D541941" s="48"/>
    </row>
    <row r="541942" spans="4:4">
      <c r="D541942" s="48"/>
    </row>
    <row r="541943" spans="4:4">
      <c r="D541943" s="48"/>
    </row>
    <row r="541944" spans="4:4">
      <c r="D541944" s="48"/>
    </row>
    <row r="541945" spans="4:4">
      <c r="D541945" s="48"/>
    </row>
    <row r="541946" spans="4:4">
      <c r="D541946" s="48"/>
    </row>
    <row r="541947" spans="4:4">
      <c r="D541947" s="48"/>
    </row>
    <row r="541948" spans="4:4">
      <c r="D541948" s="48"/>
    </row>
    <row r="541949" spans="4:4">
      <c r="D541949" s="48"/>
    </row>
    <row r="541950" spans="4:4">
      <c r="D541950" s="48"/>
    </row>
    <row r="541951" spans="4:4">
      <c r="D541951" s="48"/>
    </row>
    <row r="541952" spans="4:4">
      <c r="D541952" s="48"/>
    </row>
    <row r="541953" spans="4:4">
      <c r="D541953" s="48"/>
    </row>
    <row r="541954" spans="4:4">
      <c r="D541954" s="48"/>
    </row>
    <row r="541955" spans="4:4">
      <c r="D541955" s="48"/>
    </row>
    <row r="541956" spans="4:4">
      <c r="D541956" s="48"/>
    </row>
    <row r="541957" spans="4:4">
      <c r="D541957" s="48"/>
    </row>
    <row r="541958" spans="4:4">
      <c r="D541958" s="48"/>
    </row>
    <row r="541959" spans="4:4">
      <c r="D541959" s="48"/>
    </row>
    <row r="541960" spans="4:4">
      <c r="D541960" s="48"/>
    </row>
    <row r="541961" spans="4:4">
      <c r="D541961" s="48"/>
    </row>
    <row r="541962" spans="4:4">
      <c r="D541962" s="48"/>
    </row>
    <row r="541963" spans="4:4">
      <c r="D541963" s="48"/>
    </row>
    <row r="541964" spans="4:4">
      <c r="D541964" s="48"/>
    </row>
    <row r="541965" spans="4:4">
      <c r="D541965" s="48"/>
    </row>
    <row r="541966" spans="4:4">
      <c r="D541966" s="48"/>
    </row>
    <row r="541967" spans="4:4">
      <c r="D541967" s="48"/>
    </row>
    <row r="541968" spans="4:4">
      <c r="D541968" s="48"/>
    </row>
    <row r="541969" spans="4:4">
      <c r="D541969" s="48"/>
    </row>
    <row r="541970" spans="4:4">
      <c r="D541970" s="48"/>
    </row>
    <row r="541971" spans="4:4">
      <c r="D541971" s="48"/>
    </row>
    <row r="541972" spans="4:4">
      <c r="D541972" s="48"/>
    </row>
    <row r="541973" spans="4:4">
      <c r="D541973" s="48"/>
    </row>
    <row r="541974" spans="4:4">
      <c r="D541974" s="48"/>
    </row>
    <row r="541975" spans="4:4">
      <c r="D541975" s="48"/>
    </row>
    <row r="541976" spans="4:4">
      <c r="D541976" s="48"/>
    </row>
    <row r="541977" spans="4:4">
      <c r="D541977" s="48"/>
    </row>
    <row r="541978" spans="4:4">
      <c r="D541978" s="48"/>
    </row>
    <row r="541979" spans="4:4">
      <c r="D541979" s="48"/>
    </row>
    <row r="541980" spans="4:4">
      <c r="D541980" s="48"/>
    </row>
    <row r="541981" spans="4:4">
      <c r="D541981" s="48"/>
    </row>
    <row r="541982" spans="4:4">
      <c r="D541982" s="48"/>
    </row>
    <row r="541983" spans="4:4">
      <c r="D541983" s="48"/>
    </row>
    <row r="541984" spans="4:4">
      <c r="D541984" s="48"/>
    </row>
    <row r="541985" spans="4:4">
      <c r="D541985" s="48"/>
    </row>
    <row r="541986" spans="4:4">
      <c r="D541986" s="48"/>
    </row>
    <row r="541987" spans="4:4">
      <c r="D541987" s="48"/>
    </row>
    <row r="541988" spans="4:4">
      <c r="D541988" s="48"/>
    </row>
    <row r="541989" spans="4:4">
      <c r="D541989" s="48"/>
    </row>
    <row r="541990" spans="4:4">
      <c r="D541990" s="48"/>
    </row>
    <row r="541991" spans="4:4">
      <c r="D541991" s="48"/>
    </row>
    <row r="541992" spans="4:4">
      <c r="D541992" s="48"/>
    </row>
    <row r="541993" spans="4:4">
      <c r="D541993" s="48"/>
    </row>
    <row r="541994" spans="4:4">
      <c r="D541994" s="48"/>
    </row>
    <row r="541995" spans="4:4">
      <c r="D541995" s="48"/>
    </row>
    <row r="541996" spans="4:4">
      <c r="D541996" s="48"/>
    </row>
    <row r="541997" spans="4:4">
      <c r="D541997" s="48"/>
    </row>
    <row r="541998" spans="4:4">
      <c r="D541998" s="48"/>
    </row>
    <row r="541999" spans="4:4">
      <c r="D541999" s="48"/>
    </row>
    <row r="542000" spans="4:4">
      <c r="D542000" s="48"/>
    </row>
    <row r="542001" spans="4:4">
      <c r="D542001" s="48"/>
    </row>
    <row r="542002" spans="4:4">
      <c r="D542002" s="48"/>
    </row>
    <row r="542003" spans="4:4">
      <c r="D542003" s="48"/>
    </row>
    <row r="542004" spans="4:4">
      <c r="D542004" s="48"/>
    </row>
    <row r="542005" spans="4:4">
      <c r="D542005" s="48"/>
    </row>
    <row r="542006" spans="4:4">
      <c r="D542006" s="48"/>
    </row>
    <row r="542007" spans="4:4">
      <c r="D542007" s="48"/>
    </row>
    <row r="542008" spans="4:4">
      <c r="D542008" s="48"/>
    </row>
    <row r="542009" spans="4:4">
      <c r="D542009" s="48"/>
    </row>
    <row r="542010" spans="4:4">
      <c r="D542010" s="48"/>
    </row>
    <row r="542011" spans="4:4">
      <c r="D542011" s="48"/>
    </row>
    <row r="542012" spans="4:4">
      <c r="D542012" s="48"/>
    </row>
    <row r="542013" spans="4:4">
      <c r="D542013" s="48"/>
    </row>
    <row r="542014" spans="4:4">
      <c r="D542014" s="48"/>
    </row>
    <row r="542015" spans="4:4">
      <c r="D542015" s="48"/>
    </row>
    <row r="542016" spans="4:4">
      <c r="D542016" s="48"/>
    </row>
    <row r="542017" spans="4:4">
      <c r="D542017" s="48"/>
    </row>
    <row r="542018" spans="4:4">
      <c r="D542018" s="48"/>
    </row>
    <row r="542019" spans="4:4">
      <c r="D542019" s="48"/>
    </row>
    <row r="542020" spans="4:4">
      <c r="D542020" s="48"/>
    </row>
    <row r="542021" spans="4:4">
      <c r="D542021" s="48"/>
    </row>
    <row r="542022" spans="4:4">
      <c r="D542022" s="48"/>
    </row>
    <row r="542023" spans="4:4">
      <c r="D542023" s="48"/>
    </row>
    <row r="542024" spans="4:4">
      <c r="D542024" s="48"/>
    </row>
    <row r="542025" spans="4:4">
      <c r="D542025" s="48"/>
    </row>
    <row r="542026" spans="4:4">
      <c r="D542026" s="48"/>
    </row>
    <row r="542027" spans="4:4">
      <c r="D542027" s="48"/>
    </row>
    <row r="542028" spans="4:4">
      <c r="D542028" s="48"/>
    </row>
    <row r="542029" spans="4:4">
      <c r="D542029" s="48"/>
    </row>
    <row r="542030" spans="4:4">
      <c r="D542030" s="48"/>
    </row>
    <row r="542031" spans="4:4">
      <c r="D542031" s="48"/>
    </row>
    <row r="542032" spans="4:4">
      <c r="D542032" s="48"/>
    </row>
    <row r="542033" spans="4:4">
      <c r="D542033" s="48"/>
    </row>
    <row r="542034" spans="4:4">
      <c r="D542034" s="48"/>
    </row>
    <row r="542035" spans="4:4">
      <c r="D542035" s="48"/>
    </row>
    <row r="542036" spans="4:4">
      <c r="D542036" s="48"/>
    </row>
    <row r="542037" spans="4:4">
      <c r="D542037" s="48"/>
    </row>
    <row r="542038" spans="4:4">
      <c r="D542038" s="48"/>
    </row>
    <row r="542039" spans="4:4">
      <c r="D542039" s="48"/>
    </row>
    <row r="542040" spans="4:4">
      <c r="D542040" s="48"/>
    </row>
    <row r="542041" spans="4:4">
      <c r="D542041" s="48"/>
    </row>
    <row r="542042" spans="4:4">
      <c r="D542042" s="48"/>
    </row>
    <row r="542043" spans="4:4">
      <c r="D542043" s="48"/>
    </row>
    <row r="542044" spans="4:4">
      <c r="D542044" s="48"/>
    </row>
    <row r="542045" spans="4:4">
      <c r="D542045" s="48"/>
    </row>
    <row r="542046" spans="4:4">
      <c r="D542046" s="48"/>
    </row>
    <row r="542047" spans="4:4">
      <c r="D542047" s="48"/>
    </row>
    <row r="542048" spans="4:4">
      <c r="D542048" s="48"/>
    </row>
    <row r="542049" spans="4:4">
      <c r="D542049" s="48"/>
    </row>
    <row r="542050" spans="4:4">
      <c r="D542050" s="48"/>
    </row>
    <row r="542051" spans="4:4">
      <c r="D542051" s="48"/>
    </row>
    <row r="542052" spans="4:4">
      <c r="D542052" s="48"/>
    </row>
    <row r="542053" spans="4:4">
      <c r="D542053" s="48"/>
    </row>
    <row r="542054" spans="4:4">
      <c r="D542054" s="48"/>
    </row>
    <row r="542055" spans="4:4">
      <c r="D542055" s="48"/>
    </row>
    <row r="542056" spans="4:4">
      <c r="D542056" s="48"/>
    </row>
    <row r="542057" spans="4:4">
      <c r="D542057" s="48"/>
    </row>
    <row r="542058" spans="4:4">
      <c r="D542058" s="48"/>
    </row>
    <row r="542059" spans="4:4">
      <c r="D542059" s="48"/>
    </row>
    <row r="542060" spans="4:4">
      <c r="D542060" s="48"/>
    </row>
    <row r="542061" spans="4:4">
      <c r="D542061" s="48"/>
    </row>
    <row r="542062" spans="4:4">
      <c r="D542062" s="48"/>
    </row>
    <row r="542063" spans="4:4">
      <c r="D542063" s="48"/>
    </row>
    <row r="542064" spans="4:4">
      <c r="D542064" s="48"/>
    </row>
    <row r="542065" spans="4:4">
      <c r="D542065" s="48"/>
    </row>
    <row r="542066" spans="4:4">
      <c r="D542066" s="48"/>
    </row>
    <row r="542067" spans="4:4">
      <c r="D542067" s="48"/>
    </row>
    <row r="542068" spans="4:4">
      <c r="D542068" s="48"/>
    </row>
    <row r="542069" spans="4:4">
      <c r="D542069" s="48"/>
    </row>
    <row r="542070" spans="4:4">
      <c r="D542070" s="48"/>
    </row>
    <row r="542071" spans="4:4">
      <c r="D542071" s="48"/>
    </row>
    <row r="542072" spans="4:4">
      <c r="D542072" s="48"/>
    </row>
    <row r="542073" spans="4:4">
      <c r="D542073" s="48"/>
    </row>
    <row r="542074" spans="4:4">
      <c r="D542074" s="48"/>
    </row>
    <row r="542075" spans="4:4">
      <c r="D542075" s="48"/>
    </row>
    <row r="542076" spans="4:4">
      <c r="D542076" s="48"/>
    </row>
    <row r="542077" spans="4:4">
      <c r="D542077" s="48"/>
    </row>
    <row r="542078" spans="4:4">
      <c r="D542078" s="48"/>
    </row>
    <row r="542079" spans="4:4">
      <c r="D542079" s="48"/>
    </row>
    <row r="542080" spans="4:4">
      <c r="D542080" s="48"/>
    </row>
    <row r="542081" spans="4:4">
      <c r="D542081" s="48"/>
    </row>
    <row r="542082" spans="4:4">
      <c r="D542082" s="48"/>
    </row>
    <row r="542083" spans="4:4">
      <c r="D542083" s="48"/>
    </row>
    <row r="542084" spans="4:4">
      <c r="D542084" s="48"/>
    </row>
    <row r="542085" spans="4:4">
      <c r="D542085" s="48"/>
    </row>
    <row r="542086" spans="4:4">
      <c r="D542086" s="48"/>
    </row>
    <row r="542087" spans="4:4">
      <c r="D542087" s="48"/>
    </row>
    <row r="542088" spans="4:4">
      <c r="D542088" s="48"/>
    </row>
    <row r="542089" spans="4:4">
      <c r="D542089" s="48"/>
    </row>
    <row r="542090" spans="4:4">
      <c r="D542090" s="48"/>
    </row>
    <row r="542091" spans="4:4">
      <c r="D542091" s="48"/>
    </row>
    <row r="542092" spans="4:4">
      <c r="D542092" s="48"/>
    </row>
    <row r="542093" spans="4:4">
      <c r="D542093" s="48"/>
    </row>
    <row r="542094" spans="4:4">
      <c r="D542094" s="48"/>
    </row>
    <row r="542095" spans="4:4">
      <c r="D542095" s="48"/>
    </row>
    <row r="542096" spans="4:4">
      <c r="D542096" s="48"/>
    </row>
    <row r="542097" spans="4:4">
      <c r="D542097" s="48"/>
    </row>
    <row r="542098" spans="4:4">
      <c r="D542098" s="48"/>
    </row>
    <row r="542099" spans="4:4">
      <c r="D542099" s="48"/>
    </row>
    <row r="542100" spans="4:4">
      <c r="D542100" s="48"/>
    </row>
    <row r="542101" spans="4:4">
      <c r="D542101" s="48"/>
    </row>
    <row r="542102" spans="4:4">
      <c r="D542102" s="48"/>
    </row>
    <row r="542103" spans="4:4">
      <c r="D542103" s="48"/>
    </row>
    <row r="542104" spans="4:4">
      <c r="D542104" s="48"/>
    </row>
    <row r="542105" spans="4:4">
      <c r="D542105" s="48"/>
    </row>
    <row r="542106" spans="4:4">
      <c r="D542106" s="48"/>
    </row>
    <row r="542107" spans="4:4">
      <c r="D542107" s="48"/>
    </row>
    <row r="542108" spans="4:4">
      <c r="D542108" s="48"/>
    </row>
    <row r="542109" spans="4:4">
      <c r="D542109" s="48"/>
    </row>
    <row r="542110" spans="4:4">
      <c r="D542110" s="48"/>
    </row>
    <row r="542111" spans="4:4">
      <c r="D542111" s="48"/>
    </row>
    <row r="542112" spans="4:4">
      <c r="D542112" s="48"/>
    </row>
    <row r="542113" spans="4:4">
      <c r="D542113" s="48"/>
    </row>
    <row r="542114" spans="4:4">
      <c r="D542114" s="48"/>
    </row>
    <row r="542115" spans="4:4">
      <c r="D542115" s="48"/>
    </row>
    <row r="542116" spans="4:4">
      <c r="D542116" s="48"/>
    </row>
    <row r="542117" spans="4:4">
      <c r="D542117" s="48"/>
    </row>
    <row r="542118" spans="4:4">
      <c r="D542118" s="48"/>
    </row>
    <row r="542119" spans="4:4">
      <c r="D542119" s="48"/>
    </row>
    <row r="542120" spans="4:4">
      <c r="D542120" s="48"/>
    </row>
    <row r="542121" spans="4:4">
      <c r="D542121" s="48"/>
    </row>
    <row r="542122" spans="4:4">
      <c r="D542122" s="48"/>
    </row>
    <row r="542123" spans="4:4">
      <c r="D542123" s="48"/>
    </row>
    <row r="542124" spans="4:4">
      <c r="D542124" s="48"/>
    </row>
    <row r="542125" spans="4:4">
      <c r="D542125" s="48"/>
    </row>
    <row r="542126" spans="4:4">
      <c r="D542126" s="48"/>
    </row>
    <row r="542127" spans="4:4">
      <c r="D542127" s="48"/>
    </row>
    <row r="542128" spans="4:4">
      <c r="D542128" s="48"/>
    </row>
    <row r="542129" spans="4:4">
      <c r="D542129" s="48"/>
    </row>
    <row r="542130" spans="4:4">
      <c r="D542130" s="48"/>
    </row>
    <row r="542131" spans="4:4">
      <c r="D542131" s="48"/>
    </row>
    <row r="542132" spans="4:4">
      <c r="D542132" s="48"/>
    </row>
    <row r="542133" spans="4:4">
      <c r="D542133" s="48"/>
    </row>
    <row r="542134" spans="4:4">
      <c r="D542134" s="48"/>
    </row>
    <row r="542135" spans="4:4">
      <c r="D542135" s="48"/>
    </row>
    <row r="542136" spans="4:4">
      <c r="D542136" s="48"/>
    </row>
    <row r="542137" spans="4:4">
      <c r="D542137" s="48"/>
    </row>
    <row r="542138" spans="4:4">
      <c r="D542138" s="48"/>
    </row>
    <row r="542139" spans="4:4">
      <c r="D542139" s="48"/>
    </row>
    <row r="542140" spans="4:4">
      <c r="D542140" s="48"/>
    </row>
    <row r="542141" spans="4:4">
      <c r="D542141" s="48"/>
    </row>
    <row r="542142" spans="4:4">
      <c r="D542142" s="48"/>
    </row>
    <row r="542143" spans="4:4">
      <c r="D542143" s="48"/>
    </row>
    <row r="542144" spans="4:4">
      <c r="D542144" s="48"/>
    </row>
    <row r="542145" spans="4:4">
      <c r="D542145" s="48"/>
    </row>
    <row r="542146" spans="4:4">
      <c r="D542146" s="48"/>
    </row>
    <row r="542147" spans="4:4">
      <c r="D542147" s="48"/>
    </row>
    <row r="542148" spans="4:4">
      <c r="D542148" s="48"/>
    </row>
    <row r="542149" spans="4:4">
      <c r="D542149" s="48"/>
    </row>
    <row r="542150" spans="4:4">
      <c r="D542150" s="48"/>
    </row>
    <row r="542151" spans="4:4">
      <c r="D542151" s="48"/>
    </row>
    <row r="542152" spans="4:4">
      <c r="D542152" s="48"/>
    </row>
    <row r="542153" spans="4:4">
      <c r="D542153" s="48"/>
    </row>
    <row r="542154" spans="4:4">
      <c r="D542154" s="48"/>
    </row>
    <row r="542155" spans="4:4">
      <c r="D542155" s="48"/>
    </row>
    <row r="542156" spans="4:4">
      <c r="D542156" s="48"/>
    </row>
    <row r="542157" spans="4:4">
      <c r="D542157" s="48"/>
    </row>
    <row r="542158" spans="4:4">
      <c r="D542158" s="48"/>
    </row>
    <row r="542159" spans="4:4">
      <c r="D542159" s="48"/>
    </row>
    <row r="542160" spans="4:4">
      <c r="D542160" s="48"/>
    </row>
    <row r="542161" spans="4:4">
      <c r="D542161" s="48"/>
    </row>
    <row r="542162" spans="4:4">
      <c r="D542162" s="48"/>
    </row>
    <row r="542163" spans="4:4">
      <c r="D542163" s="48"/>
    </row>
    <row r="542164" spans="4:4">
      <c r="D542164" s="48"/>
    </row>
    <row r="542165" spans="4:4">
      <c r="D542165" s="48"/>
    </row>
    <row r="542166" spans="4:4">
      <c r="D542166" s="48"/>
    </row>
    <row r="542167" spans="4:4">
      <c r="D542167" s="48"/>
    </row>
    <row r="542168" spans="4:4">
      <c r="D542168" s="48"/>
    </row>
    <row r="542169" spans="4:4">
      <c r="D542169" s="48"/>
    </row>
    <row r="542170" spans="4:4">
      <c r="D542170" s="48"/>
    </row>
    <row r="542171" spans="4:4">
      <c r="D542171" s="48"/>
    </row>
    <row r="542172" spans="4:4">
      <c r="D542172" s="48"/>
    </row>
    <row r="542173" spans="4:4">
      <c r="D542173" s="48"/>
    </row>
    <row r="542174" spans="4:4">
      <c r="D542174" s="48"/>
    </row>
    <row r="542175" spans="4:4">
      <c r="D542175" s="48"/>
    </row>
    <row r="542176" spans="4:4">
      <c r="D542176" s="48"/>
    </row>
    <row r="542177" spans="4:4">
      <c r="D542177" s="48"/>
    </row>
    <row r="542178" spans="4:4">
      <c r="D542178" s="48"/>
    </row>
    <row r="542179" spans="4:4">
      <c r="D542179" s="48"/>
    </row>
    <row r="542180" spans="4:4">
      <c r="D542180" s="48"/>
    </row>
    <row r="542181" spans="4:4">
      <c r="D542181" s="48"/>
    </row>
    <row r="542182" spans="4:4">
      <c r="D542182" s="48"/>
    </row>
    <row r="542183" spans="4:4">
      <c r="D542183" s="48"/>
    </row>
    <row r="542184" spans="4:4">
      <c r="D542184" s="48"/>
    </row>
    <row r="542185" spans="4:4">
      <c r="D542185" s="48"/>
    </row>
    <row r="542186" spans="4:4">
      <c r="D542186" s="48"/>
    </row>
    <row r="542187" spans="4:4">
      <c r="D542187" s="48"/>
    </row>
    <row r="542188" spans="4:4">
      <c r="D542188" s="48"/>
    </row>
    <row r="542189" spans="4:4">
      <c r="D542189" s="48"/>
    </row>
    <row r="542190" spans="4:4">
      <c r="D542190" s="48"/>
    </row>
    <row r="542191" spans="4:4">
      <c r="D542191" s="48"/>
    </row>
    <row r="542192" spans="4:4">
      <c r="D542192" s="48"/>
    </row>
    <row r="542193" spans="4:4">
      <c r="D542193" s="48"/>
    </row>
    <row r="542194" spans="4:4">
      <c r="D542194" s="48"/>
    </row>
    <row r="542195" spans="4:4">
      <c r="D542195" s="48"/>
    </row>
    <row r="542196" spans="4:4">
      <c r="D542196" s="48"/>
    </row>
    <row r="542197" spans="4:4">
      <c r="D542197" s="48"/>
    </row>
    <row r="542198" spans="4:4">
      <c r="D542198" s="48"/>
    </row>
    <row r="542199" spans="4:4">
      <c r="D542199" s="48"/>
    </row>
    <row r="542200" spans="4:4">
      <c r="D542200" s="48"/>
    </row>
    <row r="542201" spans="4:4">
      <c r="D542201" s="48"/>
    </row>
    <row r="542202" spans="4:4">
      <c r="D542202" s="48"/>
    </row>
    <row r="542203" spans="4:4">
      <c r="D542203" s="48"/>
    </row>
    <row r="542204" spans="4:4">
      <c r="D542204" s="48"/>
    </row>
    <row r="542205" spans="4:4">
      <c r="D542205" s="48"/>
    </row>
    <row r="542206" spans="4:4">
      <c r="D542206" s="48"/>
    </row>
    <row r="542207" spans="4:4">
      <c r="D542207" s="48"/>
    </row>
    <row r="542208" spans="4:4">
      <c r="D542208" s="48"/>
    </row>
    <row r="542209" spans="4:4">
      <c r="D542209" s="48"/>
    </row>
    <row r="542210" spans="4:4">
      <c r="D542210" s="48"/>
    </row>
    <row r="542211" spans="4:4">
      <c r="D542211" s="48"/>
    </row>
    <row r="542212" spans="4:4">
      <c r="D542212" s="48"/>
    </row>
    <row r="542213" spans="4:4">
      <c r="D542213" s="48"/>
    </row>
    <row r="542214" spans="4:4">
      <c r="D542214" s="48"/>
    </row>
    <row r="542215" spans="4:4">
      <c r="D542215" s="48"/>
    </row>
    <row r="542216" spans="4:4">
      <c r="D542216" s="48"/>
    </row>
    <row r="542217" spans="4:4">
      <c r="D542217" s="48"/>
    </row>
    <row r="542218" spans="4:4">
      <c r="D542218" s="48"/>
    </row>
    <row r="542219" spans="4:4">
      <c r="D542219" s="48"/>
    </row>
    <row r="542220" spans="4:4">
      <c r="D542220" s="48"/>
    </row>
    <row r="542221" spans="4:4">
      <c r="D542221" s="48"/>
    </row>
    <row r="542222" spans="4:4">
      <c r="D542222" s="48"/>
    </row>
    <row r="542223" spans="4:4">
      <c r="D542223" s="48"/>
    </row>
    <row r="542224" spans="4:4">
      <c r="D542224" s="48"/>
    </row>
    <row r="542225" spans="4:4">
      <c r="D542225" s="48"/>
    </row>
    <row r="542226" spans="4:4">
      <c r="D542226" s="48"/>
    </row>
    <row r="542227" spans="4:4">
      <c r="D542227" s="48"/>
    </row>
    <row r="542228" spans="4:4">
      <c r="D542228" s="48"/>
    </row>
    <row r="542229" spans="4:4">
      <c r="D542229" s="48"/>
    </row>
    <row r="542230" spans="4:4">
      <c r="D542230" s="48"/>
    </row>
    <row r="542231" spans="4:4">
      <c r="D542231" s="48"/>
    </row>
    <row r="542232" spans="4:4">
      <c r="D542232" s="48"/>
    </row>
    <row r="542233" spans="4:4">
      <c r="D542233" s="48"/>
    </row>
    <row r="542234" spans="4:4">
      <c r="D542234" s="48"/>
    </row>
    <row r="542235" spans="4:4">
      <c r="D542235" s="48"/>
    </row>
    <row r="542236" spans="4:4">
      <c r="D542236" s="48"/>
    </row>
    <row r="542237" spans="4:4">
      <c r="D542237" s="48"/>
    </row>
    <row r="542238" spans="4:4">
      <c r="D542238" s="48"/>
    </row>
    <row r="542239" spans="4:4">
      <c r="D542239" s="48"/>
    </row>
    <row r="542240" spans="4:4">
      <c r="D542240" s="48"/>
    </row>
    <row r="542241" spans="4:4">
      <c r="D542241" s="48"/>
    </row>
    <row r="542242" spans="4:4">
      <c r="D542242" s="48"/>
    </row>
    <row r="542243" spans="4:4">
      <c r="D542243" s="48"/>
    </row>
    <row r="542244" spans="4:4">
      <c r="D542244" s="48"/>
    </row>
    <row r="542245" spans="4:4">
      <c r="D542245" s="48"/>
    </row>
    <row r="542246" spans="4:4">
      <c r="D542246" s="48"/>
    </row>
    <row r="542247" spans="4:4">
      <c r="D542247" s="48"/>
    </row>
    <row r="542248" spans="4:4">
      <c r="D542248" s="48"/>
    </row>
    <row r="542249" spans="4:4">
      <c r="D542249" s="48"/>
    </row>
    <row r="542250" spans="4:4">
      <c r="D542250" s="48"/>
    </row>
    <row r="542251" spans="4:4">
      <c r="D542251" s="48"/>
    </row>
    <row r="542252" spans="4:4">
      <c r="D542252" s="48"/>
    </row>
    <row r="542253" spans="4:4">
      <c r="D542253" s="48"/>
    </row>
    <row r="542254" spans="4:4">
      <c r="D542254" s="48"/>
    </row>
    <row r="542255" spans="4:4">
      <c r="D542255" s="48"/>
    </row>
    <row r="542256" spans="4:4">
      <c r="D542256" s="48"/>
    </row>
    <row r="542257" spans="4:4">
      <c r="D542257" s="48"/>
    </row>
    <row r="542258" spans="4:4">
      <c r="D542258" s="48"/>
    </row>
    <row r="542259" spans="4:4">
      <c r="D542259" s="48"/>
    </row>
    <row r="542260" spans="4:4">
      <c r="D542260" s="48"/>
    </row>
    <row r="542261" spans="4:4">
      <c r="D542261" s="48"/>
    </row>
    <row r="542262" spans="4:4">
      <c r="D542262" s="48"/>
    </row>
    <row r="542263" spans="4:4">
      <c r="D542263" s="48"/>
    </row>
    <row r="542264" spans="4:4">
      <c r="D542264" s="48"/>
    </row>
    <row r="542265" spans="4:4">
      <c r="D542265" s="48"/>
    </row>
    <row r="542266" spans="4:4">
      <c r="D542266" s="48"/>
    </row>
    <row r="542267" spans="4:4">
      <c r="D542267" s="48"/>
    </row>
    <row r="542268" spans="4:4">
      <c r="D542268" s="48"/>
    </row>
    <row r="542269" spans="4:4">
      <c r="D542269" s="48"/>
    </row>
    <row r="542270" spans="4:4">
      <c r="D542270" s="48"/>
    </row>
    <row r="542271" spans="4:4">
      <c r="D542271" s="48"/>
    </row>
    <row r="542272" spans="4:4">
      <c r="D542272" s="48"/>
    </row>
    <row r="542273" spans="4:4">
      <c r="D542273" s="48"/>
    </row>
    <row r="542274" spans="4:4">
      <c r="D542274" s="48"/>
    </row>
    <row r="542275" spans="4:4">
      <c r="D542275" s="48"/>
    </row>
    <row r="542276" spans="4:4">
      <c r="D542276" s="48"/>
    </row>
    <row r="542277" spans="4:4">
      <c r="D542277" s="48"/>
    </row>
    <row r="542278" spans="4:4">
      <c r="D542278" s="48"/>
    </row>
    <row r="542279" spans="4:4">
      <c r="D542279" s="48"/>
    </row>
    <row r="542280" spans="4:4">
      <c r="D542280" s="48"/>
    </row>
    <row r="542281" spans="4:4">
      <c r="D542281" s="48"/>
    </row>
    <row r="542282" spans="4:4">
      <c r="D542282" s="48"/>
    </row>
    <row r="542283" spans="4:4">
      <c r="D542283" s="48"/>
    </row>
    <row r="542284" spans="4:4">
      <c r="D542284" s="48"/>
    </row>
    <row r="542285" spans="4:4">
      <c r="D542285" s="48"/>
    </row>
    <row r="542286" spans="4:4">
      <c r="D542286" s="48"/>
    </row>
    <row r="542287" spans="4:4">
      <c r="D542287" s="48"/>
    </row>
    <row r="542288" spans="4:4">
      <c r="D542288" s="48"/>
    </row>
    <row r="542289" spans="4:4">
      <c r="D542289" s="48"/>
    </row>
    <row r="542290" spans="4:4">
      <c r="D542290" s="48"/>
    </row>
    <row r="542291" spans="4:4">
      <c r="D542291" s="48"/>
    </row>
    <row r="542292" spans="4:4">
      <c r="D542292" s="48"/>
    </row>
    <row r="542293" spans="4:4">
      <c r="D542293" s="48"/>
    </row>
    <row r="542294" spans="4:4">
      <c r="D542294" s="48"/>
    </row>
    <row r="542295" spans="4:4">
      <c r="D542295" s="48"/>
    </row>
    <row r="542296" spans="4:4">
      <c r="D542296" s="48"/>
    </row>
    <row r="542297" spans="4:4">
      <c r="D542297" s="48"/>
    </row>
    <row r="542298" spans="4:4">
      <c r="D542298" s="48"/>
    </row>
    <row r="542299" spans="4:4">
      <c r="D542299" s="48"/>
    </row>
    <row r="542300" spans="4:4">
      <c r="D542300" s="48"/>
    </row>
    <row r="542301" spans="4:4">
      <c r="D542301" s="48"/>
    </row>
    <row r="542302" spans="4:4">
      <c r="D542302" s="48"/>
    </row>
    <row r="542303" spans="4:4">
      <c r="D542303" s="48"/>
    </row>
    <row r="542304" spans="4:4">
      <c r="D542304" s="48"/>
    </row>
    <row r="542305" spans="4:4">
      <c r="D542305" s="48"/>
    </row>
    <row r="542306" spans="4:4">
      <c r="D542306" s="48"/>
    </row>
    <row r="542307" spans="4:4">
      <c r="D542307" s="48"/>
    </row>
    <row r="542308" spans="4:4">
      <c r="D542308" s="48"/>
    </row>
    <row r="542309" spans="4:4">
      <c r="D542309" s="48"/>
    </row>
    <row r="542310" spans="4:4">
      <c r="D542310" s="48"/>
    </row>
    <row r="542311" spans="4:4">
      <c r="D542311" s="48"/>
    </row>
    <row r="542312" spans="4:4">
      <c r="D542312" s="48"/>
    </row>
    <row r="542313" spans="4:4">
      <c r="D542313" s="48"/>
    </row>
    <row r="542314" spans="4:4">
      <c r="D542314" s="48"/>
    </row>
    <row r="542315" spans="4:4">
      <c r="D542315" s="48"/>
    </row>
    <row r="542316" spans="4:4">
      <c r="D542316" s="48"/>
    </row>
    <row r="542317" spans="4:4">
      <c r="D542317" s="48"/>
    </row>
    <row r="542318" spans="4:4">
      <c r="D542318" s="48"/>
    </row>
    <row r="542319" spans="4:4">
      <c r="D542319" s="48"/>
    </row>
    <row r="542320" spans="4:4">
      <c r="D542320" s="48"/>
    </row>
    <row r="542321" spans="4:4">
      <c r="D542321" s="48"/>
    </row>
    <row r="542322" spans="4:4">
      <c r="D542322" s="48"/>
    </row>
    <row r="542323" spans="4:4">
      <c r="D542323" s="48"/>
    </row>
    <row r="542324" spans="4:4">
      <c r="D542324" s="48"/>
    </row>
    <row r="542325" spans="4:4">
      <c r="D542325" s="48"/>
    </row>
    <row r="542326" spans="4:4">
      <c r="D542326" s="48"/>
    </row>
    <row r="542327" spans="4:4">
      <c r="D542327" s="48"/>
    </row>
    <row r="542328" spans="4:4">
      <c r="D542328" s="48"/>
    </row>
    <row r="542329" spans="4:4">
      <c r="D542329" s="48"/>
    </row>
    <row r="542330" spans="4:4">
      <c r="D542330" s="48"/>
    </row>
    <row r="542331" spans="4:4">
      <c r="D542331" s="48"/>
    </row>
    <row r="542332" spans="4:4">
      <c r="D542332" s="48"/>
    </row>
    <row r="542333" spans="4:4">
      <c r="D542333" s="48"/>
    </row>
    <row r="542334" spans="4:4">
      <c r="D542334" s="48"/>
    </row>
    <row r="542335" spans="4:4">
      <c r="D542335" s="48"/>
    </row>
    <row r="542336" spans="4:4">
      <c r="D542336" s="48"/>
    </row>
    <row r="542337" spans="4:4">
      <c r="D542337" s="48"/>
    </row>
    <row r="542338" spans="4:4">
      <c r="D542338" s="48"/>
    </row>
    <row r="542339" spans="4:4">
      <c r="D542339" s="48"/>
    </row>
    <row r="542340" spans="4:4">
      <c r="D542340" s="48"/>
    </row>
    <row r="542341" spans="4:4">
      <c r="D542341" s="48"/>
    </row>
    <row r="542342" spans="4:4">
      <c r="D542342" s="48"/>
    </row>
    <row r="542343" spans="4:4">
      <c r="D542343" s="48"/>
    </row>
    <row r="542344" spans="4:4">
      <c r="D542344" s="48"/>
    </row>
    <row r="542345" spans="4:4">
      <c r="D542345" s="48"/>
    </row>
    <row r="542346" spans="4:4">
      <c r="D542346" s="48"/>
    </row>
    <row r="542347" spans="4:4">
      <c r="D542347" s="48"/>
    </row>
    <row r="542348" spans="4:4">
      <c r="D542348" s="48"/>
    </row>
    <row r="542349" spans="4:4">
      <c r="D542349" s="48"/>
    </row>
    <row r="542350" spans="4:4">
      <c r="D542350" s="48"/>
    </row>
    <row r="542351" spans="4:4">
      <c r="D542351" s="48"/>
    </row>
    <row r="542352" spans="4:4">
      <c r="D542352" s="48"/>
    </row>
    <row r="542353" spans="4:4">
      <c r="D542353" s="48"/>
    </row>
    <row r="542354" spans="4:4">
      <c r="D542354" s="48"/>
    </row>
    <row r="542355" spans="4:4">
      <c r="D542355" s="48"/>
    </row>
    <row r="542356" spans="4:4">
      <c r="D542356" s="48"/>
    </row>
    <row r="542357" spans="4:4">
      <c r="D542357" s="48"/>
    </row>
    <row r="542358" spans="4:4">
      <c r="D542358" s="48"/>
    </row>
    <row r="542359" spans="4:4">
      <c r="D542359" s="48"/>
    </row>
    <row r="542360" spans="4:4">
      <c r="D542360" s="48"/>
    </row>
    <row r="542361" spans="4:4">
      <c r="D542361" s="48"/>
    </row>
    <row r="542362" spans="4:4">
      <c r="D542362" s="48"/>
    </row>
    <row r="542363" spans="4:4">
      <c r="D542363" s="48"/>
    </row>
    <row r="542364" spans="4:4">
      <c r="D542364" s="48"/>
    </row>
    <row r="542365" spans="4:4">
      <c r="D542365" s="48"/>
    </row>
    <row r="542366" spans="4:4">
      <c r="D542366" s="48"/>
    </row>
    <row r="542367" spans="4:4">
      <c r="D542367" s="48"/>
    </row>
    <row r="542368" spans="4:4">
      <c r="D542368" s="48"/>
    </row>
    <row r="542369" spans="4:4">
      <c r="D542369" s="48"/>
    </row>
    <row r="542370" spans="4:4">
      <c r="D542370" s="48"/>
    </row>
    <row r="542371" spans="4:4">
      <c r="D542371" s="48"/>
    </row>
    <row r="542372" spans="4:4">
      <c r="D542372" s="48"/>
    </row>
    <row r="542373" spans="4:4">
      <c r="D542373" s="48"/>
    </row>
    <row r="542374" spans="4:4">
      <c r="D542374" s="48"/>
    </row>
    <row r="542375" spans="4:4">
      <c r="D542375" s="48"/>
    </row>
    <row r="542376" spans="4:4">
      <c r="D542376" s="48"/>
    </row>
    <row r="542377" spans="4:4">
      <c r="D542377" s="48"/>
    </row>
    <row r="542378" spans="4:4">
      <c r="D542378" s="48"/>
    </row>
    <row r="542379" spans="4:4">
      <c r="D542379" s="48"/>
    </row>
    <row r="542380" spans="4:4">
      <c r="D542380" s="48"/>
    </row>
    <row r="542381" spans="4:4">
      <c r="D542381" s="48"/>
    </row>
    <row r="542382" spans="4:4">
      <c r="D542382" s="48"/>
    </row>
    <row r="542383" spans="4:4">
      <c r="D542383" s="48"/>
    </row>
    <row r="542384" spans="4:4">
      <c r="D542384" s="48"/>
    </row>
    <row r="542385" spans="4:4">
      <c r="D542385" s="48"/>
    </row>
    <row r="542386" spans="4:4">
      <c r="D542386" s="48"/>
    </row>
    <row r="542387" spans="4:4">
      <c r="D542387" s="48"/>
    </row>
    <row r="542388" spans="4:4">
      <c r="D542388" s="48"/>
    </row>
    <row r="542389" spans="4:4">
      <c r="D542389" s="48"/>
    </row>
    <row r="542390" spans="4:4">
      <c r="D542390" s="48"/>
    </row>
    <row r="542391" spans="4:4">
      <c r="D542391" s="48"/>
    </row>
    <row r="542392" spans="4:4">
      <c r="D542392" s="48"/>
    </row>
    <row r="542393" spans="4:4">
      <c r="D542393" s="48"/>
    </row>
    <row r="542394" spans="4:4">
      <c r="D542394" s="48"/>
    </row>
    <row r="542395" spans="4:4">
      <c r="D542395" s="48"/>
    </row>
    <row r="542396" spans="4:4">
      <c r="D542396" s="48"/>
    </row>
    <row r="542397" spans="4:4">
      <c r="D542397" s="48"/>
    </row>
    <row r="542398" spans="4:4">
      <c r="D542398" s="48"/>
    </row>
    <row r="542399" spans="4:4">
      <c r="D542399" s="48"/>
    </row>
    <row r="542400" spans="4:4">
      <c r="D542400" s="48"/>
    </row>
    <row r="542401" spans="4:4">
      <c r="D542401" s="48"/>
    </row>
    <row r="542402" spans="4:4">
      <c r="D542402" s="48"/>
    </row>
    <row r="542403" spans="4:4">
      <c r="D542403" s="48"/>
    </row>
    <row r="542404" spans="4:4">
      <c r="D542404" s="48"/>
    </row>
    <row r="542405" spans="4:4">
      <c r="D542405" s="48"/>
    </row>
    <row r="542406" spans="4:4">
      <c r="D542406" s="48"/>
    </row>
    <row r="542407" spans="4:4">
      <c r="D542407" s="48"/>
    </row>
    <row r="542408" spans="4:4">
      <c r="D542408" s="48"/>
    </row>
    <row r="542409" spans="4:4">
      <c r="D542409" s="48"/>
    </row>
    <row r="542410" spans="4:4">
      <c r="D542410" s="48"/>
    </row>
    <row r="542411" spans="4:4">
      <c r="D542411" s="48"/>
    </row>
    <row r="542412" spans="4:4">
      <c r="D542412" s="48"/>
    </row>
    <row r="542413" spans="4:4">
      <c r="D542413" s="48"/>
    </row>
    <row r="542414" spans="4:4">
      <c r="D542414" s="48"/>
    </row>
    <row r="542415" spans="4:4">
      <c r="D542415" s="48"/>
    </row>
    <row r="542416" spans="4:4">
      <c r="D542416" s="48"/>
    </row>
    <row r="542417" spans="4:4">
      <c r="D542417" s="48"/>
    </row>
    <row r="542418" spans="4:4">
      <c r="D542418" s="48"/>
    </row>
    <row r="542419" spans="4:4">
      <c r="D542419" s="48"/>
    </row>
    <row r="542420" spans="4:4">
      <c r="D542420" s="48"/>
    </row>
    <row r="542421" spans="4:4">
      <c r="D542421" s="48"/>
    </row>
    <row r="542422" spans="4:4">
      <c r="D542422" s="48"/>
    </row>
    <row r="542423" spans="4:4">
      <c r="D542423" s="48"/>
    </row>
    <row r="542424" spans="4:4">
      <c r="D542424" s="48"/>
    </row>
    <row r="542425" spans="4:4">
      <c r="D542425" s="48"/>
    </row>
    <row r="542426" spans="4:4">
      <c r="D542426" s="48"/>
    </row>
    <row r="542427" spans="4:4">
      <c r="D542427" s="48"/>
    </row>
    <row r="542428" spans="4:4">
      <c r="D542428" s="48"/>
    </row>
    <row r="542429" spans="4:4">
      <c r="D542429" s="48"/>
    </row>
    <row r="542430" spans="4:4">
      <c r="D542430" s="48"/>
    </row>
    <row r="542431" spans="4:4">
      <c r="D542431" s="48"/>
    </row>
    <row r="542432" spans="4:4">
      <c r="D542432" s="48"/>
    </row>
    <row r="542433" spans="4:4">
      <c r="D542433" s="48"/>
    </row>
    <row r="542434" spans="4:4">
      <c r="D542434" s="48"/>
    </row>
    <row r="542435" spans="4:4">
      <c r="D542435" s="48"/>
    </row>
    <row r="542436" spans="4:4">
      <c r="D542436" s="48"/>
    </row>
    <row r="542437" spans="4:4">
      <c r="D542437" s="48"/>
    </row>
    <row r="542438" spans="4:4">
      <c r="D542438" s="48"/>
    </row>
    <row r="542439" spans="4:4">
      <c r="D542439" s="48"/>
    </row>
    <row r="542440" spans="4:4">
      <c r="D542440" s="48"/>
    </row>
    <row r="542441" spans="4:4">
      <c r="D542441" s="48"/>
    </row>
    <row r="542442" spans="4:4">
      <c r="D542442" s="48"/>
    </row>
    <row r="542443" spans="4:4">
      <c r="D542443" s="48"/>
    </row>
    <row r="542444" spans="4:4">
      <c r="D542444" s="48"/>
    </row>
    <row r="542445" spans="4:4">
      <c r="D542445" s="48"/>
    </row>
    <row r="542446" spans="4:4">
      <c r="D542446" s="48"/>
    </row>
    <row r="542447" spans="4:4">
      <c r="D542447" s="48"/>
    </row>
    <row r="542448" spans="4:4">
      <c r="D542448" s="48"/>
    </row>
    <row r="542449" spans="4:4">
      <c r="D542449" s="48"/>
    </row>
    <row r="542450" spans="4:4">
      <c r="D542450" s="48"/>
    </row>
    <row r="542451" spans="4:4">
      <c r="D542451" s="48"/>
    </row>
    <row r="542452" spans="4:4">
      <c r="D542452" s="48"/>
    </row>
    <row r="542453" spans="4:4">
      <c r="D542453" s="48"/>
    </row>
    <row r="542454" spans="4:4">
      <c r="D542454" s="48"/>
    </row>
    <row r="542455" spans="4:4">
      <c r="D542455" s="48"/>
    </row>
    <row r="542456" spans="4:4">
      <c r="D542456" s="48"/>
    </row>
    <row r="542457" spans="4:4">
      <c r="D542457" s="48"/>
    </row>
    <row r="542458" spans="4:4">
      <c r="D542458" s="48"/>
    </row>
    <row r="542459" spans="4:4">
      <c r="D542459" s="48"/>
    </row>
    <row r="542460" spans="4:4">
      <c r="D542460" s="48"/>
    </row>
    <row r="542461" spans="4:4">
      <c r="D542461" s="48"/>
    </row>
    <row r="542462" spans="4:4">
      <c r="D542462" s="48"/>
    </row>
    <row r="542463" spans="4:4">
      <c r="D542463" s="48"/>
    </row>
    <row r="542464" spans="4:4">
      <c r="D542464" s="48"/>
    </row>
    <row r="542465" spans="4:4">
      <c r="D542465" s="48"/>
    </row>
    <row r="542466" spans="4:4">
      <c r="D542466" s="48"/>
    </row>
    <row r="542467" spans="4:4">
      <c r="D542467" s="48"/>
    </row>
    <row r="542468" spans="4:4">
      <c r="D542468" s="48"/>
    </row>
    <row r="542469" spans="4:4">
      <c r="D542469" s="48"/>
    </row>
    <row r="542470" spans="4:4">
      <c r="D542470" s="48"/>
    </row>
    <row r="542471" spans="4:4">
      <c r="D542471" s="48"/>
    </row>
    <row r="542472" spans="4:4">
      <c r="D542472" s="48"/>
    </row>
    <row r="542473" spans="4:4">
      <c r="D542473" s="48"/>
    </row>
    <row r="542474" spans="4:4">
      <c r="D542474" s="48"/>
    </row>
    <row r="542475" spans="4:4">
      <c r="D542475" s="48"/>
    </row>
    <row r="542476" spans="4:4">
      <c r="D542476" s="48"/>
    </row>
    <row r="542477" spans="4:4">
      <c r="D542477" s="48"/>
    </row>
    <row r="542478" spans="4:4">
      <c r="D542478" s="48"/>
    </row>
    <row r="542479" spans="4:4">
      <c r="D542479" s="48"/>
    </row>
    <row r="542480" spans="4:4">
      <c r="D542480" s="48"/>
    </row>
    <row r="542481" spans="4:4">
      <c r="D542481" s="48"/>
    </row>
    <row r="542482" spans="4:4">
      <c r="D542482" s="48"/>
    </row>
    <row r="542483" spans="4:4">
      <c r="D542483" s="48"/>
    </row>
    <row r="542484" spans="4:4">
      <c r="D542484" s="48"/>
    </row>
    <row r="542485" spans="4:4">
      <c r="D542485" s="48"/>
    </row>
    <row r="542486" spans="4:4">
      <c r="D542486" s="48"/>
    </row>
    <row r="542487" spans="4:4">
      <c r="D542487" s="48"/>
    </row>
    <row r="542488" spans="4:4">
      <c r="D542488" s="48"/>
    </row>
    <row r="542489" spans="4:4">
      <c r="D542489" s="48"/>
    </row>
    <row r="542490" spans="4:4">
      <c r="D542490" s="48"/>
    </row>
    <row r="542491" spans="4:4">
      <c r="D542491" s="48"/>
    </row>
    <row r="542492" spans="4:4">
      <c r="D542492" s="48"/>
    </row>
    <row r="542493" spans="4:4">
      <c r="D542493" s="48"/>
    </row>
    <row r="542494" spans="4:4">
      <c r="D542494" s="48"/>
    </row>
    <row r="542495" spans="4:4">
      <c r="D542495" s="48"/>
    </row>
    <row r="542496" spans="4:4">
      <c r="D542496" s="48"/>
    </row>
    <row r="542497" spans="4:4">
      <c r="D542497" s="48"/>
    </row>
    <row r="542498" spans="4:4">
      <c r="D542498" s="48"/>
    </row>
    <row r="542499" spans="4:4">
      <c r="D542499" s="48"/>
    </row>
    <row r="542500" spans="4:4">
      <c r="D542500" s="48"/>
    </row>
    <row r="542501" spans="4:4">
      <c r="D542501" s="48"/>
    </row>
    <row r="542502" spans="4:4">
      <c r="D542502" s="48"/>
    </row>
    <row r="542503" spans="4:4">
      <c r="D542503" s="48"/>
    </row>
    <row r="542504" spans="4:4">
      <c r="D542504" s="48"/>
    </row>
    <row r="542505" spans="4:4">
      <c r="D542505" s="48"/>
    </row>
    <row r="542506" spans="4:4">
      <c r="D542506" s="48"/>
    </row>
    <row r="542507" spans="4:4">
      <c r="D542507" s="48"/>
    </row>
    <row r="542508" spans="4:4">
      <c r="D542508" s="48"/>
    </row>
    <row r="542509" spans="4:4">
      <c r="D542509" s="48"/>
    </row>
    <row r="542510" spans="4:4">
      <c r="D542510" s="48"/>
    </row>
    <row r="542511" spans="4:4">
      <c r="D542511" s="48"/>
    </row>
    <row r="542512" spans="4:4">
      <c r="D542512" s="48"/>
    </row>
    <row r="542513" spans="4:4">
      <c r="D542513" s="48"/>
    </row>
    <row r="542514" spans="4:4">
      <c r="D542514" s="48"/>
    </row>
    <row r="542515" spans="4:4">
      <c r="D542515" s="48"/>
    </row>
    <row r="542516" spans="4:4">
      <c r="D542516" s="48"/>
    </row>
    <row r="542517" spans="4:4">
      <c r="D542517" s="48"/>
    </row>
    <row r="542518" spans="4:4">
      <c r="D542518" s="48"/>
    </row>
    <row r="542519" spans="4:4">
      <c r="D542519" s="48"/>
    </row>
    <row r="542520" spans="4:4">
      <c r="D542520" s="48"/>
    </row>
    <row r="542521" spans="4:4">
      <c r="D542521" s="48"/>
    </row>
    <row r="542522" spans="4:4">
      <c r="D542522" s="48"/>
    </row>
    <row r="542523" spans="4:4">
      <c r="D542523" s="48"/>
    </row>
    <row r="542524" spans="4:4">
      <c r="D542524" s="48"/>
    </row>
    <row r="542525" spans="4:4">
      <c r="D542525" s="48"/>
    </row>
    <row r="542526" spans="4:4">
      <c r="D542526" s="48"/>
    </row>
    <row r="542527" spans="4:4">
      <c r="D542527" s="48"/>
    </row>
    <row r="542528" spans="4:4">
      <c r="D542528" s="48"/>
    </row>
    <row r="542529" spans="4:4">
      <c r="D542529" s="48"/>
    </row>
    <row r="542530" spans="4:4">
      <c r="D542530" s="48"/>
    </row>
    <row r="542531" spans="4:4">
      <c r="D542531" s="48"/>
    </row>
    <row r="542532" spans="4:4">
      <c r="D542532" s="48"/>
    </row>
    <row r="542533" spans="4:4">
      <c r="D542533" s="48"/>
    </row>
    <row r="542534" spans="4:4">
      <c r="D542534" s="48"/>
    </row>
    <row r="542535" spans="4:4">
      <c r="D542535" s="48"/>
    </row>
    <row r="542536" spans="4:4">
      <c r="D542536" s="48"/>
    </row>
    <row r="542537" spans="4:4">
      <c r="D542537" s="48"/>
    </row>
    <row r="542538" spans="4:4">
      <c r="D542538" s="48"/>
    </row>
    <row r="542539" spans="4:4">
      <c r="D542539" s="48"/>
    </row>
    <row r="542540" spans="4:4">
      <c r="D542540" s="48"/>
    </row>
    <row r="542541" spans="4:4">
      <c r="D542541" s="48"/>
    </row>
    <row r="542542" spans="4:4">
      <c r="D542542" s="48"/>
    </row>
    <row r="542543" spans="4:4">
      <c r="D542543" s="48"/>
    </row>
    <row r="542544" spans="4:4">
      <c r="D542544" s="48"/>
    </row>
    <row r="542545" spans="4:4">
      <c r="D542545" s="48"/>
    </row>
    <row r="542546" spans="4:4">
      <c r="D542546" s="48"/>
    </row>
    <row r="542547" spans="4:4">
      <c r="D542547" s="48"/>
    </row>
    <row r="542548" spans="4:4">
      <c r="D542548" s="48"/>
    </row>
    <row r="542549" spans="4:4">
      <c r="D542549" s="48"/>
    </row>
    <row r="542550" spans="4:4">
      <c r="D542550" s="48"/>
    </row>
    <row r="542551" spans="4:4">
      <c r="D542551" s="48"/>
    </row>
    <row r="542552" spans="4:4">
      <c r="D542552" s="48"/>
    </row>
    <row r="542553" spans="4:4">
      <c r="D542553" s="48"/>
    </row>
    <row r="542554" spans="4:4">
      <c r="D542554" s="48"/>
    </row>
    <row r="542555" spans="4:4">
      <c r="D542555" s="48"/>
    </row>
    <row r="542556" spans="4:4">
      <c r="D542556" s="48"/>
    </row>
    <row r="542557" spans="4:4">
      <c r="D542557" s="48"/>
    </row>
    <row r="542558" spans="4:4">
      <c r="D542558" s="48"/>
    </row>
    <row r="542559" spans="4:4">
      <c r="D542559" s="48"/>
    </row>
    <row r="542560" spans="4:4">
      <c r="D542560" s="48"/>
    </row>
    <row r="542561" spans="4:4">
      <c r="D542561" s="48"/>
    </row>
    <row r="542562" spans="4:4">
      <c r="D542562" s="48"/>
    </row>
    <row r="542563" spans="4:4">
      <c r="D542563" s="48"/>
    </row>
    <row r="542564" spans="4:4">
      <c r="D542564" s="48"/>
    </row>
    <row r="542565" spans="4:4">
      <c r="D542565" s="48"/>
    </row>
    <row r="542566" spans="4:4">
      <c r="D542566" s="48"/>
    </row>
    <row r="542567" spans="4:4">
      <c r="D542567" s="48"/>
    </row>
    <row r="542568" spans="4:4">
      <c r="D542568" s="48"/>
    </row>
    <row r="542569" spans="4:4">
      <c r="D542569" s="48"/>
    </row>
    <row r="542570" spans="4:4">
      <c r="D542570" s="48"/>
    </row>
    <row r="542571" spans="4:4">
      <c r="D542571" s="48"/>
    </row>
    <row r="542572" spans="4:4">
      <c r="D542572" s="48"/>
    </row>
    <row r="542573" spans="4:4">
      <c r="D542573" s="48"/>
    </row>
    <row r="542574" spans="4:4">
      <c r="D542574" s="48"/>
    </row>
    <row r="542575" spans="4:4">
      <c r="D542575" s="48"/>
    </row>
    <row r="542576" spans="4:4">
      <c r="D542576" s="48"/>
    </row>
    <row r="542577" spans="4:4">
      <c r="D542577" s="48"/>
    </row>
    <row r="542578" spans="4:4">
      <c r="D542578" s="48"/>
    </row>
    <row r="542579" spans="4:4">
      <c r="D542579" s="48"/>
    </row>
    <row r="542580" spans="4:4">
      <c r="D542580" s="48"/>
    </row>
    <row r="542581" spans="4:4">
      <c r="D542581" s="48"/>
    </row>
    <row r="542582" spans="4:4">
      <c r="D542582" s="48"/>
    </row>
    <row r="542583" spans="4:4">
      <c r="D542583" s="48"/>
    </row>
    <row r="542584" spans="4:4">
      <c r="D542584" s="48"/>
    </row>
    <row r="542585" spans="4:4">
      <c r="D542585" s="48"/>
    </row>
    <row r="542586" spans="4:4">
      <c r="D542586" s="48"/>
    </row>
    <row r="542587" spans="4:4">
      <c r="D542587" s="48"/>
    </row>
    <row r="542588" spans="4:4">
      <c r="D542588" s="48"/>
    </row>
    <row r="542589" spans="4:4">
      <c r="D542589" s="48"/>
    </row>
    <row r="542590" spans="4:4">
      <c r="D542590" s="48"/>
    </row>
    <row r="542591" spans="4:4">
      <c r="D542591" s="48"/>
    </row>
    <row r="542592" spans="4:4">
      <c r="D542592" s="48"/>
    </row>
    <row r="542593" spans="4:4">
      <c r="D542593" s="48"/>
    </row>
    <row r="542594" spans="4:4">
      <c r="D542594" s="48"/>
    </row>
    <row r="542595" spans="4:4">
      <c r="D542595" s="48"/>
    </row>
    <row r="542596" spans="4:4">
      <c r="D542596" s="48"/>
    </row>
    <row r="542597" spans="4:4">
      <c r="D542597" s="48"/>
    </row>
    <row r="542598" spans="4:4">
      <c r="D542598" s="48"/>
    </row>
    <row r="542599" spans="4:4">
      <c r="D542599" s="48"/>
    </row>
    <row r="542600" spans="4:4">
      <c r="D542600" s="48"/>
    </row>
    <row r="542601" spans="4:4">
      <c r="D542601" s="48"/>
    </row>
    <row r="542602" spans="4:4">
      <c r="D542602" s="48"/>
    </row>
    <row r="542603" spans="4:4">
      <c r="D542603" s="48"/>
    </row>
    <row r="542604" spans="4:4">
      <c r="D542604" s="48"/>
    </row>
    <row r="542605" spans="4:4">
      <c r="D542605" s="48"/>
    </row>
    <row r="542606" spans="4:4">
      <c r="D542606" s="48"/>
    </row>
    <row r="542607" spans="4:4">
      <c r="D542607" s="48"/>
    </row>
    <row r="542608" spans="4:4">
      <c r="D542608" s="48"/>
    </row>
    <row r="542609" spans="4:4">
      <c r="D542609" s="48"/>
    </row>
    <row r="542610" spans="4:4">
      <c r="D542610" s="48"/>
    </row>
    <row r="542611" spans="4:4">
      <c r="D542611" s="48"/>
    </row>
    <row r="542612" spans="4:4">
      <c r="D542612" s="48"/>
    </row>
    <row r="542613" spans="4:4">
      <c r="D542613" s="48"/>
    </row>
    <row r="542614" spans="4:4">
      <c r="D542614" s="48"/>
    </row>
    <row r="542615" spans="4:4">
      <c r="D542615" s="48"/>
    </row>
    <row r="542616" spans="4:4">
      <c r="D542616" s="48"/>
    </row>
    <row r="542617" spans="4:4">
      <c r="D542617" s="48"/>
    </row>
    <row r="542618" spans="4:4">
      <c r="D542618" s="48"/>
    </row>
    <row r="542619" spans="4:4">
      <c r="D542619" s="48"/>
    </row>
    <row r="542620" spans="4:4">
      <c r="D542620" s="48"/>
    </row>
    <row r="542621" spans="4:4">
      <c r="D542621" s="48"/>
    </row>
    <row r="542622" spans="4:4">
      <c r="D542622" s="48"/>
    </row>
    <row r="542623" spans="4:4">
      <c r="D542623" s="48"/>
    </row>
    <row r="542624" spans="4:4">
      <c r="D542624" s="48"/>
    </row>
    <row r="542625" spans="4:4">
      <c r="D542625" s="48"/>
    </row>
    <row r="542626" spans="4:4">
      <c r="D542626" s="48"/>
    </row>
    <row r="542627" spans="4:4">
      <c r="D542627" s="48"/>
    </row>
    <row r="542628" spans="4:4">
      <c r="D542628" s="48"/>
    </row>
    <row r="542629" spans="4:4">
      <c r="D542629" s="48"/>
    </row>
    <row r="542630" spans="4:4">
      <c r="D542630" s="48"/>
    </row>
    <row r="542631" spans="4:4">
      <c r="D542631" s="48"/>
    </row>
    <row r="542632" spans="4:4">
      <c r="D542632" s="48"/>
    </row>
    <row r="542633" spans="4:4">
      <c r="D542633" s="48"/>
    </row>
    <row r="542634" spans="4:4">
      <c r="D542634" s="48"/>
    </row>
    <row r="542635" spans="4:4">
      <c r="D542635" s="48"/>
    </row>
    <row r="542636" spans="4:4">
      <c r="D542636" s="48"/>
    </row>
    <row r="542637" spans="4:4">
      <c r="D542637" s="48"/>
    </row>
    <row r="542638" spans="4:4">
      <c r="D542638" s="48"/>
    </row>
    <row r="542639" spans="4:4">
      <c r="D542639" s="48"/>
    </row>
    <row r="542640" spans="4:4">
      <c r="D542640" s="48"/>
    </row>
    <row r="542641" spans="4:4">
      <c r="D542641" s="48"/>
    </row>
    <row r="542642" spans="4:4">
      <c r="D542642" s="48"/>
    </row>
    <row r="542643" spans="4:4">
      <c r="D542643" s="48"/>
    </row>
    <row r="542644" spans="4:4">
      <c r="D542644" s="48"/>
    </row>
    <row r="542645" spans="4:4">
      <c r="D542645" s="48"/>
    </row>
    <row r="542646" spans="4:4">
      <c r="D542646" s="48"/>
    </row>
    <row r="542647" spans="4:4">
      <c r="D542647" s="48"/>
    </row>
    <row r="542648" spans="4:4">
      <c r="D542648" s="48"/>
    </row>
    <row r="542649" spans="4:4">
      <c r="D542649" s="48"/>
    </row>
    <row r="542650" spans="4:4">
      <c r="D542650" s="48"/>
    </row>
    <row r="542651" spans="4:4">
      <c r="D542651" s="48"/>
    </row>
    <row r="542652" spans="4:4">
      <c r="D542652" s="48"/>
    </row>
    <row r="542653" spans="4:4">
      <c r="D542653" s="48"/>
    </row>
    <row r="542654" spans="4:4">
      <c r="D542654" s="48"/>
    </row>
    <row r="542655" spans="4:4">
      <c r="D542655" s="48"/>
    </row>
    <row r="542656" spans="4:4">
      <c r="D542656" s="48"/>
    </row>
    <row r="542657" spans="4:4">
      <c r="D542657" s="48"/>
    </row>
    <row r="542658" spans="4:4">
      <c r="D542658" s="48"/>
    </row>
    <row r="542659" spans="4:4">
      <c r="D542659" s="48"/>
    </row>
    <row r="542660" spans="4:4">
      <c r="D542660" s="48"/>
    </row>
    <row r="542661" spans="4:4">
      <c r="D542661" s="48"/>
    </row>
    <row r="542662" spans="4:4">
      <c r="D542662" s="48"/>
    </row>
    <row r="542663" spans="4:4">
      <c r="D542663" s="48"/>
    </row>
    <row r="542664" spans="4:4">
      <c r="D542664" s="48"/>
    </row>
    <row r="542665" spans="4:4">
      <c r="D542665" s="48"/>
    </row>
    <row r="542666" spans="4:4">
      <c r="D542666" s="48"/>
    </row>
    <row r="542667" spans="4:4">
      <c r="D542667" s="48"/>
    </row>
    <row r="542668" spans="4:4">
      <c r="D542668" s="48"/>
    </row>
    <row r="542669" spans="4:4">
      <c r="D542669" s="48"/>
    </row>
    <row r="542670" spans="4:4">
      <c r="D542670" s="48"/>
    </row>
    <row r="542671" spans="4:4">
      <c r="D542671" s="48"/>
    </row>
    <row r="542672" spans="4:4">
      <c r="D542672" s="48"/>
    </row>
    <row r="542673" spans="4:4">
      <c r="D542673" s="48"/>
    </row>
    <row r="542674" spans="4:4">
      <c r="D542674" s="48"/>
    </row>
    <row r="542675" spans="4:4">
      <c r="D542675" s="48"/>
    </row>
    <row r="542676" spans="4:4">
      <c r="D542676" s="48"/>
    </row>
    <row r="542677" spans="4:4">
      <c r="D542677" s="48"/>
    </row>
    <row r="542678" spans="4:4">
      <c r="D542678" s="48"/>
    </row>
    <row r="542679" spans="4:4">
      <c r="D542679" s="48"/>
    </row>
    <row r="542680" spans="4:4">
      <c r="D542680" s="48"/>
    </row>
    <row r="542681" spans="4:4">
      <c r="D542681" s="48"/>
    </row>
    <row r="542682" spans="4:4">
      <c r="D542682" s="48"/>
    </row>
    <row r="542683" spans="4:4">
      <c r="D542683" s="48"/>
    </row>
    <row r="542684" spans="4:4">
      <c r="D542684" s="48"/>
    </row>
    <row r="542685" spans="4:4">
      <c r="D542685" s="48"/>
    </row>
    <row r="542686" spans="4:4">
      <c r="D542686" s="48"/>
    </row>
    <row r="542687" spans="4:4">
      <c r="D542687" s="48"/>
    </row>
    <row r="542688" spans="4:4">
      <c r="D542688" s="48"/>
    </row>
    <row r="542689" spans="4:4">
      <c r="D542689" s="48"/>
    </row>
    <row r="542690" spans="4:4">
      <c r="D542690" s="48"/>
    </row>
    <row r="542691" spans="4:4">
      <c r="D542691" s="48"/>
    </row>
    <row r="542692" spans="4:4">
      <c r="D542692" s="48"/>
    </row>
    <row r="542693" spans="4:4">
      <c r="D542693" s="48"/>
    </row>
    <row r="542694" spans="4:4">
      <c r="D542694" s="48"/>
    </row>
    <row r="542695" spans="4:4">
      <c r="D542695" s="48"/>
    </row>
    <row r="542696" spans="4:4">
      <c r="D542696" s="48"/>
    </row>
    <row r="542697" spans="4:4">
      <c r="D542697" s="48"/>
    </row>
    <row r="542698" spans="4:4">
      <c r="D542698" s="48"/>
    </row>
    <row r="542699" spans="4:4">
      <c r="D542699" s="48"/>
    </row>
    <row r="542700" spans="4:4">
      <c r="D542700" s="48"/>
    </row>
    <row r="542701" spans="4:4">
      <c r="D542701" s="48"/>
    </row>
    <row r="542702" spans="4:4">
      <c r="D542702" s="48"/>
    </row>
    <row r="542703" spans="4:4">
      <c r="D542703" s="48"/>
    </row>
    <row r="542704" spans="4:4">
      <c r="D542704" s="48"/>
    </row>
    <row r="542705" spans="4:4">
      <c r="D542705" s="48"/>
    </row>
    <row r="542706" spans="4:4">
      <c r="D542706" s="48"/>
    </row>
    <row r="542707" spans="4:4">
      <c r="D542707" s="48"/>
    </row>
    <row r="542708" spans="4:4">
      <c r="D542708" s="48"/>
    </row>
    <row r="542709" spans="4:4">
      <c r="D542709" s="48"/>
    </row>
    <row r="542710" spans="4:4">
      <c r="D542710" s="48"/>
    </row>
    <row r="542711" spans="4:4">
      <c r="D542711" s="48"/>
    </row>
    <row r="542712" spans="4:4">
      <c r="D542712" s="48"/>
    </row>
    <row r="542713" spans="4:4">
      <c r="D542713" s="48"/>
    </row>
    <row r="542714" spans="4:4">
      <c r="D542714" s="48"/>
    </row>
    <row r="542715" spans="4:4">
      <c r="D542715" s="48"/>
    </row>
    <row r="542716" spans="4:4">
      <c r="D542716" s="48"/>
    </row>
    <row r="542717" spans="4:4">
      <c r="D542717" s="48"/>
    </row>
    <row r="542718" spans="4:4">
      <c r="D542718" s="48"/>
    </row>
    <row r="542719" spans="4:4">
      <c r="D542719" s="48"/>
    </row>
    <row r="542720" spans="4:4">
      <c r="D542720" s="48"/>
    </row>
    <row r="542721" spans="4:4">
      <c r="D542721" s="48"/>
    </row>
    <row r="542722" spans="4:4">
      <c r="D542722" s="48"/>
    </row>
    <row r="542723" spans="4:4">
      <c r="D542723" s="48"/>
    </row>
    <row r="542724" spans="4:4">
      <c r="D542724" s="48"/>
    </row>
    <row r="542725" spans="4:4">
      <c r="D542725" s="48"/>
    </row>
    <row r="542726" spans="4:4">
      <c r="D542726" s="48"/>
    </row>
    <row r="542727" spans="4:4">
      <c r="D542727" s="48"/>
    </row>
    <row r="542728" spans="4:4">
      <c r="D542728" s="48"/>
    </row>
    <row r="542729" spans="4:4">
      <c r="D542729" s="48"/>
    </row>
    <row r="542730" spans="4:4">
      <c r="D542730" s="48"/>
    </row>
    <row r="542731" spans="4:4">
      <c r="D542731" s="48"/>
    </row>
    <row r="542732" spans="4:4">
      <c r="D542732" s="48"/>
    </row>
    <row r="542733" spans="4:4">
      <c r="D542733" s="48"/>
    </row>
    <row r="542734" spans="4:4">
      <c r="D542734" s="48"/>
    </row>
    <row r="542735" spans="4:4">
      <c r="D542735" s="48"/>
    </row>
    <row r="542736" spans="4:4">
      <c r="D542736" s="48"/>
    </row>
    <row r="542737" spans="4:4">
      <c r="D542737" s="48"/>
    </row>
    <row r="542738" spans="4:4">
      <c r="D542738" s="48"/>
    </row>
    <row r="542739" spans="4:4">
      <c r="D542739" s="48"/>
    </row>
    <row r="542740" spans="4:4">
      <c r="D542740" s="48"/>
    </row>
    <row r="542741" spans="4:4">
      <c r="D542741" s="48"/>
    </row>
    <row r="542742" spans="4:4">
      <c r="D542742" s="48"/>
    </row>
    <row r="542743" spans="4:4">
      <c r="D542743" s="48"/>
    </row>
    <row r="542744" spans="4:4">
      <c r="D542744" s="48"/>
    </row>
    <row r="542745" spans="4:4">
      <c r="D542745" s="48"/>
    </row>
    <row r="542746" spans="4:4">
      <c r="D542746" s="48"/>
    </row>
    <row r="542747" spans="4:4">
      <c r="D542747" s="48"/>
    </row>
    <row r="542748" spans="4:4">
      <c r="D542748" s="48"/>
    </row>
    <row r="542749" spans="4:4">
      <c r="D542749" s="48"/>
    </row>
    <row r="542750" spans="4:4">
      <c r="D542750" s="48"/>
    </row>
    <row r="542751" spans="4:4">
      <c r="D542751" s="48"/>
    </row>
    <row r="542752" spans="4:4">
      <c r="D542752" s="48"/>
    </row>
    <row r="542753" spans="4:4">
      <c r="D542753" s="48"/>
    </row>
    <row r="542754" spans="4:4">
      <c r="D542754" s="48"/>
    </row>
    <row r="542755" spans="4:4">
      <c r="D542755" s="48"/>
    </row>
    <row r="542756" spans="4:4">
      <c r="D542756" s="48"/>
    </row>
    <row r="542757" spans="4:4">
      <c r="D542757" s="48"/>
    </row>
    <row r="542758" spans="4:4">
      <c r="D542758" s="48"/>
    </row>
    <row r="542759" spans="4:4">
      <c r="D542759" s="48"/>
    </row>
    <row r="542760" spans="4:4">
      <c r="D542760" s="48"/>
    </row>
    <row r="542761" spans="4:4">
      <c r="D542761" s="48"/>
    </row>
    <row r="542762" spans="4:4">
      <c r="D542762" s="48"/>
    </row>
    <row r="542763" spans="4:4">
      <c r="D542763" s="48"/>
    </row>
    <row r="542764" spans="4:4">
      <c r="D542764" s="48"/>
    </row>
    <row r="542765" spans="4:4">
      <c r="D542765" s="48"/>
    </row>
    <row r="542766" spans="4:4">
      <c r="D542766" s="48"/>
    </row>
    <row r="542767" spans="4:4">
      <c r="D542767" s="48"/>
    </row>
    <row r="542768" spans="4:4">
      <c r="D542768" s="48"/>
    </row>
    <row r="542769" spans="4:4">
      <c r="D542769" s="48"/>
    </row>
    <row r="542770" spans="4:4">
      <c r="D542770" s="48"/>
    </row>
    <row r="542771" spans="4:4">
      <c r="D542771" s="48"/>
    </row>
    <row r="542772" spans="4:4">
      <c r="D542772" s="48"/>
    </row>
    <row r="542773" spans="4:4">
      <c r="D542773" s="48"/>
    </row>
    <row r="542774" spans="4:4">
      <c r="D542774" s="48"/>
    </row>
    <row r="542775" spans="4:4">
      <c r="D542775" s="48"/>
    </row>
    <row r="542776" spans="4:4">
      <c r="D542776" s="48"/>
    </row>
    <row r="542777" spans="4:4">
      <c r="D542777" s="48"/>
    </row>
    <row r="542778" spans="4:4">
      <c r="D542778" s="48"/>
    </row>
    <row r="542779" spans="4:4">
      <c r="D542779" s="48"/>
    </row>
    <row r="542780" spans="4:4">
      <c r="D542780" s="48"/>
    </row>
    <row r="542781" spans="4:4">
      <c r="D542781" s="48"/>
    </row>
    <row r="542782" spans="4:4">
      <c r="D542782" s="48"/>
    </row>
    <row r="542783" spans="4:4">
      <c r="D542783" s="48"/>
    </row>
    <row r="542784" spans="4:4">
      <c r="D542784" s="48"/>
    </row>
    <row r="542785" spans="4:4">
      <c r="D542785" s="48"/>
    </row>
    <row r="542786" spans="4:4">
      <c r="D542786" s="48"/>
    </row>
    <row r="542787" spans="4:4">
      <c r="D542787" s="48"/>
    </row>
    <row r="542788" spans="4:4">
      <c r="D542788" s="48"/>
    </row>
    <row r="542789" spans="4:4">
      <c r="D542789" s="48"/>
    </row>
    <row r="542790" spans="4:4">
      <c r="D542790" s="48"/>
    </row>
    <row r="542791" spans="4:4">
      <c r="D542791" s="48"/>
    </row>
    <row r="542792" spans="4:4">
      <c r="D542792" s="48"/>
    </row>
    <row r="542793" spans="4:4">
      <c r="D542793" s="48"/>
    </row>
    <row r="542794" spans="4:4">
      <c r="D542794" s="48"/>
    </row>
    <row r="542795" spans="4:4">
      <c r="D542795" s="48"/>
    </row>
    <row r="542796" spans="4:4">
      <c r="D542796" s="48"/>
    </row>
    <row r="542797" spans="4:4">
      <c r="D542797" s="48"/>
    </row>
    <row r="542798" spans="4:4">
      <c r="D542798" s="48"/>
    </row>
    <row r="542799" spans="4:4">
      <c r="D542799" s="48"/>
    </row>
    <row r="542800" spans="4:4">
      <c r="D542800" s="48"/>
    </row>
    <row r="542801" spans="4:4">
      <c r="D542801" s="48"/>
    </row>
    <row r="542802" spans="4:4">
      <c r="D542802" s="48"/>
    </row>
    <row r="542803" spans="4:4">
      <c r="D542803" s="48"/>
    </row>
    <row r="542804" spans="4:4">
      <c r="D542804" s="48"/>
    </row>
    <row r="542805" spans="4:4">
      <c r="D542805" s="48"/>
    </row>
    <row r="542806" spans="4:4">
      <c r="D542806" s="48"/>
    </row>
    <row r="542807" spans="4:4">
      <c r="D542807" s="48"/>
    </row>
    <row r="542808" spans="4:4">
      <c r="D542808" s="48"/>
    </row>
    <row r="542809" spans="4:4">
      <c r="D542809" s="48"/>
    </row>
    <row r="542810" spans="4:4">
      <c r="D542810" s="48"/>
    </row>
    <row r="542811" spans="4:4">
      <c r="D542811" s="48"/>
    </row>
    <row r="542812" spans="4:4">
      <c r="D542812" s="48"/>
    </row>
    <row r="542813" spans="4:4">
      <c r="D542813" s="48"/>
    </row>
    <row r="542814" spans="4:4">
      <c r="D542814" s="48"/>
    </row>
    <row r="542815" spans="4:4">
      <c r="D542815" s="48"/>
    </row>
    <row r="542816" spans="4:4">
      <c r="D542816" s="48"/>
    </row>
    <row r="542817" spans="4:4">
      <c r="D542817" s="48"/>
    </row>
    <row r="542818" spans="4:4">
      <c r="D542818" s="48"/>
    </row>
    <row r="542819" spans="4:4">
      <c r="D542819" s="48"/>
    </row>
    <row r="542820" spans="4:4">
      <c r="D542820" s="48"/>
    </row>
    <row r="542821" spans="4:4">
      <c r="D542821" s="48"/>
    </row>
    <row r="542822" spans="4:4">
      <c r="D542822" s="48"/>
    </row>
    <row r="542823" spans="4:4">
      <c r="D542823" s="48"/>
    </row>
    <row r="542824" spans="4:4">
      <c r="D542824" s="48"/>
    </row>
    <row r="542825" spans="4:4">
      <c r="D542825" s="48"/>
    </row>
    <row r="542826" spans="4:4">
      <c r="D542826" s="48"/>
    </row>
    <row r="542827" spans="4:4">
      <c r="D542827" s="48"/>
    </row>
    <row r="542828" spans="4:4">
      <c r="D542828" s="48"/>
    </row>
    <row r="542829" spans="4:4">
      <c r="D542829" s="48"/>
    </row>
    <row r="542830" spans="4:4">
      <c r="D542830" s="48"/>
    </row>
    <row r="542831" spans="4:4">
      <c r="D542831" s="48"/>
    </row>
    <row r="542832" spans="4:4">
      <c r="D542832" s="48"/>
    </row>
    <row r="542833" spans="4:4">
      <c r="D542833" s="48"/>
    </row>
    <row r="542834" spans="4:4">
      <c r="D542834" s="48"/>
    </row>
    <row r="542835" spans="4:4">
      <c r="D542835" s="48"/>
    </row>
    <row r="542836" spans="4:4">
      <c r="D542836" s="48"/>
    </row>
    <row r="542837" spans="4:4">
      <c r="D542837" s="48"/>
    </row>
    <row r="542838" spans="4:4">
      <c r="D542838" s="48"/>
    </row>
    <row r="542839" spans="4:4">
      <c r="D542839" s="48"/>
    </row>
    <row r="542840" spans="4:4">
      <c r="D542840" s="48"/>
    </row>
    <row r="542841" spans="4:4">
      <c r="D542841" s="48"/>
    </row>
    <row r="542842" spans="4:4">
      <c r="D542842" s="48"/>
    </row>
    <row r="542843" spans="4:4">
      <c r="D542843" s="48"/>
    </row>
    <row r="542844" spans="4:4">
      <c r="D542844" s="48"/>
    </row>
    <row r="542845" spans="4:4">
      <c r="D542845" s="48"/>
    </row>
    <row r="542846" spans="4:4">
      <c r="D542846" s="48"/>
    </row>
    <row r="542847" spans="4:4">
      <c r="D542847" s="48"/>
    </row>
    <row r="542848" spans="4:4">
      <c r="D542848" s="48"/>
    </row>
    <row r="542849" spans="4:4">
      <c r="D542849" s="48"/>
    </row>
    <row r="542850" spans="4:4">
      <c r="D542850" s="48"/>
    </row>
    <row r="542851" spans="4:4">
      <c r="D542851" s="48"/>
    </row>
    <row r="542852" spans="4:4">
      <c r="D542852" s="48"/>
    </row>
    <row r="542853" spans="4:4">
      <c r="D542853" s="48"/>
    </row>
    <row r="542854" spans="4:4">
      <c r="D542854" s="48"/>
    </row>
    <row r="542855" spans="4:4">
      <c r="D542855" s="48"/>
    </row>
    <row r="542856" spans="4:4">
      <c r="D542856" s="48"/>
    </row>
    <row r="542857" spans="4:4">
      <c r="D542857" s="48"/>
    </row>
    <row r="542858" spans="4:4">
      <c r="D542858" s="48"/>
    </row>
    <row r="542859" spans="4:4">
      <c r="D542859" s="48"/>
    </row>
    <row r="542860" spans="4:4">
      <c r="D542860" s="48"/>
    </row>
    <row r="542861" spans="4:4">
      <c r="D542861" s="48"/>
    </row>
    <row r="542862" spans="4:4">
      <c r="D542862" s="48"/>
    </row>
    <row r="542863" spans="4:4">
      <c r="D542863" s="48"/>
    </row>
    <row r="542864" spans="4:4">
      <c r="D542864" s="48"/>
    </row>
    <row r="542865" spans="4:4">
      <c r="D542865" s="48"/>
    </row>
    <row r="542866" spans="4:4">
      <c r="D542866" s="48"/>
    </row>
    <row r="542867" spans="4:4">
      <c r="D542867" s="48"/>
    </row>
    <row r="542868" spans="4:4">
      <c r="D542868" s="48"/>
    </row>
    <row r="542869" spans="4:4">
      <c r="D542869" s="48"/>
    </row>
    <row r="542870" spans="4:4">
      <c r="D542870" s="48"/>
    </row>
    <row r="542871" spans="4:4">
      <c r="D542871" s="48"/>
    </row>
    <row r="542872" spans="4:4">
      <c r="D542872" s="48"/>
    </row>
    <row r="542873" spans="4:4">
      <c r="D542873" s="48"/>
    </row>
    <row r="542874" spans="4:4">
      <c r="D542874" s="48"/>
    </row>
    <row r="542875" spans="4:4">
      <c r="D542875" s="48"/>
    </row>
    <row r="542876" spans="4:4">
      <c r="D542876" s="48"/>
    </row>
    <row r="542877" spans="4:4">
      <c r="D542877" s="48"/>
    </row>
    <row r="542878" spans="4:4">
      <c r="D542878" s="48"/>
    </row>
    <row r="542879" spans="4:4">
      <c r="D542879" s="48"/>
    </row>
    <row r="542880" spans="4:4">
      <c r="D542880" s="48"/>
    </row>
    <row r="542881" spans="4:4">
      <c r="D542881" s="48"/>
    </row>
    <row r="542882" spans="4:4">
      <c r="D542882" s="48"/>
    </row>
    <row r="542883" spans="4:4">
      <c r="D542883" s="48"/>
    </row>
    <row r="542884" spans="4:4">
      <c r="D542884" s="48"/>
    </row>
    <row r="542885" spans="4:4">
      <c r="D542885" s="48"/>
    </row>
    <row r="542886" spans="4:4">
      <c r="D542886" s="48"/>
    </row>
    <row r="542887" spans="4:4">
      <c r="D542887" s="48"/>
    </row>
    <row r="542888" spans="4:4">
      <c r="D542888" s="48"/>
    </row>
    <row r="542889" spans="4:4">
      <c r="D542889" s="48"/>
    </row>
    <row r="542890" spans="4:4">
      <c r="D542890" s="48"/>
    </row>
    <row r="542891" spans="4:4">
      <c r="D542891" s="48"/>
    </row>
    <row r="542892" spans="4:4">
      <c r="D542892" s="48"/>
    </row>
    <row r="542893" spans="4:4">
      <c r="D542893" s="48"/>
    </row>
    <row r="542894" spans="4:4">
      <c r="D542894" s="48"/>
    </row>
    <row r="542895" spans="4:4">
      <c r="D542895" s="48"/>
    </row>
    <row r="542896" spans="4:4">
      <c r="D542896" s="48"/>
    </row>
    <row r="542897" spans="4:4">
      <c r="D542897" s="48"/>
    </row>
    <row r="542898" spans="4:4">
      <c r="D542898" s="48"/>
    </row>
    <row r="542899" spans="4:4">
      <c r="D542899" s="48"/>
    </row>
    <row r="542900" spans="4:4">
      <c r="D542900" s="48"/>
    </row>
    <row r="542901" spans="4:4">
      <c r="D542901" s="48"/>
    </row>
    <row r="542902" spans="4:4">
      <c r="D542902" s="48"/>
    </row>
    <row r="542903" spans="4:4">
      <c r="D542903" s="48"/>
    </row>
    <row r="542904" spans="4:4">
      <c r="D542904" s="48"/>
    </row>
    <row r="542905" spans="4:4">
      <c r="D542905" s="48"/>
    </row>
    <row r="542906" spans="4:4">
      <c r="D542906" s="48"/>
    </row>
    <row r="542907" spans="4:4">
      <c r="D542907" s="48"/>
    </row>
    <row r="542908" spans="4:4">
      <c r="D542908" s="48"/>
    </row>
    <row r="542909" spans="4:4">
      <c r="D542909" s="48"/>
    </row>
    <row r="542910" spans="4:4">
      <c r="D542910" s="48"/>
    </row>
    <row r="542911" spans="4:4">
      <c r="D542911" s="48"/>
    </row>
    <row r="542912" spans="4:4">
      <c r="D542912" s="48"/>
    </row>
    <row r="542913" spans="4:4">
      <c r="D542913" s="48"/>
    </row>
    <row r="542914" spans="4:4">
      <c r="D542914" s="48"/>
    </row>
    <row r="542915" spans="4:4">
      <c r="D542915" s="48"/>
    </row>
    <row r="542916" spans="4:4">
      <c r="D542916" s="48"/>
    </row>
    <row r="542917" spans="4:4">
      <c r="D542917" s="48"/>
    </row>
    <row r="542918" spans="4:4">
      <c r="D542918" s="48"/>
    </row>
    <row r="542919" spans="4:4">
      <c r="D542919" s="48"/>
    </row>
    <row r="542920" spans="4:4">
      <c r="D542920" s="48"/>
    </row>
    <row r="542921" spans="4:4">
      <c r="D542921" s="48"/>
    </row>
    <row r="542922" spans="4:4">
      <c r="D542922" s="48"/>
    </row>
    <row r="542923" spans="4:4">
      <c r="D542923" s="48"/>
    </row>
    <row r="542924" spans="4:4">
      <c r="D542924" s="48"/>
    </row>
    <row r="542925" spans="4:4">
      <c r="D542925" s="48"/>
    </row>
    <row r="542926" spans="4:4">
      <c r="D542926" s="48"/>
    </row>
    <row r="542927" spans="4:4">
      <c r="D542927" s="48"/>
    </row>
    <row r="542928" spans="4:4">
      <c r="D542928" s="48"/>
    </row>
    <row r="542929" spans="4:4">
      <c r="D542929" s="48"/>
    </row>
    <row r="542930" spans="4:4">
      <c r="D542930" s="48"/>
    </row>
    <row r="542931" spans="4:4">
      <c r="D542931" s="48"/>
    </row>
    <row r="542932" spans="4:4">
      <c r="D542932" s="48"/>
    </row>
    <row r="542933" spans="4:4">
      <c r="D542933" s="48"/>
    </row>
    <row r="542934" spans="4:4">
      <c r="D542934" s="48"/>
    </row>
    <row r="542935" spans="4:4">
      <c r="D542935" s="48"/>
    </row>
    <row r="542936" spans="4:4">
      <c r="D542936" s="48"/>
    </row>
    <row r="542937" spans="4:4">
      <c r="D542937" s="48"/>
    </row>
    <row r="542938" spans="4:4">
      <c r="D542938" s="48"/>
    </row>
    <row r="542939" spans="4:4">
      <c r="D542939" s="48"/>
    </row>
    <row r="542940" spans="4:4">
      <c r="D542940" s="48"/>
    </row>
    <row r="542941" spans="4:4">
      <c r="D542941" s="48"/>
    </row>
    <row r="542942" spans="4:4">
      <c r="D542942" s="48"/>
    </row>
    <row r="542943" spans="4:4">
      <c r="D542943" s="48"/>
    </row>
    <row r="542944" spans="4:4">
      <c r="D542944" s="48"/>
    </row>
    <row r="542945" spans="4:4">
      <c r="D542945" s="48"/>
    </row>
    <row r="542946" spans="4:4">
      <c r="D542946" s="48"/>
    </row>
    <row r="542947" spans="4:4">
      <c r="D542947" s="48"/>
    </row>
    <row r="542948" spans="4:4">
      <c r="D542948" s="48"/>
    </row>
    <row r="542949" spans="4:4">
      <c r="D542949" s="48"/>
    </row>
    <row r="542950" spans="4:4">
      <c r="D542950" s="48"/>
    </row>
    <row r="542951" spans="4:4">
      <c r="D542951" s="48"/>
    </row>
    <row r="542952" spans="4:4">
      <c r="D542952" s="48"/>
    </row>
    <row r="542953" spans="4:4">
      <c r="D542953" s="48"/>
    </row>
    <row r="542954" spans="4:4">
      <c r="D542954" s="48"/>
    </row>
    <row r="542955" spans="4:4">
      <c r="D542955" s="48"/>
    </row>
    <row r="542956" spans="4:4">
      <c r="D542956" s="48"/>
    </row>
    <row r="542957" spans="4:4">
      <c r="D542957" s="48"/>
    </row>
    <row r="542958" spans="4:4">
      <c r="D542958" s="48"/>
    </row>
    <row r="542959" spans="4:4">
      <c r="D542959" s="48"/>
    </row>
    <row r="542960" spans="4:4">
      <c r="D542960" s="48"/>
    </row>
    <row r="542961" spans="4:4">
      <c r="D542961" s="48"/>
    </row>
    <row r="542962" spans="4:4">
      <c r="D542962" s="48"/>
    </row>
    <row r="542963" spans="4:4">
      <c r="D542963" s="48"/>
    </row>
    <row r="542964" spans="4:4">
      <c r="D542964" s="48"/>
    </row>
    <row r="542965" spans="4:4">
      <c r="D542965" s="48"/>
    </row>
    <row r="542966" spans="4:4">
      <c r="D542966" s="48"/>
    </row>
    <row r="542967" spans="4:4">
      <c r="D542967" s="48"/>
    </row>
    <row r="542968" spans="4:4">
      <c r="D542968" s="48"/>
    </row>
    <row r="542969" spans="4:4">
      <c r="D542969" s="48"/>
    </row>
    <row r="542970" spans="4:4">
      <c r="D542970" s="48"/>
    </row>
    <row r="542971" spans="4:4">
      <c r="D542971" s="48"/>
    </row>
    <row r="542972" spans="4:4">
      <c r="D542972" s="48"/>
    </row>
    <row r="542973" spans="4:4">
      <c r="D542973" s="48"/>
    </row>
    <row r="542974" spans="4:4">
      <c r="D542974" s="48"/>
    </row>
    <row r="542975" spans="4:4">
      <c r="D542975" s="48"/>
    </row>
    <row r="542976" spans="4:4">
      <c r="D542976" s="48"/>
    </row>
    <row r="542977" spans="4:4">
      <c r="D542977" s="48"/>
    </row>
    <row r="542978" spans="4:4">
      <c r="D542978" s="48"/>
    </row>
    <row r="542979" spans="4:4">
      <c r="D542979" s="48"/>
    </row>
    <row r="542980" spans="4:4">
      <c r="D542980" s="48"/>
    </row>
    <row r="542981" spans="4:4">
      <c r="D542981" s="48"/>
    </row>
    <row r="542982" spans="4:4">
      <c r="D542982" s="48"/>
    </row>
    <row r="542983" spans="4:4">
      <c r="D542983" s="48"/>
    </row>
    <row r="542984" spans="4:4">
      <c r="D542984" s="48"/>
    </row>
    <row r="542985" spans="4:4">
      <c r="D542985" s="48"/>
    </row>
    <row r="542986" spans="4:4">
      <c r="D542986" s="48"/>
    </row>
    <row r="542987" spans="4:4">
      <c r="D542987" s="48"/>
    </row>
    <row r="542988" spans="4:4">
      <c r="D542988" s="48"/>
    </row>
    <row r="542989" spans="4:4">
      <c r="D542989" s="48"/>
    </row>
    <row r="542990" spans="4:4">
      <c r="D542990" s="48"/>
    </row>
    <row r="542991" spans="4:4">
      <c r="D542991" s="48"/>
    </row>
    <row r="542992" spans="4:4">
      <c r="D542992" s="48"/>
    </row>
    <row r="542993" spans="4:4">
      <c r="D542993" s="48"/>
    </row>
    <row r="542994" spans="4:4">
      <c r="D542994" s="48"/>
    </row>
    <row r="542995" spans="4:4">
      <c r="D542995" s="48"/>
    </row>
    <row r="542996" spans="4:4">
      <c r="D542996" s="48"/>
    </row>
    <row r="542997" spans="4:4">
      <c r="D542997" s="48"/>
    </row>
    <row r="542998" spans="4:4">
      <c r="D542998" s="48"/>
    </row>
    <row r="542999" spans="4:4">
      <c r="D542999" s="48"/>
    </row>
    <row r="543000" spans="4:4">
      <c r="D543000" s="48"/>
    </row>
    <row r="543001" spans="4:4">
      <c r="D543001" s="48"/>
    </row>
    <row r="543002" spans="4:4">
      <c r="D543002" s="48"/>
    </row>
    <row r="543003" spans="4:4">
      <c r="D543003" s="48"/>
    </row>
    <row r="543004" spans="4:4">
      <c r="D543004" s="48"/>
    </row>
    <row r="543005" spans="4:4">
      <c r="D543005" s="48"/>
    </row>
    <row r="543006" spans="4:4">
      <c r="D543006" s="48"/>
    </row>
    <row r="543007" spans="4:4">
      <c r="D543007" s="48"/>
    </row>
    <row r="543008" spans="4:4">
      <c r="D543008" s="48"/>
    </row>
    <row r="543009" spans="4:4">
      <c r="D543009" s="48"/>
    </row>
    <row r="543010" spans="4:4">
      <c r="D543010" s="48"/>
    </row>
    <row r="543011" spans="4:4">
      <c r="D543011" s="48"/>
    </row>
    <row r="543012" spans="4:4">
      <c r="D543012" s="48"/>
    </row>
    <row r="543013" spans="4:4">
      <c r="D543013" s="48"/>
    </row>
    <row r="543014" spans="4:4">
      <c r="D543014" s="48"/>
    </row>
    <row r="543015" spans="4:4">
      <c r="D543015" s="48"/>
    </row>
    <row r="543016" spans="4:4">
      <c r="D543016" s="48"/>
    </row>
    <row r="543017" spans="4:4">
      <c r="D543017" s="48"/>
    </row>
    <row r="543018" spans="4:4">
      <c r="D543018" s="48"/>
    </row>
    <row r="543019" spans="4:4">
      <c r="D543019" s="48"/>
    </row>
    <row r="543020" spans="4:4">
      <c r="D543020" s="48"/>
    </row>
    <row r="543021" spans="4:4">
      <c r="D543021" s="48"/>
    </row>
    <row r="543022" spans="4:4">
      <c r="D543022" s="48"/>
    </row>
    <row r="543023" spans="4:4">
      <c r="D543023" s="48"/>
    </row>
    <row r="543024" spans="4:4">
      <c r="D543024" s="48"/>
    </row>
    <row r="543025" spans="4:4">
      <c r="D543025" s="48"/>
    </row>
    <row r="543026" spans="4:4">
      <c r="D543026" s="48"/>
    </row>
    <row r="543027" spans="4:4">
      <c r="D543027" s="48"/>
    </row>
    <row r="543028" spans="4:4">
      <c r="D543028" s="48"/>
    </row>
    <row r="543029" spans="4:4">
      <c r="D543029" s="48"/>
    </row>
    <row r="543030" spans="4:4">
      <c r="D543030" s="48"/>
    </row>
    <row r="543031" spans="4:4">
      <c r="D543031" s="48"/>
    </row>
    <row r="543032" spans="4:4">
      <c r="D543032" s="48"/>
    </row>
    <row r="543033" spans="4:4">
      <c r="D543033" s="48"/>
    </row>
    <row r="543034" spans="4:4">
      <c r="D543034" s="48"/>
    </row>
    <row r="543035" spans="4:4">
      <c r="D543035" s="48"/>
    </row>
    <row r="543036" spans="4:4">
      <c r="D543036" s="48"/>
    </row>
    <row r="543037" spans="4:4">
      <c r="D543037" s="48"/>
    </row>
    <row r="543038" spans="4:4">
      <c r="D543038" s="48"/>
    </row>
    <row r="543039" spans="4:4">
      <c r="D543039" s="48"/>
    </row>
    <row r="543040" spans="4:4">
      <c r="D543040" s="48"/>
    </row>
    <row r="543041" spans="4:4">
      <c r="D543041" s="48"/>
    </row>
    <row r="543042" spans="4:4">
      <c r="D543042" s="48"/>
    </row>
    <row r="543043" spans="4:4">
      <c r="D543043" s="48"/>
    </row>
    <row r="543044" spans="4:4">
      <c r="D543044" s="48"/>
    </row>
    <row r="543045" spans="4:4">
      <c r="D543045" s="48"/>
    </row>
    <row r="543046" spans="4:4">
      <c r="D543046" s="48"/>
    </row>
    <row r="543047" spans="4:4">
      <c r="D543047" s="48"/>
    </row>
    <row r="543048" spans="4:4">
      <c r="D543048" s="48"/>
    </row>
    <row r="543049" spans="4:4">
      <c r="D543049" s="48"/>
    </row>
    <row r="543050" spans="4:4">
      <c r="D543050" s="48"/>
    </row>
    <row r="543051" spans="4:4">
      <c r="D543051" s="48"/>
    </row>
    <row r="543052" spans="4:4">
      <c r="D543052" s="48"/>
    </row>
    <row r="543053" spans="4:4">
      <c r="D543053" s="48"/>
    </row>
    <row r="543054" spans="4:4">
      <c r="D543054" s="48"/>
    </row>
    <row r="543055" spans="4:4">
      <c r="D543055" s="48"/>
    </row>
    <row r="543056" spans="4:4">
      <c r="D543056" s="48"/>
    </row>
    <row r="543057" spans="4:4">
      <c r="D543057" s="48"/>
    </row>
    <row r="543058" spans="4:4">
      <c r="D543058" s="48"/>
    </row>
    <row r="543059" spans="4:4">
      <c r="D543059" s="48"/>
    </row>
    <row r="543060" spans="4:4">
      <c r="D543060" s="48"/>
    </row>
    <row r="543061" spans="4:4">
      <c r="D543061" s="48"/>
    </row>
    <row r="543062" spans="4:4">
      <c r="D543062" s="48"/>
    </row>
    <row r="543063" spans="4:4">
      <c r="D543063" s="48"/>
    </row>
    <row r="543064" spans="4:4">
      <c r="D543064" s="48"/>
    </row>
    <row r="543065" spans="4:4">
      <c r="D543065" s="48"/>
    </row>
    <row r="543066" spans="4:4">
      <c r="D543066" s="48"/>
    </row>
    <row r="543067" spans="4:4">
      <c r="D543067" s="48"/>
    </row>
    <row r="543068" spans="4:4">
      <c r="D543068" s="48"/>
    </row>
    <row r="543069" spans="4:4">
      <c r="D543069" s="48"/>
    </row>
    <row r="543070" spans="4:4">
      <c r="D543070" s="48"/>
    </row>
    <row r="543071" spans="4:4">
      <c r="D543071" s="48"/>
    </row>
    <row r="543072" spans="4:4">
      <c r="D543072" s="48"/>
    </row>
    <row r="543073" spans="4:4">
      <c r="D543073" s="48"/>
    </row>
    <row r="543074" spans="4:4">
      <c r="D543074" s="48"/>
    </row>
    <row r="543075" spans="4:4">
      <c r="D543075" s="48"/>
    </row>
    <row r="543076" spans="4:4">
      <c r="D543076" s="48"/>
    </row>
    <row r="543077" spans="4:4">
      <c r="D543077" s="48"/>
    </row>
    <row r="543078" spans="4:4">
      <c r="D543078" s="48"/>
    </row>
    <row r="543079" spans="4:4">
      <c r="D543079" s="48"/>
    </row>
    <row r="543080" spans="4:4">
      <c r="D543080" s="48"/>
    </row>
    <row r="543081" spans="4:4">
      <c r="D543081" s="48"/>
    </row>
    <row r="543082" spans="4:4">
      <c r="D543082" s="48"/>
    </row>
    <row r="543083" spans="4:4">
      <c r="D543083" s="48"/>
    </row>
    <row r="543084" spans="4:4">
      <c r="D543084" s="48"/>
    </row>
    <row r="543085" spans="4:4">
      <c r="D543085" s="48"/>
    </row>
    <row r="543086" spans="4:4">
      <c r="D543086" s="48"/>
    </row>
    <row r="543087" spans="4:4">
      <c r="D543087" s="48"/>
    </row>
    <row r="543088" spans="4:4">
      <c r="D543088" s="48"/>
    </row>
    <row r="543089" spans="4:4">
      <c r="D543089" s="48"/>
    </row>
    <row r="543090" spans="4:4">
      <c r="D543090" s="48"/>
    </row>
    <row r="543091" spans="4:4">
      <c r="D543091" s="48"/>
    </row>
    <row r="543092" spans="4:4">
      <c r="D543092" s="48"/>
    </row>
    <row r="543093" spans="4:4">
      <c r="D543093" s="48"/>
    </row>
    <row r="543094" spans="4:4">
      <c r="D543094" s="48"/>
    </row>
    <row r="543095" spans="4:4">
      <c r="D543095" s="48"/>
    </row>
    <row r="543096" spans="4:4">
      <c r="D543096" s="48"/>
    </row>
    <row r="543097" spans="4:4">
      <c r="D543097" s="48"/>
    </row>
    <row r="543098" spans="4:4">
      <c r="D543098" s="48"/>
    </row>
    <row r="543099" spans="4:4">
      <c r="D543099" s="48"/>
    </row>
    <row r="543100" spans="4:4">
      <c r="D543100" s="48"/>
    </row>
    <row r="543101" spans="4:4">
      <c r="D543101" s="48"/>
    </row>
    <row r="543102" spans="4:4">
      <c r="D543102" s="48"/>
    </row>
    <row r="543103" spans="4:4">
      <c r="D543103" s="48"/>
    </row>
    <row r="543104" spans="4:4">
      <c r="D543104" s="48"/>
    </row>
    <row r="543105" spans="4:4">
      <c r="D543105" s="48"/>
    </row>
    <row r="543106" spans="4:4">
      <c r="D543106" s="48"/>
    </row>
    <row r="543107" spans="4:4">
      <c r="D543107" s="48"/>
    </row>
    <row r="543108" spans="4:4">
      <c r="D543108" s="48"/>
    </row>
    <row r="543109" spans="4:4">
      <c r="D543109" s="48"/>
    </row>
    <row r="543110" spans="4:4">
      <c r="D543110" s="48"/>
    </row>
    <row r="543111" spans="4:4">
      <c r="D543111" s="48"/>
    </row>
    <row r="543112" spans="4:4">
      <c r="D543112" s="48"/>
    </row>
    <row r="543113" spans="4:4">
      <c r="D543113" s="48"/>
    </row>
    <row r="543114" spans="4:4">
      <c r="D543114" s="48"/>
    </row>
    <row r="543115" spans="4:4">
      <c r="D543115" s="48"/>
    </row>
    <row r="543116" spans="4:4">
      <c r="D543116" s="48"/>
    </row>
    <row r="543117" spans="4:4">
      <c r="D543117" s="48"/>
    </row>
    <row r="543118" spans="4:4">
      <c r="D543118" s="48"/>
    </row>
    <row r="543119" spans="4:4">
      <c r="D543119" s="48"/>
    </row>
    <row r="543120" spans="4:4">
      <c r="D543120" s="48"/>
    </row>
    <row r="543121" spans="4:4">
      <c r="D543121" s="48"/>
    </row>
    <row r="543122" spans="4:4">
      <c r="D543122" s="48"/>
    </row>
    <row r="543123" spans="4:4">
      <c r="D543123" s="48"/>
    </row>
    <row r="543124" spans="4:4">
      <c r="D543124" s="48"/>
    </row>
    <row r="543125" spans="4:4">
      <c r="D543125" s="48"/>
    </row>
    <row r="543126" spans="4:4">
      <c r="D543126" s="48"/>
    </row>
    <row r="543127" spans="4:4">
      <c r="D543127" s="48"/>
    </row>
    <row r="543128" spans="4:4">
      <c r="D543128" s="48"/>
    </row>
    <row r="543129" spans="4:4">
      <c r="D543129" s="48"/>
    </row>
    <row r="543130" spans="4:4">
      <c r="D543130" s="48"/>
    </row>
    <row r="543131" spans="4:4">
      <c r="D543131" s="48"/>
    </row>
    <row r="543132" spans="4:4">
      <c r="D543132" s="48"/>
    </row>
    <row r="543133" spans="4:4">
      <c r="D543133" s="48"/>
    </row>
    <row r="543134" spans="4:4">
      <c r="D543134" s="48"/>
    </row>
    <row r="543135" spans="4:4">
      <c r="D543135" s="48"/>
    </row>
    <row r="543136" spans="4:4">
      <c r="D543136" s="48"/>
    </row>
    <row r="543137" spans="4:4">
      <c r="D543137" s="48"/>
    </row>
    <row r="543138" spans="4:4">
      <c r="D543138" s="48"/>
    </row>
    <row r="543139" spans="4:4">
      <c r="D543139" s="48"/>
    </row>
    <row r="543140" spans="4:4">
      <c r="D543140" s="48"/>
    </row>
    <row r="543141" spans="4:4">
      <c r="D543141" s="48"/>
    </row>
    <row r="543142" spans="4:4">
      <c r="D543142" s="48"/>
    </row>
    <row r="543143" spans="4:4">
      <c r="D543143" s="48"/>
    </row>
    <row r="543144" spans="4:4">
      <c r="D543144" s="48"/>
    </row>
    <row r="543145" spans="4:4">
      <c r="D543145" s="48"/>
    </row>
    <row r="543146" spans="4:4">
      <c r="D543146" s="48"/>
    </row>
    <row r="543147" spans="4:4">
      <c r="D543147" s="48"/>
    </row>
    <row r="543148" spans="4:4">
      <c r="D543148" s="48"/>
    </row>
    <row r="543149" spans="4:4">
      <c r="D543149" s="48"/>
    </row>
    <row r="543150" spans="4:4">
      <c r="D543150" s="48"/>
    </row>
    <row r="543151" spans="4:4">
      <c r="D543151" s="48"/>
    </row>
    <row r="543152" spans="4:4">
      <c r="D543152" s="48"/>
    </row>
    <row r="543153" spans="4:4">
      <c r="D543153" s="48"/>
    </row>
    <row r="543154" spans="4:4">
      <c r="D543154" s="48"/>
    </row>
    <row r="543155" spans="4:4">
      <c r="D543155" s="48"/>
    </row>
    <row r="543156" spans="4:4">
      <c r="D543156" s="48"/>
    </row>
    <row r="543157" spans="4:4">
      <c r="D543157" s="48"/>
    </row>
    <row r="543158" spans="4:4">
      <c r="D543158" s="48"/>
    </row>
    <row r="543159" spans="4:4">
      <c r="D543159" s="48"/>
    </row>
    <row r="543160" spans="4:4">
      <c r="D543160" s="48"/>
    </row>
    <row r="543161" spans="4:4">
      <c r="D543161" s="48"/>
    </row>
    <row r="543162" spans="4:4">
      <c r="D543162" s="48"/>
    </row>
    <row r="543163" spans="4:4">
      <c r="D543163" s="48"/>
    </row>
    <row r="543164" spans="4:4">
      <c r="D543164" s="48"/>
    </row>
    <row r="543165" spans="4:4">
      <c r="D543165" s="48"/>
    </row>
    <row r="543166" spans="4:4">
      <c r="D543166" s="48"/>
    </row>
    <row r="543167" spans="4:4">
      <c r="D543167" s="48"/>
    </row>
    <row r="543168" spans="4:4">
      <c r="D543168" s="48"/>
    </row>
    <row r="543169" spans="4:4">
      <c r="D543169" s="48"/>
    </row>
    <row r="543170" spans="4:4">
      <c r="D543170" s="48"/>
    </row>
    <row r="543171" spans="4:4">
      <c r="D543171" s="48"/>
    </row>
    <row r="543172" spans="4:4">
      <c r="D543172" s="48"/>
    </row>
    <row r="543173" spans="4:4">
      <c r="D543173" s="48"/>
    </row>
    <row r="543174" spans="4:4">
      <c r="D543174" s="48"/>
    </row>
    <row r="543175" spans="4:4">
      <c r="D543175" s="48"/>
    </row>
    <row r="543176" spans="4:4">
      <c r="D543176" s="48"/>
    </row>
    <row r="543177" spans="4:4">
      <c r="D543177" s="48"/>
    </row>
    <row r="543178" spans="4:4">
      <c r="D543178" s="48"/>
    </row>
    <row r="543179" spans="4:4">
      <c r="D543179" s="48"/>
    </row>
    <row r="543180" spans="4:4">
      <c r="D543180" s="48"/>
    </row>
    <row r="543181" spans="4:4">
      <c r="D543181" s="48"/>
    </row>
    <row r="543182" spans="4:4">
      <c r="D543182" s="48"/>
    </row>
    <row r="543183" spans="4:4">
      <c r="D543183" s="48"/>
    </row>
    <row r="543184" spans="4:4">
      <c r="D543184" s="48"/>
    </row>
    <row r="543185" spans="4:4">
      <c r="D543185" s="48"/>
    </row>
    <row r="543186" spans="4:4">
      <c r="D543186" s="48"/>
    </row>
    <row r="543187" spans="4:4">
      <c r="D543187" s="48"/>
    </row>
    <row r="543188" spans="4:4">
      <c r="D543188" s="48"/>
    </row>
    <row r="543189" spans="4:4">
      <c r="D543189" s="48"/>
    </row>
    <row r="543190" spans="4:4">
      <c r="D543190" s="48"/>
    </row>
    <row r="543191" spans="4:4">
      <c r="D543191" s="48"/>
    </row>
    <row r="543192" spans="4:4">
      <c r="D543192" s="48"/>
    </row>
    <row r="543193" spans="4:4">
      <c r="D543193" s="48"/>
    </row>
    <row r="543194" spans="4:4">
      <c r="D543194" s="48"/>
    </row>
    <row r="543195" spans="4:4">
      <c r="D543195" s="48"/>
    </row>
    <row r="543196" spans="4:4">
      <c r="D543196" s="48"/>
    </row>
    <row r="543197" spans="4:4">
      <c r="D543197" s="48"/>
    </row>
    <row r="543198" spans="4:4">
      <c r="D543198" s="48"/>
    </row>
    <row r="543199" spans="4:4">
      <c r="D543199" s="48"/>
    </row>
    <row r="543200" spans="4:4">
      <c r="D543200" s="48"/>
    </row>
    <row r="543201" spans="4:4">
      <c r="D543201" s="48"/>
    </row>
    <row r="543202" spans="4:4">
      <c r="D543202" s="48"/>
    </row>
    <row r="543203" spans="4:4">
      <c r="D543203" s="48"/>
    </row>
    <row r="543204" spans="4:4">
      <c r="D543204" s="48"/>
    </row>
    <row r="543205" spans="4:4">
      <c r="D543205" s="48"/>
    </row>
    <row r="543206" spans="4:4">
      <c r="D543206" s="48"/>
    </row>
    <row r="543207" spans="4:4">
      <c r="D543207" s="48"/>
    </row>
    <row r="543208" spans="4:4">
      <c r="D543208" s="48"/>
    </row>
    <row r="543209" spans="4:4">
      <c r="D543209" s="48"/>
    </row>
    <row r="543210" spans="4:4">
      <c r="D543210" s="48"/>
    </row>
    <row r="543211" spans="4:4">
      <c r="D543211" s="48"/>
    </row>
    <row r="543212" spans="4:4">
      <c r="D543212" s="48"/>
    </row>
    <row r="543213" spans="4:4">
      <c r="D543213" s="48"/>
    </row>
    <row r="543214" spans="4:4">
      <c r="D543214" s="48"/>
    </row>
    <row r="543215" spans="4:4">
      <c r="D543215" s="48"/>
    </row>
    <row r="543216" spans="4:4">
      <c r="D543216" s="48"/>
    </row>
    <row r="543217" spans="4:4">
      <c r="D543217" s="48"/>
    </row>
    <row r="543218" spans="4:4">
      <c r="D543218" s="48"/>
    </row>
    <row r="543219" spans="4:4">
      <c r="D543219" s="48"/>
    </row>
    <row r="543220" spans="4:4">
      <c r="D543220" s="48"/>
    </row>
    <row r="543221" spans="4:4">
      <c r="D543221" s="48"/>
    </row>
    <row r="543222" spans="4:4">
      <c r="D543222" s="48"/>
    </row>
    <row r="543223" spans="4:4">
      <c r="D543223" s="48"/>
    </row>
    <row r="543224" spans="4:4">
      <c r="D543224" s="48"/>
    </row>
    <row r="543225" spans="4:4">
      <c r="D543225" s="48"/>
    </row>
    <row r="543226" spans="4:4">
      <c r="D543226" s="48"/>
    </row>
    <row r="543227" spans="4:4">
      <c r="D543227" s="48"/>
    </row>
    <row r="543228" spans="4:4">
      <c r="D543228" s="48"/>
    </row>
    <row r="543229" spans="4:4">
      <c r="D543229" s="48"/>
    </row>
    <row r="543230" spans="4:4">
      <c r="D543230" s="48"/>
    </row>
    <row r="543231" spans="4:4">
      <c r="D543231" s="48"/>
    </row>
    <row r="543232" spans="4:4">
      <c r="D543232" s="48"/>
    </row>
    <row r="543233" spans="4:4">
      <c r="D543233" s="48"/>
    </row>
    <row r="543234" spans="4:4">
      <c r="D543234" s="48"/>
    </row>
    <row r="543235" spans="4:4">
      <c r="D543235" s="48"/>
    </row>
    <row r="543236" spans="4:4">
      <c r="D543236" s="48"/>
    </row>
    <row r="543237" spans="4:4">
      <c r="D543237" s="48"/>
    </row>
    <row r="543238" spans="4:4">
      <c r="D543238" s="48"/>
    </row>
    <row r="543239" spans="4:4">
      <c r="D543239" s="48"/>
    </row>
    <row r="543240" spans="4:4">
      <c r="D543240" s="48"/>
    </row>
    <row r="543241" spans="4:4">
      <c r="D543241" s="48"/>
    </row>
    <row r="543242" spans="4:4">
      <c r="D543242" s="48"/>
    </row>
    <row r="543243" spans="4:4">
      <c r="D543243" s="48"/>
    </row>
    <row r="543244" spans="4:4">
      <c r="D543244" s="48"/>
    </row>
    <row r="543245" spans="4:4">
      <c r="D543245" s="48"/>
    </row>
    <row r="543246" spans="4:4">
      <c r="D543246" s="48"/>
    </row>
    <row r="543247" spans="4:4">
      <c r="D543247" s="48"/>
    </row>
    <row r="543248" spans="4:4">
      <c r="D543248" s="48"/>
    </row>
    <row r="543249" spans="4:4">
      <c r="D543249" s="48"/>
    </row>
    <row r="543250" spans="4:4">
      <c r="D543250" s="48"/>
    </row>
    <row r="543251" spans="4:4">
      <c r="D543251" s="48"/>
    </row>
    <row r="543252" spans="4:4">
      <c r="D543252" s="48"/>
    </row>
    <row r="543253" spans="4:4">
      <c r="D543253" s="48"/>
    </row>
    <row r="543254" spans="4:4">
      <c r="D543254" s="48"/>
    </row>
    <row r="543255" spans="4:4">
      <c r="D543255" s="48"/>
    </row>
    <row r="543256" spans="4:4">
      <c r="D543256" s="48"/>
    </row>
    <row r="543257" spans="4:4">
      <c r="D543257" s="48"/>
    </row>
    <row r="543258" spans="4:4">
      <c r="D543258" s="48"/>
    </row>
    <row r="543259" spans="4:4">
      <c r="D543259" s="48"/>
    </row>
    <row r="543260" spans="4:4">
      <c r="D543260" s="48"/>
    </row>
    <row r="543261" spans="4:4">
      <c r="D543261" s="48"/>
    </row>
    <row r="543262" spans="4:4">
      <c r="D543262" s="48"/>
    </row>
    <row r="543263" spans="4:4">
      <c r="D543263" s="48"/>
    </row>
    <row r="543264" spans="4:4">
      <c r="D543264" s="48"/>
    </row>
    <row r="543265" spans="4:4">
      <c r="D543265" s="48"/>
    </row>
    <row r="543266" spans="4:4">
      <c r="D543266" s="48"/>
    </row>
    <row r="543267" spans="4:4">
      <c r="D543267" s="48"/>
    </row>
    <row r="543268" spans="4:4">
      <c r="D543268" s="48"/>
    </row>
    <row r="543269" spans="4:4">
      <c r="D543269" s="48"/>
    </row>
    <row r="543270" spans="4:4">
      <c r="D543270" s="48"/>
    </row>
    <row r="543271" spans="4:4">
      <c r="D543271" s="48"/>
    </row>
    <row r="543272" spans="4:4">
      <c r="D543272" s="48"/>
    </row>
    <row r="543273" spans="4:4">
      <c r="D543273" s="48"/>
    </row>
    <row r="543274" spans="4:4">
      <c r="D543274" s="48"/>
    </row>
    <row r="543275" spans="4:4">
      <c r="D543275" s="48"/>
    </row>
    <row r="543276" spans="4:4">
      <c r="D543276" s="48"/>
    </row>
    <row r="543277" spans="4:4">
      <c r="D543277" s="48"/>
    </row>
    <row r="543278" spans="4:4">
      <c r="D543278" s="48"/>
    </row>
    <row r="543279" spans="4:4">
      <c r="D543279" s="48"/>
    </row>
    <row r="543280" spans="4:4">
      <c r="D543280" s="48"/>
    </row>
    <row r="543281" spans="4:4">
      <c r="D543281" s="48"/>
    </row>
    <row r="543282" spans="4:4">
      <c r="D543282" s="48"/>
    </row>
    <row r="543283" spans="4:4">
      <c r="D543283" s="48"/>
    </row>
    <row r="543284" spans="4:4">
      <c r="D543284" s="48"/>
    </row>
    <row r="543285" spans="4:4">
      <c r="D543285" s="48"/>
    </row>
    <row r="543286" spans="4:4">
      <c r="D543286" s="48"/>
    </row>
    <row r="543287" spans="4:4">
      <c r="D543287" s="48"/>
    </row>
    <row r="543288" spans="4:4">
      <c r="D543288" s="48"/>
    </row>
    <row r="543289" spans="4:4">
      <c r="D543289" s="48"/>
    </row>
    <row r="543290" spans="4:4">
      <c r="D543290" s="48"/>
    </row>
    <row r="543291" spans="4:4">
      <c r="D543291" s="48"/>
    </row>
    <row r="543292" spans="4:4">
      <c r="D543292" s="48"/>
    </row>
    <row r="543293" spans="4:4">
      <c r="D543293" s="48"/>
    </row>
    <row r="543294" spans="4:4">
      <c r="D543294" s="48"/>
    </row>
    <row r="543295" spans="4:4">
      <c r="D543295" s="48"/>
    </row>
    <row r="543296" spans="4:4">
      <c r="D543296" s="48"/>
    </row>
    <row r="543297" spans="4:4">
      <c r="D543297" s="48"/>
    </row>
    <row r="543298" spans="4:4">
      <c r="D543298" s="48"/>
    </row>
    <row r="543299" spans="4:4">
      <c r="D543299" s="48"/>
    </row>
    <row r="543300" spans="4:4">
      <c r="D543300" s="48"/>
    </row>
    <row r="543301" spans="4:4">
      <c r="D543301" s="48"/>
    </row>
    <row r="543302" spans="4:4">
      <c r="D543302" s="48"/>
    </row>
    <row r="543303" spans="4:4">
      <c r="D543303" s="48"/>
    </row>
    <row r="543304" spans="4:4">
      <c r="D543304" s="48"/>
    </row>
    <row r="543305" spans="4:4">
      <c r="D543305" s="48"/>
    </row>
    <row r="543306" spans="4:4">
      <c r="D543306" s="48"/>
    </row>
    <row r="543307" spans="4:4">
      <c r="D543307" s="48"/>
    </row>
    <row r="543308" spans="4:4">
      <c r="D543308" s="48"/>
    </row>
    <row r="543309" spans="4:4">
      <c r="D543309" s="48"/>
    </row>
    <row r="543310" spans="4:4">
      <c r="D543310" s="48"/>
    </row>
    <row r="543311" spans="4:4">
      <c r="D543311" s="48"/>
    </row>
    <row r="543312" spans="4:4">
      <c r="D543312" s="48"/>
    </row>
    <row r="543313" spans="4:4">
      <c r="D543313" s="48"/>
    </row>
    <row r="543314" spans="4:4">
      <c r="D543314" s="48"/>
    </row>
    <row r="543315" spans="4:4">
      <c r="D543315" s="48"/>
    </row>
    <row r="543316" spans="4:4">
      <c r="D543316" s="48"/>
    </row>
    <row r="543317" spans="4:4">
      <c r="D543317" s="48"/>
    </row>
    <row r="543318" spans="4:4">
      <c r="D543318" s="48"/>
    </row>
    <row r="543319" spans="4:4">
      <c r="D543319" s="48"/>
    </row>
    <row r="543320" spans="4:4">
      <c r="D543320" s="48"/>
    </row>
    <row r="543321" spans="4:4">
      <c r="D543321" s="48"/>
    </row>
    <row r="543322" spans="4:4">
      <c r="D543322" s="48"/>
    </row>
    <row r="543323" spans="4:4">
      <c r="D543323" s="48"/>
    </row>
    <row r="543324" spans="4:4">
      <c r="D543324" s="48"/>
    </row>
    <row r="543325" spans="4:4">
      <c r="D543325" s="48"/>
    </row>
    <row r="543326" spans="4:4">
      <c r="D543326" s="48"/>
    </row>
    <row r="543327" spans="4:4">
      <c r="D543327" s="48"/>
    </row>
    <row r="543328" spans="4:4">
      <c r="D543328" s="48"/>
    </row>
    <row r="543329" spans="4:4">
      <c r="D543329" s="48"/>
    </row>
    <row r="543330" spans="4:4">
      <c r="D543330" s="48"/>
    </row>
    <row r="543331" spans="4:4">
      <c r="D543331" s="48"/>
    </row>
    <row r="543332" spans="4:4">
      <c r="D543332" s="48"/>
    </row>
    <row r="543333" spans="4:4">
      <c r="D543333" s="48"/>
    </row>
    <row r="543334" spans="4:4">
      <c r="D543334" s="48"/>
    </row>
    <row r="543335" spans="4:4">
      <c r="D543335" s="48"/>
    </row>
    <row r="543336" spans="4:4">
      <c r="D543336" s="48"/>
    </row>
    <row r="543337" spans="4:4">
      <c r="D543337" s="48"/>
    </row>
    <row r="543338" spans="4:4">
      <c r="D543338" s="48"/>
    </row>
    <row r="543339" spans="4:4">
      <c r="D543339" s="48"/>
    </row>
    <row r="543340" spans="4:4">
      <c r="D543340" s="48"/>
    </row>
    <row r="543341" spans="4:4">
      <c r="D543341" s="48"/>
    </row>
    <row r="543342" spans="4:4">
      <c r="D543342" s="48"/>
    </row>
    <row r="543343" spans="4:4">
      <c r="D543343" s="48"/>
    </row>
    <row r="543344" spans="4:4">
      <c r="D543344" s="48"/>
    </row>
    <row r="543345" spans="4:4">
      <c r="D543345" s="48"/>
    </row>
    <row r="543346" spans="4:4">
      <c r="D543346" s="48"/>
    </row>
    <row r="543347" spans="4:4">
      <c r="D543347" s="48"/>
    </row>
    <row r="543348" spans="4:4">
      <c r="D543348" s="48"/>
    </row>
    <row r="543349" spans="4:4">
      <c r="D543349" s="48"/>
    </row>
    <row r="543350" spans="4:4">
      <c r="D543350" s="48"/>
    </row>
    <row r="543351" spans="4:4">
      <c r="D543351" s="48"/>
    </row>
    <row r="543352" spans="4:4">
      <c r="D543352" s="48"/>
    </row>
    <row r="543353" spans="4:4">
      <c r="D543353" s="48"/>
    </row>
    <row r="543354" spans="4:4">
      <c r="D543354" s="48"/>
    </row>
    <row r="543355" spans="4:4">
      <c r="D543355" s="48"/>
    </row>
    <row r="543356" spans="4:4">
      <c r="D543356" s="48"/>
    </row>
    <row r="543357" spans="4:4">
      <c r="D543357" s="48"/>
    </row>
    <row r="543358" spans="4:4">
      <c r="D543358" s="48"/>
    </row>
    <row r="543359" spans="4:4">
      <c r="D543359" s="48"/>
    </row>
    <row r="543360" spans="4:4">
      <c r="D543360" s="48"/>
    </row>
    <row r="543361" spans="4:4">
      <c r="D543361" s="48"/>
    </row>
    <row r="543362" spans="4:4">
      <c r="D543362" s="48"/>
    </row>
    <row r="543363" spans="4:4">
      <c r="D543363" s="48"/>
    </row>
    <row r="543364" spans="4:4">
      <c r="D543364" s="48"/>
    </row>
    <row r="543365" spans="4:4">
      <c r="D543365" s="48"/>
    </row>
    <row r="543366" spans="4:4">
      <c r="D543366" s="48"/>
    </row>
    <row r="543367" spans="4:4">
      <c r="D543367" s="48"/>
    </row>
    <row r="543368" spans="4:4">
      <c r="D543368" s="48"/>
    </row>
    <row r="543369" spans="4:4">
      <c r="D543369" s="48"/>
    </row>
    <row r="543370" spans="4:4">
      <c r="D543370" s="48"/>
    </row>
    <row r="543371" spans="4:4">
      <c r="D543371" s="48"/>
    </row>
    <row r="543372" spans="4:4">
      <c r="D543372" s="48"/>
    </row>
    <row r="543373" spans="4:4">
      <c r="D543373" s="48"/>
    </row>
    <row r="543374" spans="4:4">
      <c r="D543374" s="48"/>
    </row>
    <row r="543375" spans="4:4">
      <c r="D543375" s="48"/>
    </row>
    <row r="543376" spans="4:4">
      <c r="D543376" s="48"/>
    </row>
    <row r="543377" spans="4:4">
      <c r="D543377" s="48"/>
    </row>
    <row r="543378" spans="4:4">
      <c r="D543378" s="48"/>
    </row>
    <row r="543379" spans="4:4">
      <c r="D543379" s="48"/>
    </row>
    <row r="543380" spans="4:4">
      <c r="D543380" s="48"/>
    </row>
    <row r="543381" spans="4:4">
      <c r="D543381" s="48"/>
    </row>
    <row r="543382" spans="4:4">
      <c r="D543382" s="48"/>
    </row>
    <row r="543383" spans="4:4">
      <c r="D543383" s="48"/>
    </row>
    <row r="543384" spans="4:4">
      <c r="D543384" s="48"/>
    </row>
    <row r="543385" spans="4:4">
      <c r="D543385" s="48"/>
    </row>
    <row r="543386" spans="4:4">
      <c r="D543386" s="48"/>
    </row>
    <row r="543387" spans="4:4">
      <c r="D543387" s="48"/>
    </row>
    <row r="543388" spans="4:4">
      <c r="D543388" s="48"/>
    </row>
    <row r="543389" spans="4:4">
      <c r="D543389" s="48"/>
    </row>
    <row r="543390" spans="4:4">
      <c r="D543390" s="48"/>
    </row>
    <row r="543391" spans="4:4">
      <c r="D543391" s="48"/>
    </row>
    <row r="543392" spans="4:4">
      <c r="D543392" s="48"/>
    </row>
    <row r="543393" spans="4:4">
      <c r="D543393" s="48"/>
    </row>
    <row r="543394" spans="4:4">
      <c r="D543394" s="48"/>
    </row>
    <row r="543395" spans="4:4">
      <c r="D543395" s="48"/>
    </row>
    <row r="543396" spans="4:4">
      <c r="D543396" s="48"/>
    </row>
    <row r="543397" spans="4:4">
      <c r="D543397" s="48"/>
    </row>
    <row r="543398" spans="4:4">
      <c r="D543398" s="48"/>
    </row>
    <row r="543399" spans="4:4">
      <c r="D543399" s="48"/>
    </row>
    <row r="543400" spans="4:4">
      <c r="D543400" s="48"/>
    </row>
    <row r="543401" spans="4:4">
      <c r="D543401" s="48"/>
    </row>
    <row r="543402" spans="4:4">
      <c r="D543402" s="48"/>
    </row>
    <row r="543403" spans="4:4">
      <c r="D543403" s="48"/>
    </row>
    <row r="543404" spans="4:4">
      <c r="D543404" s="48"/>
    </row>
    <row r="543405" spans="4:4">
      <c r="D543405" s="48"/>
    </row>
    <row r="543406" spans="4:4">
      <c r="D543406" s="48"/>
    </row>
    <row r="543407" spans="4:4">
      <c r="D543407" s="48"/>
    </row>
    <row r="543408" spans="4:4">
      <c r="D543408" s="48"/>
    </row>
    <row r="543409" spans="4:4">
      <c r="D543409" s="48"/>
    </row>
    <row r="543410" spans="4:4">
      <c r="D543410" s="48"/>
    </row>
    <row r="543411" spans="4:4">
      <c r="D543411" s="48"/>
    </row>
    <row r="543412" spans="4:4">
      <c r="D543412" s="48"/>
    </row>
    <row r="543413" spans="4:4">
      <c r="D543413" s="48"/>
    </row>
    <row r="543414" spans="4:4">
      <c r="D543414" s="48"/>
    </row>
    <row r="543415" spans="4:4">
      <c r="D543415" s="48"/>
    </row>
    <row r="543416" spans="4:4">
      <c r="D543416" s="48"/>
    </row>
    <row r="543417" spans="4:4">
      <c r="D543417" s="48"/>
    </row>
    <row r="543418" spans="4:4">
      <c r="D543418" s="48"/>
    </row>
    <row r="543419" spans="4:4">
      <c r="D543419" s="48"/>
    </row>
    <row r="543420" spans="4:4">
      <c r="D543420" s="48"/>
    </row>
    <row r="543421" spans="4:4">
      <c r="D543421" s="48"/>
    </row>
    <row r="543422" spans="4:4">
      <c r="D543422" s="48"/>
    </row>
    <row r="543423" spans="4:4">
      <c r="D543423" s="48"/>
    </row>
    <row r="543424" spans="4:4">
      <c r="D543424" s="48"/>
    </row>
    <row r="543425" spans="4:4">
      <c r="D543425" s="48"/>
    </row>
    <row r="543426" spans="4:4">
      <c r="D543426" s="48"/>
    </row>
    <row r="543427" spans="4:4">
      <c r="D543427" s="48"/>
    </row>
    <row r="543428" spans="4:4">
      <c r="D543428" s="48"/>
    </row>
    <row r="543429" spans="4:4">
      <c r="D543429" s="48"/>
    </row>
    <row r="543430" spans="4:4">
      <c r="D543430" s="48"/>
    </row>
    <row r="543431" spans="4:4">
      <c r="D543431" s="48"/>
    </row>
    <row r="543432" spans="4:4">
      <c r="D543432" s="48"/>
    </row>
    <row r="543433" spans="4:4">
      <c r="D543433" s="48"/>
    </row>
    <row r="543434" spans="4:4">
      <c r="D543434" s="48"/>
    </row>
    <row r="543435" spans="4:4">
      <c r="D543435" s="48"/>
    </row>
    <row r="543436" spans="4:4">
      <c r="D543436" s="48"/>
    </row>
    <row r="543437" spans="4:4">
      <c r="D543437" s="48"/>
    </row>
    <row r="543438" spans="4:4">
      <c r="D543438" s="48"/>
    </row>
    <row r="543439" spans="4:4">
      <c r="D543439" s="48"/>
    </row>
    <row r="543440" spans="4:4">
      <c r="D543440" s="48"/>
    </row>
    <row r="543441" spans="4:4">
      <c r="D543441" s="48"/>
    </row>
    <row r="543442" spans="4:4">
      <c r="D543442" s="48"/>
    </row>
    <row r="543443" spans="4:4">
      <c r="D543443" s="48"/>
    </row>
    <row r="543444" spans="4:4">
      <c r="D543444" s="48"/>
    </row>
    <row r="543445" spans="4:4">
      <c r="D543445" s="48"/>
    </row>
    <row r="543446" spans="4:4">
      <c r="D543446" s="48"/>
    </row>
    <row r="543447" spans="4:4">
      <c r="D543447" s="48"/>
    </row>
    <row r="543448" spans="4:4">
      <c r="D543448" s="48"/>
    </row>
    <row r="543449" spans="4:4">
      <c r="D543449" s="48"/>
    </row>
    <row r="543450" spans="4:4">
      <c r="D543450" s="48"/>
    </row>
    <row r="543451" spans="4:4">
      <c r="D543451" s="48"/>
    </row>
    <row r="543452" spans="4:4">
      <c r="D543452" s="48"/>
    </row>
    <row r="543453" spans="4:4">
      <c r="D543453" s="48"/>
    </row>
    <row r="543454" spans="4:4">
      <c r="D543454" s="48"/>
    </row>
    <row r="543455" spans="4:4">
      <c r="D543455" s="48"/>
    </row>
    <row r="543456" spans="4:4">
      <c r="D543456" s="48"/>
    </row>
    <row r="543457" spans="4:4">
      <c r="D543457" s="48"/>
    </row>
    <row r="543458" spans="4:4">
      <c r="D543458" s="48"/>
    </row>
    <row r="543459" spans="4:4">
      <c r="D543459" s="48"/>
    </row>
    <row r="543460" spans="4:4">
      <c r="D543460" s="48"/>
    </row>
    <row r="543461" spans="4:4">
      <c r="D543461" s="48"/>
    </row>
    <row r="543462" spans="4:4">
      <c r="D543462" s="48"/>
    </row>
    <row r="543463" spans="4:4">
      <c r="D543463" s="48"/>
    </row>
    <row r="543464" spans="4:4">
      <c r="D543464" s="48"/>
    </row>
    <row r="543465" spans="4:4">
      <c r="D543465" s="48"/>
    </row>
    <row r="543466" spans="4:4">
      <c r="D543466" s="48"/>
    </row>
    <row r="543467" spans="4:4">
      <c r="D543467" s="48"/>
    </row>
    <row r="543468" spans="4:4">
      <c r="D543468" s="48"/>
    </row>
    <row r="543469" spans="4:4">
      <c r="D543469" s="48"/>
    </row>
    <row r="543470" spans="4:4">
      <c r="D543470" s="48"/>
    </row>
    <row r="543471" spans="4:4">
      <c r="D543471" s="48"/>
    </row>
    <row r="543472" spans="4:4">
      <c r="D543472" s="48"/>
    </row>
    <row r="543473" spans="4:4">
      <c r="D543473" s="48"/>
    </row>
    <row r="543474" spans="4:4">
      <c r="D543474" s="48"/>
    </row>
    <row r="543475" spans="4:4">
      <c r="D543475" s="48"/>
    </row>
    <row r="543476" spans="4:4">
      <c r="D543476" s="48"/>
    </row>
    <row r="543477" spans="4:4">
      <c r="D543477" s="48"/>
    </row>
    <row r="543478" spans="4:4">
      <c r="D543478" s="48"/>
    </row>
    <row r="543479" spans="4:4">
      <c r="D543479" s="48"/>
    </row>
    <row r="543480" spans="4:4">
      <c r="D543480" s="48"/>
    </row>
    <row r="543481" spans="4:4">
      <c r="D543481" s="48"/>
    </row>
    <row r="543482" spans="4:4">
      <c r="D543482" s="48"/>
    </row>
    <row r="543483" spans="4:4">
      <c r="D543483" s="48"/>
    </row>
    <row r="543484" spans="4:4">
      <c r="D543484" s="48"/>
    </row>
    <row r="543485" spans="4:4">
      <c r="D543485" s="48"/>
    </row>
    <row r="543486" spans="4:4">
      <c r="D543486" s="48"/>
    </row>
    <row r="543487" spans="4:4">
      <c r="D543487" s="48"/>
    </row>
    <row r="543488" spans="4:4">
      <c r="D543488" s="48"/>
    </row>
    <row r="543489" spans="4:4">
      <c r="D543489" s="48"/>
    </row>
    <row r="543490" spans="4:4">
      <c r="D543490" s="48"/>
    </row>
    <row r="543491" spans="4:4">
      <c r="D543491" s="48"/>
    </row>
    <row r="543492" spans="4:4">
      <c r="D543492" s="48"/>
    </row>
    <row r="543493" spans="4:4">
      <c r="D543493" s="48"/>
    </row>
    <row r="543494" spans="4:4">
      <c r="D543494" s="48"/>
    </row>
    <row r="543495" spans="4:4">
      <c r="D543495" s="48"/>
    </row>
    <row r="543496" spans="4:4">
      <c r="D543496" s="48"/>
    </row>
    <row r="543497" spans="4:4">
      <c r="D543497" s="48"/>
    </row>
    <row r="543498" spans="4:4">
      <c r="D543498" s="48"/>
    </row>
    <row r="543499" spans="4:4">
      <c r="D543499" s="48"/>
    </row>
    <row r="543500" spans="4:4">
      <c r="D543500" s="48"/>
    </row>
    <row r="543501" spans="4:4">
      <c r="D543501" s="48"/>
    </row>
    <row r="543502" spans="4:4">
      <c r="D543502" s="48"/>
    </row>
    <row r="543503" spans="4:4">
      <c r="D543503" s="48"/>
    </row>
    <row r="543504" spans="4:4">
      <c r="D543504" s="48"/>
    </row>
    <row r="543505" spans="4:4">
      <c r="D543505" s="48"/>
    </row>
    <row r="543506" spans="4:4">
      <c r="D543506" s="48"/>
    </row>
    <row r="543507" spans="4:4">
      <c r="D543507" s="48"/>
    </row>
    <row r="543508" spans="4:4">
      <c r="D543508" s="48"/>
    </row>
    <row r="543509" spans="4:4">
      <c r="D543509" s="48"/>
    </row>
    <row r="543510" spans="4:4">
      <c r="D543510" s="48"/>
    </row>
    <row r="543511" spans="4:4">
      <c r="D543511" s="48"/>
    </row>
    <row r="543512" spans="4:4">
      <c r="D543512" s="48"/>
    </row>
    <row r="543513" spans="4:4">
      <c r="D543513" s="48"/>
    </row>
    <row r="543514" spans="4:4">
      <c r="D543514" s="48"/>
    </row>
    <row r="543515" spans="4:4">
      <c r="D543515" s="48"/>
    </row>
    <row r="543516" spans="4:4">
      <c r="D543516" s="48"/>
    </row>
    <row r="543517" spans="4:4">
      <c r="D543517" s="48"/>
    </row>
    <row r="543518" spans="4:4">
      <c r="D543518" s="48"/>
    </row>
    <row r="543519" spans="4:4">
      <c r="D543519" s="48"/>
    </row>
    <row r="543520" spans="4:4">
      <c r="D543520" s="48"/>
    </row>
    <row r="543521" spans="4:4">
      <c r="D543521" s="48"/>
    </row>
    <row r="543522" spans="4:4">
      <c r="D543522" s="48"/>
    </row>
    <row r="543523" spans="4:4">
      <c r="D543523" s="48"/>
    </row>
    <row r="543524" spans="4:4">
      <c r="D543524" s="48"/>
    </row>
    <row r="543525" spans="4:4">
      <c r="D543525" s="48"/>
    </row>
    <row r="543526" spans="4:4">
      <c r="D543526" s="48"/>
    </row>
    <row r="543527" spans="4:4">
      <c r="D543527" s="48"/>
    </row>
    <row r="543528" spans="4:4">
      <c r="D543528" s="48"/>
    </row>
    <row r="543529" spans="4:4">
      <c r="D543529" s="48"/>
    </row>
    <row r="543530" spans="4:4">
      <c r="D543530" s="48"/>
    </row>
    <row r="543531" spans="4:4">
      <c r="D543531" s="48"/>
    </row>
    <row r="543532" spans="4:4">
      <c r="D543532" s="48"/>
    </row>
    <row r="543533" spans="4:4">
      <c r="D543533" s="48"/>
    </row>
    <row r="543534" spans="4:4">
      <c r="D543534" s="48"/>
    </row>
    <row r="543535" spans="4:4">
      <c r="D543535" s="48"/>
    </row>
    <row r="543536" spans="4:4">
      <c r="D543536" s="48"/>
    </row>
    <row r="543537" spans="4:4">
      <c r="D543537" s="48"/>
    </row>
    <row r="543538" spans="4:4">
      <c r="D543538" s="48"/>
    </row>
    <row r="543539" spans="4:4">
      <c r="D543539" s="48"/>
    </row>
    <row r="543540" spans="4:4">
      <c r="D543540" s="48"/>
    </row>
    <row r="543541" spans="4:4">
      <c r="D543541" s="48"/>
    </row>
    <row r="543542" spans="4:4">
      <c r="D543542" s="48"/>
    </row>
    <row r="543543" spans="4:4">
      <c r="D543543" s="48"/>
    </row>
    <row r="543544" spans="4:4">
      <c r="D543544" s="48"/>
    </row>
    <row r="543545" spans="4:4">
      <c r="D543545" s="48"/>
    </row>
    <row r="543546" spans="4:4">
      <c r="D543546" s="48"/>
    </row>
    <row r="543547" spans="4:4">
      <c r="D543547" s="48"/>
    </row>
    <row r="543548" spans="4:4">
      <c r="D543548" s="48"/>
    </row>
    <row r="543549" spans="4:4">
      <c r="D543549" s="48"/>
    </row>
    <row r="543550" spans="4:4">
      <c r="D543550" s="48"/>
    </row>
    <row r="543551" spans="4:4">
      <c r="D543551" s="48"/>
    </row>
    <row r="543552" spans="4:4">
      <c r="D543552" s="48"/>
    </row>
    <row r="543553" spans="4:4">
      <c r="D543553" s="48"/>
    </row>
    <row r="543554" spans="4:4">
      <c r="D543554" s="48"/>
    </row>
    <row r="543555" spans="4:4">
      <c r="D543555" s="48"/>
    </row>
    <row r="543556" spans="4:4">
      <c r="D543556" s="48"/>
    </row>
    <row r="543557" spans="4:4">
      <c r="D543557" s="48"/>
    </row>
    <row r="543558" spans="4:4">
      <c r="D543558" s="48"/>
    </row>
    <row r="543559" spans="4:4">
      <c r="D543559" s="48"/>
    </row>
    <row r="543560" spans="4:4">
      <c r="D543560" s="48"/>
    </row>
    <row r="543561" spans="4:4">
      <c r="D543561" s="48"/>
    </row>
    <row r="543562" spans="4:4">
      <c r="D543562" s="48"/>
    </row>
    <row r="543563" spans="4:4">
      <c r="D543563" s="48"/>
    </row>
    <row r="543564" spans="4:4">
      <c r="D543564" s="48"/>
    </row>
    <row r="543565" spans="4:4">
      <c r="D543565" s="48"/>
    </row>
    <row r="543566" spans="4:4">
      <c r="D543566" s="48"/>
    </row>
    <row r="543567" spans="4:4">
      <c r="D543567" s="48"/>
    </row>
    <row r="543568" spans="4:4">
      <c r="D543568" s="48"/>
    </row>
    <row r="543569" spans="4:4">
      <c r="D543569" s="48"/>
    </row>
    <row r="543570" spans="4:4">
      <c r="D543570" s="48"/>
    </row>
    <row r="543571" spans="4:4">
      <c r="D543571" s="48"/>
    </row>
    <row r="543572" spans="4:4">
      <c r="D543572" s="48"/>
    </row>
    <row r="543573" spans="4:4">
      <c r="D543573" s="48"/>
    </row>
    <row r="543574" spans="4:4">
      <c r="D543574" s="48"/>
    </row>
    <row r="543575" spans="4:4">
      <c r="D543575" s="48"/>
    </row>
    <row r="543576" spans="4:4">
      <c r="D543576" s="48"/>
    </row>
    <row r="543577" spans="4:4">
      <c r="D543577" s="48"/>
    </row>
    <row r="543578" spans="4:4">
      <c r="D543578" s="48"/>
    </row>
    <row r="543579" spans="4:4">
      <c r="D543579" s="48"/>
    </row>
    <row r="543580" spans="4:4">
      <c r="D543580" s="48"/>
    </row>
    <row r="543581" spans="4:4">
      <c r="D543581" s="48"/>
    </row>
    <row r="543582" spans="4:4">
      <c r="D543582" s="48"/>
    </row>
    <row r="543583" spans="4:4">
      <c r="D543583" s="48"/>
    </row>
    <row r="543584" spans="4:4">
      <c r="D543584" s="48"/>
    </row>
    <row r="543585" spans="4:4">
      <c r="D543585" s="48"/>
    </row>
    <row r="543586" spans="4:4">
      <c r="D543586" s="48"/>
    </row>
    <row r="543587" spans="4:4">
      <c r="D543587" s="48"/>
    </row>
    <row r="543588" spans="4:4">
      <c r="D543588" s="48"/>
    </row>
    <row r="543589" spans="4:4">
      <c r="D543589" s="48"/>
    </row>
    <row r="543590" spans="4:4">
      <c r="D543590" s="48"/>
    </row>
    <row r="543591" spans="4:4">
      <c r="D543591" s="48"/>
    </row>
    <row r="543592" spans="4:4">
      <c r="D543592" s="48"/>
    </row>
    <row r="543593" spans="4:4">
      <c r="D543593" s="48"/>
    </row>
    <row r="543594" spans="4:4">
      <c r="D543594" s="48"/>
    </row>
    <row r="543595" spans="4:4">
      <c r="D543595" s="48"/>
    </row>
    <row r="543596" spans="4:4">
      <c r="D543596" s="48"/>
    </row>
    <row r="543597" spans="4:4">
      <c r="D543597" s="48"/>
    </row>
    <row r="543598" spans="4:4">
      <c r="D543598" s="48"/>
    </row>
    <row r="543599" spans="4:4">
      <c r="D543599" s="48"/>
    </row>
    <row r="543600" spans="4:4">
      <c r="D543600" s="48"/>
    </row>
    <row r="543601" spans="4:4">
      <c r="D543601" s="48"/>
    </row>
    <row r="543602" spans="4:4">
      <c r="D543602" s="48"/>
    </row>
    <row r="543603" spans="4:4">
      <c r="D543603" s="48"/>
    </row>
    <row r="543604" spans="4:4">
      <c r="D543604" s="48"/>
    </row>
    <row r="543605" spans="4:4">
      <c r="D543605" s="48"/>
    </row>
    <row r="543606" spans="4:4">
      <c r="D543606" s="48"/>
    </row>
    <row r="543607" spans="4:4">
      <c r="D543607" s="48"/>
    </row>
    <row r="543608" spans="4:4">
      <c r="D543608" s="48"/>
    </row>
    <row r="543609" spans="4:4">
      <c r="D543609" s="48"/>
    </row>
    <row r="543610" spans="4:4">
      <c r="D543610" s="48"/>
    </row>
    <row r="543611" spans="4:4">
      <c r="D543611" s="48"/>
    </row>
    <row r="543612" spans="4:4">
      <c r="D543612" s="48"/>
    </row>
    <row r="543613" spans="4:4">
      <c r="D543613" s="48"/>
    </row>
    <row r="543614" spans="4:4">
      <c r="D543614" s="48"/>
    </row>
    <row r="543615" spans="4:4">
      <c r="D543615" s="48"/>
    </row>
    <row r="543616" spans="4:4">
      <c r="D543616" s="48"/>
    </row>
    <row r="543617" spans="4:4">
      <c r="D543617" s="48"/>
    </row>
    <row r="543618" spans="4:4">
      <c r="D543618" s="48"/>
    </row>
    <row r="543619" spans="4:4">
      <c r="D543619" s="48"/>
    </row>
    <row r="543620" spans="4:4">
      <c r="D543620" s="48"/>
    </row>
    <row r="543621" spans="4:4">
      <c r="D543621" s="48"/>
    </row>
    <row r="543622" spans="4:4">
      <c r="D543622" s="48"/>
    </row>
    <row r="543623" spans="4:4">
      <c r="D543623" s="48"/>
    </row>
    <row r="543624" spans="4:4">
      <c r="D543624" s="48"/>
    </row>
    <row r="543625" spans="4:4">
      <c r="D543625" s="48"/>
    </row>
    <row r="543626" spans="4:4">
      <c r="D543626" s="48"/>
    </row>
    <row r="543627" spans="4:4">
      <c r="D543627" s="48"/>
    </row>
    <row r="543628" spans="4:4">
      <c r="D543628" s="48"/>
    </row>
    <row r="543629" spans="4:4">
      <c r="D543629" s="48"/>
    </row>
    <row r="543630" spans="4:4">
      <c r="D543630" s="48"/>
    </row>
    <row r="543631" spans="4:4">
      <c r="D543631" s="48"/>
    </row>
    <row r="543632" spans="4:4">
      <c r="D543632" s="48"/>
    </row>
    <row r="543633" spans="4:4">
      <c r="D543633" s="48"/>
    </row>
    <row r="543634" spans="4:4">
      <c r="D543634" s="48"/>
    </row>
    <row r="543635" spans="4:4">
      <c r="D543635" s="48"/>
    </row>
    <row r="543636" spans="4:4">
      <c r="D543636" s="48"/>
    </row>
    <row r="543637" spans="4:4">
      <c r="D543637" s="48"/>
    </row>
    <row r="543638" spans="4:4">
      <c r="D543638" s="48"/>
    </row>
    <row r="543639" spans="4:4">
      <c r="D543639" s="48"/>
    </row>
    <row r="543640" spans="4:4">
      <c r="D543640" s="48"/>
    </row>
    <row r="543641" spans="4:4">
      <c r="D543641" s="48"/>
    </row>
    <row r="543642" spans="4:4">
      <c r="D543642" s="48"/>
    </row>
    <row r="543643" spans="4:4">
      <c r="D543643" s="48"/>
    </row>
    <row r="543644" spans="4:4">
      <c r="D543644" s="48"/>
    </row>
    <row r="543645" spans="4:4">
      <c r="D543645" s="48"/>
    </row>
    <row r="543646" spans="4:4">
      <c r="D543646" s="48"/>
    </row>
    <row r="543647" spans="4:4">
      <c r="D543647" s="48"/>
    </row>
    <row r="543648" spans="4:4">
      <c r="D543648" s="48"/>
    </row>
    <row r="543649" spans="4:4">
      <c r="D543649" s="48"/>
    </row>
    <row r="543650" spans="4:4">
      <c r="D543650" s="48"/>
    </row>
    <row r="543651" spans="4:4">
      <c r="D543651" s="48"/>
    </row>
    <row r="543652" spans="4:4">
      <c r="D543652" s="48"/>
    </row>
    <row r="543653" spans="4:4">
      <c r="D543653" s="48"/>
    </row>
    <row r="543654" spans="4:4">
      <c r="D543654" s="48"/>
    </row>
    <row r="543655" spans="4:4">
      <c r="D543655" s="48"/>
    </row>
    <row r="543656" spans="4:4">
      <c r="D543656" s="48"/>
    </row>
    <row r="543657" spans="4:4">
      <c r="D543657" s="48"/>
    </row>
    <row r="543658" spans="4:4">
      <c r="D543658" s="48"/>
    </row>
    <row r="543659" spans="4:4">
      <c r="D543659" s="48"/>
    </row>
    <row r="543660" spans="4:4">
      <c r="D543660" s="48"/>
    </row>
    <row r="543661" spans="4:4">
      <c r="D543661" s="48"/>
    </row>
    <row r="543662" spans="4:4">
      <c r="D543662" s="48"/>
    </row>
    <row r="543663" spans="4:4">
      <c r="D543663" s="48"/>
    </row>
    <row r="543664" spans="4:4">
      <c r="D543664" s="48"/>
    </row>
    <row r="543665" spans="4:4">
      <c r="D543665" s="48"/>
    </row>
    <row r="543666" spans="4:4">
      <c r="D543666" s="48"/>
    </row>
    <row r="543667" spans="4:4">
      <c r="D543667" s="48"/>
    </row>
    <row r="543668" spans="4:4">
      <c r="D543668" s="48"/>
    </row>
    <row r="543669" spans="4:4">
      <c r="D543669" s="48"/>
    </row>
    <row r="543670" spans="4:4">
      <c r="D543670" s="48"/>
    </row>
    <row r="543671" spans="4:4">
      <c r="D543671" s="48"/>
    </row>
    <row r="543672" spans="4:4">
      <c r="D543672" s="48"/>
    </row>
    <row r="543673" spans="4:4">
      <c r="D543673" s="48"/>
    </row>
    <row r="543674" spans="4:4">
      <c r="D543674" s="48"/>
    </row>
    <row r="543675" spans="4:4">
      <c r="D543675" s="48"/>
    </row>
    <row r="543676" spans="4:4">
      <c r="D543676" s="48"/>
    </row>
    <row r="543677" spans="4:4">
      <c r="D543677" s="48"/>
    </row>
    <row r="543678" spans="4:4">
      <c r="D543678" s="48"/>
    </row>
    <row r="543679" spans="4:4">
      <c r="D543679" s="48"/>
    </row>
    <row r="543680" spans="4:4">
      <c r="D543680" s="48"/>
    </row>
    <row r="543681" spans="4:4">
      <c r="D543681" s="48"/>
    </row>
    <row r="543682" spans="4:4">
      <c r="D543682" s="48"/>
    </row>
    <row r="543683" spans="4:4">
      <c r="D543683" s="48"/>
    </row>
    <row r="543684" spans="4:4">
      <c r="D543684" s="48"/>
    </row>
    <row r="543685" spans="4:4">
      <c r="D543685" s="48"/>
    </row>
    <row r="543686" spans="4:4">
      <c r="D543686" s="48"/>
    </row>
    <row r="543687" spans="4:4">
      <c r="D543687" s="48"/>
    </row>
    <row r="543688" spans="4:4">
      <c r="D543688" s="48"/>
    </row>
    <row r="543689" spans="4:4">
      <c r="D543689" s="48"/>
    </row>
    <row r="543690" spans="4:4">
      <c r="D543690" s="48"/>
    </row>
    <row r="543691" spans="4:4">
      <c r="D543691" s="48"/>
    </row>
    <row r="543692" spans="4:4">
      <c r="D543692" s="48"/>
    </row>
    <row r="543693" spans="4:4">
      <c r="D543693" s="48"/>
    </row>
    <row r="543694" spans="4:4">
      <c r="D543694" s="48"/>
    </row>
    <row r="543695" spans="4:4">
      <c r="D543695" s="48"/>
    </row>
    <row r="543696" spans="4:4">
      <c r="D543696" s="48"/>
    </row>
    <row r="543697" spans="4:4">
      <c r="D543697" s="48"/>
    </row>
    <row r="543698" spans="4:4">
      <c r="D543698" s="48"/>
    </row>
    <row r="543699" spans="4:4">
      <c r="D543699" s="48"/>
    </row>
    <row r="543700" spans="4:4">
      <c r="D543700" s="48"/>
    </row>
    <row r="543701" spans="4:4">
      <c r="D543701" s="48"/>
    </row>
    <row r="543702" spans="4:4">
      <c r="D543702" s="48"/>
    </row>
    <row r="543703" spans="4:4">
      <c r="D543703" s="48"/>
    </row>
    <row r="543704" spans="4:4">
      <c r="D543704" s="48"/>
    </row>
    <row r="543705" spans="4:4">
      <c r="D543705" s="48"/>
    </row>
    <row r="543706" spans="4:4">
      <c r="D543706" s="48"/>
    </row>
    <row r="543707" spans="4:4">
      <c r="D543707" s="48"/>
    </row>
    <row r="543708" spans="4:4">
      <c r="D543708" s="48"/>
    </row>
    <row r="543709" spans="4:4">
      <c r="D543709" s="48"/>
    </row>
    <row r="543710" spans="4:4">
      <c r="D543710" s="48"/>
    </row>
    <row r="543711" spans="4:4">
      <c r="D543711" s="48"/>
    </row>
    <row r="543712" spans="4:4">
      <c r="D543712" s="48"/>
    </row>
    <row r="543713" spans="4:4">
      <c r="D543713" s="48"/>
    </row>
    <row r="543714" spans="4:4">
      <c r="D543714" s="48"/>
    </row>
    <row r="543715" spans="4:4">
      <c r="D543715" s="48"/>
    </row>
    <row r="543716" spans="4:4">
      <c r="D543716" s="48"/>
    </row>
    <row r="543717" spans="4:4">
      <c r="D543717" s="48"/>
    </row>
    <row r="543718" spans="4:4">
      <c r="D543718" s="48"/>
    </row>
    <row r="543719" spans="4:4">
      <c r="D543719" s="48"/>
    </row>
    <row r="543720" spans="4:4">
      <c r="D543720" s="48"/>
    </row>
    <row r="543721" spans="4:4">
      <c r="D543721" s="48"/>
    </row>
    <row r="543722" spans="4:4">
      <c r="D543722" s="48"/>
    </row>
    <row r="543723" spans="4:4">
      <c r="D543723" s="48"/>
    </row>
    <row r="543724" spans="4:4">
      <c r="D543724" s="48"/>
    </row>
    <row r="543725" spans="4:4">
      <c r="D543725" s="48"/>
    </row>
    <row r="543726" spans="4:4">
      <c r="D543726" s="48"/>
    </row>
    <row r="543727" spans="4:4">
      <c r="D543727" s="48"/>
    </row>
    <row r="543728" spans="4:4">
      <c r="D543728" s="48"/>
    </row>
    <row r="543729" spans="4:4">
      <c r="D543729" s="48"/>
    </row>
    <row r="543730" spans="4:4">
      <c r="D543730" s="48"/>
    </row>
    <row r="543731" spans="4:4">
      <c r="D543731" s="48"/>
    </row>
    <row r="543732" spans="4:4">
      <c r="D543732" s="48"/>
    </row>
    <row r="543733" spans="4:4">
      <c r="D543733" s="48"/>
    </row>
    <row r="543734" spans="4:4">
      <c r="D543734" s="48"/>
    </row>
    <row r="543735" spans="4:4">
      <c r="D543735" s="48"/>
    </row>
    <row r="543736" spans="4:4">
      <c r="D543736" s="48"/>
    </row>
    <row r="543737" spans="4:4">
      <c r="D543737" s="48"/>
    </row>
    <row r="543738" spans="4:4">
      <c r="D543738" s="48"/>
    </row>
    <row r="543739" spans="4:4">
      <c r="D543739" s="48"/>
    </row>
    <row r="543740" spans="4:4">
      <c r="D543740" s="48"/>
    </row>
    <row r="543741" spans="4:4">
      <c r="D543741" s="48"/>
    </row>
    <row r="543742" spans="4:4">
      <c r="D543742" s="48"/>
    </row>
    <row r="543743" spans="4:4">
      <c r="D543743" s="48"/>
    </row>
    <row r="543744" spans="4:4">
      <c r="D543744" s="48"/>
    </row>
    <row r="543745" spans="4:4">
      <c r="D543745" s="48"/>
    </row>
    <row r="543746" spans="4:4">
      <c r="D543746" s="48"/>
    </row>
    <row r="543747" spans="4:4">
      <c r="D543747" s="48"/>
    </row>
    <row r="543748" spans="4:4">
      <c r="D543748" s="48"/>
    </row>
    <row r="543749" spans="4:4">
      <c r="D543749" s="48"/>
    </row>
    <row r="543750" spans="4:4">
      <c r="D543750" s="48"/>
    </row>
    <row r="543751" spans="4:4">
      <c r="D543751" s="48"/>
    </row>
    <row r="543752" spans="4:4">
      <c r="D543752" s="48"/>
    </row>
    <row r="543753" spans="4:4">
      <c r="D543753" s="48"/>
    </row>
    <row r="543754" spans="4:4">
      <c r="D543754" s="48"/>
    </row>
    <row r="543755" spans="4:4">
      <c r="D543755" s="48"/>
    </row>
    <row r="543756" spans="4:4">
      <c r="D543756" s="48"/>
    </row>
    <row r="543757" spans="4:4">
      <c r="D543757" s="48"/>
    </row>
    <row r="543758" spans="4:4">
      <c r="D543758" s="48"/>
    </row>
    <row r="543759" spans="4:4">
      <c r="D543759" s="48"/>
    </row>
    <row r="543760" spans="4:4">
      <c r="D543760" s="48"/>
    </row>
    <row r="543761" spans="4:4">
      <c r="D543761" s="48"/>
    </row>
    <row r="543762" spans="4:4">
      <c r="D543762" s="48"/>
    </row>
    <row r="543763" spans="4:4">
      <c r="D543763" s="48"/>
    </row>
    <row r="543764" spans="4:4">
      <c r="D543764" s="48"/>
    </row>
    <row r="543765" spans="4:4">
      <c r="D543765" s="48"/>
    </row>
    <row r="543766" spans="4:4">
      <c r="D543766" s="48"/>
    </row>
    <row r="543767" spans="4:4">
      <c r="D543767" s="48"/>
    </row>
    <row r="543768" spans="4:4">
      <c r="D543768" s="48"/>
    </row>
    <row r="543769" spans="4:4">
      <c r="D543769" s="48"/>
    </row>
    <row r="543770" spans="4:4">
      <c r="D543770" s="48"/>
    </row>
    <row r="543771" spans="4:4">
      <c r="D543771" s="48"/>
    </row>
    <row r="543772" spans="4:4">
      <c r="D543772" s="48"/>
    </row>
    <row r="543773" spans="4:4">
      <c r="D543773" s="48"/>
    </row>
    <row r="543774" spans="4:4">
      <c r="D543774" s="48"/>
    </row>
    <row r="543775" spans="4:4">
      <c r="D543775" s="48"/>
    </row>
    <row r="543776" spans="4:4">
      <c r="D543776" s="48"/>
    </row>
    <row r="543777" spans="4:4">
      <c r="D543777" s="48"/>
    </row>
    <row r="543778" spans="4:4">
      <c r="D543778" s="48"/>
    </row>
    <row r="543779" spans="4:4">
      <c r="D543779" s="48"/>
    </row>
    <row r="543780" spans="4:4">
      <c r="D543780" s="48"/>
    </row>
    <row r="543781" spans="4:4">
      <c r="D543781" s="48"/>
    </row>
    <row r="543782" spans="4:4">
      <c r="D543782" s="48"/>
    </row>
    <row r="543783" spans="4:4">
      <c r="D543783" s="48"/>
    </row>
    <row r="543784" spans="4:4">
      <c r="D543784" s="48"/>
    </row>
    <row r="543785" spans="4:4">
      <c r="D543785" s="48"/>
    </row>
    <row r="543786" spans="4:4">
      <c r="D543786" s="48"/>
    </row>
    <row r="543787" spans="4:4">
      <c r="D543787" s="48"/>
    </row>
    <row r="543788" spans="4:4">
      <c r="D543788" s="48"/>
    </row>
    <row r="543789" spans="4:4">
      <c r="D543789" s="48"/>
    </row>
    <row r="543790" spans="4:4">
      <c r="D543790" s="48"/>
    </row>
    <row r="543791" spans="4:4">
      <c r="D543791" s="48"/>
    </row>
    <row r="543792" spans="4:4">
      <c r="D543792" s="48"/>
    </row>
    <row r="543793" spans="4:4">
      <c r="D543793" s="48"/>
    </row>
    <row r="543794" spans="4:4">
      <c r="D543794" s="48"/>
    </row>
    <row r="543795" spans="4:4">
      <c r="D543795" s="48"/>
    </row>
    <row r="543796" spans="4:4">
      <c r="D543796" s="48"/>
    </row>
    <row r="543797" spans="4:4">
      <c r="D543797" s="48"/>
    </row>
    <row r="543798" spans="4:4">
      <c r="D543798" s="48"/>
    </row>
    <row r="543799" spans="4:4">
      <c r="D543799" s="48"/>
    </row>
    <row r="543800" spans="4:4">
      <c r="D543800" s="48"/>
    </row>
    <row r="543801" spans="4:4">
      <c r="D543801" s="48"/>
    </row>
    <row r="543802" spans="4:4">
      <c r="D543802" s="48"/>
    </row>
    <row r="543803" spans="4:4">
      <c r="D543803" s="48"/>
    </row>
    <row r="543804" spans="4:4">
      <c r="D543804" s="48"/>
    </row>
    <row r="543805" spans="4:4">
      <c r="D543805" s="48"/>
    </row>
    <row r="543806" spans="4:4">
      <c r="D543806" s="48"/>
    </row>
    <row r="543807" spans="4:4">
      <c r="D543807" s="48"/>
    </row>
    <row r="543808" spans="4:4">
      <c r="D543808" s="48"/>
    </row>
    <row r="543809" spans="4:4">
      <c r="D543809" s="48"/>
    </row>
    <row r="543810" spans="4:4">
      <c r="D543810" s="48"/>
    </row>
    <row r="543811" spans="4:4">
      <c r="D543811" s="48"/>
    </row>
    <row r="543812" spans="4:4">
      <c r="D543812" s="48"/>
    </row>
    <row r="543813" spans="4:4">
      <c r="D543813" s="48"/>
    </row>
    <row r="543814" spans="4:4">
      <c r="D543814" s="48"/>
    </row>
    <row r="543815" spans="4:4">
      <c r="D543815" s="48"/>
    </row>
    <row r="543816" spans="4:4">
      <c r="D543816" s="48"/>
    </row>
    <row r="543817" spans="4:4">
      <c r="D543817" s="48"/>
    </row>
    <row r="543818" spans="4:4">
      <c r="D543818" s="48"/>
    </row>
    <row r="543819" spans="4:4">
      <c r="D543819" s="48"/>
    </row>
    <row r="543820" spans="4:4">
      <c r="D543820" s="48"/>
    </row>
    <row r="543821" spans="4:4">
      <c r="D543821" s="48"/>
    </row>
    <row r="543822" spans="4:4">
      <c r="D543822" s="48"/>
    </row>
    <row r="543823" spans="4:4">
      <c r="D543823" s="48"/>
    </row>
    <row r="543824" spans="4:4">
      <c r="D543824" s="48"/>
    </row>
    <row r="543825" spans="4:4">
      <c r="D543825" s="48"/>
    </row>
    <row r="543826" spans="4:4">
      <c r="D543826" s="48"/>
    </row>
    <row r="543827" spans="4:4">
      <c r="D543827" s="48"/>
    </row>
    <row r="543828" spans="4:4">
      <c r="D543828" s="48"/>
    </row>
    <row r="543829" spans="4:4">
      <c r="D543829" s="48"/>
    </row>
    <row r="543830" spans="4:4">
      <c r="D543830" s="48"/>
    </row>
    <row r="543831" spans="4:4">
      <c r="D543831" s="48"/>
    </row>
    <row r="543832" spans="4:4">
      <c r="D543832" s="48"/>
    </row>
    <row r="543833" spans="4:4">
      <c r="D543833" s="48"/>
    </row>
    <row r="543834" spans="4:4">
      <c r="D543834" s="48"/>
    </row>
    <row r="543835" spans="4:4">
      <c r="D543835" s="48"/>
    </row>
    <row r="543836" spans="4:4">
      <c r="D543836" s="48"/>
    </row>
    <row r="543837" spans="4:4">
      <c r="D543837" s="48"/>
    </row>
    <row r="543838" spans="4:4">
      <c r="D543838" s="48"/>
    </row>
    <row r="543839" spans="4:4">
      <c r="D543839" s="48"/>
    </row>
    <row r="543840" spans="4:4">
      <c r="D543840" s="48"/>
    </row>
    <row r="543841" spans="4:4">
      <c r="D543841" s="48"/>
    </row>
    <row r="543842" spans="4:4">
      <c r="D543842" s="48"/>
    </row>
    <row r="543843" spans="4:4">
      <c r="D543843" s="48"/>
    </row>
    <row r="543844" spans="4:4">
      <c r="D543844" s="48"/>
    </row>
    <row r="543845" spans="4:4">
      <c r="D543845" s="48"/>
    </row>
    <row r="543846" spans="4:4">
      <c r="D543846" s="48"/>
    </row>
    <row r="543847" spans="4:4">
      <c r="D543847" s="48"/>
    </row>
    <row r="543848" spans="4:4">
      <c r="D543848" s="48"/>
    </row>
    <row r="543849" spans="4:4">
      <c r="D543849" s="48"/>
    </row>
    <row r="543850" spans="4:4">
      <c r="D543850" s="48"/>
    </row>
    <row r="543851" spans="4:4">
      <c r="D543851" s="48"/>
    </row>
    <row r="543852" spans="4:4">
      <c r="D543852" s="48"/>
    </row>
    <row r="543853" spans="4:4">
      <c r="D543853" s="48"/>
    </row>
    <row r="543854" spans="4:4">
      <c r="D543854" s="48"/>
    </row>
    <row r="543855" spans="4:4">
      <c r="D543855" s="48"/>
    </row>
    <row r="543856" spans="4:4">
      <c r="D543856" s="48"/>
    </row>
    <row r="543857" spans="4:4">
      <c r="D543857" s="48"/>
    </row>
    <row r="543858" spans="4:4">
      <c r="D543858" s="48"/>
    </row>
    <row r="543859" spans="4:4">
      <c r="D543859" s="48"/>
    </row>
    <row r="543860" spans="4:4">
      <c r="D543860" s="48"/>
    </row>
    <row r="543861" spans="4:4">
      <c r="D543861" s="48"/>
    </row>
    <row r="543862" spans="4:4">
      <c r="D543862" s="48"/>
    </row>
    <row r="543863" spans="4:4">
      <c r="D543863" s="48"/>
    </row>
    <row r="543864" spans="4:4">
      <c r="D543864" s="48"/>
    </row>
    <row r="543865" spans="4:4">
      <c r="D543865" s="48"/>
    </row>
    <row r="543866" spans="4:4">
      <c r="D543866" s="48"/>
    </row>
    <row r="543867" spans="4:4">
      <c r="D543867" s="48"/>
    </row>
    <row r="543868" spans="4:4">
      <c r="D543868" s="48"/>
    </row>
    <row r="543869" spans="4:4">
      <c r="D543869" s="48"/>
    </row>
    <row r="543870" spans="4:4">
      <c r="D543870" s="48"/>
    </row>
    <row r="543871" spans="4:4">
      <c r="D543871" s="48"/>
    </row>
    <row r="543872" spans="4:4">
      <c r="D543872" s="48"/>
    </row>
    <row r="543873" spans="4:4">
      <c r="D543873" s="48"/>
    </row>
    <row r="543874" spans="4:4">
      <c r="D543874" s="48"/>
    </row>
    <row r="543875" spans="4:4">
      <c r="D543875" s="48"/>
    </row>
    <row r="543876" spans="4:4">
      <c r="D543876" s="48"/>
    </row>
    <row r="543877" spans="4:4">
      <c r="D543877" s="48"/>
    </row>
    <row r="543878" spans="4:4">
      <c r="D543878" s="48"/>
    </row>
    <row r="543879" spans="4:4">
      <c r="D543879" s="48"/>
    </row>
    <row r="543880" spans="4:4">
      <c r="D543880" s="48"/>
    </row>
    <row r="543881" spans="4:4">
      <c r="D543881" s="48"/>
    </row>
    <row r="543882" spans="4:4">
      <c r="D543882" s="48"/>
    </row>
    <row r="543883" spans="4:4">
      <c r="D543883" s="48"/>
    </row>
    <row r="543884" spans="4:4">
      <c r="D543884" s="48"/>
    </row>
    <row r="543885" spans="4:4">
      <c r="D543885" s="48"/>
    </row>
    <row r="543886" spans="4:4">
      <c r="D543886" s="48"/>
    </row>
    <row r="543887" spans="4:4">
      <c r="D543887" s="48"/>
    </row>
    <row r="543888" spans="4:4">
      <c r="D543888" s="48"/>
    </row>
    <row r="543889" spans="4:4">
      <c r="D543889" s="48"/>
    </row>
    <row r="543890" spans="4:4">
      <c r="D543890" s="48"/>
    </row>
    <row r="543891" spans="4:4">
      <c r="D543891" s="48"/>
    </row>
    <row r="543892" spans="4:4">
      <c r="D543892" s="48"/>
    </row>
    <row r="543893" spans="4:4">
      <c r="D543893" s="48"/>
    </row>
    <row r="543894" spans="4:4">
      <c r="D543894" s="48"/>
    </row>
    <row r="543895" spans="4:4">
      <c r="D543895" s="48"/>
    </row>
    <row r="543896" spans="4:4">
      <c r="D543896" s="48"/>
    </row>
    <row r="543897" spans="4:4">
      <c r="D543897" s="48"/>
    </row>
    <row r="543898" spans="4:4">
      <c r="D543898" s="48"/>
    </row>
    <row r="543899" spans="4:4">
      <c r="D543899" s="48"/>
    </row>
    <row r="543900" spans="4:4">
      <c r="D543900" s="48"/>
    </row>
    <row r="543901" spans="4:4">
      <c r="D543901" s="48"/>
    </row>
    <row r="543902" spans="4:4">
      <c r="D543902" s="48"/>
    </row>
    <row r="543903" spans="4:4">
      <c r="D543903" s="48"/>
    </row>
    <row r="543904" spans="4:4">
      <c r="D543904" s="48"/>
    </row>
    <row r="543905" spans="4:4">
      <c r="D543905" s="48"/>
    </row>
    <row r="543906" spans="4:4">
      <c r="D543906" s="48"/>
    </row>
    <row r="543907" spans="4:4">
      <c r="D543907" s="48"/>
    </row>
    <row r="543908" spans="4:4">
      <c r="D543908" s="48"/>
    </row>
    <row r="543909" spans="4:4">
      <c r="D543909" s="48"/>
    </row>
    <row r="543910" spans="4:4">
      <c r="D543910" s="48"/>
    </row>
    <row r="543911" spans="4:4">
      <c r="D543911" s="48"/>
    </row>
    <row r="543912" spans="4:4">
      <c r="D543912" s="48"/>
    </row>
    <row r="543913" spans="4:4">
      <c r="D543913" s="48"/>
    </row>
    <row r="543914" spans="4:4">
      <c r="D543914" s="48"/>
    </row>
    <row r="543915" spans="4:4">
      <c r="D543915" s="48"/>
    </row>
    <row r="543916" spans="4:4">
      <c r="D543916" s="48"/>
    </row>
    <row r="543917" spans="4:4">
      <c r="D543917" s="48"/>
    </row>
    <row r="543918" spans="4:4">
      <c r="D543918" s="48"/>
    </row>
    <row r="543919" spans="4:4">
      <c r="D543919" s="48"/>
    </row>
    <row r="543920" spans="4:4">
      <c r="D543920" s="48"/>
    </row>
    <row r="543921" spans="4:4">
      <c r="D543921" s="48"/>
    </row>
    <row r="543922" spans="4:4">
      <c r="D543922" s="48"/>
    </row>
    <row r="543923" spans="4:4">
      <c r="D543923" s="48"/>
    </row>
    <row r="543924" spans="4:4">
      <c r="D543924" s="48"/>
    </row>
    <row r="543925" spans="4:4">
      <c r="D543925" s="48"/>
    </row>
    <row r="543926" spans="4:4">
      <c r="D543926" s="48"/>
    </row>
    <row r="543927" spans="4:4">
      <c r="D543927" s="48"/>
    </row>
    <row r="543928" spans="4:4">
      <c r="D543928" s="48"/>
    </row>
    <row r="543929" spans="4:4">
      <c r="D543929" s="48"/>
    </row>
    <row r="543930" spans="4:4">
      <c r="D543930" s="48"/>
    </row>
    <row r="543931" spans="4:4">
      <c r="D543931" s="48"/>
    </row>
    <row r="543932" spans="4:4">
      <c r="D543932" s="48"/>
    </row>
    <row r="543933" spans="4:4">
      <c r="D543933" s="48"/>
    </row>
    <row r="543934" spans="4:4">
      <c r="D543934" s="48"/>
    </row>
    <row r="543935" spans="4:4">
      <c r="D543935" s="48"/>
    </row>
    <row r="543936" spans="4:4">
      <c r="D543936" s="48"/>
    </row>
    <row r="543937" spans="4:4">
      <c r="D543937" s="48"/>
    </row>
    <row r="543938" spans="4:4">
      <c r="D543938" s="48"/>
    </row>
    <row r="543939" spans="4:4">
      <c r="D543939" s="48"/>
    </row>
    <row r="543940" spans="4:4">
      <c r="D543940" s="48"/>
    </row>
    <row r="543941" spans="4:4">
      <c r="D543941" s="48"/>
    </row>
    <row r="543942" spans="4:4">
      <c r="D543942" s="48"/>
    </row>
    <row r="543943" spans="4:4">
      <c r="D543943" s="48"/>
    </row>
    <row r="543944" spans="4:4">
      <c r="D543944" s="48"/>
    </row>
    <row r="543945" spans="4:4">
      <c r="D543945" s="48"/>
    </row>
    <row r="543946" spans="4:4">
      <c r="D543946" s="48"/>
    </row>
    <row r="543947" spans="4:4">
      <c r="D543947" s="48"/>
    </row>
    <row r="543948" spans="4:4">
      <c r="D543948" s="48"/>
    </row>
    <row r="543949" spans="4:4">
      <c r="D543949" s="48"/>
    </row>
    <row r="543950" spans="4:4">
      <c r="D543950" s="48"/>
    </row>
    <row r="543951" spans="4:4">
      <c r="D543951" s="48"/>
    </row>
    <row r="543952" spans="4:4">
      <c r="D543952" s="48"/>
    </row>
    <row r="543953" spans="4:4">
      <c r="D543953" s="48"/>
    </row>
    <row r="543954" spans="4:4">
      <c r="D543954" s="48"/>
    </row>
    <row r="543955" spans="4:4">
      <c r="D543955" s="48"/>
    </row>
    <row r="543956" spans="4:4">
      <c r="D543956" s="48"/>
    </row>
    <row r="543957" spans="4:4">
      <c r="D543957" s="48"/>
    </row>
    <row r="543958" spans="4:4">
      <c r="D543958" s="48"/>
    </row>
    <row r="543959" spans="4:4">
      <c r="D543959" s="48"/>
    </row>
    <row r="543960" spans="4:4">
      <c r="D543960" s="48"/>
    </row>
    <row r="543961" spans="4:4">
      <c r="D543961" s="48"/>
    </row>
    <row r="543962" spans="4:4">
      <c r="D543962" s="48"/>
    </row>
    <row r="543963" spans="4:4">
      <c r="D543963" s="48"/>
    </row>
    <row r="543964" spans="4:4">
      <c r="D543964" s="48"/>
    </row>
    <row r="543965" spans="4:4">
      <c r="D543965" s="48"/>
    </row>
    <row r="543966" spans="4:4">
      <c r="D543966" s="48"/>
    </row>
    <row r="543967" spans="4:4">
      <c r="D543967" s="48"/>
    </row>
    <row r="543968" spans="4:4">
      <c r="D543968" s="48"/>
    </row>
    <row r="543969" spans="4:4">
      <c r="D543969" s="48"/>
    </row>
    <row r="543970" spans="4:4">
      <c r="D543970" s="48"/>
    </row>
    <row r="543971" spans="4:4">
      <c r="D543971" s="48"/>
    </row>
    <row r="543972" spans="4:4">
      <c r="D543972" s="48"/>
    </row>
    <row r="543973" spans="4:4">
      <c r="D543973" s="48"/>
    </row>
    <row r="543974" spans="4:4">
      <c r="D543974" s="48"/>
    </row>
    <row r="543975" spans="4:4">
      <c r="D543975" s="48"/>
    </row>
    <row r="543976" spans="4:4">
      <c r="D543976" s="48"/>
    </row>
    <row r="543977" spans="4:4">
      <c r="D543977" s="48"/>
    </row>
    <row r="543978" spans="4:4">
      <c r="D543978" s="48"/>
    </row>
    <row r="543979" spans="4:4">
      <c r="D543979" s="48"/>
    </row>
    <row r="543980" spans="4:4">
      <c r="D543980" s="48"/>
    </row>
    <row r="543981" spans="4:4">
      <c r="D543981" s="48"/>
    </row>
    <row r="543982" spans="4:4">
      <c r="D543982" s="48"/>
    </row>
    <row r="543983" spans="4:4">
      <c r="D543983" s="48"/>
    </row>
    <row r="543984" spans="4:4">
      <c r="D543984" s="48"/>
    </row>
    <row r="543985" spans="4:4">
      <c r="D543985" s="48"/>
    </row>
    <row r="543986" spans="4:4">
      <c r="D543986" s="48"/>
    </row>
    <row r="543987" spans="4:4">
      <c r="D543987" s="48"/>
    </row>
    <row r="543988" spans="4:4">
      <c r="D543988" s="48"/>
    </row>
    <row r="543989" spans="4:4">
      <c r="D543989" s="48"/>
    </row>
    <row r="543990" spans="4:4">
      <c r="D543990" s="48"/>
    </row>
    <row r="543991" spans="4:4">
      <c r="D543991" s="48"/>
    </row>
    <row r="543992" spans="4:4">
      <c r="D543992" s="48"/>
    </row>
    <row r="543993" spans="4:4">
      <c r="D543993" s="48"/>
    </row>
    <row r="543994" spans="4:4">
      <c r="D543994" s="48"/>
    </row>
    <row r="543995" spans="4:4">
      <c r="D543995" s="48"/>
    </row>
    <row r="543996" spans="4:4">
      <c r="D543996" s="48"/>
    </row>
    <row r="543997" spans="4:4">
      <c r="D543997" s="48"/>
    </row>
    <row r="543998" spans="4:4">
      <c r="D543998" s="48"/>
    </row>
    <row r="543999" spans="4:4">
      <c r="D543999" s="48"/>
    </row>
    <row r="544000" spans="4:4">
      <c r="D544000" s="48"/>
    </row>
    <row r="544001" spans="4:4">
      <c r="D544001" s="48"/>
    </row>
    <row r="544002" spans="4:4">
      <c r="D544002" s="48"/>
    </row>
    <row r="544003" spans="4:4">
      <c r="D544003" s="48"/>
    </row>
    <row r="544004" spans="4:4">
      <c r="D544004" s="48"/>
    </row>
    <row r="544005" spans="4:4">
      <c r="D544005" s="48"/>
    </row>
    <row r="544006" spans="4:4">
      <c r="D544006" s="48"/>
    </row>
    <row r="544007" spans="4:4">
      <c r="D544007" s="48"/>
    </row>
    <row r="544008" spans="4:4">
      <c r="D544008" s="48"/>
    </row>
    <row r="544009" spans="4:4">
      <c r="D544009" s="48"/>
    </row>
    <row r="544010" spans="4:4">
      <c r="D544010" s="48"/>
    </row>
    <row r="544011" spans="4:4">
      <c r="D544011" s="48"/>
    </row>
    <row r="544012" spans="4:4">
      <c r="D544012" s="48"/>
    </row>
    <row r="544013" spans="4:4">
      <c r="D544013" s="48"/>
    </row>
    <row r="544014" spans="4:4">
      <c r="D544014" s="48"/>
    </row>
    <row r="544015" spans="4:4">
      <c r="D544015" s="48"/>
    </row>
    <row r="544016" spans="4:4">
      <c r="D544016" s="48"/>
    </row>
    <row r="544017" spans="4:4">
      <c r="D544017" s="48"/>
    </row>
    <row r="544018" spans="4:4">
      <c r="D544018" s="48"/>
    </row>
    <row r="544019" spans="4:4">
      <c r="D544019" s="48"/>
    </row>
    <row r="544020" spans="4:4">
      <c r="D544020" s="48"/>
    </row>
    <row r="544021" spans="4:4">
      <c r="D544021" s="48"/>
    </row>
    <row r="544022" spans="4:4">
      <c r="D544022" s="48"/>
    </row>
    <row r="544023" spans="4:4">
      <c r="D544023" s="48"/>
    </row>
    <row r="544024" spans="4:4">
      <c r="D544024" s="48"/>
    </row>
    <row r="544025" spans="4:4">
      <c r="D544025" s="48"/>
    </row>
    <row r="544026" spans="4:4">
      <c r="D544026" s="48"/>
    </row>
    <row r="544027" spans="4:4">
      <c r="D544027" s="48"/>
    </row>
    <row r="544028" spans="4:4">
      <c r="D544028" s="48"/>
    </row>
    <row r="544029" spans="4:4">
      <c r="D544029" s="48"/>
    </row>
    <row r="544030" spans="4:4">
      <c r="D544030" s="48"/>
    </row>
    <row r="544031" spans="4:4">
      <c r="D544031" s="48"/>
    </row>
    <row r="544032" spans="4:4">
      <c r="D544032" s="48"/>
    </row>
    <row r="544033" spans="4:4">
      <c r="D544033" s="48"/>
    </row>
    <row r="544034" spans="4:4">
      <c r="D544034" s="48"/>
    </row>
    <row r="544035" spans="4:4">
      <c r="D544035" s="48"/>
    </row>
    <row r="544036" spans="4:4">
      <c r="D544036" s="48"/>
    </row>
    <row r="544037" spans="4:4">
      <c r="D544037" s="48"/>
    </row>
    <row r="544038" spans="4:4">
      <c r="D544038" s="48"/>
    </row>
    <row r="544039" spans="4:4">
      <c r="D544039" s="48"/>
    </row>
    <row r="544040" spans="4:4">
      <c r="D544040" s="48"/>
    </row>
    <row r="544041" spans="4:4">
      <c r="D544041" s="48"/>
    </row>
    <row r="544042" spans="4:4">
      <c r="D544042" s="48"/>
    </row>
    <row r="544043" spans="4:4">
      <c r="D544043" s="48"/>
    </row>
    <row r="544044" spans="4:4">
      <c r="D544044" s="48"/>
    </row>
    <row r="544045" spans="4:4">
      <c r="D544045" s="48"/>
    </row>
    <row r="544046" spans="4:4">
      <c r="D544046" s="48"/>
    </row>
    <row r="544047" spans="4:4">
      <c r="D544047" s="48"/>
    </row>
    <row r="544048" spans="4:4">
      <c r="D544048" s="48"/>
    </row>
    <row r="544049" spans="4:4">
      <c r="D544049" s="48"/>
    </row>
    <row r="544050" spans="4:4">
      <c r="D544050" s="48"/>
    </row>
    <row r="544051" spans="4:4">
      <c r="D544051" s="48"/>
    </row>
    <row r="544052" spans="4:4">
      <c r="D544052" s="48"/>
    </row>
    <row r="544053" spans="4:4">
      <c r="D544053" s="48"/>
    </row>
    <row r="544054" spans="4:4">
      <c r="D544054" s="48"/>
    </row>
    <row r="544055" spans="4:4">
      <c r="D544055" s="48"/>
    </row>
    <row r="544056" spans="4:4">
      <c r="D544056" s="48"/>
    </row>
    <row r="544057" spans="4:4">
      <c r="D544057" s="48"/>
    </row>
    <row r="544058" spans="4:4">
      <c r="D544058" s="48"/>
    </row>
    <row r="544059" spans="4:4">
      <c r="D544059" s="48"/>
    </row>
    <row r="544060" spans="4:4">
      <c r="D544060" s="48"/>
    </row>
    <row r="544061" spans="4:4">
      <c r="D544061" s="48"/>
    </row>
    <row r="544062" spans="4:4">
      <c r="D544062" s="48"/>
    </row>
    <row r="544063" spans="4:4">
      <c r="D544063" s="48"/>
    </row>
    <row r="544064" spans="4:4">
      <c r="D544064" s="48"/>
    </row>
    <row r="544065" spans="4:4">
      <c r="D544065" s="48"/>
    </row>
    <row r="544066" spans="4:4">
      <c r="D544066" s="48"/>
    </row>
    <row r="544067" spans="4:4">
      <c r="D544067" s="48"/>
    </row>
    <row r="544068" spans="4:4">
      <c r="D544068" s="48"/>
    </row>
    <row r="544069" spans="4:4">
      <c r="D544069" s="48"/>
    </row>
    <row r="544070" spans="4:4">
      <c r="D544070" s="48"/>
    </row>
    <row r="544071" spans="4:4">
      <c r="D544071" s="48"/>
    </row>
    <row r="544072" spans="4:4">
      <c r="D544072" s="48"/>
    </row>
    <row r="544073" spans="4:4">
      <c r="D544073" s="48"/>
    </row>
    <row r="544074" spans="4:4">
      <c r="D544074" s="48"/>
    </row>
    <row r="544075" spans="4:4">
      <c r="D544075" s="48"/>
    </row>
    <row r="544076" spans="4:4">
      <c r="D544076" s="48"/>
    </row>
    <row r="544077" spans="4:4">
      <c r="D544077" s="48"/>
    </row>
    <row r="544078" spans="4:4">
      <c r="D544078" s="48"/>
    </row>
    <row r="544079" spans="4:4">
      <c r="D544079" s="48"/>
    </row>
    <row r="544080" spans="4:4">
      <c r="D544080" s="48"/>
    </row>
    <row r="544081" spans="4:4">
      <c r="D544081" s="48"/>
    </row>
    <row r="544082" spans="4:4">
      <c r="D544082" s="48"/>
    </row>
    <row r="544083" spans="4:4">
      <c r="D544083" s="48"/>
    </row>
    <row r="544084" spans="4:4">
      <c r="D544084" s="48"/>
    </row>
    <row r="544085" spans="4:4">
      <c r="D544085" s="48"/>
    </row>
    <row r="544086" spans="4:4">
      <c r="D544086" s="48"/>
    </row>
    <row r="544087" spans="4:4">
      <c r="D544087" s="48"/>
    </row>
    <row r="544088" spans="4:4">
      <c r="D544088" s="48"/>
    </row>
    <row r="544089" spans="4:4">
      <c r="D544089" s="48"/>
    </row>
    <row r="544090" spans="4:4">
      <c r="D544090" s="48"/>
    </row>
    <row r="544091" spans="4:4">
      <c r="D544091" s="48"/>
    </row>
    <row r="544092" spans="4:4">
      <c r="D544092" s="48"/>
    </row>
    <row r="544093" spans="4:4">
      <c r="D544093" s="48"/>
    </row>
    <row r="544094" spans="4:4">
      <c r="D544094" s="48"/>
    </row>
    <row r="544095" spans="4:4">
      <c r="D544095" s="48"/>
    </row>
    <row r="544096" spans="4:4">
      <c r="D544096" s="48"/>
    </row>
    <row r="544097" spans="4:4">
      <c r="D544097" s="48"/>
    </row>
    <row r="544098" spans="4:4">
      <c r="D544098" s="48"/>
    </row>
    <row r="544099" spans="4:4">
      <c r="D544099" s="48"/>
    </row>
    <row r="544100" spans="4:4">
      <c r="D544100" s="48"/>
    </row>
    <row r="544101" spans="4:4">
      <c r="D544101" s="48"/>
    </row>
    <row r="544102" spans="4:4">
      <c r="D544102" s="48"/>
    </row>
    <row r="544103" spans="4:4">
      <c r="D544103" s="48"/>
    </row>
    <row r="544104" spans="4:4">
      <c r="D544104" s="48"/>
    </row>
    <row r="544105" spans="4:4">
      <c r="D544105" s="48"/>
    </row>
    <row r="544106" spans="4:4">
      <c r="D544106" s="48"/>
    </row>
    <row r="544107" spans="4:4">
      <c r="D544107" s="48"/>
    </row>
    <row r="544108" spans="4:4">
      <c r="D544108" s="48"/>
    </row>
    <row r="544109" spans="4:4">
      <c r="D544109" s="48"/>
    </row>
    <row r="544110" spans="4:4">
      <c r="D544110" s="48"/>
    </row>
    <row r="544111" spans="4:4">
      <c r="D544111" s="48"/>
    </row>
    <row r="544112" spans="4:4">
      <c r="D544112" s="48"/>
    </row>
    <row r="544113" spans="4:4">
      <c r="D544113" s="48"/>
    </row>
    <row r="544114" spans="4:4">
      <c r="D544114" s="48"/>
    </row>
    <row r="544115" spans="4:4">
      <c r="D544115" s="48"/>
    </row>
    <row r="544116" spans="4:4">
      <c r="D544116" s="48"/>
    </row>
    <row r="544117" spans="4:4">
      <c r="D544117" s="48"/>
    </row>
    <row r="544118" spans="4:4">
      <c r="D544118" s="48"/>
    </row>
    <row r="544119" spans="4:4">
      <c r="D544119" s="48"/>
    </row>
    <row r="544120" spans="4:4">
      <c r="D544120" s="48"/>
    </row>
    <row r="544121" spans="4:4">
      <c r="D544121" s="48"/>
    </row>
    <row r="544122" spans="4:4">
      <c r="D544122" s="48"/>
    </row>
    <row r="544123" spans="4:4">
      <c r="D544123" s="48"/>
    </row>
    <row r="544124" spans="4:4">
      <c r="D544124" s="48"/>
    </row>
    <row r="544125" spans="4:4">
      <c r="D544125" s="48"/>
    </row>
    <row r="544126" spans="4:4">
      <c r="D544126" s="48"/>
    </row>
    <row r="544127" spans="4:4">
      <c r="D544127" s="48"/>
    </row>
    <row r="544128" spans="4:4">
      <c r="D544128" s="48"/>
    </row>
    <row r="544129" spans="4:4">
      <c r="D544129" s="48"/>
    </row>
    <row r="544130" spans="4:4">
      <c r="D544130" s="48"/>
    </row>
    <row r="544131" spans="4:4">
      <c r="D544131" s="48"/>
    </row>
    <row r="544132" spans="4:4">
      <c r="D544132" s="48"/>
    </row>
    <row r="544133" spans="4:4">
      <c r="D544133" s="48"/>
    </row>
    <row r="544134" spans="4:4">
      <c r="D544134" s="48"/>
    </row>
    <row r="544135" spans="4:4">
      <c r="D544135" s="48"/>
    </row>
    <row r="544136" spans="4:4">
      <c r="D544136" s="48"/>
    </row>
    <row r="544137" spans="4:4">
      <c r="D544137" s="48"/>
    </row>
    <row r="544138" spans="4:4">
      <c r="D544138" s="48"/>
    </row>
    <row r="544139" spans="4:4">
      <c r="D544139" s="48"/>
    </row>
    <row r="544140" spans="4:4">
      <c r="D544140" s="48"/>
    </row>
    <row r="544141" spans="4:4">
      <c r="D544141" s="48"/>
    </row>
    <row r="544142" spans="4:4">
      <c r="D544142" s="48"/>
    </row>
    <row r="544143" spans="4:4">
      <c r="D544143" s="48"/>
    </row>
    <row r="544144" spans="4:4">
      <c r="D544144" s="48"/>
    </row>
    <row r="544145" spans="4:4">
      <c r="D544145" s="48"/>
    </row>
    <row r="544146" spans="4:4">
      <c r="D544146" s="48"/>
    </row>
    <row r="544147" spans="4:4">
      <c r="D544147" s="48"/>
    </row>
    <row r="544148" spans="4:4">
      <c r="D544148" s="48"/>
    </row>
    <row r="544149" spans="4:4">
      <c r="D544149" s="48"/>
    </row>
    <row r="544150" spans="4:4">
      <c r="D544150" s="48"/>
    </row>
    <row r="544151" spans="4:4">
      <c r="D544151" s="48"/>
    </row>
    <row r="544152" spans="4:4">
      <c r="D544152" s="48"/>
    </row>
    <row r="544153" spans="4:4">
      <c r="D544153" s="48"/>
    </row>
    <row r="544154" spans="4:4">
      <c r="D544154" s="48"/>
    </row>
    <row r="544155" spans="4:4">
      <c r="D544155" s="48"/>
    </row>
    <row r="544156" spans="4:4">
      <c r="D544156" s="48"/>
    </row>
    <row r="544157" spans="4:4">
      <c r="D544157" s="48"/>
    </row>
    <row r="544158" spans="4:4">
      <c r="D544158" s="48"/>
    </row>
    <row r="544159" spans="4:4">
      <c r="D544159" s="48"/>
    </row>
    <row r="544160" spans="4:4">
      <c r="D544160" s="48"/>
    </row>
    <row r="544161" spans="4:4">
      <c r="D544161" s="48"/>
    </row>
    <row r="544162" spans="4:4">
      <c r="D544162" s="48"/>
    </row>
    <row r="544163" spans="4:4">
      <c r="D544163" s="48"/>
    </row>
    <row r="544164" spans="4:4">
      <c r="D544164" s="48"/>
    </row>
    <row r="544165" spans="4:4">
      <c r="D544165" s="48"/>
    </row>
    <row r="544166" spans="4:4">
      <c r="D544166" s="48"/>
    </row>
    <row r="544167" spans="4:4">
      <c r="D544167" s="48"/>
    </row>
    <row r="544168" spans="4:4">
      <c r="D544168" s="48"/>
    </row>
    <row r="544169" spans="4:4">
      <c r="D544169" s="48"/>
    </row>
    <row r="544170" spans="4:4">
      <c r="D544170" s="48"/>
    </row>
    <row r="544171" spans="4:4">
      <c r="D544171" s="48"/>
    </row>
    <row r="544172" spans="4:4">
      <c r="D544172" s="48"/>
    </row>
    <row r="544173" spans="4:4">
      <c r="D544173" s="48"/>
    </row>
    <row r="544174" spans="4:4">
      <c r="D544174" s="48"/>
    </row>
    <row r="544175" spans="4:4">
      <c r="D544175" s="48"/>
    </row>
    <row r="544176" spans="4:4">
      <c r="D544176" s="48"/>
    </row>
    <row r="544177" spans="4:4">
      <c r="D544177" s="48"/>
    </row>
    <row r="544178" spans="4:4">
      <c r="D544178" s="48"/>
    </row>
    <row r="544179" spans="4:4">
      <c r="D544179" s="48"/>
    </row>
    <row r="544180" spans="4:4">
      <c r="D544180" s="48"/>
    </row>
    <row r="544181" spans="4:4">
      <c r="D544181" s="48"/>
    </row>
    <row r="544182" spans="4:4">
      <c r="D544182" s="48"/>
    </row>
    <row r="544183" spans="4:4">
      <c r="D544183" s="48"/>
    </row>
    <row r="544184" spans="4:4">
      <c r="D544184" s="48"/>
    </row>
    <row r="544185" spans="4:4">
      <c r="D544185" s="48"/>
    </row>
    <row r="544186" spans="4:4">
      <c r="D544186" s="48"/>
    </row>
    <row r="544187" spans="4:4">
      <c r="D544187" s="48"/>
    </row>
    <row r="544188" spans="4:4">
      <c r="D544188" s="48"/>
    </row>
    <row r="544189" spans="4:4">
      <c r="D544189" s="48"/>
    </row>
    <row r="544190" spans="4:4">
      <c r="D544190" s="48"/>
    </row>
    <row r="544191" spans="4:4">
      <c r="D544191" s="48"/>
    </row>
    <row r="544192" spans="4:4">
      <c r="D544192" s="48"/>
    </row>
    <row r="544193" spans="4:4">
      <c r="D544193" s="48"/>
    </row>
    <row r="544194" spans="4:4">
      <c r="D544194" s="48"/>
    </row>
    <row r="544195" spans="4:4">
      <c r="D544195" s="48"/>
    </row>
    <row r="544196" spans="4:4">
      <c r="D544196" s="48"/>
    </row>
    <row r="544197" spans="4:4">
      <c r="D544197" s="48"/>
    </row>
    <row r="544198" spans="4:4">
      <c r="D544198" s="48"/>
    </row>
    <row r="544199" spans="4:4">
      <c r="D544199" s="48"/>
    </row>
    <row r="544200" spans="4:4">
      <c r="D544200" s="48"/>
    </row>
    <row r="544201" spans="4:4">
      <c r="D544201" s="48"/>
    </row>
    <row r="544202" spans="4:4">
      <c r="D544202" s="48"/>
    </row>
    <row r="544203" spans="4:4">
      <c r="D544203" s="48"/>
    </row>
    <row r="544204" spans="4:4">
      <c r="D544204" s="48"/>
    </row>
    <row r="544205" spans="4:4">
      <c r="D544205" s="48"/>
    </row>
    <row r="544206" spans="4:4">
      <c r="D544206" s="48"/>
    </row>
    <row r="544207" spans="4:4">
      <c r="D544207" s="48"/>
    </row>
    <row r="544208" spans="4:4">
      <c r="D544208" s="48"/>
    </row>
    <row r="544209" spans="4:4">
      <c r="D544209" s="48"/>
    </row>
    <row r="544210" spans="4:4">
      <c r="D544210" s="48"/>
    </row>
    <row r="544211" spans="4:4">
      <c r="D544211" s="48"/>
    </row>
    <row r="544212" spans="4:4">
      <c r="D544212" s="48"/>
    </row>
    <row r="544213" spans="4:4">
      <c r="D544213" s="48"/>
    </row>
    <row r="544214" spans="4:4">
      <c r="D544214" s="48"/>
    </row>
    <row r="544215" spans="4:4">
      <c r="D544215" s="48"/>
    </row>
    <row r="544216" spans="4:4">
      <c r="D544216" s="48"/>
    </row>
    <row r="544217" spans="4:4">
      <c r="D544217" s="48"/>
    </row>
    <row r="544218" spans="4:4">
      <c r="D544218" s="48"/>
    </row>
    <row r="544219" spans="4:4">
      <c r="D544219" s="48"/>
    </row>
    <row r="544220" spans="4:4">
      <c r="D544220" s="48"/>
    </row>
    <row r="544221" spans="4:4">
      <c r="D544221" s="48"/>
    </row>
    <row r="544222" spans="4:4">
      <c r="D544222" s="48"/>
    </row>
    <row r="544223" spans="4:4">
      <c r="D544223" s="48"/>
    </row>
    <row r="544224" spans="4:4">
      <c r="D544224" s="48"/>
    </row>
    <row r="544225" spans="4:4">
      <c r="D544225" s="48"/>
    </row>
    <row r="544226" spans="4:4">
      <c r="D544226" s="48"/>
    </row>
    <row r="544227" spans="4:4">
      <c r="D544227" s="48"/>
    </row>
    <row r="544228" spans="4:4">
      <c r="D544228" s="48"/>
    </row>
    <row r="544229" spans="4:4">
      <c r="D544229" s="48"/>
    </row>
    <row r="544230" spans="4:4">
      <c r="D544230" s="48"/>
    </row>
    <row r="544231" spans="4:4">
      <c r="D544231" s="48"/>
    </row>
    <row r="544232" spans="4:4">
      <c r="D544232" s="48"/>
    </row>
    <row r="544233" spans="4:4">
      <c r="D544233" s="48"/>
    </row>
    <row r="544234" spans="4:4">
      <c r="D544234" s="48"/>
    </row>
    <row r="544235" spans="4:4">
      <c r="D544235" s="48"/>
    </row>
    <row r="544236" spans="4:4">
      <c r="D544236" s="48"/>
    </row>
    <row r="544237" spans="4:4">
      <c r="D544237" s="48"/>
    </row>
    <row r="544238" spans="4:4">
      <c r="D544238" s="48"/>
    </row>
    <row r="544239" spans="4:4">
      <c r="D544239" s="48"/>
    </row>
    <row r="544240" spans="4:4">
      <c r="D544240" s="48"/>
    </row>
    <row r="544241" spans="4:4">
      <c r="D544241" s="48"/>
    </row>
    <row r="544242" spans="4:4">
      <c r="D544242" s="48"/>
    </row>
    <row r="544243" spans="4:4">
      <c r="D544243" s="48"/>
    </row>
    <row r="544244" spans="4:4">
      <c r="D544244" s="48"/>
    </row>
    <row r="544245" spans="4:4">
      <c r="D544245" s="48"/>
    </row>
    <row r="544246" spans="4:4">
      <c r="D544246" s="48"/>
    </row>
    <row r="544247" spans="4:4">
      <c r="D544247" s="48"/>
    </row>
    <row r="544248" spans="4:4">
      <c r="D544248" s="48"/>
    </row>
    <row r="544249" spans="4:4">
      <c r="D544249" s="48"/>
    </row>
    <row r="544250" spans="4:4">
      <c r="D544250" s="48"/>
    </row>
    <row r="544251" spans="4:4">
      <c r="D544251" s="48"/>
    </row>
    <row r="544252" spans="4:4">
      <c r="D544252" s="48"/>
    </row>
    <row r="544253" spans="4:4">
      <c r="D544253" s="48"/>
    </row>
    <row r="544254" spans="4:4">
      <c r="D544254" s="48"/>
    </row>
    <row r="544255" spans="4:4">
      <c r="D544255" s="48"/>
    </row>
    <row r="544256" spans="4:4">
      <c r="D544256" s="48"/>
    </row>
    <row r="544257" spans="4:4">
      <c r="D544257" s="48"/>
    </row>
    <row r="544258" spans="4:4">
      <c r="D544258" s="48"/>
    </row>
    <row r="544259" spans="4:4">
      <c r="D544259" s="48"/>
    </row>
    <row r="544260" spans="4:4">
      <c r="D544260" s="48"/>
    </row>
    <row r="544261" spans="4:4">
      <c r="D544261" s="48"/>
    </row>
    <row r="544262" spans="4:4">
      <c r="D544262" s="48"/>
    </row>
    <row r="544263" spans="4:4">
      <c r="D544263" s="48"/>
    </row>
    <row r="544264" spans="4:4">
      <c r="D544264" s="48"/>
    </row>
    <row r="544265" spans="4:4">
      <c r="D544265" s="48"/>
    </row>
    <row r="544266" spans="4:4">
      <c r="D544266" s="48"/>
    </row>
    <row r="544267" spans="4:4">
      <c r="D544267" s="48"/>
    </row>
    <row r="544268" spans="4:4">
      <c r="D544268" s="48"/>
    </row>
    <row r="544269" spans="4:4">
      <c r="D544269" s="48"/>
    </row>
    <row r="544270" spans="4:4">
      <c r="D544270" s="48"/>
    </row>
    <row r="544271" spans="4:4">
      <c r="D544271" s="48"/>
    </row>
    <row r="544272" spans="4:4">
      <c r="D544272" s="48"/>
    </row>
    <row r="544273" spans="4:4">
      <c r="D544273" s="48"/>
    </row>
    <row r="544274" spans="4:4">
      <c r="D544274" s="48"/>
    </row>
    <row r="544275" spans="4:4">
      <c r="D544275" s="48"/>
    </row>
    <row r="544276" spans="4:4">
      <c r="D544276" s="48"/>
    </row>
    <row r="544277" spans="4:4">
      <c r="D544277" s="48"/>
    </row>
    <row r="544278" spans="4:4">
      <c r="D544278" s="48"/>
    </row>
    <row r="544279" spans="4:4">
      <c r="D544279" s="48"/>
    </row>
    <row r="544280" spans="4:4">
      <c r="D544280" s="48"/>
    </row>
    <row r="544281" spans="4:4">
      <c r="D544281" s="48"/>
    </row>
    <row r="544282" spans="4:4">
      <c r="D544282" s="48"/>
    </row>
    <row r="544283" spans="4:4">
      <c r="D544283" s="48"/>
    </row>
    <row r="544284" spans="4:4">
      <c r="D544284" s="48"/>
    </row>
    <row r="544285" spans="4:4">
      <c r="D544285" s="48"/>
    </row>
    <row r="544286" spans="4:4">
      <c r="D544286" s="48"/>
    </row>
    <row r="544287" spans="4:4">
      <c r="D544287" s="48"/>
    </row>
    <row r="544288" spans="4:4">
      <c r="D544288" s="48"/>
    </row>
    <row r="544289" spans="4:4">
      <c r="D544289" s="48"/>
    </row>
    <row r="544290" spans="4:4">
      <c r="D544290" s="48"/>
    </row>
    <row r="544291" spans="4:4">
      <c r="D544291" s="48"/>
    </row>
    <row r="544292" spans="4:4">
      <c r="D544292" s="48"/>
    </row>
    <row r="544293" spans="4:4">
      <c r="D544293" s="48"/>
    </row>
    <row r="544294" spans="4:4">
      <c r="D544294" s="48"/>
    </row>
    <row r="544295" spans="4:4">
      <c r="D544295" s="48"/>
    </row>
    <row r="544296" spans="4:4">
      <c r="D544296" s="48"/>
    </row>
    <row r="544297" spans="4:4">
      <c r="D544297" s="48"/>
    </row>
    <row r="544298" spans="4:4">
      <c r="D544298" s="48"/>
    </row>
    <row r="544299" spans="4:4">
      <c r="D544299" s="48"/>
    </row>
    <row r="544300" spans="4:4">
      <c r="D544300" s="48"/>
    </row>
    <row r="544301" spans="4:4">
      <c r="D544301" s="48"/>
    </row>
    <row r="544302" spans="4:4">
      <c r="D544302" s="48"/>
    </row>
    <row r="544303" spans="4:4">
      <c r="D544303" s="48"/>
    </row>
    <row r="544304" spans="4:4">
      <c r="D544304" s="48"/>
    </row>
    <row r="544305" spans="4:4">
      <c r="D544305" s="48"/>
    </row>
    <row r="544306" spans="4:4">
      <c r="D544306" s="48"/>
    </row>
    <row r="544307" spans="4:4">
      <c r="D544307" s="48"/>
    </row>
    <row r="544308" spans="4:4">
      <c r="D544308" s="48"/>
    </row>
    <row r="544309" spans="4:4">
      <c r="D544309" s="48"/>
    </row>
    <row r="544310" spans="4:4">
      <c r="D544310" s="48"/>
    </row>
    <row r="544311" spans="4:4">
      <c r="D544311" s="48"/>
    </row>
    <row r="544312" spans="4:4">
      <c r="D544312" s="48"/>
    </row>
    <row r="544313" spans="4:4">
      <c r="D544313" s="48"/>
    </row>
    <row r="544314" spans="4:4">
      <c r="D544314" s="48"/>
    </row>
    <row r="544315" spans="4:4">
      <c r="D544315" s="48"/>
    </row>
    <row r="544316" spans="4:4">
      <c r="D544316" s="48"/>
    </row>
    <row r="544317" spans="4:4">
      <c r="D544317" s="48"/>
    </row>
    <row r="544318" spans="4:4">
      <c r="D544318" s="48"/>
    </row>
    <row r="544319" spans="4:4">
      <c r="D544319" s="48"/>
    </row>
    <row r="544320" spans="4:4">
      <c r="D544320" s="48"/>
    </row>
    <row r="544321" spans="4:4">
      <c r="D544321" s="48"/>
    </row>
    <row r="544322" spans="4:4">
      <c r="D544322" s="48"/>
    </row>
    <row r="544323" spans="4:4">
      <c r="D544323" s="48"/>
    </row>
    <row r="544324" spans="4:4">
      <c r="D544324" s="48"/>
    </row>
    <row r="544325" spans="4:4">
      <c r="D544325" s="48"/>
    </row>
    <row r="544326" spans="4:4">
      <c r="D544326" s="48"/>
    </row>
    <row r="544327" spans="4:4">
      <c r="D544327" s="48"/>
    </row>
    <row r="544328" spans="4:4">
      <c r="D544328" s="48"/>
    </row>
    <row r="544329" spans="4:4">
      <c r="D544329" s="48"/>
    </row>
    <row r="544330" spans="4:4">
      <c r="D544330" s="48"/>
    </row>
    <row r="544331" spans="4:4">
      <c r="D544331" s="48"/>
    </row>
    <row r="544332" spans="4:4">
      <c r="D544332" s="48"/>
    </row>
    <row r="544333" spans="4:4">
      <c r="D544333" s="48"/>
    </row>
    <row r="544334" spans="4:4">
      <c r="D544334" s="48"/>
    </row>
    <row r="544335" spans="4:4">
      <c r="D544335" s="48"/>
    </row>
    <row r="544336" spans="4:4">
      <c r="D544336" s="48"/>
    </row>
    <row r="544337" spans="4:4">
      <c r="D544337" s="48"/>
    </row>
    <row r="544338" spans="4:4">
      <c r="D544338" s="48"/>
    </row>
    <row r="544339" spans="4:4">
      <c r="D544339" s="48"/>
    </row>
    <row r="544340" spans="4:4">
      <c r="D544340" s="48"/>
    </row>
    <row r="544341" spans="4:4">
      <c r="D544341" s="48"/>
    </row>
    <row r="544342" spans="4:4">
      <c r="D544342" s="48"/>
    </row>
    <row r="544343" spans="4:4">
      <c r="D544343" s="48"/>
    </row>
    <row r="544344" spans="4:4">
      <c r="D544344" s="48"/>
    </row>
    <row r="544345" spans="4:4">
      <c r="D544345" s="48"/>
    </row>
    <row r="544346" spans="4:4">
      <c r="D544346" s="48"/>
    </row>
    <row r="544347" spans="4:4">
      <c r="D544347" s="48"/>
    </row>
    <row r="544348" spans="4:4">
      <c r="D544348" s="48"/>
    </row>
    <row r="544349" spans="4:4">
      <c r="D544349" s="48"/>
    </row>
    <row r="544350" spans="4:4">
      <c r="D544350" s="48"/>
    </row>
    <row r="544351" spans="4:4">
      <c r="D544351" s="48"/>
    </row>
    <row r="544352" spans="4:4">
      <c r="D544352" s="48"/>
    </row>
    <row r="544353" spans="4:4">
      <c r="D544353" s="48"/>
    </row>
    <row r="544354" spans="4:4">
      <c r="D544354" s="48"/>
    </row>
    <row r="544355" spans="4:4">
      <c r="D544355" s="48"/>
    </row>
    <row r="544356" spans="4:4">
      <c r="D544356" s="48"/>
    </row>
    <row r="544357" spans="4:4">
      <c r="D544357" s="48"/>
    </row>
    <row r="544358" spans="4:4">
      <c r="D544358" s="48"/>
    </row>
    <row r="544359" spans="4:4">
      <c r="D544359" s="48"/>
    </row>
    <row r="544360" spans="4:4">
      <c r="D544360" s="48"/>
    </row>
    <row r="544361" spans="4:4">
      <c r="D544361" s="48"/>
    </row>
    <row r="544362" spans="4:4">
      <c r="D544362" s="48"/>
    </row>
    <row r="544363" spans="4:4">
      <c r="D544363" s="48"/>
    </row>
    <row r="544364" spans="4:4">
      <c r="D544364" s="48"/>
    </row>
    <row r="544365" spans="4:4">
      <c r="D544365" s="48"/>
    </row>
    <row r="544366" spans="4:4">
      <c r="D544366" s="48"/>
    </row>
    <row r="544367" spans="4:4">
      <c r="D544367" s="48"/>
    </row>
    <row r="544368" spans="4:4">
      <c r="D544368" s="48"/>
    </row>
    <row r="544369" spans="4:4">
      <c r="D544369" s="48"/>
    </row>
    <row r="544370" spans="4:4">
      <c r="D544370" s="48"/>
    </row>
    <row r="544371" spans="4:4">
      <c r="D544371" s="48"/>
    </row>
    <row r="544372" spans="4:4">
      <c r="D544372" s="48"/>
    </row>
    <row r="544373" spans="4:4">
      <c r="D544373" s="48"/>
    </row>
    <row r="544374" spans="4:4">
      <c r="D544374" s="48"/>
    </row>
    <row r="544375" spans="4:4">
      <c r="D544375" s="48"/>
    </row>
    <row r="544376" spans="4:4">
      <c r="D544376" s="48"/>
    </row>
    <row r="544377" spans="4:4">
      <c r="D544377" s="48"/>
    </row>
    <row r="544378" spans="4:4">
      <c r="D544378" s="48"/>
    </row>
    <row r="544379" spans="4:4">
      <c r="D544379" s="48"/>
    </row>
    <row r="544380" spans="4:4">
      <c r="D544380" s="48"/>
    </row>
    <row r="544381" spans="4:4">
      <c r="D544381" s="48"/>
    </row>
    <row r="544382" spans="4:4">
      <c r="D544382" s="48"/>
    </row>
    <row r="544383" spans="4:4">
      <c r="D544383" s="48"/>
    </row>
    <row r="544384" spans="4:4">
      <c r="D544384" s="48"/>
    </row>
    <row r="544385" spans="4:4">
      <c r="D544385" s="48"/>
    </row>
    <row r="544386" spans="4:4">
      <c r="D544386" s="48"/>
    </row>
    <row r="544387" spans="4:4">
      <c r="D544387" s="48"/>
    </row>
    <row r="544388" spans="4:4">
      <c r="D544388" s="48"/>
    </row>
    <row r="544389" spans="4:4">
      <c r="D544389" s="48"/>
    </row>
    <row r="544390" spans="4:4">
      <c r="D544390" s="48"/>
    </row>
    <row r="544391" spans="4:4">
      <c r="D544391" s="48"/>
    </row>
    <row r="544392" spans="4:4">
      <c r="D544392" s="48"/>
    </row>
    <row r="544393" spans="4:4">
      <c r="D544393" s="48"/>
    </row>
    <row r="544394" spans="4:4">
      <c r="D544394" s="48"/>
    </row>
    <row r="544395" spans="4:4">
      <c r="D544395" s="48"/>
    </row>
    <row r="544396" spans="4:4">
      <c r="D544396" s="48"/>
    </row>
    <row r="544397" spans="4:4">
      <c r="D544397" s="48"/>
    </row>
    <row r="544398" spans="4:4">
      <c r="D544398" s="48"/>
    </row>
    <row r="544399" spans="4:4">
      <c r="D544399" s="48"/>
    </row>
    <row r="544400" spans="4:4">
      <c r="D544400" s="48"/>
    </row>
    <row r="544401" spans="4:4">
      <c r="D544401" s="48"/>
    </row>
    <row r="544402" spans="4:4">
      <c r="D544402" s="48"/>
    </row>
    <row r="544403" spans="4:4">
      <c r="D544403" s="48"/>
    </row>
    <row r="544404" spans="4:4">
      <c r="D544404" s="48"/>
    </row>
    <row r="544405" spans="4:4">
      <c r="D544405" s="48"/>
    </row>
    <row r="544406" spans="4:4">
      <c r="D544406" s="48"/>
    </row>
    <row r="544407" spans="4:4">
      <c r="D544407" s="48"/>
    </row>
    <row r="544408" spans="4:4">
      <c r="D544408" s="48"/>
    </row>
    <row r="544409" spans="4:4">
      <c r="D544409" s="48"/>
    </row>
    <row r="544410" spans="4:4">
      <c r="D544410" s="48"/>
    </row>
    <row r="544411" spans="4:4">
      <c r="D544411" s="48"/>
    </row>
    <row r="544412" spans="4:4">
      <c r="D544412" s="48"/>
    </row>
    <row r="544413" spans="4:4">
      <c r="D544413" s="48"/>
    </row>
    <row r="544414" spans="4:4">
      <c r="D544414" s="48"/>
    </row>
    <row r="544415" spans="4:4">
      <c r="D544415" s="48"/>
    </row>
    <row r="544416" spans="4:4">
      <c r="D544416" s="48"/>
    </row>
    <row r="544417" spans="4:4">
      <c r="D544417" s="48"/>
    </row>
    <row r="544418" spans="4:4">
      <c r="D544418" s="48"/>
    </row>
    <row r="544419" spans="4:4">
      <c r="D544419" s="48"/>
    </row>
    <row r="544420" spans="4:4">
      <c r="D544420" s="48"/>
    </row>
    <row r="544421" spans="4:4">
      <c r="D544421" s="48"/>
    </row>
    <row r="544422" spans="4:4">
      <c r="D544422" s="48"/>
    </row>
    <row r="544423" spans="4:4">
      <c r="D544423" s="48"/>
    </row>
    <row r="544424" spans="4:4">
      <c r="D544424" s="48"/>
    </row>
    <row r="544425" spans="4:4">
      <c r="D544425" s="48"/>
    </row>
    <row r="544426" spans="4:4">
      <c r="D544426" s="48"/>
    </row>
    <row r="544427" spans="4:4">
      <c r="D544427" s="48"/>
    </row>
    <row r="544428" spans="4:4">
      <c r="D544428" s="48"/>
    </row>
    <row r="544429" spans="4:4">
      <c r="D544429" s="48"/>
    </row>
    <row r="544430" spans="4:4">
      <c r="D544430" s="48"/>
    </row>
    <row r="544431" spans="4:4">
      <c r="D544431" s="48"/>
    </row>
    <row r="544432" spans="4:4">
      <c r="D544432" s="48"/>
    </row>
    <row r="544433" spans="4:4">
      <c r="D544433" s="48"/>
    </row>
    <row r="544434" spans="4:4">
      <c r="D544434" s="48"/>
    </row>
    <row r="544435" spans="4:4">
      <c r="D544435" s="48"/>
    </row>
    <row r="544436" spans="4:4">
      <c r="D544436" s="48"/>
    </row>
    <row r="544437" spans="4:4">
      <c r="D544437" s="48"/>
    </row>
    <row r="544438" spans="4:4">
      <c r="D544438" s="48"/>
    </row>
    <row r="544439" spans="4:4">
      <c r="D544439" s="48"/>
    </row>
    <row r="544440" spans="4:4">
      <c r="D544440" s="48"/>
    </row>
    <row r="544441" spans="4:4">
      <c r="D544441" s="48"/>
    </row>
    <row r="544442" spans="4:4">
      <c r="D544442" s="48"/>
    </row>
    <row r="544443" spans="4:4">
      <c r="D544443" s="48"/>
    </row>
    <row r="544444" spans="4:4">
      <c r="D544444" s="48"/>
    </row>
    <row r="544445" spans="4:4">
      <c r="D544445" s="48"/>
    </row>
    <row r="544446" spans="4:4">
      <c r="D544446" s="48"/>
    </row>
    <row r="544447" spans="4:4">
      <c r="D544447" s="48"/>
    </row>
    <row r="544448" spans="4:4">
      <c r="D544448" s="48"/>
    </row>
    <row r="544449" spans="4:4">
      <c r="D544449" s="48"/>
    </row>
    <row r="544450" spans="4:4">
      <c r="D544450" s="48"/>
    </row>
    <row r="544451" spans="4:4">
      <c r="D544451" s="48"/>
    </row>
    <row r="544452" spans="4:4">
      <c r="D544452" s="48"/>
    </row>
    <row r="544453" spans="4:4">
      <c r="D544453" s="48"/>
    </row>
    <row r="544454" spans="4:4">
      <c r="D544454" s="48"/>
    </row>
    <row r="544455" spans="4:4">
      <c r="D544455" s="48"/>
    </row>
    <row r="544456" spans="4:4">
      <c r="D544456" s="48"/>
    </row>
    <row r="544457" spans="4:4">
      <c r="D544457" s="48"/>
    </row>
    <row r="544458" spans="4:4">
      <c r="D544458" s="48"/>
    </row>
    <row r="544459" spans="4:4">
      <c r="D544459" s="48"/>
    </row>
    <row r="544460" spans="4:4">
      <c r="D544460" s="48"/>
    </row>
    <row r="544461" spans="4:4">
      <c r="D544461" s="48"/>
    </row>
    <row r="544462" spans="4:4">
      <c r="D544462" s="48"/>
    </row>
    <row r="544463" spans="4:4">
      <c r="D544463" s="48"/>
    </row>
    <row r="544464" spans="4:4">
      <c r="D544464" s="48"/>
    </row>
    <row r="544465" spans="4:4">
      <c r="D544465" s="48"/>
    </row>
    <row r="544466" spans="4:4">
      <c r="D544466" s="48"/>
    </row>
    <row r="544467" spans="4:4">
      <c r="D544467" s="48"/>
    </row>
    <row r="544468" spans="4:4">
      <c r="D544468" s="48"/>
    </row>
    <row r="544469" spans="4:4">
      <c r="D544469" s="48"/>
    </row>
    <row r="544470" spans="4:4">
      <c r="D544470" s="48"/>
    </row>
    <row r="544471" spans="4:4">
      <c r="D544471" s="48"/>
    </row>
    <row r="544472" spans="4:4">
      <c r="D544472" s="48"/>
    </row>
    <row r="544473" spans="4:4">
      <c r="D544473" s="48"/>
    </row>
    <row r="544474" spans="4:4">
      <c r="D544474" s="48"/>
    </row>
    <row r="544475" spans="4:4">
      <c r="D544475" s="48"/>
    </row>
    <row r="544476" spans="4:4">
      <c r="D544476" s="48"/>
    </row>
    <row r="544477" spans="4:4">
      <c r="D544477" s="48"/>
    </row>
    <row r="544478" spans="4:4">
      <c r="D544478" s="48"/>
    </row>
    <row r="544479" spans="4:4">
      <c r="D544479" s="48"/>
    </row>
    <row r="544480" spans="4:4">
      <c r="D544480" s="48"/>
    </row>
    <row r="544481" spans="4:4">
      <c r="D544481" s="48"/>
    </row>
    <row r="544482" spans="4:4">
      <c r="D544482" s="48"/>
    </row>
    <row r="544483" spans="4:4">
      <c r="D544483" s="48"/>
    </row>
    <row r="544484" spans="4:4">
      <c r="D544484" s="48"/>
    </row>
    <row r="544485" spans="4:4">
      <c r="D544485" s="48"/>
    </row>
    <row r="544486" spans="4:4">
      <c r="D544486" s="48"/>
    </row>
    <row r="544487" spans="4:4">
      <c r="D544487" s="48"/>
    </row>
    <row r="544488" spans="4:4">
      <c r="D544488" s="48"/>
    </row>
    <row r="544489" spans="4:4">
      <c r="D544489" s="48"/>
    </row>
    <row r="544490" spans="4:4">
      <c r="D544490" s="48"/>
    </row>
    <row r="544491" spans="4:4">
      <c r="D544491" s="48"/>
    </row>
    <row r="544492" spans="4:4">
      <c r="D544492" s="48"/>
    </row>
    <row r="544493" spans="4:4">
      <c r="D544493" s="48"/>
    </row>
    <row r="544494" spans="4:4">
      <c r="D544494" s="48"/>
    </row>
    <row r="544495" spans="4:4">
      <c r="D544495" s="48"/>
    </row>
    <row r="544496" spans="4:4">
      <c r="D544496" s="48"/>
    </row>
    <row r="544497" spans="4:4">
      <c r="D544497" s="48"/>
    </row>
    <row r="544498" spans="4:4">
      <c r="D544498" s="48"/>
    </row>
    <row r="544499" spans="4:4">
      <c r="D544499" s="48"/>
    </row>
    <row r="544500" spans="4:4">
      <c r="D544500" s="48"/>
    </row>
    <row r="544501" spans="4:4">
      <c r="D544501" s="48"/>
    </row>
    <row r="544502" spans="4:4">
      <c r="D544502" s="48"/>
    </row>
    <row r="544503" spans="4:4">
      <c r="D544503" s="48"/>
    </row>
    <row r="544504" spans="4:4">
      <c r="D544504" s="48"/>
    </row>
    <row r="544505" spans="4:4">
      <c r="D544505" s="48"/>
    </row>
    <row r="544506" spans="4:4">
      <c r="D544506" s="48"/>
    </row>
    <row r="544507" spans="4:4">
      <c r="D544507" s="48"/>
    </row>
    <row r="544508" spans="4:4">
      <c r="D544508" s="48"/>
    </row>
    <row r="544509" spans="4:4">
      <c r="D544509" s="48"/>
    </row>
    <row r="544510" spans="4:4">
      <c r="D544510" s="48"/>
    </row>
    <row r="544511" spans="4:4">
      <c r="D544511" s="48"/>
    </row>
    <row r="544512" spans="4:4">
      <c r="D544512" s="48"/>
    </row>
    <row r="544513" spans="4:4">
      <c r="D544513" s="48"/>
    </row>
    <row r="544514" spans="4:4">
      <c r="D544514" s="48"/>
    </row>
    <row r="544515" spans="4:4">
      <c r="D544515" s="48"/>
    </row>
    <row r="544516" spans="4:4">
      <c r="D544516" s="48"/>
    </row>
    <row r="544517" spans="4:4">
      <c r="D544517" s="48"/>
    </row>
    <row r="544518" spans="4:4">
      <c r="D544518" s="48"/>
    </row>
    <row r="544519" spans="4:4">
      <c r="D544519" s="48"/>
    </row>
    <row r="544520" spans="4:4">
      <c r="D544520" s="48"/>
    </row>
    <row r="544521" spans="4:4">
      <c r="D544521" s="48"/>
    </row>
    <row r="544522" spans="4:4">
      <c r="D544522" s="48"/>
    </row>
    <row r="544523" spans="4:4">
      <c r="D544523" s="48"/>
    </row>
    <row r="544524" spans="4:4">
      <c r="D544524" s="48"/>
    </row>
    <row r="544525" spans="4:4">
      <c r="D544525" s="48"/>
    </row>
    <row r="544526" spans="4:4">
      <c r="D544526" s="48"/>
    </row>
    <row r="544527" spans="4:4">
      <c r="D544527" s="48"/>
    </row>
    <row r="544528" spans="4:4">
      <c r="D544528" s="48"/>
    </row>
    <row r="544529" spans="4:4">
      <c r="D544529" s="48"/>
    </row>
    <row r="544530" spans="4:4">
      <c r="D544530" s="48"/>
    </row>
    <row r="544531" spans="4:4">
      <c r="D544531" s="48"/>
    </row>
    <row r="544532" spans="4:4">
      <c r="D544532" s="48"/>
    </row>
    <row r="544533" spans="4:4">
      <c r="D544533" s="48"/>
    </row>
    <row r="544534" spans="4:4">
      <c r="D544534" s="48"/>
    </row>
    <row r="544535" spans="4:4">
      <c r="D544535" s="48"/>
    </row>
    <row r="544536" spans="4:4">
      <c r="D544536" s="48"/>
    </row>
    <row r="544537" spans="4:4">
      <c r="D544537" s="48"/>
    </row>
    <row r="544538" spans="4:4">
      <c r="D544538" s="48"/>
    </row>
    <row r="544539" spans="4:4">
      <c r="D544539" s="48"/>
    </row>
    <row r="544540" spans="4:4">
      <c r="D544540" s="48"/>
    </row>
    <row r="544541" spans="4:4">
      <c r="D544541" s="48"/>
    </row>
    <row r="544542" spans="4:4">
      <c r="D544542" s="48"/>
    </row>
    <row r="544543" spans="4:4">
      <c r="D544543" s="48"/>
    </row>
    <row r="544544" spans="4:4">
      <c r="D544544" s="48"/>
    </row>
    <row r="544545" spans="4:4">
      <c r="D544545" s="48"/>
    </row>
    <row r="544546" spans="4:4">
      <c r="D544546" s="48"/>
    </row>
    <row r="544547" spans="4:4">
      <c r="D544547" s="48"/>
    </row>
    <row r="544548" spans="4:4">
      <c r="D544548" s="48"/>
    </row>
    <row r="544549" spans="4:4">
      <c r="D544549" s="48"/>
    </row>
    <row r="544550" spans="4:4">
      <c r="D544550" s="48"/>
    </row>
    <row r="544551" spans="4:4">
      <c r="D544551" s="48"/>
    </row>
    <row r="544552" spans="4:4">
      <c r="D544552" s="48"/>
    </row>
    <row r="544553" spans="4:4">
      <c r="D544553" s="48"/>
    </row>
    <row r="544554" spans="4:4">
      <c r="D544554" s="48"/>
    </row>
    <row r="544555" spans="4:4">
      <c r="D544555" s="48"/>
    </row>
    <row r="544556" spans="4:4">
      <c r="D544556" s="48"/>
    </row>
    <row r="544557" spans="4:4">
      <c r="D544557" s="48"/>
    </row>
    <row r="544558" spans="4:4">
      <c r="D544558" s="48"/>
    </row>
    <row r="544559" spans="4:4">
      <c r="D544559" s="48"/>
    </row>
    <row r="544560" spans="4:4">
      <c r="D544560" s="48"/>
    </row>
    <row r="544561" spans="4:4">
      <c r="D544561" s="48"/>
    </row>
    <row r="544562" spans="4:4">
      <c r="D544562" s="48"/>
    </row>
    <row r="544563" spans="4:4">
      <c r="D544563" s="48"/>
    </row>
    <row r="544564" spans="4:4">
      <c r="D544564" s="48"/>
    </row>
    <row r="544565" spans="4:4">
      <c r="D544565" s="48"/>
    </row>
    <row r="544566" spans="4:4">
      <c r="D544566" s="48"/>
    </row>
    <row r="544567" spans="4:4">
      <c r="D544567" s="48"/>
    </row>
    <row r="544568" spans="4:4">
      <c r="D544568" s="48"/>
    </row>
    <row r="544569" spans="4:4">
      <c r="D544569" s="48"/>
    </row>
    <row r="544570" spans="4:4">
      <c r="D544570" s="48"/>
    </row>
    <row r="544571" spans="4:4">
      <c r="D544571" s="48"/>
    </row>
    <row r="544572" spans="4:4">
      <c r="D544572" s="48"/>
    </row>
    <row r="544573" spans="4:4">
      <c r="D544573" s="48"/>
    </row>
    <row r="544574" spans="4:4">
      <c r="D544574" s="48"/>
    </row>
    <row r="544575" spans="4:4">
      <c r="D544575" s="48"/>
    </row>
    <row r="544576" spans="4:4">
      <c r="D544576" s="48"/>
    </row>
    <row r="544577" spans="4:4">
      <c r="D544577" s="48"/>
    </row>
    <row r="544578" spans="4:4">
      <c r="D544578" s="48"/>
    </row>
    <row r="544579" spans="4:4">
      <c r="D544579" s="48"/>
    </row>
    <row r="544580" spans="4:4">
      <c r="D544580" s="48"/>
    </row>
    <row r="544581" spans="4:4">
      <c r="D544581" s="48"/>
    </row>
    <row r="544582" spans="4:4">
      <c r="D544582" s="48"/>
    </row>
    <row r="544583" spans="4:4">
      <c r="D544583" s="48"/>
    </row>
    <row r="544584" spans="4:4">
      <c r="D544584" s="48"/>
    </row>
    <row r="544585" spans="4:4">
      <c r="D544585" s="48"/>
    </row>
    <row r="544586" spans="4:4">
      <c r="D544586" s="48"/>
    </row>
    <row r="544587" spans="4:4">
      <c r="D544587" s="48"/>
    </row>
    <row r="544588" spans="4:4">
      <c r="D544588" s="48"/>
    </row>
    <row r="544589" spans="4:4">
      <c r="D544589" s="48"/>
    </row>
    <row r="544590" spans="4:4">
      <c r="D544590" s="48"/>
    </row>
    <row r="544591" spans="4:4">
      <c r="D544591" s="48"/>
    </row>
    <row r="544592" spans="4:4">
      <c r="D544592" s="48"/>
    </row>
    <row r="544593" spans="4:4">
      <c r="D544593" s="48"/>
    </row>
    <row r="544594" spans="4:4">
      <c r="D544594" s="48"/>
    </row>
    <row r="544595" spans="4:4">
      <c r="D544595" s="48"/>
    </row>
    <row r="544596" spans="4:4">
      <c r="D544596" s="48"/>
    </row>
    <row r="544597" spans="4:4">
      <c r="D544597" s="48"/>
    </row>
    <row r="544598" spans="4:4">
      <c r="D544598" s="48"/>
    </row>
    <row r="544599" spans="4:4">
      <c r="D544599" s="48"/>
    </row>
    <row r="544600" spans="4:4">
      <c r="D544600" s="48"/>
    </row>
    <row r="544601" spans="4:4">
      <c r="D544601" s="48"/>
    </row>
    <row r="544602" spans="4:4">
      <c r="D544602" s="48"/>
    </row>
    <row r="544603" spans="4:4">
      <c r="D544603" s="48"/>
    </row>
    <row r="544604" spans="4:4">
      <c r="D544604" s="48"/>
    </row>
    <row r="544605" spans="4:4">
      <c r="D544605" s="48"/>
    </row>
    <row r="544606" spans="4:4">
      <c r="D544606" s="48"/>
    </row>
    <row r="544607" spans="4:4">
      <c r="D544607" s="48"/>
    </row>
    <row r="544608" spans="4:4">
      <c r="D544608" s="48"/>
    </row>
    <row r="544609" spans="4:4">
      <c r="D544609" s="48"/>
    </row>
    <row r="544610" spans="4:4">
      <c r="D544610" s="48"/>
    </row>
    <row r="544611" spans="4:4">
      <c r="D544611" s="48"/>
    </row>
    <row r="544612" spans="4:4">
      <c r="D544612" s="48"/>
    </row>
    <row r="544613" spans="4:4">
      <c r="D544613" s="48"/>
    </row>
    <row r="544614" spans="4:4">
      <c r="D544614" s="48"/>
    </row>
    <row r="544615" spans="4:4">
      <c r="D544615" s="48"/>
    </row>
    <row r="544616" spans="4:4">
      <c r="D544616" s="48"/>
    </row>
    <row r="544617" spans="4:4">
      <c r="D544617" s="48"/>
    </row>
    <row r="544618" spans="4:4">
      <c r="D544618" s="48"/>
    </row>
    <row r="544619" spans="4:4">
      <c r="D544619" s="48"/>
    </row>
    <row r="544620" spans="4:4">
      <c r="D544620" s="48"/>
    </row>
    <row r="544621" spans="4:4">
      <c r="D544621" s="48"/>
    </row>
    <row r="544622" spans="4:4">
      <c r="D544622" s="48"/>
    </row>
    <row r="544623" spans="4:4">
      <c r="D544623" s="48"/>
    </row>
    <row r="544624" spans="4:4">
      <c r="D544624" s="48"/>
    </row>
    <row r="544625" spans="4:4">
      <c r="D544625" s="48"/>
    </row>
    <row r="544626" spans="4:4">
      <c r="D544626" s="48"/>
    </row>
    <row r="544627" spans="4:4">
      <c r="D544627" s="48"/>
    </row>
    <row r="544628" spans="4:4">
      <c r="D544628" s="48"/>
    </row>
    <row r="544629" spans="4:4">
      <c r="D544629" s="48"/>
    </row>
    <row r="544630" spans="4:4">
      <c r="D544630" s="48"/>
    </row>
    <row r="544631" spans="4:4">
      <c r="D544631" s="48"/>
    </row>
    <row r="544632" spans="4:4">
      <c r="D544632" s="48"/>
    </row>
    <row r="544633" spans="4:4">
      <c r="D544633" s="48"/>
    </row>
    <row r="544634" spans="4:4">
      <c r="D544634" s="48"/>
    </row>
    <row r="544635" spans="4:4">
      <c r="D544635" s="48"/>
    </row>
    <row r="544636" spans="4:4">
      <c r="D544636" s="48"/>
    </row>
    <row r="544637" spans="4:4">
      <c r="D544637" s="48"/>
    </row>
    <row r="544638" spans="4:4">
      <c r="D544638" s="48"/>
    </row>
    <row r="544639" spans="4:4">
      <c r="D544639" s="48"/>
    </row>
    <row r="544640" spans="4:4">
      <c r="D544640" s="48"/>
    </row>
    <row r="544641" spans="4:4">
      <c r="D544641" s="48"/>
    </row>
    <row r="544642" spans="4:4">
      <c r="D544642" s="48"/>
    </row>
    <row r="544643" spans="4:4">
      <c r="D544643" s="48"/>
    </row>
    <row r="544644" spans="4:4">
      <c r="D544644" s="48"/>
    </row>
    <row r="544645" spans="4:4">
      <c r="D544645" s="48"/>
    </row>
    <row r="544646" spans="4:4">
      <c r="D544646" s="48"/>
    </row>
    <row r="544647" spans="4:4">
      <c r="D544647" s="48"/>
    </row>
    <row r="544648" spans="4:4">
      <c r="D544648" s="48"/>
    </row>
    <row r="544649" spans="4:4">
      <c r="D544649" s="48"/>
    </row>
    <row r="544650" spans="4:4">
      <c r="D544650" s="48"/>
    </row>
    <row r="544651" spans="4:4">
      <c r="D544651" s="48"/>
    </row>
    <row r="544652" spans="4:4">
      <c r="D544652" s="48"/>
    </row>
    <row r="544653" spans="4:4">
      <c r="D544653" s="48"/>
    </row>
    <row r="544654" spans="4:4">
      <c r="D544654" s="48"/>
    </row>
    <row r="544655" spans="4:4">
      <c r="D544655" s="48"/>
    </row>
    <row r="544656" spans="4:4">
      <c r="D544656" s="48"/>
    </row>
    <row r="544657" spans="4:4">
      <c r="D544657" s="48"/>
    </row>
    <row r="544658" spans="4:4">
      <c r="D544658" s="48"/>
    </row>
    <row r="544659" spans="4:4">
      <c r="D544659" s="48"/>
    </row>
    <row r="544660" spans="4:4">
      <c r="D544660" s="48"/>
    </row>
    <row r="544661" spans="4:4">
      <c r="D544661" s="48"/>
    </row>
    <row r="544662" spans="4:4">
      <c r="D544662" s="48"/>
    </row>
    <row r="544663" spans="4:4">
      <c r="D544663" s="48"/>
    </row>
    <row r="544664" spans="4:4">
      <c r="D544664" s="48"/>
    </row>
    <row r="544665" spans="4:4">
      <c r="D544665" s="48"/>
    </row>
    <row r="544666" spans="4:4">
      <c r="D544666" s="48"/>
    </row>
    <row r="544667" spans="4:4">
      <c r="D544667" s="48"/>
    </row>
    <row r="544668" spans="4:4">
      <c r="D544668" s="48"/>
    </row>
    <row r="544669" spans="4:4">
      <c r="D544669" s="48"/>
    </row>
    <row r="544670" spans="4:4">
      <c r="D544670" s="48"/>
    </row>
    <row r="544671" spans="4:4">
      <c r="D544671" s="48"/>
    </row>
    <row r="544672" spans="4:4">
      <c r="D544672" s="48"/>
    </row>
    <row r="544673" spans="4:4">
      <c r="D544673" s="48"/>
    </row>
    <row r="544674" spans="4:4">
      <c r="D544674" s="48"/>
    </row>
    <row r="544675" spans="4:4">
      <c r="D544675" s="48"/>
    </row>
    <row r="544676" spans="4:4">
      <c r="D544676" s="48"/>
    </row>
    <row r="544677" spans="4:4">
      <c r="D544677" s="48"/>
    </row>
    <row r="544678" spans="4:4">
      <c r="D544678" s="48"/>
    </row>
    <row r="544679" spans="4:4">
      <c r="D544679" s="48"/>
    </row>
    <row r="544680" spans="4:4">
      <c r="D544680" s="48"/>
    </row>
    <row r="544681" spans="4:4">
      <c r="D544681" s="48"/>
    </row>
    <row r="544682" spans="4:4">
      <c r="D544682" s="48"/>
    </row>
    <row r="544683" spans="4:4">
      <c r="D544683" s="48"/>
    </row>
    <row r="544684" spans="4:4">
      <c r="D544684" s="48"/>
    </row>
    <row r="544685" spans="4:4">
      <c r="D544685" s="48"/>
    </row>
    <row r="544686" spans="4:4">
      <c r="D544686" s="48"/>
    </row>
    <row r="544687" spans="4:4">
      <c r="D544687" s="48"/>
    </row>
    <row r="544688" spans="4:4">
      <c r="D544688" s="48"/>
    </row>
    <row r="544689" spans="4:4">
      <c r="D544689" s="48"/>
    </row>
    <row r="544690" spans="4:4">
      <c r="D544690" s="48"/>
    </row>
    <row r="544691" spans="4:4">
      <c r="D544691" s="48"/>
    </row>
    <row r="544692" spans="4:4">
      <c r="D544692" s="48"/>
    </row>
    <row r="544693" spans="4:4">
      <c r="D544693" s="48"/>
    </row>
    <row r="544694" spans="4:4">
      <c r="D544694" s="48"/>
    </row>
    <row r="544695" spans="4:4">
      <c r="D544695" s="48"/>
    </row>
    <row r="544696" spans="4:4">
      <c r="D544696" s="48"/>
    </row>
    <row r="544697" spans="4:4">
      <c r="D544697" s="48"/>
    </row>
    <row r="544698" spans="4:4">
      <c r="D544698" s="48"/>
    </row>
    <row r="544699" spans="4:4">
      <c r="D544699" s="48"/>
    </row>
    <row r="544700" spans="4:4">
      <c r="D544700" s="48"/>
    </row>
    <row r="544701" spans="4:4">
      <c r="D544701" s="48"/>
    </row>
    <row r="544702" spans="4:4">
      <c r="D544702" s="48"/>
    </row>
    <row r="544703" spans="4:4">
      <c r="D544703" s="48"/>
    </row>
    <row r="544704" spans="4:4">
      <c r="D544704" s="48"/>
    </row>
    <row r="544705" spans="4:4">
      <c r="D544705" s="48"/>
    </row>
    <row r="544706" spans="4:4">
      <c r="D544706" s="48"/>
    </row>
    <row r="544707" spans="4:4">
      <c r="D544707" s="48"/>
    </row>
    <row r="544708" spans="4:4">
      <c r="D544708" s="48"/>
    </row>
    <row r="544709" spans="4:4">
      <c r="D544709" s="48"/>
    </row>
    <row r="544710" spans="4:4">
      <c r="D544710" s="48"/>
    </row>
    <row r="544711" spans="4:4">
      <c r="D544711" s="48"/>
    </row>
    <row r="544712" spans="4:4">
      <c r="D544712" s="48"/>
    </row>
    <row r="544713" spans="4:4">
      <c r="D544713" s="48"/>
    </row>
    <row r="544714" spans="4:4">
      <c r="D544714" s="48"/>
    </row>
    <row r="544715" spans="4:4">
      <c r="D544715" s="48"/>
    </row>
    <row r="544716" spans="4:4">
      <c r="D544716" s="48"/>
    </row>
    <row r="544717" spans="4:4">
      <c r="D544717" s="48"/>
    </row>
    <row r="544718" spans="4:4">
      <c r="D544718" s="48"/>
    </row>
    <row r="544719" spans="4:4">
      <c r="D544719" s="48"/>
    </row>
    <row r="544720" spans="4:4">
      <c r="D544720" s="48"/>
    </row>
    <row r="544721" spans="4:4">
      <c r="D544721" s="48"/>
    </row>
    <row r="544722" spans="4:4">
      <c r="D544722" s="48"/>
    </row>
    <row r="544723" spans="4:4">
      <c r="D544723" s="48"/>
    </row>
    <row r="544724" spans="4:4">
      <c r="D544724" s="48"/>
    </row>
    <row r="544725" spans="4:4">
      <c r="D544725" s="48"/>
    </row>
    <row r="544726" spans="4:4">
      <c r="D544726" s="48"/>
    </row>
    <row r="544727" spans="4:4">
      <c r="D544727" s="48"/>
    </row>
    <row r="544728" spans="4:4">
      <c r="D544728" s="48"/>
    </row>
    <row r="544729" spans="4:4">
      <c r="D544729" s="48"/>
    </row>
    <row r="544730" spans="4:4">
      <c r="D544730" s="48"/>
    </row>
    <row r="544731" spans="4:4">
      <c r="D544731" s="48"/>
    </row>
    <row r="544732" spans="4:4">
      <c r="D544732" s="48"/>
    </row>
    <row r="544733" spans="4:4">
      <c r="D544733" s="48"/>
    </row>
    <row r="544734" spans="4:4">
      <c r="D544734" s="48"/>
    </row>
    <row r="544735" spans="4:4">
      <c r="D544735" s="48"/>
    </row>
    <row r="544736" spans="4:4">
      <c r="D544736" s="48"/>
    </row>
    <row r="544737" spans="4:4">
      <c r="D544737" s="48"/>
    </row>
    <row r="544738" spans="4:4">
      <c r="D544738" s="48"/>
    </row>
    <row r="544739" spans="4:4">
      <c r="D544739" s="48"/>
    </row>
    <row r="544740" spans="4:4">
      <c r="D544740" s="48"/>
    </row>
    <row r="544741" spans="4:4">
      <c r="D544741" s="48"/>
    </row>
    <row r="544742" spans="4:4">
      <c r="D544742" s="48"/>
    </row>
    <row r="544743" spans="4:4">
      <c r="D544743" s="48"/>
    </row>
    <row r="544744" spans="4:4">
      <c r="D544744" s="48"/>
    </row>
    <row r="544745" spans="4:4">
      <c r="D544745" s="48"/>
    </row>
    <row r="544746" spans="4:4">
      <c r="D544746" s="48"/>
    </row>
    <row r="544747" spans="4:4">
      <c r="D544747" s="48"/>
    </row>
    <row r="544748" spans="4:4">
      <c r="D544748" s="48"/>
    </row>
    <row r="544749" spans="4:4">
      <c r="D544749" s="48"/>
    </row>
    <row r="544750" spans="4:4">
      <c r="D544750" s="48"/>
    </row>
    <row r="544751" spans="4:4">
      <c r="D544751" s="48"/>
    </row>
    <row r="544752" spans="4:4">
      <c r="D544752" s="48"/>
    </row>
    <row r="544753" spans="4:4">
      <c r="D544753" s="48"/>
    </row>
    <row r="544754" spans="4:4">
      <c r="D544754" s="48"/>
    </row>
    <row r="544755" spans="4:4">
      <c r="D544755" s="48"/>
    </row>
    <row r="544756" spans="4:4">
      <c r="D544756" s="48"/>
    </row>
    <row r="544757" spans="4:4">
      <c r="D544757" s="48"/>
    </row>
    <row r="544758" spans="4:4">
      <c r="D544758" s="48"/>
    </row>
    <row r="544759" spans="4:4">
      <c r="D544759" s="48"/>
    </row>
    <row r="544760" spans="4:4">
      <c r="D544760" s="48"/>
    </row>
    <row r="544761" spans="4:4">
      <c r="D544761" s="48"/>
    </row>
    <row r="544762" spans="4:4">
      <c r="D544762" s="48"/>
    </row>
    <row r="544763" spans="4:4">
      <c r="D544763" s="48"/>
    </row>
    <row r="544764" spans="4:4">
      <c r="D544764" s="48"/>
    </row>
    <row r="544765" spans="4:4">
      <c r="D544765" s="48"/>
    </row>
    <row r="544766" spans="4:4">
      <c r="D544766" s="48"/>
    </row>
    <row r="544767" spans="4:4">
      <c r="D544767" s="48"/>
    </row>
    <row r="544768" spans="4:4">
      <c r="D544768" s="48"/>
    </row>
    <row r="544769" spans="4:4">
      <c r="D544769" s="48"/>
    </row>
    <row r="544770" spans="4:4">
      <c r="D544770" s="48"/>
    </row>
    <row r="544771" spans="4:4">
      <c r="D544771" s="48"/>
    </row>
    <row r="544772" spans="4:4">
      <c r="D544772" s="48"/>
    </row>
    <row r="544773" spans="4:4">
      <c r="D544773" s="48"/>
    </row>
    <row r="544774" spans="4:4">
      <c r="D544774" s="48"/>
    </row>
    <row r="544775" spans="4:4">
      <c r="D544775" s="48"/>
    </row>
    <row r="544776" spans="4:4">
      <c r="D544776" s="48"/>
    </row>
    <row r="544777" spans="4:4">
      <c r="D544777" s="48"/>
    </row>
    <row r="544778" spans="4:4">
      <c r="D544778" s="48"/>
    </row>
    <row r="544779" spans="4:4">
      <c r="D544779" s="48"/>
    </row>
    <row r="544780" spans="4:4">
      <c r="D544780" s="48"/>
    </row>
    <row r="544781" spans="4:4">
      <c r="D544781" s="48"/>
    </row>
    <row r="544782" spans="4:4">
      <c r="D544782" s="48"/>
    </row>
    <row r="544783" spans="4:4">
      <c r="D544783" s="48"/>
    </row>
    <row r="544784" spans="4:4">
      <c r="D544784" s="48"/>
    </row>
    <row r="544785" spans="4:4">
      <c r="D544785" s="48"/>
    </row>
    <row r="544786" spans="4:4">
      <c r="D544786" s="48"/>
    </row>
    <row r="544787" spans="4:4">
      <c r="D544787" s="48"/>
    </row>
    <row r="544788" spans="4:4">
      <c r="D544788" s="48"/>
    </row>
    <row r="544789" spans="4:4">
      <c r="D544789" s="48"/>
    </row>
    <row r="544790" spans="4:4">
      <c r="D544790" s="48"/>
    </row>
    <row r="544791" spans="4:4">
      <c r="D544791" s="48"/>
    </row>
    <row r="544792" spans="4:4">
      <c r="D544792" s="48"/>
    </row>
    <row r="544793" spans="4:4">
      <c r="D544793" s="48"/>
    </row>
    <row r="544794" spans="4:4">
      <c r="D544794" s="48"/>
    </row>
    <row r="544795" spans="4:4">
      <c r="D544795" s="48"/>
    </row>
    <row r="544796" spans="4:4">
      <c r="D544796" s="48"/>
    </row>
    <row r="544797" spans="4:4">
      <c r="D544797" s="48"/>
    </row>
    <row r="544798" spans="4:4">
      <c r="D544798" s="48"/>
    </row>
    <row r="544799" spans="4:4">
      <c r="D544799" s="48"/>
    </row>
    <row r="544800" spans="4:4">
      <c r="D544800" s="48"/>
    </row>
    <row r="544801" spans="4:4">
      <c r="D544801" s="48"/>
    </row>
    <row r="544802" spans="4:4">
      <c r="D544802" s="48"/>
    </row>
    <row r="544803" spans="4:4">
      <c r="D544803" s="48"/>
    </row>
    <row r="544804" spans="4:4">
      <c r="D544804" s="48"/>
    </row>
    <row r="544805" spans="4:4">
      <c r="D544805" s="48"/>
    </row>
    <row r="544806" spans="4:4">
      <c r="D544806" s="48"/>
    </row>
    <row r="544807" spans="4:4">
      <c r="D544807" s="48"/>
    </row>
    <row r="544808" spans="4:4">
      <c r="D544808" s="48"/>
    </row>
    <row r="544809" spans="4:4">
      <c r="D544809" s="48"/>
    </row>
    <row r="544810" spans="4:4">
      <c r="D544810" s="48"/>
    </row>
    <row r="544811" spans="4:4">
      <c r="D544811" s="48"/>
    </row>
    <row r="544812" spans="4:4">
      <c r="D544812" s="48"/>
    </row>
    <row r="544813" spans="4:4">
      <c r="D544813" s="48"/>
    </row>
    <row r="544814" spans="4:4">
      <c r="D544814" s="48"/>
    </row>
    <row r="544815" spans="4:4">
      <c r="D544815" s="48"/>
    </row>
    <row r="544816" spans="4:4">
      <c r="D544816" s="48"/>
    </row>
    <row r="544817" spans="4:4">
      <c r="D544817" s="48"/>
    </row>
    <row r="544818" spans="4:4">
      <c r="D544818" s="48"/>
    </row>
    <row r="544819" spans="4:4">
      <c r="D544819" s="48"/>
    </row>
    <row r="544820" spans="4:4">
      <c r="D544820" s="48"/>
    </row>
    <row r="544821" spans="4:4">
      <c r="D544821" s="48"/>
    </row>
    <row r="544822" spans="4:4">
      <c r="D544822" s="48"/>
    </row>
    <row r="544823" spans="4:4">
      <c r="D544823" s="48"/>
    </row>
    <row r="544824" spans="4:4">
      <c r="D544824" s="48"/>
    </row>
    <row r="544825" spans="4:4">
      <c r="D544825" s="48"/>
    </row>
    <row r="544826" spans="4:4">
      <c r="D544826" s="48"/>
    </row>
    <row r="544827" spans="4:4">
      <c r="D544827" s="48"/>
    </row>
    <row r="544828" spans="4:4">
      <c r="D544828" s="48"/>
    </row>
    <row r="544829" spans="4:4">
      <c r="D544829" s="48"/>
    </row>
    <row r="544830" spans="4:4">
      <c r="D544830" s="48"/>
    </row>
    <row r="544831" spans="4:4">
      <c r="D544831" s="48"/>
    </row>
    <row r="544832" spans="4:4">
      <c r="D544832" s="48"/>
    </row>
    <row r="544833" spans="4:4">
      <c r="D544833" s="48"/>
    </row>
    <row r="544834" spans="4:4">
      <c r="D544834" s="48"/>
    </row>
    <row r="544835" spans="4:4">
      <c r="D544835" s="48"/>
    </row>
    <row r="544836" spans="4:4">
      <c r="D544836" s="48"/>
    </row>
    <row r="544837" spans="4:4">
      <c r="D544837" s="48"/>
    </row>
    <row r="544838" spans="4:4">
      <c r="D544838" s="48"/>
    </row>
    <row r="544839" spans="4:4">
      <c r="D544839" s="48"/>
    </row>
    <row r="544840" spans="4:4">
      <c r="D544840" s="48"/>
    </row>
    <row r="544841" spans="4:4">
      <c r="D544841" s="48"/>
    </row>
    <row r="544842" spans="4:4">
      <c r="D544842" s="48"/>
    </row>
    <row r="544843" spans="4:4">
      <c r="D544843" s="48"/>
    </row>
    <row r="544844" spans="4:4">
      <c r="D544844" s="48"/>
    </row>
    <row r="544845" spans="4:4">
      <c r="D544845" s="48"/>
    </row>
    <row r="544846" spans="4:4">
      <c r="D544846" s="48"/>
    </row>
    <row r="544847" spans="4:4">
      <c r="D544847" s="48"/>
    </row>
    <row r="544848" spans="4:4">
      <c r="D544848" s="48"/>
    </row>
    <row r="544849" spans="4:4">
      <c r="D544849" s="48"/>
    </row>
    <row r="544850" spans="4:4">
      <c r="D544850" s="48"/>
    </row>
    <row r="544851" spans="4:4">
      <c r="D544851" s="48"/>
    </row>
    <row r="544852" spans="4:4">
      <c r="D544852" s="48"/>
    </row>
    <row r="544853" spans="4:4">
      <c r="D544853" s="48"/>
    </row>
    <row r="544854" spans="4:4">
      <c r="D544854" s="48"/>
    </row>
    <row r="544855" spans="4:4">
      <c r="D544855" s="48"/>
    </row>
    <row r="544856" spans="4:4">
      <c r="D544856" s="48"/>
    </row>
    <row r="544857" spans="4:4">
      <c r="D544857" s="48"/>
    </row>
    <row r="544858" spans="4:4">
      <c r="D544858" s="48"/>
    </row>
    <row r="544859" spans="4:4">
      <c r="D544859" s="48"/>
    </row>
    <row r="544860" spans="4:4">
      <c r="D544860" s="48"/>
    </row>
    <row r="544861" spans="4:4">
      <c r="D544861" s="48"/>
    </row>
    <row r="544862" spans="4:4">
      <c r="D544862" s="48"/>
    </row>
    <row r="544863" spans="4:4">
      <c r="D544863" s="48"/>
    </row>
    <row r="544864" spans="4:4">
      <c r="D544864" s="48"/>
    </row>
    <row r="544865" spans="4:4">
      <c r="D544865" s="48"/>
    </row>
    <row r="544866" spans="4:4">
      <c r="D544866" s="48"/>
    </row>
    <row r="544867" spans="4:4">
      <c r="D544867" s="48"/>
    </row>
    <row r="544868" spans="4:4">
      <c r="D544868" s="48"/>
    </row>
    <row r="544869" spans="4:4">
      <c r="D544869" s="48"/>
    </row>
    <row r="544870" spans="4:4">
      <c r="D544870" s="48"/>
    </row>
    <row r="544871" spans="4:4">
      <c r="D544871" s="48"/>
    </row>
    <row r="544872" spans="4:4">
      <c r="D544872" s="48"/>
    </row>
    <row r="544873" spans="4:4">
      <c r="D544873" s="48"/>
    </row>
    <row r="544874" spans="4:4">
      <c r="D544874" s="48"/>
    </row>
    <row r="544875" spans="4:4">
      <c r="D544875" s="48"/>
    </row>
    <row r="544876" spans="4:4">
      <c r="D544876" s="48"/>
    </row>
    <row r="544877" spans="4:4">
      <c r="D544877" s="48"/>
    </row>
    <row r="544878" spans="4:4">
      <c r="D544878" s="48"/>
    </row>
    <row r="544879" spans="4:4">
      <c r="D544879" s="48"/>
    </row>
    <row r="544880" spans="4:4">
      <c r="D544880" s="48"/>
    </row>
    <row r="544881" spans="4:4">
      <c r="D544881" s="48"/>
    </row>
    <row r="544882" spans="4:4">
      <c r="D544882" s="48"/>
    </row>
    <row r="544883" spans="4:4">
      <c r="D544883" s="48"/>
    </row>
    <row r="544884" spans="4:4">
      <c r="D544884" s="48"/>
    </row>
    <row r="544885" spans="4:4">
      <c r="D544885" s="48"/>
    </row>
    <row r="544886" spans="4:4">
      <c r="D544886" s="48"/>
    </row>
    <row r="544887" spans="4:4">
      <c r="D544887" s="48"/>
    </row>
    <row r="544888" spans="4:4">
      <c r="D544888" s="48"/>
    </row>
    <row r="544889" spans="4:4">
      <c r="D544889" s="48"/>
    </row>
    <row r="544890" spans="4:4">
      <c r="D544890" s="48"/>
    </row>
    <row r="544891" spans="4:4">
      <c r="D544891" s="48"/>
    </row>
    <row r="544892" spans="4:4">
      <c r="D544892" s="48"/>
    </row>
    <row r="544893" spans="4:4">
      <c r="D544893" s="48"/>
    </row>
    <row r="544894" spans="4:4">
      <c r="D544894" s="48"/>
    </row>
    <row r="544895" spans="4:4">
      <c r="D544895" s="48"/>
    </row>
    <row r="544896" spans="4:4">
      <c r="D544896" s="48"/>
    </row>
    <row r="544897" spans="4:4">
      <c r="D544897" s="48"/>
    </row>
    <row r="544898" spans="4:4">
      <c r="D544898" s="48"/>
    </row>
    <row r="544899" spans="4:4">
      <c r="D544899" s="48"/>
    </row>
    <row r="544900" spans="4:4">
      <c r="D544900" s="48"/>
    </row>
    <row r="544901" spans="4:4">
      <c r="D544901" s="48"/>
    </row>
    <row r="544902" spans="4:4">
      <c r="D544902" s="48"/>
    </row>
    <row r="544903" spans="4:4">
      <c r="D544903" s="48"/>
    </row>
    <row r="544904" spans="4:4">
      <c r="D544904" s="48"/>
    </row>
    <row r="544905" spans="4:4">
      <c r="D544905" s="48"/>
    </row>
    <row r="544906" spans="4:4">
      <c r="D544906" s="48"/>
    </row>
    <row r="544907" spans="4:4">
      <c r="D544907" s="48"/>
    </row>
    <row r="544908" spans="4:4">
      <c r="D544908" s="48"/>
    </row>
    <row r="544909" spans="4:4">
      <c r="D544909" s="48"/>
    </row>
    <row r="544910" spans="4:4">
      <c r="D544910" s="48"/>
    </row>
    <row r="544911" spans="4:4">
      <c r="D544911" s="48"/>
    </row>
    <row r="544912" spans="4:4">
      <c r="D544912" s="48"/>
    </row>
    <row r="544913" spans="4:4">
      <c r="D544913" s="48"/>
    </row>
    <row r="544914" spans="4:4">
      <c r="D544914" s="48"/>
    </row>
    <row r="544915" spans="4:4">
      <c r="D544915" s="48"/>
    </row>
    <row r="544916" spans="4:4">
      <c r="D544916" s="48"/>
    </row>
    <row r="544917" spans="4:4">
      <c r="D544917" s="48"/>
    </row>
    <row r="544918" spans="4:4">
      <c r="D544918" s="48"/>
    </row>
    <row r="544919" spans="4:4">
      <c r="D544919" s="48"/>
    </row>
    <row r="544920" spans="4:4">
      <c r="D544920" s="48"/>
    </row>
    <row r="544921" spans="4:4">
      <c r="D544921" s="48"/>
    </row>
    <row r="544922" spans="4:4">
      <c r="D544922" s="48"/>
    </row>
    <row r="544923" spans="4:4">
      <c r="D544923" s="48"/>
    </row>
    <row r="544924" spans="4:4">
      <c r="D544924" s="48"/>
    </row>
    <row r="544925" spans="4:4">
      <c r="D544925" s="48"/>
    </row>
    <row r="544926" spans="4:4">
      <c r="D544926" s="48"/>
    </row>
    <row r="544927" spans="4:4">
      <c r="D544927" s="48"/>
    </row>
    <row r="544928" spans="4:4">
      <c r="D544928" s="48"/>
    </row>
    <row r="544929" spans="4:4">
      <c r="D544929" s="48"/>
    </row>
    <row r="544930" spans="4:4">
      <c r="D544930" s="48"/>
    </row>
    <row r="544931" spans="4:4">
      <c r="D544931" s="48"/>
    </row>
    <row r="544932" spans="4:4">
      <c r="D544932" s="48"/>
    </row>
    <row r="544933" spans="4:4">
      <c r="D544933" s="48"/>
    </row>
    <row r="544934" spans="4:4">
      <c r="D544934" s="48"/>
    </row>
    <row r="544935" spans="4:4">
      <c r="D544935" s="48"/>
    </row>
    <row r="544936" spans="4:4">
      <c r="D544936" s="48"/>
    </row>
    <row r="544937" spans="4:4">
      <c r="D544937" s="48"/>
    </row>
    <row r="544938" spans="4:4">
      <c r="D544938" s="48"/>
    </row>
    <row r="544939" spans="4:4">
      <c r="D544939" s="48"/>
    </row>
    <row r="544940" spans="4:4">
      <c r="D544940" s="48"/>
    </row>
    <row r="544941" spans="4:4">
      <c r="D544941" s="48"/>
    </row>
    <row r="544942" spans="4:4">
      <c r="D544942" s="48"/>
    </row>
    <row r="544943" spans="4:4">
      <c r="D544943" s="48"/>
    </row>
    <row r="544944" spans="4:4">
      <c r="D544944" s="48"/>
    </row>
    <row r="544945" spans="4:4">
      <c r="D544945" s="48"/>
    </row>
    <row r="544946" spans="4:4">
      <c r="D544946" s="48"/>
    </row>
    <row r="544947" spans="4:4">
      <c r="D544947" s="48"/>
    </row>
    <row r="544948" spans="4:4">
      <c r="D544948" s="48"/>
    </row>
    <row r="544949" spans="4:4">
      <c r="D544949" s="48"/>
    </row>
    <row r="544950" spans="4:4">
      <c r="D544950" s="48"/>
    </row>
    <row r="544951" spans="4:4">
      <c r="D544951" s="48"/>
    </row>
    <row r="544952" spans="4:4">
      <c r="D544952" s="48"/>
    </row>
    <row r="544953" spans="4:4">
      <c r="D544953" s="48"/>
    </row>
    <row r="544954" spans="4:4">
      <c r="D544954" s="48"/>
    </row>
    <row r="544955" spans="4:4">
      <c r="D544955" s="48"/>
    </row>
    <row r="544956" spans="4:4">
      <c r="D544956" s="48"/>
    </row>
    <row r="544957" spans="4:4">
      <c r="D544957" s="48"/>
    </row>
    <row r="544958" spans="4:4">
      <c r="D544958" s="48"/>
    </row>
    <row r="544959" spans="4:4">
      <c r="D544959" s="48"/>
    </row>
    <row r="544960" spans="4:4">
      <c r="D544960" s="48"/>
    </row>
    <row r="544961" spans="4:4">
      <c r="D544961" s="48"/>
    </row>
    <row r="544962" spans="4:4">
      <c r="D544962" s="48"/>
    </row>
    <row r="544963" spans="4:4">
      <c r="D544963" s="48"/>
    </row>
    <row r="544964" spans="4:4">
      <c r="D544964" s="48"/>
    </row>
    <row r="544965" spans="4:4">
      <c r="D544965" s="48"/>
    </row>
    <row r="544966" spans="4:4">
      <c r="D544966" s="48"/>
    </row>
    <row r="544967" spans="4:4">
      <c r="D544967" s="48"/>
    </row>
    <row r="544968" spans="4:4">
      <c r="D544968" s="48"/>
    </row>
    <row r="544969" spans="4:4">
      <c r="D544969" s="48"/>
    </row>
    <row r="544970" spans="4:4">
      <c r="D544970" s="48"/>
    </row>
    <row r="544971" spans="4:4">
      <c r="D544971" s="48"/>
    </row>
    <row r="544972" spans="4:4">
      <c r="D544972" s="48"/>
    </row>
    <row r="544973" spans="4:4">
      <c r="D544973" s="48"/>
    </row>
    <row r="544974" spans="4:4">
      <c r="D544974" s="48"/>
    </row>
    <row r="544975" spans="4:4">
      <c r="D544975" s="48"/>
    </row>
    <row r="544976" spans="4:4">
      <c r="D544976" s="48"/>
    </row>
    <row r="544977" spans="4:4">
      <c r="D544977" s="48"/>
    </row>
    <row r="544978" spans="4:4">
      <c r="D544978" s="48"/>
    </row>
    <row r="544979" spans="4:4">
      <c r="D544979" s="48"/>
    </row>
    <row r="544980" spans="4:4">
      <c r="D544980" s="48"/>
    </row>
    <row r="544981" spans="4:4">
      <c r="D544981" s="48"/>
    </row>
    <row r="544982" spans="4:4">
      <c r="D544982" s="48"/>
    </row>
    <row r="544983" spans="4:4">
      <c r="D544983" s="48"/>
    </row>
    <row r="544984" spans="4:4">
      <c r="D544984" s="48"/>
    </row>
    <row r="544985" spans="4:4">
      <c r="D544985" s="48"/>
    </row>
    <row r="544986" spans="4:4">
      <c r="D544986" s="48"/>
    </row>
    <row r="544987" spans="4:4">
      <c r="D544987" s="48"/>
    </row>
    <row r="544988" spans="4:4">
      <c r="D544988" s="48"/>
    </row>
    <row r="544989" spans="4:4">
      <c r="D544989" s="48"/>
    </row>
    <row r="544990" spans="4:4">
      <c r="D544990" s="48"/>
    </row>
    <row r="544991" spans="4:4">
      <c r="D544991" s="48"/>
    </row>
    <row r="544992" spans="4:4">
      <c r="D544992" s="48"/>
    </row>
    <row r="544993" spans="4:4">
      <c r="D544993" s="48"/>
    </row>
    <row r="544994" spans="4:4">
      <c r="D544994" s="48"/>
    </row>
    <row r="544995" spans="4:4">
      <c r="D544995" s="48"/>
    </row>
    <row r="544996" spans="4:4">
      <c r="D544996" s="48"/>
    </row>
    <row r="544997" spans="4:4">
      <c r="D544997" s="48"/>
    </row>
    <row r="544998" spans="4:4">
      <c r="D544998" s="48"/>
    </row>
    <row r="544999" spans="4:4">
      <c r="D544999" s="48"/>
    </row>
    <row r="545000" spans="4:4">
      <c r="D545000" s="48"/>
    </row>
    <row r="545001" spans="4:4">
      <c r="D545001" s="48"/>
    </row>
    <row r="545002" spans="4:4">
      <c r="D545002" s="48"/>
    </row>
    <row r="545003" spans="4:4">
      <c r="D545003" s="48"/>
    </row>
    <row r="545004" spans="4:4">
      <c r="D545004" s="48"/>
    </row>
    <row r="545005" spans="4:4">
      <c r="D545005" s="48"/>
    </row>
    <row r="545006" spans="4:4">
      <c r="D545006" s="48"/>
    </row>
    <row r="545007" spans="4:4">
      <c r="D545007" s="48"/>
    </row>
    <row r="545008" spans="4:4">
      <c r="D545008" s="48"/>
    </row>
    <row r="545009" spans="4:4">
      <c r="D545009" s="48"/>
    </row>
    <row r="545010" spans="4:4">
      <c r="D545010" s="48"/>
    </row>
    <row r="545011" spans="4:4">
      <c r="D545011" s="48"/>
    </row>
    <row r="545012" spans="4:4">
      <c r="D545012" s="48"/>
    </row>
    <row r="545013" spans="4:4">
      <c r="D545013" s="48"/>
    </row>
    <row r="545014" spans="4:4">
      <c r="D545014" s="48"/>
    </row>
    <row r="545015" spans="4:4">
      <c r="D545015" s="48"/>
    </row>
    <row r="545016" spans="4:4">
      <c r="D545016" s="48"/>
    </row>
    <row r="545017" spans="4:4">
      <c r="D545017" s="48"/>
    </row>
    <row r="545018" spans="4:4">
      <c r="D545018" s="48"/>
    </row>
    <row r="545019" spans="4:4">
      <c r="D545019" s="48"/>
    </row>
    <row r="545020" spans="4:4">
      <c r="D545020" s="48"/>
    </row>
    <row r="545021" spans="4:4">
      <c r="D545021" s="48"/>
    </row>
    <row r="545022" spans="4:4">
      <c r="D545022" s="48"/>
    </row>
    <row r="545023" spans="4:4">
      <c r="D545023" s="48"/>
    </row>
    <row r="545024" spans="4:4">
      <c r="D545024" s="48"/>
    </row>
    <row r="545025" spans="4:4">
      <c r="D545025" s="48"/>
    </row>
    <row r="545026" spans="4:4">
      <c r="D545026" s="48"/>
    </row>
    <row r="545027" spans="4:4">
      <c r="D545027" s="48"/>
    </row>
    <row r="545028" spans="4:4">
      <c r="D545028" s="48"/>
    </row>
    <row r="545029" spans="4:4">
      <c r="D545029" s="48"/>
    </row>
    <row r="545030" spans="4:4">
      <c r="D545030" s="48"/>
    </row>
    <row r="545031" spans="4:4">
      <c r="D545031" s="48"/>
    </row>
    <row r="545032" spans="4:4">
      <c r="D545032" s="48"/>
    </row>
    <row r="545033" spans="4:4">
      <c r="D545033" s="48"/>
    </row>
    <row r="545034" spans="4:4">
      <c r="D545034" s="48"/>
    </row>
    <row r="545035" spans="4:4">
      <c r="D545035" s="48"/>
    </row>
    <row r="545036" spans="4:4">
      <c r="D545036" s="48"/>
    </row>
    <row r="545037" spans="4:4">
      <c r="D545037" s="48"/>
    </row>
    <row r="545038" spans="4:4">
      <c r="D545038" s="48"/>
    </row>
    <row r="545039" spans="4:4">
      <c r="D545039" s="48"/>
    </row>
    <row r="545040" spans="4:4">
      <c r="D545040" s="48"/>
    </row>
    <row r="545041" spans="4:4">
      <c r="D545041" s="48"/>
    </row>
    <row r="545042" spans="4:4">
      <c r="D545042" s="48"/>
    </row>
    <row r="545043" spans="4:4">
      <c r="D545043" s="48"/>
    </row>
    <row r="545044" spans="4:4">
      <c r="D545044" s="48"/>
    </row>
    <row r="545045" spans="4:4">
      <c r="D545045" s="48"/>
    </row>
    <row r="545046" spans="4:4">
      <c r="D545046" s="48"/>
    </row>
    <row r="545047" spans="4:4">
      <c r="D545047" s="48"/>
    </row>
    <row r="545048" spans="4:4">
      <c r="D545048" s="48"/>
    </row>
    <row r="545049" spans="4:4">
      <c r="D545049" s="48"/>
    </row>
    <row r="545050" spans="4:4">
      <c r="D545050" s="48"/>
    </row>
    <row r="545051" spans="4:4">
      <c r="D545051" s="48"/>
    </row>
    <row r="545052" spans="4:4">
      <c r="D545052" s="48"/>
    </row>
    <row r="545053" spans="4:4">
      <c r="D545053" s="48"/>
    </row>
    <row r="545054" spans="4:4">
      <c r="D545054" s="48"/>
    </row>
    <row r="545055" spans="4:4">
      <c r="D545055" s="48"/>
    </row>
    <row r="545056" spans="4:4">
      <c r="D545056" s="48"/>
    </row>
    <row r="545057" spans="4:4">
      <c r="D545057" s="48"/>
    </row>
    <row r="545058" spans="4:4">
      <c r="D545058" s="48"/>
    </row>
    <row r="545059" spans="4:4">
      <c r="D545059" s="48"/>
    </row>
    <row r="545060" spans="4:4">
      <c r="D545060" s="48"/>
    </row>
    <row r="545061" spans="4:4">
      <c r="D545061" s="48"/>
    </row>
    <row r="545062" spans="4:4">
      <c r="D545062" s="48"/>
    </row>
    <row r="545063" spans="4:4">
      <c r="D545063" s="48"/>
    </row>
    <row r="545064" spans="4:4">
      <c r="D545064" s="48"/>
    </row>
    <row r="545065" spans="4:4">
      <c r="D545065" s="48"/>
    </row>
    <row r="545066" spans="4:4">
      <c r="D545066" s="48"/>
    </row>
    <row r="545067" spans="4:4">
      <c r="D545067" s="48"/>
    </row>
    <row r="545068" spans="4:4">
      <c r="D545068" s="48"/>
    </row>
    <row r="545069" spans="4:4">
      <c r="D545069" s="48"/>
    </row>
    <row r="545070" spans="4:4">
      <c r="D545070" s="48"/>
    </row>
    <row r="545071" spans="4:4">
      <c r="D545071" s="48"/>
    </row>
    <row r="545072" spans="4:4">
      <c r="D545072" s="48"/>
    </row>
    <row r="545073" spans="4:4">
      <c r="D545073" s="48"/>
    </row>
    <row r="545074" spans="4:4">
      <c r="D545074" s="48"/>
    </row>
    <row r="545075" spans="4:4">
      <c r="D545075" s="48"/>
    </row>
    <row r="545076" spans="4:4">
      <c r="D545076" s="48"/>
    </row>
    <row r="545077" spans="4:4">
      <c r="D545077" s="48"/>
    </row>
    <row r="545078" spans="4:4">
      <c r="D545078" s="48"/>
    </row>
    <row r="545079" spans="4:4">
      <c r="D545079" s="48"/>
    </row>
    <row r="545080" spans="4:4">
      <c r="D545080" s="48"/>
    </row>
    <row r="545081" spans="4:4">
      <c r="D545081" s="48"/>
    </row>
    <row r="545082" spans="4:4">
      <c r="D545082" s="48"/>
    </row>
    <row r="545083" spans="4:4">
      <c r="D545083" s="48"/>
    </row>
    <row r="545084" spans="4:4">
      <c r="D545084" s="48"/>
    </row>
    <row r="545085" spans="4:4">
      <c r="D545085" s="48"/>
    </row>
    <row r="545086" spans="4:4">
      <c r="D545086" s="48"/>
    </row>
    <row r="545087" spans="4:4">
      <c r="D545087" s="48"/>
    </row>
    <row r="545088" spans="4:4">
      <c r="D545088" s="48"/>
    </row>
    <row r="545089" spans="4:4">
      <c r="D545089" s="48"/>
    </row>
    <row r="545090" spans="4:4">
      <c r="D545090" s="48"/>
    </row>
    <row r="545091" spans="4:4">
      <c r="D545091" s="48"/>
    </row>
    <row r="545092" spans="4:4">
      <c r="D545092" s="48"/>
    </row>
    <row r="545093" spans="4:4">
      <c r="D545093" s="48"/>
    </row>
    <row r="545094" spans="4:4">
      <c r="D545094" s="48"/>
    </row>
    <row r="545095" spans="4:4">
      <c r="D545095" s="48"/>
    </row>
    <row r="545096" spans="4:4">
      <c r="D545096" s="48"/>
    </row>
    <row r="545097" spans="4:4">
      <c r="D545097" s="48"/>
    </row>
    <row r="545098" spans="4:4">
      <c r="D545098" s="48"/>
    </row>
    <row r="545099" spans="4:4">
      <c r="D545099" s="48"/>
    </row>
    <row r="545100" spans="4:4">
      <c r="D545100" s="48"/>
    </row>
    <row r="545101" spans="4:4">
      <c r="D545101" s="48"/>
    </row>
    <row r="545102" spans="4:4">
      <c r="D545102" s="48"/>
    </row>
    <row r="545103" spans="4:4">
      <c r="D545103" s="48"/>
    </row>
    <row r="545104" spans="4:4">
      <c r="D545104" s="48"/>
    </row>
    <row r="545105" spans="4:4">
      <c r="D545105" s="48"/>
    </row>
    <row r="545106" spans="4:4">
      <c r="D545106" s="48"/>
    </row>
    <row r="545107" spans="4:4">
      <c r="D545107" s="48"/>
    </row>
    <row r="545108" spans="4:4">
      <c r="D545108" s="48"/>
    </row>
    <row r="545109" spans="4:4">
      <c r="D545109" s="48"/>
    </row>
    <row r="545110" spans="4:4">
      <c r="D545110" s="48"/>
    </row>
    <row r="545111" spans="4:4">
      <c r="D545111" s="48"/>
    </row>
    <row r="545112" spans="4:4">
      <c r="D545112" s="48"/>
    </row>
    <row r="545113" spans="4:4">
      <c r="D545113" s="48"/>
    </row>
    <row r="545114" spans="4:4">
      <c r="D545114" s="48"/>
    </row>
    <row r="545115" spans="4:4">
      <c r="D545115" s="48"/>
    </row>
    <row r="545116" spans="4:4">
      <c r="D545116" s="48"/>
    </row>
    <row r="545117" spans="4:4">
      <c r="D545117" s="48"/>
    </row>
    <row r="545118" spans="4:4">
      <c r="D545118" s="48"/>
    </row>
    <row r="545119" spans="4:4">
      <c r="D545119" s="48"/>
    </row>
    <row r="545120" spans="4:4">
      <c r="D545120" s="48"/>
    </row>
    <row r="545121" spans="4:4">
      <c r="D545121" s="48"/>
    </row>
    <row r="545122" spans="4:4">
      <c r="D545122" s="48"/>
    </row>
    <row r="545123" spans="4:4">
      <c r="D545123" s="48"/>
    </row>
    <row r="545124" spans="4:4">
      <c r="D545124" s="48"/>
    </row>
    <row r="545125" spans="4:4">
      <c r="D545125" s="48"/>
    </row>
    <row r="545126" spans="4:4">
      <c r="D545126" s="48"/>
    </row>
    <row r="545127" spans="4:4">
      <c r="D545127" s="48"/>
    </row>
    <row r="545128" spans="4:4">
      <c r="D545128" s="48"/>
    </row>
    <row r="545129" spans="4:4">
      <c r="D545129" s="48"/>
    </row>
    <row r="545130" spans="4:4">
      <c r="D545130" s="48"/>
    </row>
    <row r="545131" spans="4:4">
      <c r="D545131" s="48"/>
    </row>
    <row r="545132" spans="4:4">
      <c r="D545132" s="48"/>
    </row>
    <row r="545133" spans="4:4">
      <c r="D545133" s="48"/>
    </row>
    <row r="545134" spans="4:4">
      <c r="D545134" s="48"/>
    </row>
    <row r="545135" spans="4:4">
      <c r="D545135" s="48"/>
    </row>
    <row r="545136" spans="4:4">
      <c r="D545136" s="48"/>
    </row>
    <row r="545137" spans="4:4">
      <c r="D545137" s="48"/>
    </row>
    <row r="545138" spans="4:4">
      <c r="D545138" s="48"/>
    </row>
    <row r="545139" spans="4:4">
      <c r="D545139" s="48"/>
    </row>
    <row r="545140" spans="4:4">
      <c r="D545140" s="48"/>
    </row>
    <row r="545141" spans="4:4">
      <c r="D545141" s="48"/>
    </row>
    <row r="545142" spans="4:4">
      <c r="D545142" s="48"/>
    </row>
    <row r="545143" spans="4:4">
      <c r="D545143" s="48"/>
    </row>
    <row r="545144" spans="4:4">
      <c r="D545144" s="48"/>
    </row>
    <row r="545145" spans="4:4">
      <c r="D545145" s="48"/>
    </row>
    <row r="545146" spans="4:4">
      <c r="D545146" s="48"/>
    </row>
    <row r="545147" spans="4:4">
      <c r="D545147" s="48"/>
    </row>
    <row r="545148" spans="4:4">
      <c r="D545148" s="48"/>
    </row>
    <row r="545149" spans="4:4">
      <c r="D545149" s="48"/>
    </row>
    <row r="545150" spans="4:4">
      <c r="D545150" s="48"/>
    </row>
    <row r="545151" spans="4:4">
      <c r="D545151" s="48"/>
    </row>
    <row r="545152" spans="4:4">
      <c r="D545152" s="48"/>
    </row>
    <row r="545153" spans="4:4">
      <c r="D545153" s="48"/>
    </row>
    <row r="545154" spans="4:4">
      <c r="D545154" s="48"/>
    </row>
    <row r="545155" spans="4:4">
      <c r="D545155" s="48"/>
    </row>
    <row r="545156" spans="4:4">
      <c r="D545156" s="48"/>
    </row>
    <row r="545157" spans="4:4">
      <c r="D545157" s="48"/>
    </row>
    <row r="545158" spans="4:4">
      <c r="D545158" s="48"/>
    </row>
    <row r="545159" spans="4:4">
      <c r="D545159" s="48"/>
    </row>
    <row r="545160" spans="4:4">
      <c r="D545160" s="48"/>
    </row>
    <row r="545161" spans="4:4">
      <c r="D545161" s="48"/>
    </row>
    <row r="545162" spans="4:4">
      <c r="D545162" s="48"/>
    </row>
    <row r="545163" spans="4:4">
      <c r="D545163" s="48"/>
    </row>
    <row r="545164" spans="4:4">
      <c r="D545164" s="48"/>
    </row>
    <row r="545165" spans="4:4">
      <c r="D545165" s="48"/>
    </row>
    <row r="545166" spans="4:4">
      <c r="D545166" s="48"/>
    </row>
    <row r="545167" spans="4:4">
      <c r="D545167" s="48"/>
    </row>
    <row r="545168" spans="4:4">
      <c r="D545168" s="48"/>
    </row>
    <row r="545169" spans="4:4">
      <c r="D545169" s="48"/>
    </row>
    <row r="545170" spans="4:4">
      <c r="D545170" s="48"/>
    </row>
    <row r="545171" spans="4:4">
      <c r="D545171" s="48"/>
    </row>
    <row r="545172" spans="4:4">
      <c r="D545172" s="48"/>
    </row>
    <row r="545173" spans="4:4">
      <c r="D545173" s="48"/>
    </row>
    <row r="545174" spans="4:4">
      <c r="D545174" s="48"/>
    </row>
    <row r="545175" spans="4:4">
      <c r="D545175" s="48"/>
    </row>
    <row r="545176" spans="4:4">
      <c r="D545176" s="48"/>
    </row>
    <row r="545177" spans="4:4">
      <c r="D545177" s="48"/>
    </row>
    <row r="545178" spans="4:4">
      <c r="D545178" s="48"/>
    </row>
    <row r="545179" spans="4:4">
      <c r="D545179" s="48"/>
    </row>
    <row r="545180" spans="4:4">
      <c r="D545180" s="48"/>
    </row>
    <row r="545181" spans="4:4">
      <c r="D545181" s="48"/>
    </row>
    <row r="545182" spans="4:4">
      <c r="D545182" s="48"/>
    </row>
    <row r="545183" spans="4:4">
      <c r="D545183" s="48"/>
    </row>
    <row r="545184" spans="4:4">
      <c r="D545184" s="48"/>
    </row>
    <row r="545185" spans="4:4">
      <c r="D545185" s="48"/>
    </row>
    <row r="545186" spans="4:4">
      <c r="D545186" s="48"/>
    </row>
    <row r="545187" spans="4:4">
      <c r="D545187" s="48"/>
    </row>
    <row r="545188" spans="4:4">
      <c r="D545188" s="48"/>
    </row>
    <row r="545189" spans="4:4">
      <c r="D545189" s="48"/>
    </row>
    <row r="545190" spans="4:4">
      <c r="D545190" s="48"/>
    </row>
    <row r="545191" spans="4:4">
      <c r="D545191" s="48"/>
    </row>
    <row r="545192" spans="4:4">
      <c r="D545192" s="48"/>
    </row>
    <row r="545193" spans="4:4">
      <c r="D545193" s="48"/>
    </row>
    <row r="545194" spans="4:4">
      <c r="D545194" s="48"/>
    </row>
    <row r="545195" spans="4:4">
      <c r="D545195" s="48"/>
    </row>
    <row r="545196" spans="4:4">
      <c r="D545196" s="48"/>
    </row>
    <row r="545197" spans="4:4">
      <c r="D545197" s="48"/>
    </row>
    <row r="545198" spans="4:4">
      <c r="D545198" s="48"/>
    </row>
    <row r="545199" spans="4:4">
      <c r="D545199" s="48"/>
    </row>
    <row r="545200" spans="4:4">
      <c r="D545200" s="48"/>
    </row>
    <row r="545201" spans="4:4">
      <c r="D545201" s="48"/>
    </row>
    <row r="545202" spans="4:4">
      <c r="D545202" s="48"/>
    </row>
    <row r="545203" spans="4:4">
      <c r="D545203" s="48"/>
    </row>
    <row r="545204" spans="4:4">
      <c r="D545204" s="48"/>
    </row>
    <row r="545205" spans="4:4">
      <c r="D545205" s="48"/>
    </row>
    <row r="545206" spans="4:4">
      <c r="D545206" s="48"/>
    </row>
    <row r="545207" spans="4:4">
      <c r="D545207" s="48"/>
    </row>
    <row r="545208" spans="4:4">
      <c r="D545208" s="48"/>
    </row>
    <row r="545209" spans="4:4">
      <c r="D545209" s="48"/>
    </row>
    <row r="545210" spans="4:4">
      <c r="D545210" s="48"/>
    </row>
    <row r="545211" spans="4:4">
      <c r="D545211" s="48"/>
    </row>
    <row r="545212" spans="4:4">
      <c r="D545212" s="48"/>
    </row>
    <row r="545213" spans="4:4">
      <c r="D545213" s="48"/>
    </row>
    <row r="545214" spans="4:4">
      <c r="D545214" s="48"/>
    </row>
    <row r="545215" spans="4:4">
      <c r="D545215" s="48"/>
    </row>
    <row r="545216" spans="4:4">
      <c r="D545216" s="48"/>
    </row>
    <row r="545217" spans="4:4">
      <c r="D545217" s="48"/>
    </row>
    <row r="545218" spans="4:4">
      <c r="D545218" s="48"/>
    </row>
    <row r="545219" spans="4:4">
      <c r="D545219" s="48"/>
    </row>
    <row r="545220" spans="4:4">
      <c r="D545220" s="48"/>
    </row>
    <row r="545221" spans="4:4">
      <c r="D545221" s="48"/>
    </row>
    <row r="545222" spans="4:4">
      <c r="D545222" s="48"/>
    </row>
    <row r="545223" spans="4:4">
      <c r="D545223" s="48"/>
    </row>
    <row r="545224" spans="4:4">
      <c r="D545224" s="48"/>
    </row>
    <row r="545225" spans="4:4">
      <c r="D545225" s="48"/>
    </row>
    <row r="545226" spans="4:4">
      <c r="D545226" s="48"/>
    </row>
    <row r="545227" spans="4:4">
      <c r="D545227" s="48"/>
    </row>
    <row r="545228" spans="4:4">
      <c r="D545228" s="48"/>
    </row>
    <row r="545229" spans="4:4">
      <c r="D545229" s="48"/>
    </row>
    <row r="545230" spans="4:4">
      <c r="D545230" s="48"/>
    </row>
    <row r="545231" spans="4:4">
      <c r="D545231" s="48"/>
    </row>
    <row r="545232" spans="4:4">
      <c r="D545232" s="48"/>
    </row>
    <row r="545233" spans="4:4">
      <c r="D545233" s="48"/>
    </row>
    <row r="545234" spans="4:4">
      <c r="D545234" s="48"/>
    </row>
    <row r="545235" spans="4:4">
      <c r="D545235" s="48"/>
    </row>
    <row r="545236" spans="4:4">
      <c r="D545236" s="48"/>
    </row>
    <row r="545237" spans="4:4">
      <c r="D545237" s="48"/>
    </row>
    <row r="545238" spans="4:4">
      <c r="D545238" s="48"/>
    </row>
    <row r="545239" spans="4:4">
      <c r="D545239" s="48"/>
    </row>
    <row r="545240" spans="4:4">
      <c r="D545240" s="48"/>
    </row>
    <row r="545241" spans="4:4">
      <c r="D545241" s="48"/>
    </row>
    <row r="545242" spans="4:4">
      <c r="D545242" s="48"/>
    </row>
    <row r="545243" spans="4:4">
      <c r="D545243" s="48"/>
    </row>
    <row r="545244" spans="4:4">
      <c r="D545244" s="48"/>
    </row>
    <row r="545245" spans="4:4">
      <c r="D545245" s="48"/>
    </row>
    <row r="545246" spans="4:4">
      <c r="D545246" s="48"/>
    </row>
    <row r="545247" spans="4:4">
      <c r="D545247" s="48"/>
    </row>
    <row r="545248" spans="4:4">
      <c r="D545248" s="48"/>
    </row>
    <row r="545249" spans="4:4">
      <c r="D545249" s="48"/>
    </row>
    <row r="545250" spans="4:4">
      <c r="D545250" s="48"/>
    </row>
    <row r="545251" spans="4:4">
      <c r="D545251" s="48"/>
    </row>
    <row r="545252" spans="4:4">
      <c r="D545252" s="48"/>
    </row>
    <row r="545253" spans="4:4">
      <c r="D545253" s="48"/>
    </row>
    <row r="545254" spans="4:4">
      <c r="D545254" s="48"/>
    </row>
    <row r="545255" spans="4:4">
      <c r="D545255" s="48"/>
    </row>
    <row r="545256" spans="4:4">
      <c r="D545256" s="48"/>
    </row>
    <row r="545257" spans="4:4">
      <c r="D545257" s="48"/>
    </row>
    <row r="545258" spans="4:4">
      <c r="D545258" s="48"/>
    </row>
    <row r="545259" spans="4:4">
      <c r="D545259" s="48"/>
    </row>
    <row r="545260" spans="4:4">
      <c r="D545260" s="48"/>
    </row>
    <row r="545261" spans="4:4">
      <c r="D545261" s="48"/>
    </row>
    <row r="545262" spans="4:4">
      <c r="D545262" s="48"/>
    </row>
    <row r="545263" spans="4:4">
      <c r="D545263" s="48"/>
    </row>
    <row r="545264" spans="4:4">
      <c r="D545264" s="48"/>
    </row>
    <row r="545265" spans="4:4">
      <c r="D545265" s="48"/>
    </row>
    <row r="545266" spans="4:4">
      <c r="D545266" s="48"/>
    </row>
    <row r="545267" spans="4:4">
      <c r="D545267" s="48"/>
    </row>
    <row r="545268" spans="4:4">
      <c r="D545268" s="48"/>
    </row>
    <row r="545269" spans="4:4">
      <c r="D545269" s="48"/>
    </row>
    <row r="545270" spans="4:4">
      <c r="D545270" s="48"/>
    </row>
    <row r="545271" spans="4:4">
      <c r="D545271" s="48"/>
    </row>
    <row r="545272" spans="4:4">
      <c r="D545272" s="48"/>
    </row>
    <row r="545273" spans="4:4">
      <c r="D545273" s="48"/>
    </row>
    <row r="545274" spans="4:4">
      <c r="D545274" s="48"/>
    </row>
    <row r="545275" spans="4:4">
      <c r="D545275" s="48"/>
    </row>
    <row r="545276" spans="4:4">
      <c r="D545276" s="48"/>
    </row>
    <row r="545277" spans="4:4">
      <c r="D545277" s="48"/>
    </row>
    <row r="545278" spans="4:4">
      <c r="D545278" s="48"/>
    </row>
    <row r="545279" spans="4:4">
      <c r="D545279" s="48"/>
    </row>
    <row r="545280" spans="4:4">
      <c r="D545280" s="48"/>
    </row>
    <row r="545281" spans="4:4">
      <c r="D545281" s="48"/>
    </row>
    <row r="545282" spans="4:4">
      <c r="D545282" s="48"/>
    </row>
    <row r="545283" spans="4:4">
      <c r="D545283" s="48"/>
    </row>
    <row r="545284" spans="4:4">
      <c r="D545284" s="48"/>
    </row>
    <row r="545285" spans="4:4">
      <c r="D545285" s="48"/>
    </row>
    <row r="545286" spans="4:4">
      <c r="D545286" s="48"/>
    </row>
    <row r="545287" spans="4:4">
      <c r="D545287" s="48"/>
    </row>
    <row r="545288" spans="4:4">
      <c r="D545288" s="48"/>
    </row>
    <row r="545289" spans="4:4">
      <c r="D545289" s="48"/>
    </row>
    <row r="545290" spans="4:4">
      <c r="D545290" s="48"/>
    </row>
    <row r="545291" spans="4:4">
      <c r="D545291" s="48"/>
    </row>
    <row r="545292" spans="4:4">
      <c r="D545292" s="48"/>
    </row>
    <row r="545293" spans="4:4">
      <c r="D545293" s="48"/>
    </row>
    <row r="545294" spans="4:4">
      <c r="D545294" s="48"/>
    </row>
    <row r="545295" spans="4:4">
      <c r="D545295" s="48"/>
    </row>
    <row r="545296" spans="4:4">
      <c r="D545296" s="48"/>
    </row>
    <row r="545297" spans="4:4">
      <c r="D545297" s="48"/>
    </row>
    <row r="545298" spans="4:4">
      <c r="D545298" s="48"/>
    </row>
    <row r="545299" spans="4:4">
      <c r="D545299" s="48"/>
    </row>
    <row r="545300" spans="4:4">
      <c r="D545300" s="48"/>
    </row>
    <row r="545301" spans="4:4">
      <c r="D545301" s="48"/>
    </row>
    <row r="545302" spans="4:4">
      <c r="D545302" s="48"/>
    </row>
    <row r="545303" spans="4:4">
      <c r="D545303" s="48"/>
    </row>
    <row r="545304" spans="4:4">
      <c r="D545304" s="48"/>
    </row>
    <row r="545305" spans="4:4">
      <c r="D545305" s="48"/>
    </row>
    <row r="545306" spans="4:4">
      <c r="D545306" s="48"/>
    </row>
    <row r="545307" spans="4:4">
      <c r="D545307" s="48"/>
    </row>
    <row r="545308" spans="4:4">
      <c r="D545308" s="48"/>
    </row>
    <row r="545309" spans="4:4">
      <c r="D545309" s="48"/>
    </row>
    <row r="545310" spans="4:4">
      <c r="D545310" s="48"/>
    </row>
    <row r="545311" spans="4:4">
      <c r="D545311" s="48"/>
    </row>
    <row r="545312" spans="4:4">
      <c r="D545312" s="48"/>
    </row>
    <row r="545313" spans="4:4">
      <c r="D545313" s="48"/>
    </row>
    <row r="545314" spans="4:4">
      <c r="D545314" s="48"/>
    </row>
    <row r="545315" spans="4:4">
      <c r="D545315" s="48"/>
    </row>
    <row r="545316" spans="4:4">
      <c r="D545316" s="48"/>
    </row>
    <row r="545317" spans="4:4">
      <c r="D545317" s="48"/>
    </row>
    <row r="545318" spans="4:4">
      <c r="D545318" s="48"/>
    </row>
    <row r="545319" spans="4:4">
      <c r="D545319" s="48"/>
    </row>
    <row r="545320" spans="4:4">
      <c r="D545320" s="48"/>
    </row>
    <row r="545321" spans="4:4">
      <c r="D545321" s="48"/>
    </row>
    <row r="545322" spans="4:4">
      <c r="D545322" s="48"/>
    </row>
    <row r="545323" spans="4:4">
      <c r="D545323" s="48"/>
    </row>
    <row r="545324" spans="4:4">
      <c r="D545324" s="48"/>
    </row>
    <row r="545325" spans="4:4">
      <c r="D545325" s="48"/>
    </row>
    <row r="545326" spans="4:4">
      <c r="D545326" s="48"/>
    </row>
    <row r="545327" spans="4:4">
      <c r="D545327" s="48"/>
    </row>
    <row r="545328" spans="4:4">
      <c r="D545328" s="48"/>
    </row>
    <row r="545329" spans="4:4">
      <c r="D545329" s="48"/>
    </row>
    <row r="545330" spans="4:4">
      <c r="D545330" s="48"/>
    </row>
    <row r="545331" spans="4:4">
      <c r="D545331" s="48"/>
    </row>
    <row r="545332" spans="4:4">
      <c r="D545332" s="48"/>
    </row>
    <row r="545333" spans="4:4">
      <c r="D545333" s="48"/>
    </row>
    <row r="545334" spans="4:4">
      <c r="D545334" s="48"/>
    </row>
    <row r="545335" spans="4:4">
      <c r="D545335" s="48"/>
    </row>
    <row r="545336" spans="4:4">
      <c r="D545336" s="48"/>
    </row>
    <row r="545337" spans="4:4">
      <c r="D545337" s="48"/>
    </row>
    <row r="545338" spans="4:4">
      <c r="D545338" s="48"/>
    </row>
    <row r="545339" spans="4:4">
      <c r="D545339" s="48"/>
    </row>
    <row r="545340" spans="4:4">
      <c r="D545340" s="48"/>
    </row>
    <row r="545341" spans="4:4">
      <c r="D545341" s="48"/>
    </row>
    <row r="545342" spans="4:4">
      <c r="D545342" s="48"/>
    </row>
    <row r="545343" spans="4:4">
      <c r="D545343" s="48"/>
    </row>
    <row r="545344" spans="4:4">
      <c r="D545344" s="48"/>
    </row>
    <row r="545345" spans="4:4">
      <c r="D545345" s="48"/>
    </row>
    <row r="545346" spans="4:4">
      <c r="D545346" s="48"/>
    </row>
    <row r="545347" spans="4:4">
      <c r="D545347" s="48"/>
    </row>
    <row r="545348" spans="4:4">
      <c r="D545348" s="48"/>
    </row>
    <row r="545349" spans="4:4">
      <c r="D545349" s="48"/>
    </row>
    <row r="545350" spans="4:4">
      <c r="D545350" s="48"/>
    </row>
    <row r="545351" spans="4:4">
      <c r="D545351" s="48"/>
    </row>
    <row r="545352" spans="4:4">
      <c r="D545352" s="48"/>
    </row>
    <row r="545353" spans="4:4">
      <c r="D545353" s="48"/>
    </row>
    <row r="545354" spans="4:4">
      <c r="D545354" s="48"/>
    </row>
    <row r="545355" spans="4:4">
      <c r="D545355" s="48"/>
    </row>
    <row r="545356" spans="4:4">
      <c r="D545356" s="48"/>
    </row>
    <row r="545357" spans="4:4">
      <c r="D545357" s="48"/>
    </row>
    <row r="545358" spans="4:4">
      <c r="D545358" s="48"/>
    </row>
    <row r="545359" spans="4:4">
      <c r="D545359" s="48"/>
    </row>
    <row r="545360" spans="4:4">
      <c r="D545360" s="48"/>
    </row>
    <row r="545361" spans="4:4">
      <c r="D545361" s="48"/>
    </row>
    <row r="545362" spans="4:4">
      <c r="D545362" s="48"/>
    </row>
    <row r="545363" spans="4:4">
      <c r="D545363" s="48"/>
    </row>
    <row r="545364" spans="4:4">
      <c r="D545364" s="48"/>
    </row>
    <row r="545365" spans="4:4">
      <c r="D545365" s="48"/>
    </row>
    <row r="545366" spans="4:4">
      <c r="D545366" s="48"/>
    </row>
    <row r="545367" spans="4:4">
      <c r="D545367" s="48"/>
    </row>
    <row r="545368" spans="4:4">
      <c r="D545368" s="48"/>
    </row>
    <row r="545369" spans="4:4">
      <c r="D545369" s="48"/>
    </row>
    <row r="545370" spans="4:4">
      <c r="D545370" s="48"/>
    </row>
    <row r="545371" spans="4:4">
      <c r="D545371" s="48"/>
    </row>
    <row r="545372" spans="4:4">
      <c r="D545372" s="48"/>
    </row>
    <row r="545373" spans="4:4">
      <c r="D545373" s="48"/>
    </row>
    <row r="545374" spans="4:4">
      <c r="D545374" s="48"/>
    </row>
    <row r="545375" spans="4:4">
      <c r="D545375" s="48"/>
    </row>
    <row r="545376" spans="4:4">
      <c r="D545376" s="48"/>
    </row>
    <row r="545377" spans="4:4">
      <c r="D545377" s="48"/>
    </row>
    <row r="545378" spans="4:4">
      <c r="D545378" s="48"/>
    </row>
    <row r="545379" spans="4:4">
      <c r="D545379" s="48"/>
    </row>
    <row r="545380" spans="4:4">
      <c r="D545380" s="48"/>
    </row>
    <row r="545381" spans="4:4">
      <c r="D545381" s="48"/>
    </row>
    <row r="545382" spans="4:4">
      <c r="D545382" s="48"/>
    </row>
    <row r="545383" spans="4:4">
      <c r="D545383" s="48"/>
    </row>
    <row r="545384" spans="4:4">
      <c r="D545384" s="48"/>
    </row>
    <row r="545385" spans="4:4">
      <c r="D545385" s="48"/>
    </row>
    <row r="545386" spans="4:4">
      <c r="D545386" s="48"/>
    </row>
    <row r="545387" spans="4:4">
      <c r="D545387" s="48"/>
    </row>
    <row r="545388" spans="4:4">
      <c r="D545388" s="48"/>
    </row>
    <row r="545389" spans="4:4">
      <c r="D545389" s="48"/>
    </row>
    <row r="545390" spans="4:4">
      <c r="D545390" s="48"/>
    </row>
    <row r="545391" spans="4:4">
      <c r="D545391" s="48"/>
    </row>
    <row r="545392" spans="4:4">
      <c r="D545392" s="48"/>
    </row>
    <row r="545393" spans="4:4">
      <c r="D545393" s="48"/>
    </row>
    <row r="545394" spans="4:4">
      <c r="D545394" s="48"/>
    </row>
    <row r="545395" spans="4:4">
      <c r="D545395" s="48"/>
    </row>
    <row r="545396" spans="4:4">
      <c r="D545396" s="48"/>
    </row>
    <row r="545397" spans="4:4">
      <c r="D545397" s="48"/>
    </row>
    <row r="545398" spans="4:4">
      <c r="D545398" s="48"/>
    </row>
    <row r="545399" spans="4:4">
      <c r="D545399" s="48"/>
    </row>
    <row r="545400" spans="4:4">
      <c r="D545400" s="48"/>
    </row>
    <row r="545401" spans="4:4">
      <c r="D545401" s="48"/>
    </row>
    <row r="545402" spans="4:4">
      <c r="D545402" s="48"/>
    </row>
    <row r="545403" spans="4:4">
      <c r="D545403" s="48"/>
    </row>
    <row r="545404" spans="4:4">
      <c r="D545404" s="48"/>
    </row>
    <row r="545405" spans="4:4">
      <c r="D545405" s="48"/>
    </row>
    <row r="545406" spans="4:4">
      <c r="D545406" s="48"/>
    </row>
    <row r="545407" spans="4:4">
      <c r="D545407" s="48"/>
    </row>
    <row r="545408" spans="4:4">
      <c r="D545408" s="48"/>
    </row>
    <row r="545409" spans="4:4">
      <c r="D545409" s="48"/>
    </row>
    <row r="545410" spans="4:4">
      <c r="D545410" s="48"/>
    </row>
    <row r="545411" spans="4:4">
      <c r="D545411" s="48"/>
    </row>
    <row r="545412" spans="4:4">
      <c r="D545412" s="48"/>
    </row>
    <row r="545413" spans="4:4">
      <c r="D545413" s="48"/>
    </row>
    <row r="545414" spans="4:4">
      <c r="D545414" s="48"/>
    </row>
    <row r="545415" spans="4:4">
      <c r="D545415" s="48"/>
    </row>
    <row r="545416" spans="4:4">
      <c r="D545416" s="48"/>
    </row>
    <row r="545417" spans="4:4">
      <c r="D545417" s="48"/>
    </row>
    <row r="545418" spans="4:4">
      <c r="D545418" s="48"/>
    </row>
    <row r="545419" spans="4:4">
      <c r="D545419" s="48"/>
    </row>
    <row r="545420" spans="4:4">
      <c r="D545420" s="48"/>
    </row>
    <row r="545421" spans="4:4">
      <c r="D545421" s="48"/>
    </row>
    <row r="545422" spans="4:4">
      <c r="D545422" s="48"/>
    </row>
    <row r="545423" spans="4:4">
      <c r="D545423" s="48"/>
    </row>
    <row r="545424" spans="4:4">
      <c r="D545424" s="48"/>
    </row>
    <row r="545425" spans="4:4">
      <c r="D545425" s="48"/>
    </row>
    <row r="545426" spans="4:4">
      <c r="D545426" s="48"/>
    </row>
    <row r="545427" spans="4:4">
      <c r="D545427" s="48"/>
    </row>
    <row r="545428" spans="4:4">
      <c r="D545428" s="48"/>
    </row>
    <row r="545429" spans="4:4">
      <c r="D545429" s="48"/>
    </row>
    <row r="545430" spans="4:4">
      <c r="D545430" s="48"/>
    </row>
    <row r="545431" spans="4:4">
      <c r="D545431" s="48"/>
    </row>
    <row r="545432" spans="4:4">
      <c r="D545432" s="48"/>
    </row>
    <row r="545433" spans="4:4">
      <c r="D545433" s="48"/>
    </row>
    <row r="545434" spans="4:4">
      <c r="D545434" s="48"/>
    </row>
    <row r="545435" spans="4:4">
      <c r="D545435" s="48"/>
    </row>
    <row r="545436" spans="4:4">
      <c r="D545436" s="48"/>
    </row>
    <row r="545437" spans="4:4">
      <c r="D545437" s="48"/>
    </row>
    <row r="545438" spans="4:4">
      <c r="D545438" s="48"/>
    </row>
    <row r="545439" spans="4:4">
      <c r="D545439" s="48"/>
    </row>
    <row r="545440" spans="4:4">
      <c r="D545440" s="48"/>
    </row>
    <row r="545441" spans="4:4">
      <c r="D545441" s="48"/>
    </row>
    <row r="545442" spans="4:4">
      <c r="D545442" s="48"/>
    </row>
    <row r="545443" spans="4:4">
      <c r="D545443" s="48"/>
    </row>
    <row r="545444" spans="4:4">
      <c r="D545444" s="48"/>
    </row>
    <row r="545445" spans="4:4">
      <c r="D545445" s="48"/>
    </row>
    <row r="545446" spans="4:4">
      <c r="D545446" s="48"/>
    </row>
    <row r="545447" spans="4:4">
      <c r="D545447" s="48"/>
    </row>
    <row r="545448" spans="4:4">
      <c r="D545448" s="48"/>
    </row>
    <row r="545449" spans="4:4">
      <c r="D545449" s="48"/>
    </row>
    <row r="545450" spans="4:4">
      <c r="D545450" s="48"/>
    </row>
    <row r="545451" spans="4:4">
      <c r="D545451" s="48"/>
    </row>
    <row r="545452" spans="4:4">
      <c r="D545452" s="48"/>
    </row>
    <row r="545453" spans="4:4">
      <c r="D545453" s="48"/>
    </row>
    <row r="545454" spans="4:4">
      <c r="D545454" s="48"/>
    </row>
    <row r="545455" spans="4:4">
      <c r="D545455" s="48"/>
    </row>
    <row r="545456" spans="4:4">
      <c r="D545456" s="48"/>
    </row>
    <row r="545457" spans="4:4">
      <c r="D545457" s="48"/>
    </row>
    <row r="545458" spans="4:4">
      <c r="D545458" s="48"/>
    </row>
    <row r="545459" spans="4:4">
      <c r="D545459" s="48"/>
    </row>
    <row r="545460" spans="4:4">
      <c r="D545460" s="48"/>
    </row>
    <row r="545461" spans="4:4">
      <c r="D545461" s="48"/>
    </row>
    <row r="545462" spans="4:4">
      <c r="D545462" s="48"/>
    </row>
    <row r="545463" spans="4:4">
      <c r="D545463" s="48"/>
    </row>
    <row r="545464" spans="4:4">
      <c r="D545464" s="48"/>
    </row>
    <row r="545465" spans="4:4">
      <c r="D545465" s="48"/>
    </row>
    <row r="545466" spans="4:4">
      <c r="D545466" s="48"/>
    </row>
    <row r="545467" spans="4:4">
      <c r="D545467" s="48"/>
    </row>
    <row r="545468" spans="4:4">
      <c r="D545468" s="48"/>
    </row>
    <row r="545469" spans="4:4">
      <c r="D545469" s="48"/>
    </row>
    <row r="545470" spans="4:4">
      <c r="D545470" s="48"/>
    </row>
    <row r="545471" spans="4:4">
      <c r="D545471" s="48"/>
    </row>
    <row r="545472" spans="4:4">
      <c r="D545472" s="48"/>
    </row>
    <row r="545473" spans="4:4">
      <c r="D545473" s="48"/>
    </row>
    <row r="545474" spans="4:4">
      <c r="D545474" s="48"/>
    </row>
    <row r="545475" spans="4:4">
      <c r="D545475" s="48"/>
    </row>
    <row r="545476" spans="4:4">
      <c r="D545476" s="48"/>
    </row>
    <row r="545477" spans="4:4">
      <c r="D545477" s="48"/>
    </row>
    <row r="545478" spans="4:4">
      <c r="D545478" s="48"/>
    </row>
    <row r="545479" spans="4:4">
      <c r="D545479" s="48"/>
    </row>
    <row r="545480" spans="4:4">
      <c r="D545480" s="48"/>
    </row>
    <row r="545481" spans="4:4">
      <c r="D545481" s="48"/>
    </row>
    <row r="545482" spans="4:4">
      <c r="D545482" s="48"/>
    </row>
    <row r="545483" spans="4:4">
      <c r="D545483" s="48"/>
    </row>
    <row r="545484" spans="4:4">
      <c r="D545484" s="48"/>
    </row>
    <row r="545485" spans="4:4">
      <c r="D545485" s="48"/>
    </row>
    <row r="545486" spans="4:4">
      <c r="D545486" s="48"/>
    </row>
    <row r="545487" spans="4:4">
      <c r="D545487" s="48"/>
    </row>
    <row r="545488" spans="4:4">
      <c r="D545488" s="48"/>
    </row>
    <row r="545489" spans="4:4">
      <c r="D545489" s="48"/>
    </row>
    <row r="545490" spans="4:4">
      <c r="D545490" s="48"/>
    </row>
    <row r="545491" spans="4:4">
      <c r="D545491" s="48"/>
    </row>
    <row r="545492" spans="4:4">
      <c r="D545492" s="48"/>
    </row>
    <row r="545493" spans="4:4">
      <c r="D545493" s="48"/>
    </row>
    <row r="545494" spans="4:4">
      <c r="D545494" s="48"/>
    </row>
    <row r="545495" spans="4:4">
      <c r="D545495" s="48"/>
    </row>
    <row r="545496" spans="4:4">
      <c r="D545496" s="48"/>
    </row>
    <row r="545497" spans="4:4">
      <c r="D545497" s="48"/>
    </row>
    <row r="545498" spans="4:4">
      <c r="D545498" s="48"/>
    </row>
    <row r="545499" spans="4:4">
      <c r="D545499" s="48"/>
    </row>
    <row r="545500" spans="4:4">
      <c r="D545500" s="48"/>
    </row>
    <row r="545501" spans="4:4">
      <c r="D545501" s="48"/>
    </row>
    <row r="545502" spans="4:4">
      <c r="D545502" s="48"/>
    </row>
    <row r="545503" spans="4:4">
      <c r="D545503" s="48"/>
    </row>
    <row r="545504" spans="4:4">
      <c r="D545504" s="48"/>
    </row>
    <row r="545505" spans="4:4">
      <c r="D545505" s="48"/>
    </row>
    <row r="545506" spans="4:4">
      <c r="D545506" s="48"/>
    </row>
    <row r="545507" spans="4:4">
      <c r="D545507" s="48"/>
    </row>
    <row r="545508" spans="4:4">
      <c r="D545508" s="48"/>
    </row>
    <row r="545509" spans="4:4">
      <c r="D545509" s="48"/>
    </row>
    <row r="545510" spans="4:4">
      <c r="D545510" s="48"/>
    </row>
    <row r="545511" spans="4:4">
      <c r="D545511" s="48"/>
    </row>
    <row r="545512" spans="4:4">
      <c r="D545512" s="48"/>
    </row>
    <row r="545513" spans="4:4">
      <c r="D545513" s="48"/>
    </row>
    <row r="545514" spans="4:4">
      <c r="D545514" s="48"/>
    </row>
    <row r="545515" spans="4:4">
      <c r="D545515" s="48"/>
    </row>
    <row r="545516" spans="4:4">
      <c r="D545516" s="48"/>
    </row>
    <row r="545517" spans="4:4">
      <c r="D545517" s="48"/>
    </row>
    <row r="545518" spans="4:4">
      <c r="D545518" s="48"/>
    </row>
    <row r="545519" spans="4:4">
      <c r="D545519" s="48"/>
    </row>
    <row r="545520" spans="4:4">
      <c r="D545520" s="48"/>
    </row>
    <row r="545521" spans="4:4">
      <c r="D545521" s="48"/>
    </row>
    <row r="545522" spans="4:4">
      <c r="D545522" s="48"/>
    </row>
    <row r="545523" spans="4:4">
      <c r="D545523" s="48"/>
    </row>
    <row r="545524" spans="4:4">
      <c r="D545524" s="48"/>
    </row>
    <row r="545525" spans="4:4">
      <c r="D545525" s="48"/>
    </row>
    <row r="545526" spans="4:4">
      <c r="D545526" s="48"/>
    </row>
    <row r="545527" spans="4:4">
      <c r="D545527" s="48"/>
    </row>
    <row r="545528" spans="4:4">
      <c r="D545528" s="48"/>
    </row>
    <row r="545529" spans="4:4">
      <c r="D545529" s="48"/>
    </row>
    <row r="545530" spans="4:4">
      <c r="D545530" s="48"/>
    </row>
    <row r="545531" spans="4:4">
      <c r="D545531" s="48"/>
    </row>
    <row r="545532" spans="4:4">
      <c r="D545532" s="48"/>
    </row>
    <row r="545533" spans="4:4">
      <c r="D545533" s="48"/>
    </row>
    <row r="545534" spans="4:4">
      <c r="D545534" s="48"/>
    </row>
    <row r="545535" spans="4:4">
      <c r="D545535" s="48"/>
    </row>
    <row r="545536" spans="4:4">
      <c r="D545536" s="48"/>
    </row>
    <row r="545537" spans="4:4">
      <c r="D545537" s="48"/>
    </row>
    <row r="545538" spans="4:4">
      <c r="D545538" s="48"/>
    </row>
    <row r="545539" spans="4:4">
      <c r="D545539" s="48"/>
    </row>
    <row r="545540" spans="4:4">
      <c r="D545540" s="48"/>
    </row>
    <row r="545541" spans="4:4">
      <c r="D545541" s="48"/>
    </row>
    <row r="545542" spans="4:4">
      <c r="D545542" s="48"/>
    </row>
    <row r="545543" spans="4:4">
      <c r="D545543" s="48"/>
    </row>
    <row r="545544" spans="4:4">
      <c r="D545544" s="48"/>
    </row>
    <row r="545545" spans="4:4">
      <c r="D545545" s="48"/>
    </row>
    <row r="545546" spans="4:4">
      <c r="D545546" s="48"/>
    </row>
    <row r="545547" spans="4:4">
      <c r="D545547" s="48"/>
    </row>
    <row r="545548" spans="4:4">
      <c r="D545548" s="48"/>
    </row>
    <row r="545549" spans="4:4">
      <c r="D545549" s="48"/>
    </row>
    <row r="545550" spans="4:4">
      <c r="D545550" s="48"/>
    </row>
    <row r="545551" spans="4:4">
      <c r="D545551" s="48"/>
    </row>
    <row r="545552" spans="4:4">
      <c r="D545552" s="48"/>
    </row>
    <row r="545553" spans="4:4">
      <c r="D545553" s="48"/>
    </row>
    <row r="545554" spans="4:4">
      <c r="D545554" s="48"/>
    </row>
    <row r="545555" spans="4:4">
      <c r="D545555" s="48"/>
    </row>
    <row r="545556" spans="4:4">
      <c r="D545556" s="48"/>
    </row>
    <row r="545557" spans="4:4">
      <c r="D545557" s="48"/>
    </row>
    <row r="545558" spans="4:4">
      <c r="D545558" s="48"/>
    </row>
    <row r="545559" spans="4:4">
      <c r="D545559" s="48"/>
    </row>
    <row r="545560" spans="4:4">
      <c r="D545560" s="48"/>
    </row>
    <row r="545561" spans="4:4">
      <c r="D545561" s="48"/>
    </row>
    <row r="545562" spans="4:4">
      <c r="D545562" s="48"/>
    </row>
    <row r="545563" spans="4:4">
      <c r="D545563" s="48"/>
    </row>
    <row r="545564" spans="4:4">
      <c r="D545564" s="48"/>
    </row>
    <row r="545565" spans="4:4">
      <c r="D545565" s="48"/>
    </row>
    <row r="545566" spans="4:4">
      <c r="D545566" s="48"/>
    </row>
    <row r="545567" spans="4:4">
      <c r="D545567" s="48"/>
    </row>
    <row r="545568" spans="4:4">
      <c r="D545568" s="48"/>
    </row>
    <row r="545569" spans="4:4">
      <c r="D545569" s="48"/>
    </row>
    <row r="545570" spans="4:4">
      <c r="D545570" s="48"/>
    </row>
    <row r="545571" spans="4:4">
      <c r="D545571" s="48"/>
    </row>
    <row r="545572" spans="4:4">
      <c r="D545572" s="48"/>
    </row>
    <row r="545573" spans="4:4">
      <c r="D545573" s="48"/>
    </row>
    <row r="545574" spans="4:4">
      <c r="D545574" s="48"/>
    </row>
    <row r="545575" spans="4:4">
      <c r="D545575" s="48"/>
    </row>
    <row r="545576" spans="4:4">
      <c r="D545576" s="48"/>
    </row>
    <row r="545577" spans="4:4">
      <c r="D545577" s="48"/>
    </row>
    <row r="545578" spans="4:4">
      <c r="D545578" s="48"/>
    </row>
    <row r="545579" spans="4:4">
      <c r="D545579" s="48"/>
    </row>
    <row r="545580" spans="4:4">
      <c r="D545580" s="48"/>
    </row>
    <row r="545581" spans="4:4">
      <c r="D545581" s="48"/>
    </row>
    <row r="545582" spans="4:4">
      <c r="D545582" s="48"/>
    </row>
    <row r="545583" spans="4:4">
      <c r="D545583" s="48"/>
    </row>
    <row r="545584" spans="4:4">
      <c r="D545584" s="48"/>
    </row>
    <row r="545585" spans="4:4">
      <c r="D545585" s="48"/>
    </row>
    <row r="545586" spans="4:4">
      <c r="D545586" s="48"/>
    </row>
    <row r="545587" spans="4:4">
      <c r="D545587" s="48"/>
    </row>
    <row r="545588" spans="4:4">
      <c r="D545588" s="48"/>
    </row>
    <row r="545589" spans="4:4">
      <c r="D545589" s="48"/>
    </row>
    <row r="545590" spans="4:4">
      <c r="D545590" s="48"/>
    </row>
    <row r="545591" spans="4:4">
      <c r="D545591" s="48"/>
    </row>
    <row r="545592" spans="4:4">
      <c r="D545592" s="48"/>
    </row>
    <row r="545593" spans="4:4">
      <c r="D545593" s="48"/>
    </row>
    <row r="545594" spans="4:4">
      <c r="D545594" s="48"/>
    </row>
    <row r="545595" spans="4:4">
      <c r="D545595" s="48"/>
    </row>
    <row r="545596" spans="4:4">
      <c r="D545596" s="48"/>
    </row>
    <row r="545597" spans="4:4">
      <c r="D545597" s="48"/>
    </row>
    <row r="545598" spans="4:4">
      <c r="D545598" s="48"/>
    </row>
    <row r="545599" spans="4:4">
      <c r="D545599" s="48"/>
    </row>
    <row r="545600" spans="4:4">
      <c r="D545600" s="48"/>
    </row>
    <row r="545601" spans="4:4">
      <c r="D545601" s="48"/>
    </row>
    <row r="545602" spans="4:4">
      <c r="D545602" s="48"/>
    </row>
    <row r="545603" spans="4:4">
      <c r="D545603" s="48"/>
    </row>
    <row r="545604" spans="4:4">
      <c r="D545604" s="48"/>
    </row>
    <row r="545605" spans="4:4">
      <c r="D545605" s="48"/>
    </row>
    <row r="545606" spans="4:4">
      <c r="D545606" s="48"/>
    </row>
    <row r="545607" spans="4:4">
      <c r="D545607" s="48"/>
    </row>
    <row r="545608" spans="4:4">
      <c r="D545608" s="48"/>
    </row>
    <row r="545609" spans="4:4">
      <c r="D545609" s="48"/>
    </row>
    <row r="545610" spans="4:4">
      <c r="D545610" s="48"/>
    </row>
    <row r="545611" spans="4:4">
      <c r="D545611" s="48"/>
    </row>
    <row r="545612" spans="4:4">
      <c r="D545612" s="48"/>
    </row>
    <row r="545613" spans="4:4">
      <c r="D545613" s="48"/>
    </row>
    <row r="545614" spans="4:4">
      <c r="D545614" s="48"/>
    </row>
    <row r="545615" spans="4:4">
      <c r="D545615" s="48"/>
    </row>
    <row r="545616" spans="4:4">
      <c r="D545616" s="48"/>
    </row>
    <row r="545617" spans="4:4">
      <c r="D545617" s="48"/>
    </row>
    <row r="545618" spans="4:4">
      <c r="D545618" s="48"/>
    </row>
    <row r="545619" spans="4:4">
      <c r="D545619" s="48"/>
    </row>
    <row r="545620" spans="4:4">
      <c r="D545620" s="48"/>
    </row>
    <row r="545621" spans="4:4">
      <c r="D545621" s="48"/>
    </row>
    <row r="545622" spans="4:4">
      <c r="D545622" s="48"/>
    </row>
    <row r="545623" spans="4:4">
      <c r="D545623" s="48"/>
    </row>
    <row r="545624" spans="4:4">
      <c r="D545624" s="48"/>
    </row>
    <row r="545625" spans="4:4">
      <c r="D545625" s="48"/>
    </row>
    <row r="545626" spans="4:4">
      <c r="D545626" s="48"/>
    </row>
    <row r="545627" spans="4:4">
      <c r="D545627" s="48"/>
    </row>
    <row r="545628" spans="4:4">
      <c r="D545628" s="48"/>
    </row>
    <row r="545629" spans="4:4">
      <c r="D545629" s="48"/>
    </row>
    <row r="545630" spans="4:4">
      <c r="D545630" s="48"/>
    </row>
    <row r="545631" spans="4:4">
      <c r="D545631" s="48"/>
    </row>
    <row r="545632" spans="4:4">
      <c r="D545632" s="48"/>
    </row>
    <row r="545633" spans="4:4">
      <c r="D545633" s="48"/>
    </row>
    <row r="545634" spans="4:4">
      <c r="D545634" s="48"/>
    </row>
    <row r="545635" spans="4:4">
      <c r="D545635" s="48"/>
    </row>
    <row r="545636" spans="4:4">
      <c r="D545636" s="48"/>
    </row>
    <row r="545637" spans="4:4">
      <c r="D545637" s="48"/>
    </row>
    <row r="545638" spans="4:4">
      <c r="D545638" s="48"/>
    </row>
    <row r="545639" spans="4:4">
      <c r="D545639" s="48"/>
    </row>
    <row r="545640" spans="4:4">
      <c r="D545640" s="48"/>
    </row>
    <row r="545641" spans="4:4">
      <c r="D545641" s="48"/>
    </row>
    <row r="545642" spans="4:4">
      <c r="D545642" s="48"/>
    </row>
    <row r="545643" spans="4:4">
      <c r="D545643" s="48"/>
    </row>
    <row r="545644" spans="4:4">
      <c r="D545644" s="48"/>
    </row>
    <row r="545645" spans="4:4">
      <c r="D545645" s="48"/>
    </row>
    <row r="545646" spans="4:4">
      <c r="D545646" s="48"/>
    </row>
    <row r="545647" spans="4:4">
      <c r="D545647" s="48"/>
    </row>
    <row r="545648" spans="4:4">
      <c r="D545648" s="48"/>
    </row>
    <row r="545649" spans="4:4">
      <c r="D545649" s="48"/>
    </row>
    <row r="545650" spans="4:4">
      <c r="D545650" s="48"/>
    </row>
    <row r="545651" spans="4:4">
      <c r="D545651" s="48"/>
    </row>
    <row r="545652" spans="4:4">
      <c r="D545652" s="48"/>
    </row>
    <row r="545653" spans="4:4">
      <c r="D545653" s="48"/>
    </row>
    <row r="545654" spans="4:4">
      <c r="D545654" s="48"/>
    </row>
    <row r="545655" spans="4:4">
      <c r="D545655" s="48"/>
    </row>
    <row r="545656" spans="4:4">
      <c r="D545656" s="48"/>
    </row>
    <row r="545657" spans="4:4">
      <c r="D545657" s="48"/>
    </row>
    <row r="545658" spans="4:4">
      <c r="D545658" s="48"/>
    </row>
    <row r="545659" spans="4:4">
      <c r="D545659" s="48"/>
    </row>
    <row r="545660" spans="4:4">
      <c r="D545660" s="48"/>
    </row>
    <row r="545661" spans="4:4">
      <c r="D545661" s="48"/>
    </row>
    <row r="545662" spans="4:4">
      <c r="D545662" s="48"/>
    </row>
    <row r="545663" spans="4:4">
      <c r="D545663" s="48"/>
    </row>
    <row r="545664" spans="4:4">
      <c r="D545664" s="48"/>
    </row>
    <row r="545665" spans="4:4">
      <c r="D545665" s="48"/>
    </row>
    <row r="545666" spans="4:4">
      <c r="D545666" s="48"/>
    </row>
    <row r="545667" spans="4:4">
      <c r="D545667" s="48"/>
    </row>
    <row r="545668" spans="4:4">
      <c r="D545668" s="48"/>
    </row>
    <row r="545669" spans="4:4">
      <c r="D545669" s="48"/>
    </row>
    <row r="545670" spans="4:4">
      <c r="D545670" s="48"/>
    </row>
    <row r="545671" spans="4:4">
      <c r="D545671" s="48"/>
    </row>
    <row r="545672" spans="4:4">
      <c r="D545672" s="48"/>
    </row>
    <row r="545673" spans="4:4">
      <c r="D545673" s="48"/>
    </row>
    <row r="545674" spans="4:4">
      <c r="D545674" s="48"/>
    </row>
    <row r="545675" spans="4:4">
      <c r="D545675" s="48"/>
    </row>
    <row r="545676" spans="4:4">
      <c r="D545676" s="48"/>
    </row>
    <row r="545677" spans="4:4">
      <c r="D545677" s="48"/>
    </row>
    <row r="545678" spans="4:4">
      <c r="D545678" s="48"/>
    </row>
    <row r="545679" spans="4:4">
      <c r="D545679" s="48"/>
    </row>
    <row r="545680" spans="4:4">
      <c r="D545680" s="48"/>
    </row>
    <row r="545681" spans="4:4">
      <c r="D545681" s="48"/>
    </row>
    <row r="545682" spans="4:4">
      <c r="D545682" s="48"/>
    </row>
    <row r="545683" spans="4:4">
      <c r="D545683" s="48"/>
    </row>
    <row r="545684" spans="4:4">
      <c r="D545684" s="48"/>
    </row>
    <row r="545685" spans="4:4">
      <c r="D545685" s="48"/>
    </row>
    <row r="545686" spans="4:4">
      <c r="D545686" s="48"/>
    </row>
    <row r="545687" spans="4:4">
      <c r="D545687" s="48"/>
    </row>
    <row r="545688" spans="4:4">
      <c r="D545688" s="48"/>
    </row>
    <row r="545689" spans="4:4">
      <c r="D545689" s="48"/>
    </row>
    <row r="545690" spans="4:4">
      <c r="D545690" s="48"/>
    </row>
    <row r="545691" spans="4:4">
      <c r="D545691" s="48"/>
    </row>
    <row r="545692" spans="4:4">
      <c r="D545692" s="48"/>
    </row>
    <row r="545693" spans="4:4">
      <c r="D545693" s="48"/>
    </row>
    <row r="545694" spans="4:4">
      <c r="D545694" s="48"/>
    </row>
    <row r="545695" spans="4:4">
      <c r="D545695" s="48"/>
    </row>
    <row r="545696" spans="4:4">
      <c r="D545696" s="48"/>
    </row>
    <row r="545697" spans="4:4">
      <c r="D545697" s="48"/>
    </row>
    <row r="545698" spans="4:4">
      <c r="D545698" s="48"/>
    </row>
    <row r="545699" spans="4:4">
      <c r="D545699" s="48"/>
    </row>
    <row r="545700" spans="4:4">
      <c r="D545700" s="48"/>
    </row>
    <row r="545701" spans="4:4">
      <c r="D545701" s="48"/>
    </row>
    <row r="545702" spans="4:4">
      <c r="D545702" s="48"/>
    </row>
    <row r="545703" spans="4:4">
      <c r="D545703" s="48"/>
    </row>
    <row r="545704" spans="4:4">
      <c r="D545704" s="48"/>
    </row>
    <row r="545705" spans="4:4">
      <c r="D545705" s="48"/>
    </row>
    <row r="545706" spans="4:4">
      <c r="D545706" s="48"/>
    </row>
    <row r="545707" spans="4:4">
      <c r="D545707" s="48"/>
    </row>
    <row r="545708" spans="4:4">
      <c r="D545708" s="48"/>
    </row>
    <row r="545709" spans="4:4">
      <c r="D545709" s="48"/>
    </row>
    <row r="545710" spans="4:4">
      <c r="D545710" s="48"/>
    </row>
    <row r="545711" spans="4:4">
      <c r="D545711" s="48"/>
    </row>
    <row r="545712" spans="4:4">
      <c r="D545712" s="48"/>
    </row>
    <row r="545713" spans="4:4">
      <c r="D545713" s="48"/>
    </row>
    <row r="545714" spans="4:4">
      <c r="D545714" s="48"/>
    </row>
    <row r="545715" spans="4:4">
      <c r="D545715" s="48"/>
    </row>
    <row r="545716" spans="4:4">
      <c r="D545716" s="48"/>
    </row>
    <row r="545717" spans="4:4">
      <c r="D545717" s="48"/>
    </row>
    <row r="545718" spans="4:4">
      <c r="D545718" s="48"/>
    </row>
    <row r="545719" spans="4:4">
      <c r="D545719" s="48"/>
    </row>
    <row r="545720" spans="4:4">
      <c r="D545720" s="48"/>
    </row>
    <row r="545721" spans="4:4">
      <c r="D545721" s="48"/>
    </row>
    <row r="545722" spans="4:4">
      <c r="D545722" s="48"/>
    </row>
    <row r="545723" spans="4:4">
      <c r="D545723" s="48"/>
    </row>
    <row r="545724" spans="4:4">
      <c r="D545724" s="48"/>
    </row>
    <row r="545725" spans="4:4">
      <c r="D545725" s="48"/>
    </row>
    <row r="545726" spans="4:4">
      <c r="D545726" s="48"/>
    </row>
    <row r="545727" spans="4:4">
      <c r="D545727" s="48"/>
    </row>
    <row r="545728" spans="4:4">
      <c r="D545728" s="48"/>
    </row>
    <row r="545729" spans="4:4">
      <c r="D545729" s="48"/>
    </row>
    <row r="545730" spans="4:4">
      <c r="D545730" s="48"/>
    </row>
    <row r="545731" spans="4:4">
      <c r="D545731" s="48"/>
    </row>
    <row r="545732" spans="4:4">
      <c r="D545732" s="48"/>
    </row>
    <row r="545733" spans="4:4">
      <c r="D545733" s="48"/>
    </row>
    <row r="545734" spans="4:4">
      <c r="D545734" s="48"/>
    </row>
    <row r="545735" spans="4:4">
      <c r="D545735" s="48"/>
    </row>
    <row r="545736" spans="4:4">
      <c r="D545736" s="48"/>
    </row>
    <row r="545737" spans="4:4">
      <c r="D545737" s="48"/>
    </row>
    <row r="545738" spans="4:4">
      <c r="D545738" s="48"/>
    </row>
    <row r="545739" spans="4:4">
      <c r="D545739" s="48"/>
    </row>
    <row r="545740" spans="4:4">
      <c r="D545740" s="48"/>
    </row>
    <row r="545741" spans="4:4">
      <c r="D545741" s="48"/>
    </row>
    <row r="545742" spans="4:4">
      <c r="D545742" s="48"/>
    </row>
    <row r="545743" spans="4:4">
      <c r="D545743" s="48"/>
    </row>
    <row r="545744" spans="4:4">
      <c r="D545744" s="48"/>
    </row>
    <row r="545745" spans="4:4">
      <c r="D545745" s="48"/>
    </row>
    <row r="545746" spans="4:4">
      <c r="D545746" s="48"/>
    </row>
    <row r="545747" spans="4:4">
      <c r="D545747" s="48"/>
    </row>
    <row r="545748" spans="4:4">
      <c r="D545748" s="48"/>
    </row>
    <row r="545749" spans="4:4">
      <c r="D545749" s="48"/>
    </row>
    <row r="545750" spans="4:4">
      <c r="D545750" s="48"/>
    </row>
    <row r="545751" spans="4:4">
      <c r="D545751" s="48"/>
    </row>
    <row r="545752" spans="4:4">
      <c r="D545752" s="48"/>
    </row>
    <row r="545753" spans="4:4">
      <c r="D545753" s="48"/>
    </row>
    <row r="545754" spans="4:4">
      <c r="D545754" s="48"/>
    </row>
    <row r="545755" spans="4:4">
      <c r="D545755" s="48"/>
    </row>
    <row r="545756" spans="4:4">
      <c r="D545756" s="48"/>
    </row>
    <row r="545757" spans="4:4">
      <c r="D545757" s="48"/>
    </row>
    <row r="545758" spans="4:4">
      <c r="D545758" s="48"/>
    </row>
    <row r="545759" spans="4:4">
      <c r="D545759" s="48"/>
    </row>
    <row r="545760" spans="4:4">
      <c r="D545760" s="48"/>
    </row>
    <row r="545761" spans="4:4">
      <c r="D545761" s="48"/>
    </row>
    <row r="545762" spans="4:4">
      <c r="D545762" s="48"/>
    </row>
    <row r="545763" spans="4:4">
      <c r="D545763" s="48"/>
    </row>
    <row r="545764" spans="4:4">
      <c r="D545764" s="48"/>
    </row>
    <row r="545765" spans="4:4">
      <c r="D545765" s="48"/>
    </row>
    <row r="545766" spans="4:4">
      <c r="D545766" s="48"/>
    </row>
    <row r="545767" spans="4:4">
      <c r="D545767" s="48"/>
    </row>
    <row r="545768" spans="4:4">
      <c r="D545768" s="48"/>
    </row>
    <row r="545769" spans="4:4">
      <c r="D545769" s="48"/>
    </row>
    <row r="545770" spans="4:4">
      <c r="D545770" s="48"/>
    </row>
    <row r="545771" spans="4:4">
      <c r="D545771" s="48"/>
    </row>
    <row r="545772" spans="4:4">
      <c r="D545772" s="48"/>
    </row>
    <row r="545773" spans="4:4">
      <c r="D545773" s="48"/>
    </row>
    <row r="545774" spans="4:4">
      <c r="D545774" s="48"/>
    </row>
    <row r="545775" spans="4:4">
      <c r="D545775" s="48"/>
    </row>
    <row r="545776" spans="4:4">
      <c r="D545776" s="48"/>
    </row>
    <row r="545777" spans="4:4">
      <c r="D545777" s="48"/>
    </row>
    <row r="545778" spans="4:4">
      <c r="D545778" s="48"/>
    </row>
    <row r="545779" spans="4:4">
      <c r="D545779" s="48"/>
    </row>
    <row r="545780" spans="4:4">
      <c r="D545780" s="48"/>
    </row>
    <row r="545781" spans="4:4">
      <c r="D545781" s="48"/>
    </row>
    <row r="545782" spans="4:4">
      <c r="D545782" s="48"/>
    </row>
    <row r="545783" spans="4:4">
      <c r="D545783" s="48"/>
    </row>
    <row r="545784" spans="4:4">
      <c r="D545784" s="48"/>
    </row>
    <row r="545785" spans="4:4">
      <c r="D545785" s="48"/>
    </row>
    <row r="545786" spans="4:4">
      <c r="D545786" s="48"/>
    </row>
    <row r="545787" spans="4:4">
      <c r="D545787" s="48"/>
    </row>
    <row r="545788" spans="4:4">
      <c r="D545788" s="48"/>
    </row>
    <row r="545789" spans="4:4">
      <c r="D545789" s="48"/>
    </row>
    <row r="545790" spans="4:4">
      <c r="D545790" s="48"/>
    </row>
    <row r="545791" spans="4:4">
      <c r="D545791" s="48"/>
    </row>
    <row r="545792" spans="4:4">
      <c r="D545792" s="48"/>
    </row>
    <row r="545793" spans="4:4">
      <c r="D545793" s="48"/>
    </row>
    <row r="545794" spans="4:4">
      <c r="D545794" s="48"/>
    </row>
    <row r="545795" spans="4:4">
      <c r="D545795" s="48"/>
    </row>
    <row r="545796" spans="4:4">
      <c r="D545796" s="48"/>
    </row>
    <row r="545797" spans="4:4">
      <c r="D545797" s="48"/>
    </row>
    <row r="545798" spans="4:4">
      <c r="D545798" s="48"/>
    </row>
    <row r="545799" spans="4:4">
      <c r="D545799" s="48"/>
    </row>
    <row r="545800" spans="4:4">
      <c r="D545800" s="48"/>
    </row>
    <row r="545801" spans="4:4">
      <c r="D545801" s="48"/>
    </row>
    <row r="545802" spans="4:4">
      <c r="D545802" s="48"/>
    </row>
    <row r="545803" spans="4:4">
      <c r="D545803" s="48"/>
    </row>
    <row r="545804" spans="4:4">
      <c r="D545804" s="48"/>
    </row>
    <row r="545805" spans="4:4">
      <c r="D545805" s="48"/>
    </row>
    <row r="545806" spans="4:4">
      <c r="D545806" s="48"/>
    </row>
    <row r="545807" spans="4:4">
      <c r="D545807" s="48"/>
    </row>
    <row r="545808" spans="4:4">
      <c r="D545808" s="48"/>
    </row>
    <row r="545809" spans="4:4">
      <c r="D545809" s="48"/>
    </row>
    <row r="545810" spans="4:4">
      <c r="D545810" s="48"/>
    </row>
    <row r="545811" spans="4:4">
      <c r="D545811" s="48"/>
    </row>
    <row r="545812" spans="4:4">
      <c r="D545812" s="48"/>
    </row>
    <row r="545813" spans="4:4">
      <c r="D545813" s="48"/>
    </row>
    <row r="545814" spans="4:4">
      <c r="D545814" s="48"/>
    </row>
    <row r="545815" spans="4:4">
      <c r="D545815" s="48"/>
    </row>
    <row r="545816" spans="4:4">
      <c r="D545816" s="48"/>
    </row>
    <row r="545817" spans="4:4">
      <c r="D545817" s="48"/>
    </row>
    <row r="545818" spans="4:4">
      <c r="D545818" s="48"/>
    </row>
    <row r="545819" spans="4:4">
      <c r="D545819" s="48"/>
    </row>
    <row r="545820" spans="4:4">
      <c r="D545820" s="48"/>
    </row>
    <row r="545821" spans="4:4">
      <c r="D545821" s="48"/>
    </row>
    <row r="545822" spans="4:4">
      <c r="D545822" s="48"/>
    </row>
    <row r="545823" spans="4:4">
      <c r="D545823" s="48"/>
    </row>
    <row r="545824" spans="4:4">
      <c r="D545824" s="48"/>
    </row>
    <row r="545825" spans="4:4">
      <c r="D545825" s="48"/>
    </row>
    <row r="545826" spans="4:4">
      <c r="D545826" s="48"/>
    </row>
    <row r="545827" spans="4:4">
      <c r="D545827" s="48"/>
    </row>
    <row r="545828" spans="4:4">
      <c r="D545828" s="48"/>
    </row>
    <row r="545829" spans="4:4">
      <c r="D545829" s="48"/>
    </row>
    <row r="545830" spans="4:4">
      <c r="D545830" s="48"/>
    </row>
    <row r="545831" spans="4:4">
      <c r="D545831" s="48"/>
    </row>
    <row r="545832" spans="4:4">
      <c r="D545832" s="48"/>
    </row>
    <row r="545833" spans="4:4">
      <c r="D545833" s="48"/>
    </row>
    <row r="545834" spans="4:4">
      <c r="D545834" s="48"/>
    </row>
    <row r="545835" spans="4:4">
      <c r="D545835" s="48"/>
    </row>
    <row r="545836" spans="4:4">
      <c r="D545836" s="48"/>
    </row>
    <row r="545837" spans="4:4">
      <c r="D545837" s="48"/>
    </row>
    <row r="545838" spans="4:4">
      <c r="D545838" s="48"/>
    </row>
    <row r="545839" spans="4:4">
      <c r="D545839" s="48"/>
    </row>
    <row r="545840" spans="4:4">
      <c r="D545840" s="48"/>
    </row>
    <row r="545841" spans="4:4">
      <c r="D545841" s="48"/>
    </row>
    <row r="545842" spans="4:4">
      <c r="D545842" s="48"/>
    </row>
    <row r="545843" spans="4:4">
      <c r="D545843" s="48"/>
    </row>
    <row r="545844" spans="4:4">
      <c r="D545844" s="48"/>
    </row>
    <row r="545845" spans="4:4">
      <c r="D545845" s="48"/>
    </row>
    <row r="545846" spans="4:4">
      <c r="D545846" s="48"/>
    </row>
    <row r="545847" spans="4:4">
      <c r="D545847" s="48"/>
    </row>
    <row r="545848" spans="4:4">
      <c r="D545848" s="48"/>
    </row>
    <row r="545849" spans="4:4">
      <c r="D545849" s="48"/>
    </row>
    <row r="545850" spans="4:4">
      <c r="D545850" s="48"/>
    </row>
    <row r="545851" spans="4:4">
      <c r="D545851" s="48"/>
    </row>
    <row r="545852" spans="4:4">
      <c r="D545852" s="48"/>
    </row>
    <row r="545853" spans="4:4">
      <c r="D545853" s="48"/>
    </row>
    <row r="545854" spans="4:4">
      <c r="D545854" s="48"/>
    </row>
    <row r="545855" spans="4:4">
      <c r="D545855" s="48"/>
    </row>
    <row r="545856" spans="4:4">
      <c r="D545856" s="48"/>
    </row>
    <row r="545857" spans="4:4">
      <c r="D545857" s="48"/>
    </row>
    <row r="545858" spans="4:4">
      <c r="D545858" s="48"/>
    </row>
    <row r="545859" spans="4:4">
      <c r="D545859" s="48"/>
    </row>
    <row r="545860" spans="4:4">
      <c r="D545860" s="48"/>
    </row>
    <row r="545861" spans="4:4">
      <c r="D545861" s="48"/>
    </row>
    <row r="545862" spans="4:4">
      <c r="D545862" s="48"/>
    </row>
    <row r="545863" spans="4:4">
      <c r="D545863" s="48"/>
    </row>
    <row r="545864" spans="4:4">
      <c r="D545864" s="48"/>
    </row>
    <row r="545865" spans="4:4">
      <c r="D545865" s="48"/>
    </row>
    <row r="545866" spans="4:4">
      <c r="D545866" s="48"/>
    </row>
    <row r="545867" spans="4:4">
      <c r="D545867" s="48"/>
    </row>
    <row r="545868" spans="4:4">
      <c r="D545868" s="48"/>
    </row>
    <row r="545869" spans="4:4">
      <c r="D545869" s="48"/>
    </row>
    <row r="545870" spans="4:4">
      <c r="D545870" s="48"/>
    </row>
    <row r="545871" spans="4:4">
      <c r="D545871" s="48"/>
    </row>
    <row r="545872" spans="4:4">
      <c r="D545872" s="48"/>
    </row>
    <row r="545873" spans="4:4">
      <c r="D545873" s="48"/>
    </row>
    <row r="545874" spans="4:4">
      <c r="D545874" s="48"/>
    </row>
    <row r="545875" spans="4:4">
      <c r="D545875" s="48"/>
    </row>
    <row r="545876" spans="4:4">
      <c r="D545876" s="48"/>
    </row>
    <row r="545877" spans="4:4">
      <c r="D545877" s="48"/>
    </row>
    <row r="545878" spans="4:4">
      <c r="D545878" s="48"/>
    </row>
    <row r="545879" spans="4:4">
      <c r="D545879" s="48"/>
    </row>
    <row r="545880" spans="4:4">
      <c r="D545880" s="48"/>
    </row>
    <row r="545881" spans="4:4">
      <c r="D545881" s="48"/>
    </row>
    <row r="545882" spans="4:4">
      <c r="D545882" s="48"/>
    </row>
    <row r="545883" spans="4:4">
      <c r="D545883" s="48"/>
    </row>
    <row r="545884" spans="4:4">
      <c r="D545884" s="48"/>
    </row>
    <row r="545885" spans="4:4">
      <c r="D545885" s="48"/>
    </row>
    <row r="545886" spans="4:4">
      <c r="D545886" s="48"/>
    </row>
    <row r="545887" spans="4:4">
      <c r="D545887" s="48"/>
    </row>
    <row r="545888" spans="4:4">
      <c r="D545888" s="48"/>
    </row>
    <row r="545889" spans="4:4">
      <c r="D545889" s="48"/>
    </row>
    <row r="545890" spans="4:4">
      <c r="D545890" s="48"/>
    </row>
    <row r="545891" spans="4:4">
      <c r="D545891" s="48"/>
    </row>
    <row r="545892" spans="4:4">
      <c r="D545892" s="48"/>
    </row>
    <row r="545893" spans="4:4">
      <c r="D545893" s="48"/>
    </row>
    <row r="545894" spans="4:4">
      <c r="D545894" s="48"/>
    </row>
    <row r="545895" spans="4:4">
      <c r="D545895" s="48"/>
    </row>
    <row r="545896" spans="4:4">
      <c r="D545896" s="48"/>
    </row>
    <row r="545897" spans="4:4">
      <c r="D545897" s="48"/>
    </row>
    <row r="545898" spans="4:4">
      <c r="D545898" s="48"/>
    </row>
    <row r="545899" spans="4:4">
      <c r="D545899" s="48"/>
    </row>
    <row r="545900" spans="4:4">
      <c r="D545900" s="48"/>
    </row>
    <row r="545901" spans="4:4">
      <c r="D545901" s="48"/>
    </row>
    <row r="545902" spans="4:4">
      <c r="D545902" s="48"/>
    </row>
    <row r="545903" spans="4:4">
      <c r="D545903" s="48"/>
    </row>
    <row r="545904" spans="4:4">
      <c r="D545904" s="48"/>
    </row>
    <row r="545905" spans="4:4">
      <c r="D545905" s="48"/>
    </row>
    <row r="545906" spans="4:4">
      <c r="D545906" s="48"/>
    </row>
    <row r="545907" spans="4:4">
      <c r="D545907" s="48"/>
    </row>
    <row r="545908" spans="4:4">
      <c r="D545908" s="48"/>
    </row>
    <row r="545909" spans="4:4">
      <c r="D545909" s="48"/>
    </row>
    <row r="545910" spans="4:4">
      <c r="D545910" s="48"/>
    </row>
    <row r="545911" spans="4:4">
      <c r="D545911" s="48"/>
    </row>
    <row r="545912" spans="4:4">
      <c r="D545912" s="48"/>
    </row>
    <row r="545913" spans="4:4">
      <c r="D545913" s="48"/>
    </row>
    <row r="545914" spans="4:4">
      <c r="D545914" s="48"/>
    </row>
    <row r="545915" spans="4:4">
      <c r="D545915" s="48"/>
    </row>
    <row r="545916" spans="4:4">
      <c r="D545916" s="48"/>
    </row>
    <row r="545917" spans="4:4">
      <c r="D545917" s="48"/>
    </row>
    <row r="545918" spans="4:4">
      <c r="D545918" s="48"/>
    </row>
    <row r="545919" spans="4:4">
      <c r="D545919" s="48"/>
    </row>
    <row r="545920" spans="4:4">
      <c r="D545920" s="48"/>
    </row>
    <row r="545921" spans="4:4">
      <c r="D545921" s="48"/>
    </row>
    <row r="545922" spans="4:4">
      <c r="D545922" s="48"/>
    </row>
    <row r="545923" spans="4:4">
      <c r="D545923" s="48"/>
    </row>
    <row r="545924" spans="4:4">
      <c r="D545924" s="48"/>
    </row>
    <row r="545925" spans="4:4">
      <c r="D545925" s="48"/>
    </row>
    <row r="545926" spans="4:4">
      <c r="D545926" s="48"/>
    </row>
    <row r="545927" spans="4:4">
      <c r="D545927" s="48"/>
    </row>
    <row r="545928" spans="4:4">
      <c r="D545928" s="48"/>
    </row>
    <row r="545929" spans="4:4">
      <c r="D545929" s="48"/>
    </row>
    <row r="545930" spans="4:4">
      <c r="D545930" s="48"/>
    </row>
    <row r="545931" spans="4:4">
      <c r="D545931" s="48"/>
    </row>
    <row r="545932" spans="4:4">
      <c r="D545932" s="48"/>
    </row>
    <row r="545933" spans="4:4">
      <c r="D545933" s="48"/>
    </row>
    <row r="545934" spans="4:4">
      <c r="D545934" s="48"/>
    </row>
    <row r="545935" spans="4:4">
      <c r="D545935" s="48"/>
    </row>
    <row r="545936" spans="4:4">
      <c r="D545936" s="48"/>
    </row>
    <row r="545937" spans="4:4">
      <c r="D545937" s="48"/>
    </row>
    <row r="545938" spans="4:4">
      <c r="D545938" s="48"/>
    </row>
    <row r="545939" spans="4:4">
      <c r="D545939" s="48"/>
    </row>
    <row r="545940" spans="4:4">
      <c r="D545940" s="48"/>
    </row>
    <row r="545941" spans="4:4">
      <c r="D545941" s="48"/>
    </row>
    <row r="545942" spans="4:4">
      <c r="D545942" s="48"/>
    </row>
    <row r="545943" spans="4:4">
      <c r="D545943" s="48"/>
    </row>
    <row r="545944" spans="4:4">
      <c r="D545944" s="48"/>
    </row>
    <row r="545945" spans="4:4">
      <c r="D545945" s="48"/>
    </row>
    <row r="545946" spans="4:4">
      <c r="D545946" s="48"/>
    </row>
    <row r="545947" spans="4:4">
      <c r="D545947" s="48"/>
    </row>
    <row r="545948" spans="4:4">
      <c r="D545948" s="48"/>
    </row>
    <row r="545949" spans="4:4">
      <c r="D545949" s="48"/>
    </row>
    <row r="545950" spans="4:4">
      <c r="D545950" s="48"/>
    </row>
    <row r="545951" spans="4:4">
      <c r="D545951" s="48"/>
    </row>
    <row r="545952" spans="4:4">
      <c r="D545952" s="48"/>
    </row>
    <row r="545953" spans="4:4">
      <c r="D545953" s="48"/>
    </row>
    <row r="545954" spans="4:4">
      <c r="D545954" s="48"/>
    </row>
    <row r="545955" spans="4:4">
      <c r="D545955" s="48"/>
    </row>
    <row r="545956" spans="4:4">
      <c r="D545956" s="48"/>
    </row>
    <row r="545957" spans="4:4">
      <c r="D545957" s="48"/>
    </row>
    <row r="545958" spans="4:4">
      <c r="D545958" s="48"/>
    </row>
    <row r="545959" spans="4:4">
      <c r="D545959" s="48"/>
    </row>
    <row r="545960" spans="4:4">
      <c r="D545960" s="48"/>
    </row>
    <row r="545961" spans="4:4">
      <c r="D545961" s="48"/>
    </row>
    <row r="545962" spans="4:4">
      <c r="D545962" s="48"/>
    </row>
    <row r="545963" spans="4:4">
      <c r="D545963" s="48"/>
    </row>
    <row r="545964" spans="4:4">
      <c r="D545964" s="48"/>
    </row>
    <row r="545965" spans="4:4">
      <c r="D545965" s="48"/>
    </row>
    <row r="545966" spans="4:4">
      <c r="D545966" s="48"/>
    </row>
    <row r="545967" spans="4:4">
      <c r="D545967" s="48"/>
    </row>
    <row r="545968" spans="4:4">
      <c r="D545968" s="48"/>
    </row>
    <row r="545969" spans="4:4">
      <c r="D545969" s="48"/>
    </row>
    <row r="545970" spans="4:4">
      <c r="D545970" s="48"/>
    </row>
    <row r="545971" spans="4:4">
      <c r="D545971" s="48"/>
    </row>
    <row r="545972" spans="4:4">
      <c r="D545972" s="48"/>
    </row>
    <row r="545973" spans="4:4">
      <c r="D545973" s="48"/>
    </row>
    <row r="545974" spans="4:4">
      <c r="D545974" s="48"/>
    </row>
    <row r="545975" spans="4:4">
      <c r="D545975" s="48"/>
    </row>
    <row r="545976" spans="4:4">
      <c r="D545976" s="48"/>
    </row>
    <row r="545977" spans="4:4">
      <c r="D545977" s="48"/>
    </row>
    <row r="545978" spans="4:4">
      <c r="D545978" s="48"/>
    </row>
    <row r="545979" spans="4:4">
      <c r="D545979" s="48"/>
    </row>
    <row r="545980" spans="4:4">
      <c r="D545980" s="48"/>
    </row>
    <row r="545981" spans="4:4">
      <c r="D545981" s="48"/>
    </row>
    <row r="545982" spans="4:4">
      <c r="D545982" s="48"/>
    </row>
    <row r="545983" spans="4:4">
      <c r="D545983" s="48"/>
    </row>
    <row r="545984" spans="4:4">
      <c r="D545984" s="48"/>
    </row>
    <row r="545985" spans="4:4">
      <c r="D545985" s="48"/>
    </row>
    <row r="545986" spans="4:4">
      <c r="D545986" s="48"/>
    </row>
    <row r="545987" spans="4:4">
      <c r="D545987" s="48"/>
    </row>
    <row r="545988" spans="4:4">
      <c r="D545988" s="48"/>
    </row>
    <row r="545989" spans="4:4">
      <c r="D545989" s="48"/>
    </row>
    <row r="545990" spans="4:4">
      <c r="D545990" s="48"/>
    </row>
    <row r="545991" spans="4:4">
      <c r="D545991" s="48"/>
    </row>
    <row r="545992" spans="4:4">
      <c r="D545992" s="48"/>
    </row>
    <row r="545993" spans="4:4">
      <c r="D545993" s="48"/>
    </row>
    <row r="545994" spans="4:4">
      <c r="D545994" s="48"/>
    </row>
    <row r="545995" spans="4:4">
      <c r="D545995" s="48"/>
    </row>
    <row r="545996" spans="4:4">
      <c r="D545996" s="48"/>
    </row>
    <row r="545997" spans="4:4">
      <c r="D545997" s="48"/>
    </row>
    <row r="545998" spans="4:4">
      <c r="D545998" s="48"/>
    </row>
    <row r="545999" spans="4:4">
      <c r="D545999" s="48"/>
    </row>
    <row r="546000" spans="4:4">
      <c r="D546000" s="48"/>
    </row>
    <row r="546001" spans="4:4">
      <c r="D546001" s="48"/>
    </row>
    <row r="546002" spans="4:4">
      <c r="D546002" s="48"/>
    </row>
    <row r="546003" spans="4:4">
      <c r="D546003" s="48"/>
    </row>
    <row r="546004" spans="4:4">
      <c r="D546004" s="48"/>
    </row>
    <row r="546005" spans="4:4">
      <c r="D546005" s="48"/>
    </row>
    <row r="546006" spans="4:4">
      <c r="D546006" s="48"/>
    </row>
    <row r="546007" spans="4:4">
      <c r="D546007" s="48"/>
    </row>
    <row r="546008" spans="4:4">
      <c r="D546008" s="48"/>
    </row>
    <row r="546009" spans="4:4">
      <c r="D546009" s="48"/>
    </row>
    <row r="546010" spans="4:4">
      <c r="D546010" s="48"/>
    </row>
    <row r="546011" spans="4:4">
      <c r="D546011" s="48"/>
    </row>
    <row r="546012" spans="4:4">
      <c r="D546012" s="48"/>
    </row>
    <row r="546013" spans="4:4">
      <c r="D546013" s="48"/>
    </row>
    <row r="546014" spans="4:4">
      <c r="D546014" s="48"/>
    </row>
    <row r="546015" spans="4:4">
      <c r="D546015" s="48"/>
    </row>
    <row r="546016" spans="4:4">
      <c r="D546016" s="48"/>
    </row>
    <row r="546017" spans="4:4">
      <c r="D546017" s="48"/>
    </row>
    <row r="546018" spans="4:4">
      <c r="D546018" s="48"/>
    </row>
    <row r="546019" spans="4:4">
      <c r="D546019" s="48"/>
    </row>
    <row r="546020" spans="4:4">
      <c r="D546020" s="48"/>
    </row>
    <row r="546021" spans="4:4">
      <c r="D546021" s="48"/>
    </row>
    <row r="546022" spans="4:4">
      <c r="D546022" s="48"/>
    </row>
    <row r="546023" spans="4:4">
      <c r="D546023" s="48"/>
    </row>
    <row r="546024" spans="4:4">
      <c r="D546024" s="48"/>
    </row>
    <row r="546025" spans="4:4">
      <c r="D546025" s="48"/>
    </row>
    <row r="546026" spans="4:4">
      <c r="D546026" s="48"/>
    </row>
    <row r="546027" spans="4:4">
      <c r="D546027" s="48"/>
    </row>
    <row r="546028" spans="4:4">
      <c r="D546028" s="48"/>
    </row>
    <row r="546029" spans="4:4">
      <c r="D546029" s="48"/>
    </row>
    <row r="546030" spans="4:4">
      <c r="D546030" s="48"/>
    </row>
    <row r="546031" spans="4:4">
      <c r="D546031" s="48"/>
    </row>
    <row r="546032" spans="4:4">
      <c r="D546032" s="48"/>
    </row>
    <row r="546033" spans="4:4">
      <c r="D546033" s="48"/>
    </row>
    <row r="546034" spans="4:4">
      <c r="D546034" s="48"/>
    </row>
    <row r="546035" spans="4:4">
      <c r="D546035" s="48"/>
    </row>
    <row r="546036" spans="4:4">
      <c r="D546036" s="48"/>
    </row>
    <row r="546037" spans="4:4">
      <c r="D546037" s="48"/>
    </row>
    <row r="546038" spans="4:4">
      <c r="D546038" s="48"/>
    </row>
    <row r="546039" spans="4:4">
      <c r="D546039" s="48"/>
    </row>
    <row r="546040" spans="4:4">
      <c r="D546040" s="48"/>
    </row>
    <row r="546041" spans="4:4">
      <c r="D546041" s="48"/>
    </row>
    <row r="546042" spans="4:4">
      <c r="D546042" s="48"/>
    </row>
    <row r="546043" spans="4:4">
      <c r="D546043" s="48"/>
    </row>
    <row r="546044" spans="4:4">
      <c r="D546044" s="48"/>
    </row>
    <row r="546045" spans="4:4">
      <c r="D546045" s="48"/>
    </row>
    <row r="546046" spans="4:4">
      <c r="D546046" s="48"/>
    </row>
    <row r="546047" spans="4:4">
      <c r="D546047" s="48"/>
    </row>
    <row r="546048" spans="4:4">
      <c r="D546048" s="48"/>
    </row>
    <row r="546049" spans="4:4">
      <c r="D546049" s="48"/>
    </row>
    <row r="546050" spans="4:4">
      <c r="D546050" s="48"/>
    </row>
    <row r="546051" spans="4:4">
      <c r="D546051" s="48"/>
    </row>
    <row r="546052" spans="4:4">
      <c r="D546052" s="48"/>
    </row>
    <row r="546053" spans="4:4">
      <c r="D546053" s="48"/>
    </row>
    <row r="546054" spans="4:4">
      <c r="D546054" s="48"/>
    </row>
    <row r="546055" spans="4:4">
      <c r="D546055" s="48"/>
    </row>
    <row r="546056" spans="4:4">
      <c r="D546056" s="48"/>
    </row>
    <row r="546057" spans="4:4">
      <c r="D546057" s="48"/>
    </row>
    <row r="546058" spans="4:4">
      <c r="D546058" s="48"/>
    </row>
    <row r="546059" spans="4:4">
      <c r="D546059" s="48"/>
    </row>
    <row r="546060" spans="4:4">
      <c r="D546060" s="48"/>
    </row>
    <row r="546061" spans="4:4">
      <c r="D546061" s="48"/>
    </row>
    <row r="546062" spans="4:4">
      <c r="D546062" s="48"/>
    </row>
    <row r="546063" spans="4:4">
      <c r="D546063" s="48"/>
    </row>
    <row r="546064" spans="4:4">
      <c r="D546064" s="48"/>
    </row>
    <row r="546065" spans="4:4">
      <c r="D546065" s="48"/>
    </row>
    <row r="546066" spans="4:4">
      <c r="D546066" s="48"/>
    </row>
    <row r="546067" spans="4:4">
      <c r="D546067" s="48"/>
    </row>
    <row r="546068" spans="4:4">
      <c r="D546068" s="48"/>
    </row>
    <row r="546069" spans="4:4">
      <c r="D546069" s="48"/>
    </row>
    <row r="546070" spans="4:4">
      <c r="D546070" s="48"/>
    </row>
    <row r="546071" spans="4:4">
      <c r="D546071" s="48"/>
    </row>
    <row r="546072" spans="4:4">
      <c r="D546072" s="48"/>
    </row>
    <row r="546073" spans="4:4">
      <c r="D546073" s="48"/>
    </row>
    <row r="546074" spans="4:4">
      <c r="D546074" s="48"/>
    </row>
    <row r="546075" spans="4:4">
      <c r="D546075" s="48"/>
    </row>
    <row r="546076" spans="4:4">
      <c r="D546076" s="48"/>
    </row>
    <row r="546077" spans="4:4">
      <c r="D546077" s="48"/>
    </row>
    <row r="546078" spans="4:4">
      <c r="D546078" s="48"/>
    </row>
    <row r="546079" spans="4:4">
      <c r="D546079" s="48"/>
    </row>
    <row r="546080" spans="4:4">
      <c r="D546080" s="48"/>
    </row>
    <row r="546081" spans="4:4">
      <c r="D546081" s="48"/>
    </row>
    <row r="546082" spans="4:4">
      <c r="D546082" s="48"/>
    </row>
    <row r="546083" spans="4:4">
      <c r="D546083" s="48"/>
    </row>
    <row r="546084" spans="4:4">
      <c r="D546084" s="48"/>
    </row>
    <row r="546085" spans="4:4">
      <c r="D546085" s="48"/>
    </row>
    <row r="546086" spans="4:4">
      <c r="D546086" s="48"/>
    </row>
    <row r="546087" spans="4:4">
      <c r="D546087" s="48"/>
    </row>
    <row r="546088" spans="4:4">
      <c r="D546088" s="48"/>
    </row>
    <row r="546089" spans="4:4">
      <c r="D546089" s="48"/>
    </row>
    <row r="546090" spans="4:4">
      <c r="D546090" s="48"/>
    </row>
    <row r="546091" spans="4:4">
      <c r="D546091" s="48"/>
    </row>
    <row r="546092" spans="4:4">
      <c r="D546092" s="48"/>
    </row>
    <row r="546093" spans="4:4">
      <c r="D546093" s="48"/>
    </row>
    <row r="546094" spans="4:4">
      <c r="D546094" s="48"/>
    </row>
    <row r="546095" spans="4:4">
      <c r="D546095" s="48"/>
    </row>
    <row r="546096" spans="4:4">
      <c r="D546096" s="48"/>
    </row>
    <row r="546097" spans="4:4">
      <c r="D546097" s="48"/>
    </row>
    <row r="546098" spans="4:4">
      <c r="D546098" s="48"/>
    </row>
    <row r="546099" spans="4:4">
      <c r="D546099" s="48"/>
    </row>
    <row r="546100" spans="4:4">
      <c r="D546100" s="48"/>
    </row>
    <row r="546101" spans="4:4">
      <c r="D546101" s="48"/>
    </row>
    <row r="546102" spans="4:4">
      <c r="D546102" s="48"/>
    </row>
    <row r="546103" spans="4:4">
      <c r="D546103" s="48"/>
    </row>
    <row r="546104" spans="4:4">
      <c r="D546104" s="48"/>
    </row>
    <row r="546105" spans="4:4">
      <c r="D546105" s="48"/>
    </row>
    <row r="546106" spans="4:4">
      <c r="D546106" s="48"/>
    </row>
    <row r="546107" spans="4:4">
      <c r="D546107" s="48"/>
    </row>
    <row r="546108" spans="4:4">
      <c r="D546108" s="48"/>
    </row>
    <row r="546109" spans="4:4">
      <c r="D546109" s="48"/>
    </row>
    <row r="546110" spans="4:4">
      <c r="D546110" s="48"/>
    </row>
    <row r="546111" spans="4:4">
      <c r="D546111" s="48"/>
    </row>
    <row r="546112" spans="4:4">
      <c r="D546112" s="48"/>
    </row>
    <row r="546113" spans="4:4">
      <c r="D546113" s="48"/>
    </row>
    <row r="546114" spans="4:4">
      <c r="D546114" s="48"/>
    </row>
    <row r="546115" spans="4:4">
      <c r="D546115" s="48"/>
    </row>
    <row r="546116" spans="4:4">
      <c r="D546116" s="48"/>
    </row>
    <row r="546117" spans="4:4">
      <c r="D546117" s="48"/>
    </row>
    <row r="546118" spans="4:4">
      <c r="D546118" s="48"/>
    </row>
    <row r="546119" spans="4:4">
      <c r="D546119" s="48"/>
    </row>
    <row r="546120" spans="4:4">
      <c r="D546120" s="48"/>
    </row>
    <row r="546121" spans="4:4">
      <c r="D546121" s="48"/>
    </row>
    <row r="546122" spans="4:4">
      <c r="D546122" s="48"/>
    </row>
    <row r="546123" spans="4:4">
      <c r="D546123" s="48"/>
    </row>
    <row r="546124" spans="4:4">
      <c r="D546124" s="48"/>
    </row>
    <row r="546125" spans="4:4">
      <c r="D546125" s="48"/>
    </row>
    <row r="546126" spans="4:4">
      <c r="D546126" s="48"/>
    </row>
    <row r="546127" spans="4:4">
      <c r="D546127" s="48"/>
    </row>
    <row r="546128" spans="4:4">
      <c r="D546128" s="48"/>
    </row>
    <row r="546129" spans="4:4">
      <c r="D546129" s="48"/>
    </row>
    <row r="546130" spans="4:4">
      <c r="D546130" s="48"/>
    </row>
    <row r="546131" spans="4:4">
      <c r="D546131" s="48"/>
    </row>
    <row r="546132" spans="4:4">
      <c r="D546132" s="48"/>
    </row>
    <row r="546133" spans="4:4">
      <c r="D546133" s="48"/>
    </row>
    <row r="546134" spans="4:4">
      <c r="D546134" s="48"/>
    </row>
    <row r="546135" spans="4:4">
      <c r="D546135" s="48"/>
    </row>
    <row r="546136" spans="4:4">
      <c r="D546136" s="48"/>
    </row>
    <row r="546137" spans="4:4">
      <c r="D546137" s="48"/>
    </row>
    <row r="546138" spans="4:4">
      <c r="D546138" s="48"/>
    </row>
    <row r="546139" spans="4:4">
      <c r="D546139" s="48"/>
    </row>
    <row r="546140" spans="4:4">
      <c r="D546140" s="48"/>
    </row>
    <row r="546141" spans="4:4">
      <c r="D546141" s="48"/>
    </row>
    <row r="546142" spans="4:4">
      <c r="D546142" s="48"/>
    </row>
    <row r="546143" spans="4:4">
      <c r="D546143" s="48"/>
    </row>
    <row r="546144" spans="4:4">
      <c r="D546144" s="48"/>
    </row>
    <row r="546145" spans="4:4">
      <c r="D546145" s="48"/>
    </row>
    <row r="546146" spans="4:4">
      <c r="D546146" s="48"/>
    </row>
    <row r="546147" spans="4:4">
      <c r="D546147" s="48"/>
    </row>
    <row r="546148" spans="4:4">
      <c r="D546148" s="48"/>
    </row>
    <row r="546149" spans="4:4">
      <c r="D546149" s="48"/>
    </row>
    <row r="546150" spans="4:4">
      <c r="D546150" s="48"/>
    </row>
    <row r="546151" spans="4:4">
      <c r="D546151" s="48"/>
    </row>
    <row r="546152" spans="4:4">
      <c r="D546152" s="48"/>
    </row>
    <row r="546153" spans="4:4">
      <c r="D546153" s="48"/>
    </row>
    <row r="546154" spans="4:4">
      <c r="D546154" s="48"/>
    </row>
    <row r="546155" spans="4:4">
      <c r="D546155" s="48"/>
    </row>
    <row r="546156" spans="4:4">
      <c r="D546156" s="48"/>
    </row>
    <row r="546157" spans="4:4">
      <c r="D546157" s="48"/>
    </row>
    <row r="546158" spans="4:4">
      <c r="D546158" s="48"/>
    </row>
    <row r="546159" spans="4:4">
      <c r="D546159" s="48"/>
    </row>
    <row r="546160" spans="4:4">
      <c r="D546160" s="48"/>
    </row>
    <row r="546161" spans="4:4">
      <c r="D546161" s="48"/>
    </row>
    <row r="546162" spans="4:4">
      <c r="D546162" s="48"/>
    </row>
    <row r="546163" spans="4:4">
      <c r="D546163" s="48"/>
    </row>
    <row r="546164" spans="4:4">
      <c r="D546164" s="48"/>
    </row>
    <row r="546165" spans="4:4">
      <c r="D546165" s="48"/>
    </row>
    <row r="546166" spans="4:4">
      <c r="D546166" s="48"/>
    </row>
    <row r="546167" spans="4:4">
      <c r="D546167" s="48"/>
    </row>
    <row r="546168" spans="4:4">
      <c r="D546168" s="48"/>
    </row>
    <row r="546169" spans="4:4">
      <c r="D546169" s="48"/>
    </row>
    <row r="546170" spans="4:4">
      <c r="D546170" s="48"/>
    </row>
    <row r="546171" spans="4:4">
      <c r="D546171" s="48"/>
    </row>
    <row r="546172" spans="4:4">
      <c r="D546172" s="48"/>
    </row>
    <row r="546173" spans="4:4">
      <c r="D546173" s="48"/>
    </row>
    <row r="546174" spans="4:4">
      <c r="D546174" s="48"/>
    </row>
    <row r="546175" spans="4:4">
      <c r="D546175" s="48"/>
    </row>
    <row r="546176" spans="4:4">
      <c r="D546176" s="48"/>
    </row>
    <row r="546177" spans="4:4">
      <c r="D546177" s="48"/>
    </row>
    <row r="546178" spans="4:4">
      <c r="D546178" s="48"/>
    </row>
    <row r="546179" spans="4:4">
      <c r="D546179" s="48"/>
    </row>
    <row r="546180" spans="4:4">
      <c r="D546180" s="48"/>
    </row>
    <row r="546181" spans="4:4">
      <c r="D546181" s="48"/>
    </row>
    <row r="546182" spans="4:4">
      <c r="D546182" s="48"/>
    </row>
    <row r="546183" spans="4:4">
      <c r="D546183" s="48"/>
    </row>
    <row r="546184" spans="4:4">
      <c r="D546184" s="48"/>
    </row>
    <row r="546185" spans="4:4">
      <c r="D546185" s="48"/>
    </row>
    <row r="546186" spans="4:4">
      <c r="D546186" s="48"/>
    </row>
    <row r="546187" spans="4:4">
      <c r="D546187" s="48"/>
    </row>
    <row r="546188" spans="4:4">
      <c r="D546188" s="48"/>
    </row>
    <row r="546189" spans="4:4">
      <c r="D546189" s="48"/>
    </row>
    <row r="546190" spans="4:4">
      <c r="D546190" s="48"/>
    </row>
    <row r="546191" spans="4:4">
      <c r="D546191" s="48"/>
    </row>
    <row r="546192" spans="4:4">
      <c r="D546192" s="48"/>
    </row>
    <row r="546193" spans="4:4">
      <c r="D546193" s="48"/>
    </row>
    <row r="546194" spans="4:4">
      <c r="D546194" s="48"/>
    </row>
    <row r="546195" spans="4:4">
      <c r="D546195" s="48"/>
    </row>
    <row r="546196" spans="4:4">
      <c r="D546196" s="48"/>
    </row>
    <row r="546197" spans="4:4">
      <c r="D546197" s="48"/>
    </row>
    <row r="546198" spans="4:4">
      <c r="D546198" s="48"/>
    </row>
    <row r="546199" spans="4:4">
      <c r="D546199" s="48"/>
    </row>
    <row r="546200" spans="4:4">
      <c r="D546200" s="48"/>
    </row>
    <row r="546201" spans="4:4">
      <c r="D546201" s="48"/>
    </row>
    <row r="546202" spans="4:4">
      <c r="D546202" s="48"/>
    </row>
    <row r="546203" spans="4:4">
      <c r="D546203" s="48"/>
    </row>
    <row r="546204" spans="4:4">
      <c r="D546204" s="48"/>
    </row>
    <row r="546205" spans="4:4">
      <c r="D546205" s="48"/>
    </row>
    <row r="546206" spans="4:4">
      <c r="D546206" s="48"/>
    </row>
    <row r="546207" spans="4:4">
      <c r="D546207" s="48"/>
    </row>
    <row r="546208" spans="4:4">
      <c r="D546208" s="48"/>
    </row>
    <row r="546209" spans="4:4">
      <c r="D546209" s="48"/>
    </row>
    <row r="546210" spans="4:4">
      <c r="D546210" s="48"/>
    </row>
    <row r="546211" spans="4:4">
      <c r="D546211" s="48"/>
    </row>
    <row r="546212" spans="4:4">
      <c r="D546212" s="48"/>
    </row>
    <row r="546213" spans="4:4">
      <c r="D546213" s="48"/>
    </row>
    <row r="546214" spans="4:4">
      <c r="D546214" s="48"/>
    </row>
    <row r="546215" spans="4:4">
      <c r="D546215" s="48"/>
    </row>
    <row r="546216" spans="4:4">
      <c r="D546216" s="48"/>
    </row>
    <row r="546217" spans="4:4">
      <c r="D546217" s="48"/>
    </row>
    <row r="546218" spans="4:4">
      <c r="D546218" s="48"/>
    </row>
    <row r="546219" spans="4:4">
      <c r="D546219" s="48"/>
    </row>
    <row r="546220" spans="4:4">
      <c r="D546220" s="48"/>
    </row>
    <row r="546221" spans="4:4">
      <c r="D546221" s="48"/>
    </row>
    <row r="546222" spans="4:4">
      <c r="D546222" s="48"/>
    </row>
    <row r="546223" spans="4:4">
      <c r="D546223" s="48"/>
    </row>
    <row r="546224" spans="4:4">
      <c r="D546224" s="48"/>
    </row>
    <row r="546225" spans="4:4">
      <c r="D546225" s="48"/>
    </row>
    <row r="546226" spans="4:4">
      <c r="D546226" s="48"/>
    </row>
    <row r="546227" spans="4:4">
      <c r="D546227" s="48"/>
    </row>
    <row r="546228" spans="4:4">
      <c r="D546228" s="48"/>
    </row>
    <row r="546229" spans="4:4">
      <c r="D546229" s="48"/>
    </row>
    <row r="546230" spans="4:4">
      <c r="D546230" s="48"/>
    </row>
    <row r="546231" spans="4:4">
      <c r="D546231" s="48"/>
    </row>
    <row r="546232" spans="4:4">
      <c r="D546232" s="48"/>
    </row>
    <row r="546233" spans="4:4">
      <c r="D546233" s="48"/>
    </row>
    <row r="546234" spans="4:4">
      <c r="D546234" s="48"/>
    </row>
    <row r="546235" spans="4:4">
      <c r="D546235" s="48"/>
    </row>
    <row r="546236" spans="4:4">
      <c r="D546236" s="48"/>
    </row>
    <row r="546237" spans="4:4">
      <c r="D546237" s="48"/>
    </row>
    <row r="546238" spans="4:4">
      <c r="D546238" s="48"/>
    </row>
    <row r="546239" spans="4:4">
      <c r="D546239" s="48"/>
    </row>
    <row r="546240" spans="4:4">
      <c r="D546240" s="48"/>
    </row>
    <row r="546241" spans="4:4">
      <c r="D546241" s="48"/>
    </row>
    <row r="546242" spans="4:4">
      <c r="D546242" s="48"/>
    </row>
    <row r="546243" spans="4:4">
      <c r="D546243" s="48"/>
    </row>
    <row r="546244" spans="4:4">
      <c r="D546244" s="48"/>
    </row>
    <row r="546245" spans="4:4">
      <c r="D546245" s="48"/>
    </row>
    <row r="546246" spans="4:4">
      <c r="D546246" s="48"/>
    </row>
    <row r="546247" spans="4:4">
      <c r="D546247" s="48"/>
    </row>
    <row r="546248" spans="4:4">
      <c r="D546248" s="48"/>
    </row>
    <row r="546249" spans="4:4">
      <c r="D546249" s="48"/>
    </row>
    <row r="546250" spans="4:4">
      <c r="D546250" s="48"/>
    </row>
    <row r="546251" spans="4:4">
      <c r="D546251" s="48"/>
    </row>
    <row r="546252" spans="4:4">
      <c r="D546252" s="48"/>
    </row>
    <row r="546253" spans="4:4">
      <c r="D546253" s="48"/>
    </row>
    <row r="546254" spans="4:4">
      <c r="D546254" s="48"/>
    </row>
    <row r="546255" spans="4:4">
      <c r="D546255" s="48"/>
    </row>
    <row r="546256" spans="4:4">
      <c r="D546256" s="48"/>
    </row>
    <row r="546257" spans="4:4">
      <c r="D546257" s="48"/>
    </row>
    <row r="546258" spans="4:4">
      <c r="D546258" s="48"/>
    </row>
    <row r="546259" spans="4:4">
      <c r="D546259" s="48"/>
    </row>
    <row r="546260" spans="4:4">
      <c r="D546260" s="48"/>
    </row>
    <row r="546261" spans="4:4">
      <c r="D546261" s="48"/>
    </row>
    <row r="546262" spans="4:4">
      <c r="D546262" s="48"/>
    </row>
    <row r="546263" spans="4:4">
      <c r="D546263" s="48"/>
    </row>
    <row r="546264" spans="4:4">
      <c r="D546264" s="48"/>
    </row>
    <row r="546265" spans="4:4">
      <c r="D546265" s="48"/>
    </row>
    <row r="546266" spans="4:4">
      <c r="D546266" s="48"/>
    </row>
    <row r="546267" spans="4:4">
      <c r="D546267" s="48"/>
    </row>
    <row r="546268" spans="4:4">
      <c r="D546268" s="48"/>
    </row>
    <row r="546269" spans="4:4">
      <c r="D546269" s="48"/>
    </row>
    <row r="546270" spans="4:4">
      <c r="D546270" s="48"/>
    </row>
    <row r="546271" spans="4:4">
      <c r="D546271" s="48"/>
    </row>
    <row r="546272" spans="4:4">
      <c r="D546272" s="48"/>
    </row>
    <row r="546273" spans="4:4">
      <c r="D546273" s="48"/>
    </row>
    <row r="546274" spans="4:4">
      <c r="D546274" s="48"/>
    </row>
    <row r="546275" spans="4:4">
      <c r="D546275" s="48"/>
    </row>
    <row r="546276" spans="4:4">
      <c r="D546276" s="48"/>
    </row>
    <row r="546277" spans="4:4">
      <c r="D546277" s="48"/>
    </row>
    <row r="546278" spans="4:4">
      <c r="D546278" s="48"/>
    </row>
    <row r="546279" spans="4:4">
      <c r="D546279" s="48"/>
    </row>
    <row r="546280" spans="4:4">
      <c r="D546280" s="48"/>
    </row>
    <row r="546281" spans="4:4">
      <c r="D546281" s="48"/>
    </row>
    <row r="546282" spans="4:4">
      <c r="D546282" s="48"/>
    </row>
    <row r="546283" spans="4:4">
      <c r="D546283" s="48"/>
    </row>
    <row r="546284" spans="4:4">
      <c r="D546284" s="48"/>
    </row>
    <row r="546285" spans="4:4">
      <c r="D546285" s="48"/>
    </row>
    <row r="546286" spans="4:4">
      <c r="D546286" s="48"/>
    </row>
    <row r="546287" spans="4:4">
      <c r="D546287" s="48"/>
    </row>
    <row r="546288" spans="4:4">
      <c r="D546288" s="48"/>
    </row>
    <row r="546289" spans="4:4">
      <c r="D546289" s="48"/>
    </row>
    <row r="546290" spans="4:4">
      <c r="D546290" s="48"/>
    </row>
    <row r="546291" spans="4:4">
      <c r="D546291" s="48"/>
    </row>
    <row r="546292" spans="4:4">
      <c r="D546292" s="48"/>
    </row>
    <row r="546293" spans="4:4">
      <c r="D546293" s="48"/>
    </row>
    <row r="546294" spans="4:4">
      <c r="D546294" s="48"/>
    </row>
    <row r="546295" spans="4:4">
      <c r="D546295" s="48"/>
    </row>
    <row r="546296" spans="4:4">
      <c r="D546296" s="48"/>
    </row>
    <row r="546297" spans="4:4">
      <c r="D546297" s="48"/>
    </row>
    <row r="546298" spans="4:4">
      <c r="D546298" s="48"/>
    </row>
    <row r="546299" spans="4:4">
      <c r="D546299" s="48"/>
    </row>
    <row r="546300" spans="4:4">
      <c r="D546300" s="48"/>
    </row>
    <row r="546301" spans="4:4">
      <c r="D546301" s="48"/>
    </row>
    <row r="546302" spans="4:4">
      <c r="D546302" s="48"/>
    </row>
    <row r="546303" spans="4:4">
      <c r="D546303" s="48"/>
    </row>
    <row r="546304" spans="4:4">
      <c r="D546304" s="48"/>
    </row>
    <row r="546305" spans="4:4">
      <c r="D546305" s="48"/>
    </row>
    <row r="546306" spans="4:4">
      <c r="D546306" s="48"/>
    </row>
    <row r="546307" spans="4:4">
      <c r="D546307" s="48"/>
    </row>
    <row r="546308" spans="4:4">
      <c r="D546308" s="48"/>
    </row>
    <row r="546309" spans="4:4">
      <c r="D546309" s="48"/>
    </row>
    <row r="546310" spans="4:4">
      <c r="D546310" s="48"/>
    </row>
    <row r="546311" spans="4:4">
      <c r="D546311" s="48"/>
    </row>
    <row r="546312" spans="4:4">
      <c r="D546312" s="48"/>
    </row>
    <row r="546313" spans="4:4">
      <c r="D546313" s="48"/>
    </row>
    <row r="546314" spans="4:4">
      <c r="D546314" s="48"/>
    </row>
    <row r="546315" spans="4:4">
      <c r="D546315" s="48"/>
    </row>
    <row r="546316" spans="4:4">
      <c r="D546316" s="48"/>
    </row>
    <row r="546317" spans="4:4">
      <c r="D546317" s="48"/>
    </row>
    <row r="546318" spans="4:4">
      <c r="D546318" s="48"/>
    </row>
    <row r="546319" spans="4:4">
      <c r="D546319" s="48"/>
    </row>
    <row r="546320" spans="4:4">
      <c r="D546320" s="48"/>
    </row>
    <row r="546321" spans="4:4">
      <c r="D546321" s="48"/>
    </row>
    <row r="546322" spans="4:4">
      <c r="D546322" s="48"/>
    </row>
    <row r="546323" spans="4:4">
      <c r="D546323" s="48"/>
    </row>
    <row r="546324" spans="4:4">
      <c r="D546324" s="48"/>
    </row>
    <row r="546325" spans="4:4">
      <c r="D546325" s="48"/>
    </row>
    <row r="546326" spans="4:4">
      <c r="D546326" s="48"/>
    </row>
    <row r="546327" spans="4:4">
      <c r="D546327" s="48"/>
    </row>
    <row r="546328" spans="4:4">
      <c r="D546328" s="48"/>
    </row>
    <row r="546329" spans="4:4">
      <c r="D546329" s="48"/>
    </row>
    <row r="546330" spans="4:4">
      <c r="D546330" s="48"/>
    </row>
    <row r="546331" spans="4:4">
      <c r="D546331" s="48"/>
    </row>
    <row r="546332" spans="4:4">
      <c r="D546332" s="48"/>
    </row>
    <row r="546333" spans="4:4">
      <c r="D546333" s="48"/>
    </row>
    <row r="546334" spans="4:4">
      <c r="D546334" s="48"/>
    </row>
    <row r="546335" spans="4:4">
      <c r="D546335" s="48"/>
    </row>
    <row r="546336" spans="4:4">
      <c r="D546336" s="48"/>
    </row>
    <row r="546337" spans="4:4">
      <c r="D546337" s="48"/>
    </row>
    <row r="546338" spans="4:4">
      <c r="D546338" s="48"/>
    </row>
    <row r="546339" spans="4:4">
      <c r="D546339" s="48"/>
    </row>
    <row r="546340" spans="4:4">
      <c r="D546340" s="48"/>
    </row>
    <row r="546341" spans="4:4">
      <c r="D546341" s="48"/>
    </row>
    <row r="546342" spans="4:4">
      <c r="D546342" s="48"/>
    </row>
    <row r="546343" spans="4:4">
      <c r="D546343" s="48"/>
    </row>
    <row r="546344" spans="4:4">
      <c r="D546344" s="48"/>
    </row>
    <row r="546345" spans="4:4">
      <c r="D546345" s="48"/>
    </row>
    <row r="546346" spans="4:4">
      <c r="D546346" s="48"/>
    </row>
    <row r="546347" spans="4:4">
      <c r="D546347" s="48"/>
    </row>
    <row r="546348" spans="4:4">
      <c r="D546348" s="48"/>
    </row>
    <row r="546349" spans="4:4">
      <c r="D546349" s="48"/>
    </row>
    <row r="546350" spans="4:4">
      <c r="D546350" s="48"/>
    </row>
    <row r="546351" spans="4:4">
      <c r="D546351" s="48"/>
    </row>
    <row r="546352" spans="4:4">
      <c r="D546352" s="48"/>
    </row>
    <row r="546353" spans="4:4">
      <c r="D546353" s="48"/>
    </row>
    <row r="546354" spans="4:4">
      <c r="D546354" s="48"/>
    </row>
    <row r="546355" spans="4:4">
      <c r="D546355" s="48"/>
    </row>
    <row r="546356" spans="4:4">
      <c r="D546356" s="48"/>
    </row>
    <row r="546357" spans="4:4">
      <c r="D546357" s="48"/>
    </row>
    <row r="546358" spans="4:4">
      <c r="D546358" s="48"/>
    </row>
    <row r="546359" spans="4:4">
      <c r="D546359" s="48"/>
    </row>
    <row r="546360" spans="4:4">
      <c r="D546360" s="48"/>
    </row>
    <row r="546361" spans="4:4">
      <c r="D546361" s="48"/>
    </row>
    <row r="546362" spans="4:4">
      <c r="D546362" s="48"/>
    </row>
    <row r="546363" spans="4:4">
      <c r="D546363" s="48"/>
    </row>
    <row r="546364" spans="4:4">
      <c r="D546364" s="48"/>
    </row>
    <row r="546365" spans="4:4">
      <c r="D546365" s="48"/>
    </row>
    <row r="546366" spans="4:4">
      <c r="D546366" s="48"/>
    </row>
    <row r="546367" spans="4:4">
      <c r="D546367" s="48"/>
    </row>
    <row r="546368" spans="4:4">
      <c r="D546368" s="48"/>
    </row>
    <row r="546369" spans="4:4">
      <c r="D546369" s="48"/>
    </row>
    <row r="546370" spans="4:4">
      <c r="D546370" s="48"/>
    </row>
    <row r="546371" spans="4:4">
      <c r="D546371" s="48"/>
    </row>
    <row r="546372" spans="4:4">
      <c r="D546372" s="48"/>
    </row>
    <row r="546373" spans="4:4">
      <c r="D546373" s="48"/>
    </row>
    <row r="546374" spans="4:4">
      <c r="D546374" s="48"/>
    </row>
    <row r="546375" spans="4:4">
      <c r="D546375" s="48"/>
    </row>
    <row r="546376" spans="4:4">
      <c r="D546376" s="48"/>
    </row>
    <row r="546377" spans="4:4">
      <c r="D546377" s="48"/>
    </row>
    <row r="546378" spans="4:4">
      <c r="D546378" s="48"/>
    </row>
    <row r="546379" spans="4:4">
      <c r="D546379" s="48"/>
    </row>
    <row r="546380" spans="4:4">
      <c r="D546380" s="48"/>
    </row>
    <row r="546381" spans="4:4">
      <c r="D546381" s="48"/>
    </row>
    <row r="546382" spans="4:4">
      <c r="D546382" s="48"/>
    </row>
    <row r="546383" spans="4:4">
      <c r="D546383" s="48"/>
    </row>
    <row r="546384" spans="4:4">
      <c r="D546384" s="48"/>
    </row>
    <row r="546385" spans="4:4">
      <c r="D546385" s="48"/>
    </row>
    <row r="546386" spans="4:4">
      <c r="D546386" s="48"/>
    </row>
    <row r="546387" spans="4:4">
      <c r="D546387" s="48"/>
    </row>
    <row r="546388" spans="4:4">
      <c r="D546388" s="48"/>
    </row>
    <row r="546389" spans="4:4">
      <c r="D546389" s="48"/>
    </row>
    <row r="546390" spans="4:4">
      <c r="D546390" s="48"/>
    </row>
    <row r="546391" spans="4:4">
      <c r="D546391" s="48"/>
    </row>
    <row r="546392" spans="4:4">
      <c r="D546392" s="48"/>
    </row>
    <row r="546393" spans="4:4">
      <c r="D546393" s="48"/>
    </row>
    <row r="546394" spans="4:4">
      <c r="D546394" s="48"/>
    </row>
    <row r="546395" spans="4:4">
      <c r="D546395" s="48"/>
    </row>
    <row r="546396" spans="4:4">
      <c r="D546396" s="48"/>
    </row>
    <row r="546397" spans="4:4">
      <c r="D546397" s="48"/>
    </row>
    <row r="546398" spans="4:4">
      <c r="D546398" s="48"/>
    </row>
    <row r="546399" spans="4:4">
      <c r="D546399" s="48"/>
    </row>
    <row r="546400" spans="4:4">
      <c r="D546400" s="48"/>
    </row>
    <row r="546401" spans="4:4">
      <c r="D546401" s="48"/>
    </row>
    <row r="546402" spans="4:4">
      <c r="D546402" s="48"/>
    </row>
    <row r="546403" spans="4:4">
      <c r="D546403" s="48"/>
    </row>
    <row r="546404" spans="4:4">
      <c r="D546404" s="48"/>
    </row>
    <row r="546405" spans="4:4">
      <c r="D546405" s="48"/>
    </row>
    <row r="546406" spans="4:4">
      <c r="D546406" s="48"/>
    </row>
    <row r="546407" spans="4:4">
      <c r="D546407" s="48"/>
    </row>
    <row r="546408" spans="4:4">
      <c r="D546408" s="48"/>
    </row>
    <row r="546409" spans="4:4">
      <c r="D546409" s="48"/>
    </row>
    <row r="546410" spans="4:4">
      <c r="D546410" s="48"/>
    </row>
    <row r="546411" spans="4:4">
      <c r="D546411" s="48"/>
    </row>
    <row r="546412" spans="4:4">
      <c r="D546412" s="48"/>
    </row>
    <row r="546413" spans="4:4">
      <c r="D546413" s="48"/>
    </row>
    <row r="546414" spans="4:4">
      <c r="D546414" s="48"/>
    </row>
    <row r="546415" spans="4:4">
      <c r="D546415" s="48"/>
    </row>
    <row r="546416" spans="4:4">
      <c r="D546416" s="48"/>
    </row>
    <row r="546417" spans="4:4">
      <c r="D546417" s="48"/>
    </row>
    <row r="546418" spans="4:4">
      <c r="D546418" s="48"/>
    </row>
    <row r="546419" spans="4:4">
      <c r="D546419" s="48"/>
    </row>
    <row r="546420" spans="4:4">
      <c r="D546420" s="48"/>
    </row>
    <row r="546421" spans="4:4">
      <c r="D546421" s="48"/>
    </row>
    <row r="546422" spans="4:4">
      <c r="D546422" s="48"/>
    </row>
    <row r="546423" spans="4:4">
      <c r="D546423" s="48"/>
    </row>
    <row r="546424" spans="4:4">
      <c r="D546424" s="48"/>
    </row>
    <row r="546425" spans="4:4">
      <c r="D546425" s="48"/>
    </row>
    <row r="546426" spans="4:4">
      <c r="D546426" s="48"/>
    </row>
    <row r="546427" spans="4:4">
      <c r="D546427" s="48"/>
    </row>
    <row r="546428" spans="4:4">
      <c r="D546428" s="48"/>
    </row>
    <row r="546429" spans="4:4">
      <c r="D546429" s="48"/>
    </row>
    <row r="546430" spans="4:4">
      <c r="D546430" s="48"/>
    </row>
    <row r="546431" spans="4:4">
      <c r="D546431" s="48"/>
    </row>
    <row r="546432" spans="4:4">
      <c r="D546432" s="48"/>
    </row>
    <row r="546433" spans="4:4">
      <c r="D546433" s="48"/>
    </row>
    <row r="546434" spans="4:4">
      <c r="D546434" s="48"/>
    </row>
    <row r="546435" spans="4:4">
      <c r="D546435" s="48"/>
    </row>
    <row r="546436" spans="4:4">
      <c r="D546436" s="48"/>
    </row>
    <row r="546437" spans="4:4">
      <c r="D546437" s="48"/>
    </row>
    <row r="546438" spans="4:4">
      <c r="D546438" s="48"/>
    </row>
    <row r="546439" spans="4:4">
      <c r="D546439" s="48"/>
    </row>
    <row r="546440" spans="4:4">
      <c r="D546440" s="48"/>
    </row>
    <row r="546441" spans="4:4">
      <c r="D546441" s="48"/>
    </row>
    <row r="546442" spans="4:4">
      <c r="D546442" s="48"/>
    </row>
    <row r="546443" spans="4:4">
      <c r="D546443" s="48"/>
    </row>
    <row r="546444" spans="4:4">
      <c r="D546444" s="48"/>
    </row>
    <row r="546445" spans="4:4">
      <c r="D546445" s="48"/>
    </row>
    <row r="546446" spans="4:4">
      <c r="D546446" s="48"/>
    </row>
    <row r="546447" spans="4:4">
      <c r="D546447" s="48"/>
    </row>
    <row r="546448" spans="4:4">
      <c r="D546448" s="48"/>
    </row>
    <row r="546449" spans="4:4">
      <c r="D546449" s="48"/>
    </row>
    <row r="546450" spans="4:4">
      <c r="D546450" s="48"/>
    </row>
    <row r="546451" spans="4:4">
      <c r="D546451" s="48"/>
    </row>
    <row r="546452" spans="4:4">
      <c r="D546452" s="48"/>
    </row>
    <row r="546453" spans="4:4">
      <c r="D546453" s="48"/>
    </row>
    <row r="546454" spans="4:4">
      <c r="D546454" s="48"/>
    </row>
    <row r="546455" spans="4:4">
      <c r="D546455" s="48"/>
    </row>
    <row r="546456" spans="4:4">
      <c r="D546456" s="48"/>
    </row>
    <row r="546457" spans="4:4">
      <c r="D546457" s="48"/>
    </row>
    <row r="546458" spans="4:4">
      <c r="D546458" s="48"/>
    </row>
    <row r="546459" spans="4:4">
      <c r="D546459" s="48"/>
    </row>
    <row r="546460" spans="4:4">
      <c r="D546460" s="48"/>
    </row>
    <row r="546461" spans="4:4">
      <c r="D546461" s="48"/>
    </row>
    <row r="546462" spans="4:4">
      <c r="D546462" s="48"/>
    </row>
    <row r="546463" spans="4:4">
      <c r="D546463" s="48"/>
    </row>
    <row r="546464" spans="4:4">
      <c r="D546464" s="48"/>
    </row>
    <row r="546465" spans="4:4">
      <c r="D546465" s="48"/>
    </row>
    <row r="546466" spans="4:4">
      <c r="D546466" s="48"/>
    </row>
    <row r="546467" spans="4:4">
      <c r="D546467" s="48"/>
    </row>
    <row r="546468" spans="4:4">
      <c r="D546468" s="48"/>
    </row>
    <row r="546469" spans="4:4">
      <c r="D546469" s="48"/>
    </row>
    <row r="546470" spans="4:4">
      <c r="D546470" s="48"/>
    </row>
    <row r="546471" spans="4:4">
      <c r="D546471" s="48"/>
    </row>
    <row r="546472" spans="4:4">
      <c r="D546472" s="48"/>
    </row>
    <row r="546473" spans="4:4">
      <c r="D546473" s="48"/>
    </row>
    <row r="546474" spans="4:4">
      <c r="D546474" s="48"/>
    </row>
    <row r="546475" spans="4:4">
      <c r="D546475" s="48"/>
    </row>
    <row r="546476" spans="4:4">
      <c r="D546476" s="48"/>
    </row>
    <row r="546477" spans="4:4">
      <c r="D546477" s="48"/>
    </row>
    <row r="546478" spans="4:4">
      <c r="D546478" s="48"/>
    </row>
    <row r="546479" spans="4:4">
      <c r="D546479" s="48"/>
    </row>
    <row r="546480" spans="4:4">
      <c r="D546480" s="48"/>
    </row>
    <row r="546481" spans="4:4">
      <c r="D546481" s="48"/>
    </row>
    <row r="546482" spans="4:4">
      <c r="D546482" s="48"/>
    </row>
    <row r="546483" spans="4:4">
      <c r="D546483" s="48"/>
    </row>
    <row r="546484" spans="4:4">
      <c r="D546484" s="48"/>
    </row>
    <row r="546485" spans="4:4">
      <c r="D546485" s="48"/>
    </row>
    <row r="546486" spans="4:4">
      <c r="D546486" s="48"/>
    </row>
    <row r="546487" spans="4:4">
      <c r="D546487" s="48"/>
    </row>
    <row r="546488" spans="4:4">
      <c r="D546488" s="48"/>
    </row>
    <row r="546489" spans="4:4">
      <c r="D546489" s="48"/>
    </row>
    <row r="546490" spans="4:4">
      <c r="D546490" s="48"/>
    </row>
    <row r="546491" spans="4:4">
      <c r="D546491" s="48"/>
    </row>
    <row r="546492" spans="4:4">
      <c r="D546492" s="48"/>
    </row>
    <row r="546493" spans="4:4">
      <c r="D546493" s="48"/>
    </row>
    <row r="546494" spans="4:4">
      <c r="D546494" s="48"/>
    </row>
    <row r="546495" spans="4:4">
      <c r="D546495" s="48"/>
    </row>
    <row r="546496" spans="4:4">
      <c r="D546496" s="48"/>
    </row>
    <row r="546497" spans="4:4">
      <c r="D546497" s="48"/>
    </row>
    <row r="546498" spans="4:4">
      <c r="D546498" s="48"/>
    </row>
    <row r="546499" spans="4:4">
      <c r="D546499" s="48"/>
    </row>
    <row r="546500" spans="4:4">
      <c r="D546500" s="48"/>
    </row>
    <row r="546501" spans="4:4">
      <c r="D546501" s="48"/>
    </row>
    <row r="546502" spans="4:4">
      <c r="D546502" s="48"/>
    </row>
    <row r="546503" spans="4:4">
      <c r="D546503" s="48"/>
    </row>
    <row r="546504" spans="4:4">
      <c r="D546504" s="48"/>
    </row>
    <row r="546505" spans="4:4">
      <c r="D546505" s="48"/>
    </row>
    <row r="546506" spans="4:4">
      <c r="D546506" s="48"/>
    </row>
    <row r="546507" spans="4:4">
      <c r="D546507" s="48"/>
    </row>
    <row r="546508" spans="4:4">
      <c r="D546508" s="48"/>
    </row>
    <row r="546509" spans="4:4">
      <c r="D546509" s="48"/>
    </row>
    <row r="546510" spans="4:4">
      <c r="D546510" s="48"/>
    </row>
    <row r="546511" spans="4:4">
      <c r="D546511" s="48"/>
    </row>
    <row r="546512" spans="4:4">
      <c r="D546512" s="48"/>
    </row>
    <row r="546513" spans="4:4">
      <c r="D546513" s="48"/>
    </row>
    <row r="546514" spans="4:4">
      <c r="D546514" s="48"/>
    </row>
    <row r="546515" spans="4:4">
      <c r="D546515" s="48"/>
    </row>
    <row r="546516" spans="4:4">
      <c r="D546516" s="48"/>
    </row>
    <row r="546517" spans="4:4">
      <c r="D546517" s="48"/>
    </row>
    <row r="546518" spans="4:4">
      <c r="D546518" s="48"/>
    </row>
    <row r="546519" spans="4:4">
      <c r="D546519" s="48"/>
    </row>
    <row r="546520" spans="4:4">
      <c r="D546520" s="48"/>
    </row>
    <row r="546521" spans="4:4">
      <c r="D546521" s="48"/>
    </row>
    <row r="546522" spans="4:4">
      <c r="D546522" s="48"/>
    </row>
    <row r="546523" spans="4:4">
      <c r="D546523" s="48"/>
    </row>
    <row r="546524" spans="4:4">
      <c r="D546524" s="48"/>
    </row>
    <row r="546525" spans="4:4">
      <c r="D546525" s="48"/>
    </row>
    <row r="546526" spans="4:4">
      <c r="D546526" s="48"/>
    </row>
    <row r="546527" spans="4:4">
      <c r="D546527" s="48"/>
    </row>
    <row r="546528" spans="4:4">
      <c r="D546528" s="48"/>
    </row>
    <row r="546529" spans="4:4">
      <c r="D546529" s="48"/>
    </row>
    <row r="546530" spans="4:4">
      <c r="D546530" s="48"/>
    </row>
    <row r="546531" spans="4:4">
      <c r="D546531" s="48"/>
    </row>
    <row r="546532" spans="4:4">
      <c r="D546532" s="48"/>
    </row>
    <row r="546533" spans="4:4">
      <c r="D546533" s="48"/>
    </row>
    <row r="546534" spans="4:4">
      <c r="D546534" s="48"/>
    </row>
    <row r="546535" spans="4:4">
      <c r="D546535" s="48"/>
    </row>
    <row r="546536" spans="4:4">
      <c r="D546536" s="48"/>
    </row>
    <row r="546537" spans="4:4">
      <c r="D546537" s="48"/>
    </row>
    <row r="546538" spans="4:4">
      <c r="D546538" s="48"/>
    </row>
    <row r="546539" spans="4:4">
      <c r="D546539" s="48"/>
    </row>
    <row r="546540" spans="4:4">
      <c r="D546540" s="48"/>
    </row>
    <row r="546541" spans="4:4">
      <c r="D546541" s="48"/>
    </row>
    <row r="546542" spans="4:4">
      <c r="D546542" s="48"/>
    </row>
    <row r="546543" spans="4:4">
      <c r="D546543" s="48"/>
    </row>
    <row r="546544" spans="4:4">
      <c r="D546544" s="48"/>
    </row>
    <row r="546545" spans="4:4">
      <c r="D546545" s="48"/>
    </row>
    <row r="546546" spans="4:4">
      <c r="D546546" s="48"/>
    </row>
    <row r="546547" spans="4:4">
      <c r="D546547" s="48"/>
    </row>
    <row r="546548" spans="4:4">
      <c r="D546548" s="48"/>
    </row>
    <row r="546549" spans="4:4">
      <c r="D546549" s="48"/>
    </row>
    <row r="546550" spans="4:4">
      <c r="D546550" s="48"/>
    </row>
    <row r="546551" spans="4:4">
      <c r="D546551" s="48"/>
    </row>
    <row r="546552" spans="4:4">
      <c r="D546552" s="48"/>
    </row>
    <row r="546553" spans="4:4">
      <c r="D546553" s="48"/>
    </row>
    <row r="546554" spans="4:4">
      <c r="D546554" s="48"/>
    </row>
    <row r="546555" spans="4:4">
      <c r="D546555" s="48"/>
    </row>
    <row r="546556" spans="4:4">
      <c r="D546556" s="48"/>
    </row>
    <row r="546557" spans="4:4">
      <c r="D546557" s="48"/>
    </row>
    <row r="546558" spans="4:4">
      <c r="D546558" s="48"/>
    </row>
    <row r="546559" spans="4:4">
      <c r="D546559" s="48"/>
    </row>
    <row r="546560" spans="4:4">
      <c r="D546560" s="48"/>
    </row>
    <row r="546561" spans="4:4">
      <c r="D546561" s="48"/>
    </row>
    <row r="546562" spans="4:4">
      <c r="D546562" s="48"/>
    </row>
    <row r="546563" spans="4:4">
      <c r="D546563" s="48"/>
    </row>
    <row r="546564" spans="4:4">
      <c r="D546564" s="48"/>
    </row>
    <row r="546565" spans="4:4">
      <c r="D546565" s="48"/>
    </row>
    <row r="546566" spans="4:4">
      <c r="D546566" s="48"/>
    </row>
    <row r="546567" spans="4:4">
      <c r="D546567" s="48"/>
    </row>
    <row r="546568" spans="4:4">
      <c r="D546568" s="48"/>
    </row>
    <row r="546569" spans="4:4">
      <c r="D546569" s="48"/>
    </row>
    <row r="546570" spans="4:4">
      <c r="D546570" s="48"/>
    </row>
    <row r="546571" spans="4:4">
      <c r="D546571" s="48"/>
    </row>
    <row r="546572" spans="4:4">
      <c r="D546572" s="48"/>
    </row>
    <row r="546573" spans="4:4">
      <c r="D546573" s="48"/>
    </row>
    <row r="546574" spans="4:4">
      <c r="D546574" s="48"/>
    </row>
    <row r="546575" spans="4:4">
      <c r="D546575" s="48"/>
    </row>
    <row r="546576" spans="4:4">
      <c r="D546576" s="48"/>
    </row>
    <row r="546577" spans="4:4">
      <c r="D546577" s="48"/>
    </row>
    <row r="546578" spans="4:4">
      <c r="D546578" s="48"/>
    </row>
    <row r="546579" spans="4:4">
      <c r="D546579" s="48"/>
    </row>
    <row r="546580" spans="4:4">
      <c r="D546580" s="48"/>
    </row>
    <row r="546581" spans="4:4">
      <c r="D546581" s="48"/>
    </row>
    <row r="546582" spans="4:4">
      <c r="D546582" s="48"/>
    </row>
    <row r="546583" spans="4:4">
      <c r="D546583" s="48"/>
    </row>
    <row r="546584" spans="4:4">
      <c r="D546584" s="48"/>
    </row>
    <row r="546585" spans="4:4">
      <c r="D546585" s="48"/>
    </row>
    <row r="546586" spans="4:4">
      <c r="D546586" s="48"/>
    </row>
    <row r="546587" spans="4:4">
      <c r="D546587" s="48"/>
    </row>
    <row r="546588" spans="4:4">
      <c r="D546588" s="48"/>
    </row>
    <row r="546589" spans="4:4">
      <c r="D546589" s="48"/>
    </row>
    <row r="546590" spans="4:4">
      <c r="D546590" s="48"/>
    </row>
    <row r="546591" spans="4:4">
      <c r="D546591" s="48"/>
    </row>
    <row r="546592" spans="4:4">
      <c r="D546592" s="48"/>
    </row>
    <row r="546593" spans="4:4">
      <c r="D546593" s="48"/>
    </row>
    <row r="546594" spans="4:4">
      <c r="D546594" s="48"/>
    </row>
    <row r="546595" spans="4:4">
      <c r="D546595" s="48"/>
    </row>
    <row r="546596" spans="4:4">
      <c r="D546596" s="48"/>
    </row>
    <row r="546597" spans="4:4">
      <c r="D546597" s="48"/>
    </row>
    <row r="546598" spans="4:4">
      <c r="D546598" s="48"/>
    </row>
    <row r="546599" spans="4:4">
      <c r="D546599" s="48"/>
    </row>
    <row r="546600" spans="4:4">
      <c r="D546600" s="48"/>
    </row>
    <row r="546601" spans="4:4">
      <c r="D546601" s="48"/>
    </row>
    <row r="546602" spans="4:4">
      <c r="D546602" s="48"/>
    </row>
    <row r="546603" spans="4:4">
      <c r="D546603" s="48"/>
    </row>
    <row r="546604" spans="4:4">
      <c r="D546604" s="48"/>
    </row>
    <row r="546605" spans="4:4">
      <c r="D546605" s="48"/>
    </row>
    <row r="546606" spans="4:4">
      <c r="D546606" s="48"/>
    </row>
    <row r="546607" spans="4:4">
      <c r="D546607" s="48"/>
    </row>
    <row r="546608" spans="4:4">
      <c r="D546608" s="48"/>
    </row>
    <row r="546609" spans="4:4">
      <c r="D546609" s="48"/>
    </row>
    <row r="546610" spans="4:4">
      <c r="D546610" s="48"/>
    </row>
    <row r="546611" spans="4:4">
      <c r="D546611" s="48"/>
    </row>
    <row r="546612" spans="4:4">
      <c r="D546612" s="48"/>
    </row>
    <row r="546613" spans="4:4">
      <c r="D546613" s="48"/>
    </row>
    <row r="546614" spans="4:4">
      <c r="D546614" s="48"/>
    </row>
    <row r="546615" spans="4:4">
      <c r="D546615" s="48"/>
    </row>
    <row r="546616" spans="4:4">
      <c r="D546616" s="48"/>
    </row>
    <row r="546617" spans="4:4">
      <c r="D546617" s="48"/>
    </row>
    <row r="546618" spans="4:4">
      <c r="D546618" s="48"/>
    </row>
    <row r="546619" spans="4:4">
      <c r="D546619" s="48"/>
    </row>
    <row r="546620" spans="4:4">
      <c r="D546620" s="48"/>
    </row>
    <row r="546621" spans="4:4">
      <c r="D546621" s="48"/>
    </row>
    <row r="546622" spans="4:4">
      <c r="D546622" s="48"/>
    </row>
    <row r="546623" spans="4:4">
      <c r="D546623" s="48"/>
    </row>
    <row r="546624" spans="4:4">
      <c r="D546624" s="48"/>
    </row>
    <row r="546625" spans="4:4">
      <c r="D546625" s="48"/>
    </row>
    <row r="546626" spans="4:4">
      <c r="D546626" s="48"/>
    </row>
    <row r="546627" spans="4:4">
      <c r="D546627" s="48"/>
    </row>
    <row r="546628" spans="4:4">
      <c r="D546628" s="48"/>
    </row>
    <row r="546629" spans="4:4">
      <c r="D546629" s="48"/>
    </row>
    <row r="546630" spans="4:4">
      <c r="D546630" s="48"/>
    </row>
    <row r="546631" spans="4:4">
      <c r="D546631" s="48"/>
    </row>
    <row r="546632" spans="4:4">
      <c r="D546632" s="48"/>
    </row>
    <row r="546633" spans="4:4">
      <c r="D546633" s="48"/>
    </row>
    <row r="546634" spans="4:4">
      <c r="D546634" s="48"/>
    </row>
    <row r="546635" spans="4:4">
      <c r="D546635" s="48"/>
    </row>
    <row r="546636" spans="4:4">
      <c r="D546636" s="48"/>
    </row>
    <row r="546637" spans="4:4">
      <c r="D546637" s="48"/>
    </row>
    <row r="546638" spans="4:4">
      <c r="D546638" s="48"/>
    </row>
    <row r="546639" spans="4:4">
      <c r="D546639" s="48"/>
    </row>
    <row r="546640" spans="4:4">
      <c r="D546640" s="48"/>
    </row>
    <row r="546641" spans="4:4">
      <c r="D546641" s="48"/>
    </row>
    <row r="546642" spans="4:4">
      <c r="D546642" s="48"/>
    </row>
    <row r="546643" spans="4:4">
      <c r="D546643" s="48"/>
    </row>
    <row r="546644" spans="4:4">
      <c r="D546644" s="48"/>
    </row>
    <row r="546645" spans="4:4">
      <c r="D546645" s="48"/>
    </row>
    <row r="546646" spans="4:4">
      <c r="D546646" s="48"/>
    </row>
    <row r="546647" spans="4:4">
      <c r="D546647" s="48"/>
    </row>
    <row r="546648" spans="4:4">
      <c r="D546648" s="48"/>
    </row>
    <row r="546649" spans="4:4">
      <c r="D546649" s="48"/>
    </row>
    <row r="546650" spans="4:4">
      <c r="D546650" s="48"/>
    </row>
    <row r="546651" spans="4:4">
      <c r="D546651" s="48"/>
    </row>
    <row r="546652" spans="4:4">
      <c r="D546652" s="48"/>
    </row>
    <row r="546653" spans="4:4">
      <c r="D546653" s="48"/>
    </row>
    <row r="546654" spans="4:4">
      <c r="D546654" s="48"/>
    </row>
    <row r="546655" spans="4:4">
      <c r="D546655" s="48"/>
    </row>
    <row r="546656" spans="4:4">
      <c r="D546656" s="48"/>
    </row>
    <row r="546657" spans="4:4">
      <c r="D546657" s="48"/>
    </row>
    <row r="546658" spans="4:4">
      <c r="D546658" s="48"/>
    </row>
    <row r="546659" spans="4:4">
      <c r="D546659" s="48"/>
    </row>
    <row r="546660" spans="4:4">
      <c r="D546660" s="48"/>
    </row>
    <row r="546661" spans="4:4">
      <c r="D546661" s="48"/>
    </row>
    <row r="546662" spans="4:4">
      <c r="D546662" s="48"/>
    </row>
    <row r="546663" spans="4:4">
      <c r="D546663" s="48"/>
    </row>
    <row r="546664" spans="4:4">
      <c r="D546664" s="48"/>
    </row>
    <row r="546665" spans="4:4">
      <c r="D546665" s="48"/>
    </row>
    <row r="546666" spans="4:4">
      <c r="D546666" s="48"/>
    </row>
    <row r="546667" spans="4:4">
      <c r="D546667" s="48"/>
    </row>
    <row r="546668" spans="4:4">
      <c r="D546668" s="48"/>
    </row>
    <row r="546669" spans="4:4">
      <c r="D546669" s="48"/>
    </row>
    <row r="546670" spans="4:4">
      <c r="D546670" s="48"/>
    </row>
    <row r="546671" spans="4:4">
      <c r="D546671" s="48"/>
    </row>
    <row r="546672" spans="4:4">
      <c r="D546672" s="48"/>
    </row>
    <row r="546673" spans="4:4">
      <c r="D546673" s="48"/>
    </row>
    <row r="546674" spans="4:4">
      <c r="D546674" s="48"/>
    </row>
    <row r="546675" spans="4:4">
      <c r="D546675" s="48"/>
    </row>
    <row r="546676" spans="4:4">
      <c r="D546676" s="48"/>
    </row>
    <row r="546677" spans="4:4">
      <c r="D546677" s="48"/>
    </row>
    <row r="546678" spans="4:4">
      <c r="D546678" s="48"/>
    </row>
    <row r="546679" spans="4:4">
      <c r="D546679" s="48"/>
    </row>
    <row r="546680" spans="4:4">
      <c r="D546680" s="48"/>
    </row>
    <row r="546681" spans="4:4">
      <c r="D546681" s="48"/>
    </row>
    <row r="546682" spans="4:4">
      <c r="D546682" s="48"/>
    </row>
    <row r="546683" spans="4:4">
      <c r="D546683" s="48"/>
    </row>
    <row r="546684" spans="4:4">
      <c r="D546684" s="48"/>
    </row>
    <row r="546685" spans="4:4">
      <c r="D546685" s="48"/>
    </row>
    <row r="546686" spans="4:4">
      <c r="D546686" s="48"/>
    </row>
    <row r="546687" spans="4:4">
      <c r="D546687" s="48"/>
    </row>
    <row r="546688" spans="4:4">
      <c r="D546688" s="48"/>
    </row>
    <row r="546689" spans="4:4">
      <c r="D546689" s="48"/>
    </row>
    <row r="546690" spans="4:4">
      <c r="D546690" s="48"/>
    </row>
    <row r="546691" spans="4:4">
      <c r="D546691" s="48"/>
    </row>
    <row r="546692" spans="4:4">
      <c r="D546692" s="48"/>
    </row>
    <row r="546693" spans="4:4">
      <c r="D546693" s="48"/>
    </row>
    <row r="546694" spans="4:4">
      <c r="D546694" s="48"/>
    </row>
    <row r="546695" spans="4:4">
      <c r="D546695" s="48"/>
    </row>
    <row r="546696" spans="4:4">
      <c r="D546696" s="48"/>
    </row>
    <row r="546697" spans="4:4">
      <c r="D546697" s="48"/>
    </row>
    <row r="546698" spans="4:4">
      <c r="D546698" s="48"/>
    </row>
    <row r="546699" spans="4:4">
      <c r="D546699" s="48"/>
    </row>
    <row r="546700" spans="4:4">
      <c r="D546700" s="48"/>
    </row>
    <row r="546701" spans="4:4">
      <c r="D546701" s="48"/>
    </row>
    <row r="546702" spans="4:4">
      <c r="D546702" s="48"/>
    </row>
    <row r="546703" spans="4:4">
      <c r="D546703" s="48"/>
    </row>
    <row r="546704" spans="4:4">
      <c r="D546704" s="48"/>
    </row>
    <row r="546705" spans="4:4">
      <c r="D546705" s="48"/>
    </row>
    <row r="546706" spans="4:4">
      <c r="D546706" s="48"/>
    </row>
    <row r="546707" spans="4:4">
      <c r="D546707" s="48"/>
    </row>
    <row r="546708" spans="4:4">
      <c r="D546708" s="48"/>
    </row>
    <row r="546709" spans="4:4">
      <c r="D546709" s="48"/>
    </row>
    <row r="546710" spans="4:4">
      <c r="D546710" s="48"/>
    </row>
    <row r="546711" spans="4:4">
      <c r="D546711" s="48"/>
    </row>
    <row r="546712" spans="4:4">
      <c r="D546712" s="48"/>
    </row>
    <row r="546713" spans="4:4">
      <c r="D546713" s="48"/>
    </row>
    <row r="546714" spans="4:4">
      <c r="D546714" s="48"/>
    </row>
    <row r="546715" spans="4:4">
      <c r="D546715" s="48"/>
    </row>
    <row r="546716" spans="4:4">
      <c r="D546716" s="48"/>
    </row>
    <row r="546717" spans="4:4">
      <c r="D546717" s="48"/>
    </row>
    <row r="546718" spans="4:4">
      <c r="D546718" s="48"/>
    </row>
    <row r="546719" spans="4:4">
      <c r="D546719" s="48"/>
    </row>
    <row r="546720" spans="4:4">
      <c r="D546720" s="48"/>
    </row>
    <row r="546721" spans="4:4">
      <c r="D546721" s="48"/>
    </row>
    <row r="546722" spans="4:4">
      <c r="D546722" s="48"/>
    </row>
    <row r="546723" spans="4:4">
      <c r="D546723" s="48"/>
    </row>
    <row r="546724" spans="4:4">
      <c r="D546724" s="48"/>
    </row>
    <row r="546725" spans="4:4">
      <c r="D546725" s="48"/>
    </row>
    <row r="546726" spans="4:4">
      <c r="D546726" s="48"/>
    </row>
    <row r="546727" spans="4:4">
      <c r="D546727" s="48"/>
    </row>
    <row r="546728" spans="4:4">
      <c r="D546728" s="48"/>
    </row>
    <row r="546729" spans="4:4">
      <c r="D546729" s="48"/>
    </row>
    <row r="546730" spans="4:4">
      <c r="D546730" s="48"/>
    </row>
    <row r="546731" spans="4:4">
      <c r="D546731" s="48"/>
    </row>
    <row r="546732" spans="4:4">
      <c r="D546732" s="48"/>
    </row>
    <row r="546733" spans="4:4">
      <c r="D546733" s="48"/>
    </row>
    <row r="546734" spans="4:4">
      <c r="D546734" s="48"/>
    </row>
    <row r="546735" spans="4:4">
      <c r="D546735" s="48"/>
    </row>
    <row r="546736" spans="4:4">
      <c r="D546736" s="48"/>
    </row>
    <row r="546737" spans="4:4">
      <c r="D546737" s="48"/>
    </row>
    <row r="546738" spans="4:4">
      <c r="D546738" s="48"/>
    </row>
    <row r="546739" spans="4:4">
      <c r="D546739" s="48"/>
    </row>
    <row r="546740" spans="4:4">
      <c r="D546740" s="48"/>
    </row>
    <row r="546741" spans="4:4">
      <c r="D546741" s="48"/>
    </row>
    <row r="546742" spans="4:4">
      <c r="D546742" s="48"/>
    </row>
    <row r="546743" spans="4:4">
      <c r="D546743" s="48"/>
    </row>
    <row r="546744" spans="4:4">
      <c r="D546744" s="48"/>
    </row>
    <row r="546745" spans="4:4">
      <c r="D546745" s="48"/>
    </row>
    <row r="546746" spans="4:4">
      <c r="D546746" s="48"/>
    </row>
    <row r="546747" spans="4:4">
      <c r="D546747" s="48"/>
    </row>
    <row r="546748" spans="4:4">
      <c r="D546748" s="48"/>
    </row>
    <row r="546749" spans="4:4">
      <c r="D546749" s="48"/>
    </row>
    <row r="546750" spans="4:4">
      <c r="D546750" s="48"/>
    </row>
    <row r="546751" spans="4:4">
      <c r="D546751" s="48"/>
    </row>
    <row r="546752" spans="4:4">
      <c r="D546752" s="48"/>
    </row>
    <row r="546753" spans="4:4">
      <c r="D546753" s="48"/>
    </row>
    <row r="546754" spans="4:4">
      <c r="D546754" s="48"/>
    </row>
    <row r="546755" spans="4:4">
      <c r="D546755" s="48"/>
    </row>
    <row r="546756" spans="4:4">
      <c r="D546756" s="48"/>
    </row>
    <row r="546757" spans="4:4">
      <c r="D546757" s="48"/>
    </row>
    <row r="546758" spans="4:4">
      <c r="D546758" s="48"/>
    </row>
    <row r="546759" spans="4:4">
      <c r="D546759" s="48"/>
    </row>
    <row r="546760" spans="4:4">
      <c r="D546760" s="48"/>
    </row>
    <row r="546761" spans="4:4">
      <c r="D546761" s="48"/>
    </row>
    <row r="546762" spans="4:4">
      <c r="D546762" s="48"/>
    </row>
    <row r="546763" spans="4:4">
      <c r="D546763" s="48"/>
    </row>
    <row r="546764" spans="4:4">
      <c r="D546764" s="48"/>
    </row>
    <row r="546765" spans="4:4">
      <c r="D546765" s="48"/>
    </row>
    <row r="546766" spans="4:4">
      <c r="D546766" s="48"/>
    </row>
    <row r="546767" spans="4:4">
      <c r="D546767" s="48"/>
    </row>
    <row r="546768" spans="4:4">
      <c r="D546768" s="48"/>
    </row>
    <row r="546769" spans="4:4">
      <c r="D546769" s="48"/>
    </row>
    <row r="546770" spans="4:4">
      <c r="D546770" s="48"/>
    </row>
    <row r="546771" spans="4:4">
      <c r="D546771" s="48"/>
    </row>
    <row r="546772" spans="4:4">
      <c r="D546772" s="48"/>
    </row>
    <row r="546773" spans="4:4">
      <c r="D546773" s="48"/>
    </row>
    <row r="546774" spans="4:4">
      <c r="D546774" s="48"/>
    </row>
    <row r="546775" spans="4:4">
      <c r="D546775" s="48"/>
    </row>
    <row r="546776" spans="4:4">
      <c r="D546776" s="48"/>
    </row>
    <row r="546777" spans="4:4">
      <c r="D546777" s="48"/>
    </row>
    <row r="546778" spans="4:4">
      <c r="D546778" s="48"/>
    </row>
    <row r="546779" spans="4:4">
      <c r="D546779" s="48"/>
    </row>
    <row r="546780" spans="4:4">
      <c r="D546780" s="48"/>
    </row>
    <row r="546781" spans="4:4">
      <c r="D546781" s="48"/>
    </row>
    <row r="546782" spans="4:4">
      <c r="D546782" s="48"/>
    </row>
    <row r="546783" spans="4:4">
      <c r="D546783" s="48"/>
    </row>
    <row r="546784" spans="4:4">
      <c r="D546784" s="48"/>
    </row>
    <row r="546785" spans="4:4">
      <c r="D546785" s="48"/>
    </row>
    <row r="546786" spans="4:4">
      <c r="D546786" s="48"/>
    </row>
    <row r="546787" spans="4:4">
      <c r="D546787" s="48"/>
    </row>
    <row r="546788" spans="4:4">
      <c r="D546788" s="48"/>
    </row>
    <row r="546789" spans="4:4">
      <c r="D546789" s="48"/>
    </row>
    <row r="546790" spans="4:4">
      <c r="D546790" s="48"/>
    </row>
    <row r="546791" spans="4:4">
      <c r="D546791" s="48"/>
    </row>
    <row r="546792" spans="4:4">
      <c r="D546792" s="48"/>
    </row>
    <row r="546793" spans="4:4">
      <c r="D546793" s="48"/>
    </row>
    <row r="546794" spans="4:4">
      <c r="D546794" s="48"/>
    </row>
    <row r="546795" spans="4:4">
      <c r="D546795" s="48"/>
    </row>
    <row r="546796" spans="4:4">
      <c r="D546796" s="48"/>
    </row>
    <row r="546797" spans="4:4">
      <c r="D546797" s="48"/>
    </row>
    <row r="546798" spans="4:4">
      <c r="D546798" s="48"/>
    </row>
    <row r="546799" spans="4:4">
      <c r="D546799" s="48"/>
    </row>
    <row r="546800" spans="4:4">
      <c r="D546800" s="48"/>
    </row>
    <row r="546801" spans="4:4">
      <c r="D546801" s="48"/>
    </row>
    <row r="546802" spans="4:4">
      <c r="D546802" s="48"/>
    </row>
    <row r="546803" spans="4:4">
      <c r="D546803" s="48"/>
    </row>
    <row r="546804" spans="4:4">
      <c r="D546804" s="48"/>
    </row>
    <row r="546805" spans="4:4">
      <c r="D546805" s="48"/>
    </row>
    <row r="546806" spans="4:4">
      <c r="D546806" s="48"/>
    </row>
    <row r="546807" spans="4:4">
      <c r="D546807" s="48"/>
    </row>
    <row r="546808" spans="4:4">
      <c r="D546808" s="48"/>
    </row>
    <row r="546809" spans="4:4">
      <c r="D546809" s="48"/>
    </row>
    <row r="546810" spans="4:4">
      <c r="D546810" s="48"/>
    </row>
    <row r="546811" spans="4:4">
      <c r="D546811" s="48"/>
    </row>
    <row r="546812" spans="4:4">
      <c r="D546812" s="48"/>
    </row>
    <row r="546813" spans="4:4">
      <c r="D546813" s="48"/>
    </row>
    <row r="546814" spans="4:4">
      <c r="D546814" s="48"/>
    </row>
    <row r="546815" spans="4:4">
      <c r="D546815" s="48"/>
    </row>
    <row r="546816" spans="4:4">
      <c r="D546816" s="48"/>
    </row>
    <row r="546817" spans="4:4">
      <c r="D546817" s="48"/>
    </row>
    <row r="546818" spans="4:4">
      <c r="D546818" s="48"/>
    </row>
    <row r="546819" spans="4:4">
      <c r="D546819" s="48"/>
    </row>
    <row r="546820" spans="4:4">
      <c r="D546820" s="48"/>
    </row>
    <row r="546821" spans="4:4">
      <c r="D546821" s="48"/>
    </row>
    <row r="546822" spans="4:4">
      <c r="D546822" s="48"/>
    </row>
    <row r="546823" spans="4:4">
      <c r="D546823" s="48"/>
    </row>
    <row r="546824" spans="4:4">
      <c r="D546824" s="48"/>
    </row>
    <row r="546825" spans="4:4">
      <c r="D546825" s="48"/>
    </row>
    <row r="546826" spans="4:4">
      <c r="D546826" s="48"/>
    </row>
    <row r="546827" spans="4:4">
      <c r="D546827" s="48"/>
    </row>
    <row r="546828" spans="4:4">
      <c r="D546828" s="48"/>
    </row>
    <row r="546829" spans="4:4">
      <c r="D546829" s="48"/>
    </row>
    <row r="546830" spans="4:4">
      <c r="D546830" s="48"/>
    </row>
    <row r="546831" spans="4:4">
      <c r="D546831" s="48"/>
    </row>
    <row r="546832" spans="4:4">
      <c r="D546832" s="48"/>
    </row>
    <row r="546833" spans="4:4">
      <c r="D546833" s="48"/>
    </row>
    <row r="546834" spans="4:4">
      <c r="D546834" s="48"/>
    </row>
    <row r="546835" spans="4:4">
      <c r="D546835" s="48"/>
    </row>
    <row r="546836" spans="4:4">
      <c r="D546836" s="48"/>
    </row>
    <row r="546837" spans="4:4">
      <c r="D546837" s="48"/>
    </row>
    <row r="546838" spans="4:4">
      <c r="D546838" s="48"/>
    </row>
    <row r="546839" spans="4:4">
      <c r="D546839" s="48"/>
    </row>
    <row r="546840" spans="4:4">
      <c r="D546840" s="48"/>
    </row>
    <row r="546841" spans="4:4">
      <c r="D546841" s="48"/>
    </row>
    <row r="546842" spans="4:4">
      <c r="D546842" s="48"/>
    </row>
    <row r="546843" spans="4:4">
      <c r="D546843" s="48"/>
    </row>
    <row r="546844" spans="4:4">
      <c r="D546844" s="48"/>
    </row>
    <row r="546845" spans="4:4">
      <c r="D546845" s="48"/>
    </row>
    <row r="546846" spans="4:4">
      <c r="D546846" s="48"/>
    </row>
    <row r="546847" spans="4:4">
      <c r="D546847" s="48"/>
    </row>
    <row r="546848" spans="4:4">
      <c r="D546848" s="48"/>
    </row>
    <row r="546849" spans="4:4">
      <c r="D546849" s="48"/>
    </row>
    <row r="546850" spans="4:4">
      <c r="D546850" s="48"/>
    </row>
    <row r="546851" spans="4:4">
      <c r="D546851" s="48"/>
    </row>
    <row r="546852" spans="4:4">
      <c r="D546852" s="48"/>
    </row>
    <row r="546853" spans="4:4">
      <c r="D546853" s="48"/>
    </row>
    <row r="546854" spans="4:4">
      <c r="D546854" s="48"/>
    </row>
    <row r="546855" spans="4:4">
      <c r="D546855" s="48"/>
    </row>
    <row r="546856" spans="4:4">
      <c r="D546856" s="48"/>
    </row>
    <row r="546857" spans="4:4">
      <c r="D546857" s="48"/>
    </row>
    <row r="546858" spans="4:4">
      <c r="D546858" s="48"/>
    </row>
    <row r="546859" spans="4:4">
      <c r="D546859" s="48"/>
    </row>
    <row r="546860" spans="4:4">
      <c r="D546860" s="48"/>
    </row>
    <row r="546861" spans="4:4">
      <c r="D546861" s="48"/>
    </row>
    <row r="546862" spans="4:4">
      <c r="D546862" s="48"/>
    </row>
    <row r="546863" spans="4:4">
      <c r="D546863" s="48"/>
    </row>
    <row r="546864" spans="4:4">
      <c r="D546864" s="48"/>
    </row>
    <row r="546865" spans="4:4">
      <c r="D546865" s="48"/>
    </row>
    <row r="546866" spans="4:4">
      <c r="D546866" s="48"/>
    </row>
    <row r="546867" spans="4:4">
      <c r="D546867" s="48"/>
    </row>
    <row r="546868" spans="4:4">
      <c r="D546868" s="48"/>
    </row>
    <row r="546869" spans="4:4">
      <c r="D546869" s="48"/>
    </row>
    <row r="546870" spans="4:4">
      <c r="D546870" s="48"/>
    </row>
    <row r="546871" spans="4:4">
      <c r="D546871" s="48"/>
    </row>
    <row r="546872" spans="4:4">
      <c r="D546872" s="48"/>
    </row>
    <row r="546873" spans="4:4">
      <c r="D546873" s="48"/>
    </row>
    <row r="546874" spans="4:4">
      <c r="D546874" s="48"/>
    </row>
    <row r="546875" spans="4:4">
      <c r="D546875" s="48"/>
    </row>
    <row r="546876" spans="4:4">
      <c r="D546876" s="48"/>
    </row>
    <row r="546877" spans="4:4">
      <c r="D546877" s="48"/>
    </row>
    <row r="546878" spans="4:4">
      <c r="D546878" s="48"/>
    </row>
    <row r="546879" spans="4:4">
      <c r="D546879" s="48"/>
    </row>
    <row r="546880" spans="4:4">
      <c r="D546880" s="48"/>
    </row>
    <row r="546881" spans="4:4">
      <c r="D546881" s="48"/>
    </row>
    <row r="546882" spans="4:4">
      <c r="D546882" s="48"/>
    </row>
    <row r="546883" spans="4:4">
      <c r="D546883" s="48"/>
    </row>
    <row r="546884" spans="4:4">
      <c r="D546884" s="48"/>
    </row>
    <row r="546885" spans="4:4">
      <c r="D546885" s="48"/>
    </row>
    <row r="546886" spans="4:4">
      <c r="D546886" s="48"/>
    </row>
    <row r="546887" spans="4:4">
      <c r="D546887" s="48"/>
    </row>
    <row r="546888" spans="4:4">
      <c r="D546888" s="48"/>
    </row>
    <row r="546889" spans="4:4">
      <c r="D546889" s="48"/>
    </row>
    <row r="546890" spans="4:4">
      <c r="D546890" s="48"/>
    </row>
    <row r="546891" spans="4:4">
      <c r="D546891" s="48"/>
    </row>
    <row r="546892" spans="4:4">
      <c r="D546892" s="48"/>
    </row>
    <row r="546893" spans="4:4">
      <c r="D546893" s="48"/>
    </row>
    <row r="546894" spans="4:4">
      <c r="D546894" s="48"/>
    </row>
    <row r="546895" spans="4:4">
      <c r="D546895" s="48"/>
    </row>
    <row r="546896" spans="4:4">
      <c r="D546896" s="48"/>
    </row>
    <row r="546897" spans="4:4">
      <c r="D546897" s="48"/>
    </row>
    <row r="546898" spans="4:4">
      <c r="D546898" s="48"/>
    </row>
    <row r="546899" spans="4:4">
      <c r="D546899" s="48"/>
    </row>
    <row r="546900" spans="4:4">
      <c r="D546900" s="48"/>
    </row>
    <row r="546901" spans="4:4">
      <c r="D546901" s="48"/>
    </row>
    <row r="546902" spans="4:4">
      <c r="D546902" s="48"/>
    </row>
    <row r="546903" spans="4:4">
      <c r="D546903" s="48"/>
    </row>
    <row r="546904" spans="4:4">
      <c r="D546904" s="48"/>
    </row>
    <row r="546905" spans="4:4">
      <c r="D546905" s="48"/>
    </row>
    <row r="546906" spans="4:4">
      <c r="D546906" s="48"/>
    </row>
    <row r="546907" spans="4:4">
      <c r="D546907" s="48"/>
    </row>
    <row r="546908" spans="4:4">
      <c r="D546908" s="48"/>
    </row>
    <row r="546909" spans="4:4">
      <c r="D546909" s="48"/>
    </row>
    <row r="546910" spans="4:4">
      <c r="D546910" s="48"/>
    </row>
    <row r="546911" spans="4:4">
      <c r="D546911" s="48"/>
    </row>
    <row r="546912" spans="4:4">
      <c r="D546912" s="48"/>
    </row>
    <row r="546913" spans="4:4">
      <c r="D546913" s="48"/>
    </row>
    <row r="546914" spans="4:4">
      <c r="D546914" s="48"/>
    </row>
    <row r="546915" spans="4:4">
      <c r="D546915" s="48"/>
    </row>
    <row r="546916" spans="4:4">
      <c r="D546916" s="48"/>
    </row>
    <row r="546917" spans="4:4">
      <c r="D546917" s="48"/>
    </row>
    <row r="546918" spans="4:4">
      <c r="D546918" s="48"/>
    </row>
    <row r="546919" spans="4:4">
      <c r="D546919" s="48"/>
    </row>
    <row r="546920" spans="4:4">
      <c r="D546920" s="48"/>
    </row>
    <row r="546921" spans="4:4">
      <c r="D546921" s="48"/>
    </row>
    <row r="546922" spans="4:4">
      <c r="D546922" s="48"/>
    </row>
    <row r="546923" spans="4:4">
      <c r="D546923" s="48"/>
    </row>
    <row r="546924" spans="4:4">
      <c r="D546924" s="48"/>
    </row>
    <row r="546925" spans="4:4">
      <c r="D546925" s="48"/>
    </row>
    <row r="546926" spans="4:4">
      <c r="D546926" s="48"/>
    </row>
    <row r="546927" spans="4:4">
      <c r="D546927" s="48"/>
    </row>
    <row r="546928" spans="4:4">
      <c r="D546928" s="48"/>
    </row>
    <row r="546929" spans="4:4">
      <c r="D546929" s="48"/>
    </row>
    <row r="546930" spans="4:4">
      <c r="D546930" s="48"/>
    </row>
    <row r="546931" spans="4:4">
      <c r="D546931" s="48"/>
    </row>
    <row r="546932" spans="4:4">
      <c r="D546932" s="48"/>
    </row>
    <row r="546933" spans="4:4">
      <c r="D546933" s="48"/>
    </row>
    <row r="546934" spans="4:4">
      <c r="D546934" s="48"/>
    </row>
    <row r="546935" spans="4:4">
      <c r="D546935" s="48"/>
    </row>
    <row r="546936" spans="4:4">
      <c r="D546936" s="48"/>
    </row>
    <row r="546937" spans="4:4">
      <c r="D546937" s="48"/>
    </row>
    <row r="546938" spans="4:4">
      <c r="D546938" s="48"/>
    </row>
    <row r="546939" spans="4:4">
      <c r="D546939" s="48"/>
    </row>
    <row r="546940" spans="4:4">
      <c r="D546940" s="48"/>
    </row>
    <row r="546941" spans="4:4">
      <c r="D546941" s="48"/>
    </row>
    <row r="546942" spans="4:4">
      <c r="D546942" s="48"/>
    </row>
    <row r="546943" spans="4:4">
      <c r="D546943" s="48"/>
    </row>
    <row r="546944" spans="4:4">
      <c r="D546944" s="48"/>
    </row>
    <row r="546945" spans="4:4">
      <c r="D546945" s="48"/>
    </row>
    <row r="546946" spans="4:4">
      <c r="D546946" s="48"/>
    </row>
    <row r="546947" spans="4:4">
      <c r="D546947" s="48"/>
    </row>
    <row r="546948" spans="4:4">
      <c r="D546948" s="48"/>
    </row>
    <row r="546949" spans="4:4">
      <c r="D546949" s="48"/>
    </row>
    <row r="546950" spans="4:4">
      <c r="D546950" s="48"/>
    </row>
    <row r="546951" spans="4:4">
      <c r="D546951" s="48"/>
    </row>
    <row r="546952" spans="4:4">
      <c r="D546952" s="48"/>
    </row>
    <row r="546953" spans="4:4">
      <c r="D546953" s="48"/>
    </row>
    <row r="546954" spans="4:4">
      <c r="D546954" s="48"/>
    </row>
    <row r="546955" spans="4:4">
      <c r="D546955" s="48"/>
    </row>
    <row r="546956" spans="4:4">
      <c r="D546956" s="48"/>
    </row>
    <row r="546957" spans="4:4">
      <c r="D546957" s="48"/>
    </row>
    <row r="546958" spans="4:4">
      <c r="D546958" s="48"/>
    </row>
    <row r="546959" spans="4:4">
      <c r="D546959" s="48"/>
    </row>
    <row r="546960" spans="4:4">
      <c r="D546960" s="48"/>
    </row>
    <row r="546961" spans="4:4">
      <c r="D546961" s="48"/>
    </row>
    <row r="546962" spans="4:4">
      <c r="D546962" s="48"/>
    </row>
    <row r="546963" spans="4:4">
      <c r="D546963" s="48"/>
    </row>
    <row r="546964" spans="4:4">
      <c r="D546964" s="48"/>
    </row>
    <row r="546965" spans="4:4">
      <c r="D546965" s="48"/>
    </row>
    <row r="546966" spans="4:4">
      <c r="D546966" s="48"/>
    </row>
    <row r="546967" spans="4:4">
      <c r="D546967" s="48"/>
    </row>
    <row r="546968" spans="4:4">
      <c r="D546968" s="48"/>
    </row>
    <row r="546969" spans="4:4">
      <c r="D546969" s="48"/>
    </row>
    <row r="546970" spans="4:4">
      <c r="D546970" s="48"/>
    </row>
    <row r="546971" spans="4:4">
      <c r="D546971" s="48"/>
    </row>
    <row r="546972" spans="4:4">
      <c r="D546972" s="48"/>
    </row>
    <row r="546973" spans="4:4">
      <c r="D546973" s="48"/>
    </row>
    <row r="546974" spans="4:4">
      <c r="D546974" s="48"/>
    </row>
    <row r="546975" spans="4:4">
      <c r="D546975" s="48"/>
    </row>
    <row r="546976" spans="4:4">
      <c r="D546976" s="48"/>
    </row>
    <row r="546977" spans="4:4">
      <c r="D546977" s="48"/>
    </row>
    <row r="546978" spans="4:4">
      <c r="D546978" s="48"/>
    </row>
    <row r="546979" spans="4:4">
      <c r="D546979" s="48"/>
    </row>
    <row r="546980" spans="4:4">
      <c r="D546980" s="48"/>
    </row>
    <row r="546981" spans="4:4">
      <c r="D546981" s="48"/>
    </row>
    <row r="546982" spans="4:4">
      <c r="D546982" s="48"/>
    </row>
    <row r="546983" spans="4:4">
      <c r="D546983" s="48"/>
    </row>
    <row r="546984" spans="4:4">
      <c r="D546984" s="48"/>
    </row>
    <row r="546985" spans="4:4">
      <c r="D546985" s="48"/>
    </row>
    <row r="546986" spans="4:4">
      <c r="D546986" s="48"/>
    </row>
    <row r="546987" spans="4:4">
      <c r="D546987" s="48"/>
    </row>
    <row r="546988" spans="4:4">
      <c r="D546988" s="48"/>
    </row>
    <row r="546989" spans="4:4">
      <c r="D546989" s="48"/>
    </row>
    <row r="546990" spans="4:4">
      <c r="D546990" s="48"/>
    </row>
    <row r="546991" spans="4:4">
      <c r="D546991" s="48"/>
    </row>
    <row r="546992" spans="4:4">
      <c r="D546992" s="48"/>
    </row>
    <row r="546993" spans="4:4">
      <c r="D546993" s="48"/>
    </row>
    <row r="546994" spans="4:4">
      <c r="D546994" s="48"/>
    </row>
    <row r="546995" spans="4:4">
      <c r="D546995" s="48"/>
    </row>
    <row r="546996" spans="4:4">
      <c r="D546996" s="48"/>
    </row>
    <row r="546997" spans="4:4">
      <c r="D546997" s="48"/>
    </row>
    <row r="546998" spans="4:4">
      <c r="D546998" s="48"/>
    </row>
    <row r="546999" spans="4:4">
      <c r="D546999" s="48"/>
    </row>
    <row r="547000" spans="4:4">
      <c r="D547000" s="48"/>
    </row>
    <row r="547001" spans="4:4">
      <c r="D547001" s="48"/>
    </row>
    <row r="547002" spans="4:4">
      <c r="D547002" s="48"/>
    </row>
    <row r="547003" spans="4:4">
      <c r="D547003" s="48"/>
    </row>
    <row r="547004" spans="4:4">
      <c r="D547004" s="48"/>
    </row>
    <row r="547005" spans="4:4">
      <c r="D547005" s="48"/>
    </row>
    <row r="547006" spans="4:4">
      <c r="D547006" s="48"/>
    </row>
    <row r="547007" spans="4:4">
      <c r="D547007" s="48"/>
    </row>
    <row r="547008" spans="4:4">
      <c r="D547008" s="48"/>
    </row>
    <row r="547009" spans="4:4">
      <c r="D547009" s="48"/>
    </row>
    <row r="547010" spans="4:4">
      <c r="D547010" s="48"/>
    </row>
    <row r="547011" spans="4:4">
      <c r="D547011" s="48"/>
    </row>
    <row r="547012" spans="4:4">
      <c r="D547012" s="48"/>
    </row>
    <row r="547013" spans="4:4">
      <c r="D547013" s="48"/>
    </row>
    <row r="547014" spans="4:4">
      <c r="D547014" s="48"/>
    </row>
    <row r="547015" spans="4:4">
      <c r="D547015" s="48"/>
    </row>
    <row r="547016" spans="4:4">
      <c r="D547016" s="48"/>
    </row>
    <row r="547017" spans="4:4">
      <c r="D547017" s="48"/>
    </row>
    <row r="547018" spans="4:4">
      <c r="D547018" s="48"/>
    </row>
    <row r="547019" spans="4:4">
      <c r="D547019" s="48"/>
    </row>
    <row r="547020" spans="4:4">
      <c r="D547020" s="48"/>
    </row>
    <row r="547021" spans="4:4">
      <c r="D547021" s="48"/>
    </row>
    <row r="547022" spans="4:4">
      <c r="D547022" s="48"/>
    </row>
    <row r="547023" spans="4:4">
      <c r="D547023" s="48"/>
    </row>
    <row r="547024" spans="4:4">
      <c r="D547024" s="48"/>
    </row>
    <row r="547025" spans="4:4">
      <c r="D547025" s="48"/>
    </row>
    <row r="547026" spans="4:4">
      <c r="D547026" s="48"/>
    </row>
    <row r="547027" spans="4:4">
      <c r="D547027" s="48"/>
    </row>
    <row r="547028" spans="4:4">
      <c r="D547028" s="48"/>
    </row>
    <row r="547029" spans="4:4">
      <c r="D547029" s="48"/>
    </row>
    <row r="547030" spans="4:4">
      <c r="D547030" s="48"/>
    </row>
    <row r="547031" spans="4:4">
      <c r="D547031" s="48"/>
    </row>
    <row r="547032" spans="4:4">
      <c r="D547032" s="48"/>
    </row>
    <row r="547033" spans="4:4">
      <c r="D547033" s="48"/>
    </row>
    <row r="547034" spans="4:4">
      <c r="D547034" s="48"/>
    </row>
    <row r="547035" spans="4:4">
      <c r="D547035" s="48"/>
    </row>
    <row r="547036" spans="4:4">
      <c r="D547036" s="48"/>
    </row>
    <row r="547037" spans="4:4">
      <c r="D547037" s="48"/>
    </row>
    <row r="547038" spans="4:4">
      <c r="D547038" s="48"/>
    </row>
    <row r="547039" spans="4:4">
      <c r="D547039" s="48"/>
    </row>
    <row r="547040" spans="4:4">
      <c r="D547040" s="48"/>
    </row>
    <row r="547041" spans="4:4">
      <c r="D547041" s="48"/>
    </row>
    <row r="547042" spans="4:4">
      <c r="D547042" s="48"/>
    </row>
    <row r="547043" spans="4:4">
      <c r="D547043" s="48"/>
    </row>
    <row r="547044" spans="4:4">
      <c r="D547044" s="48"/>
    </row>
    <row r="547045" spans="4:4">
      <c r="D547045" s="48"/>
    </row>
    <row r="547046" spans="4:4">
      <c r="D547046" s="48"/>
    </row>
    <row r="547047" spans="4:4">
      <c r="D547047" s="48"/>
    </row>
    <row r="547048" spans="4:4">
      <c r="D547048" s="48"/>
    </row>
    <row r="547049" spans="4:4">
      <c r="D547049" s="48"/>
    </row>
    <row r="547050" spans="4:4">
      <c r="D547050" s="48"/>
    </row>
    <row r="547051" spans="4:4">
      <c r="D547051" s="48"/>
    </row>
    <row r="547052" spans="4:4">
      <c r="D547052" s="48"/>
    </row>
    <row r="547053" spans="4:4">
      <c r="D547053" s="48"/>
    </row>
    <row r="547054" spans="4:4">
      <c r="D547054" s="48"/>
    </row>
    <row r="547055" spans="4:4">
      <c r="D547055" s="48"/>
    </row>
    <row r="547056" spans="4:4">
      <c r="D547056" s="48"/>
    </row>
    <row r="547057" spans="4:4">
      <c r="D547057" s="48"/>
    </row>
    <row r="547058" spans="4:4">
      <c r="D547058" s="48"/>
    </row>
    <row r="547059" spans="4:4">
      <c r="D547059" s="48"/>
    </row>
    <row r="547060" spans="4:4">
      <c r="D547060" s="48"/>
    </row>
    <row r="547061" spans="4:4">
      <c r="D547061" s="48"/>
    </row>
    <row r="547062" spans="4:4">
      <c r="D547062" s="48"/>
    </row>
    <row r="547063" spans="4:4">
      <c r="D547063" s="48"/>
    </row>
    <row r="547064" spans="4:4">
      <c r="D547064" s="48"/>
    </row>
    <row r="547065" spans="4:4">
      <c r="D547065" s="48"/>
    </row>
    <row r="547066" spans="4:4">
      <c r="D547066" s="48"/>
    </row>
    <row r="547067" spans="4:4">
      <c r="D547067" s="48"/>
    </row>
    <row r="547068" spans="4:4">
      <c r="D547068" s="48"/>
    </row>
    <row r="547069" spans="4:4">
      <c r="D547069" s="48"/>
    </row>
    <row r="547070" spans="4:4">
      <c r="D547070" s="48"/>
    </row>
    <row r="547071" spans="4:4">
      <c r="D547071" s="48"/>
    </row>
    <row r="547072" spans="4:4">
      <c r="D547072" s="48"/>
    </row>
    <row r="547073" spans="4:4">
      <c r="D547073" s="48"/>
    </row>
    <row r="547074" spans="4:4">
      <c r="D547074" s="48"/>
    </row>
    <row r="547075" spans="4:4">
      <c r="D547075" s="48"/>
    </row>
    <row r="547076" spans="4:4">
      <c r="D547076" s="48"/>
    </row>
    <row r="547077" spans="4:4">
      <c r="D547077" s="48"/>
    </row>
    <row r="547078" spans="4:4">
      <c r="D547078" s="48"/>
    </row>
    <row r="547079" spans="4:4">
      <c r="D547079" s="48"/>
    </row>
    <row r="547080" spans="4:4">
      <c r="D547080" s="48"/>
    </row>
    <row r="547081" spans="4:4">
      <c r="D547081" s="48"/>
    </row>
    <row r="547082" spans="4:4">
      <c r="D547082" s="48"/>
    </row>
    <row r="547083" spans="4:4">
      <c r="D547083" s="48"/>
    </row>
    <row r="547084" spans="4:4">
      <c r="D547084" s="48"/>
    </row>
    <row r="547085" spans="4:4">
      <c r="D547085" s="48"/>
    </row>
    <row r="547086" spans="4:4">
      <c r="D547086" s="48"/>
    </row>
    <row r="547087" spans="4:4">
      <c r="D547087" s="48"/>
    </row>
    <row r="547088" spans="4:4">
      <c r="D547088" s="48"/>
    </row>
    <row r="547089" spans="4:4">
      <c r="D547089" s="48"/>
    </row>
    <row r="547090" spans="4:4">
      <c r="D547090" s="48"/>
    </row>
    <row r="547091" spans="4:4">
      <c r="D547091" s="48"/>
    </row>
    <row r="547092" spans="4:4">
      <c r="D547092" s="48"/>
    </row>
    <row r="547093" spans="4:4">
      <c r="D547093" s="48"/>
    </row>
    <row r="547094" spans="4:4">
      <c r="D547094" s="48"/>
    </row>
    <row r="547095" spans="4:4">
      <c r="D547095" s="48"/>
    </row>
    <row r="547096" spans="4:4">
      <c r="D547096" s="48"/>
    </row>
    <row r="547097" spans="4:4">
      <c r="D547097" s="48"/>
    </row>
    <row r="547098" spans="4:4">
      <c r="D547098" s="48"/>
    </row>
    <row r="547099" spans="4:4">
      <c r="D547099" s="48"/>
    </row>
    <row r="547100" spans="4:4">
      <c r="D547100" s="48"/>
    </row>
    <row r="547101" spans="4:4">
      <c r="D547101" s="48"/>
    </row>
    <row r="547102" spans="4:4">
      <c r="D547102" s="48"/>
    </row>
    <row r="547103" spans="4:4">
      <c r="D547103" s="48"/>
    </row>
    <row r="547104" spans="4:4">
      <c r="D547104" s="48"/>
    </row>
    <row r="547105" spans="4:4">
      <c r="D547105" s="48"/>
    </row>
    <row r="547106" spans="4:4">
      <c r="D547106" s="48"/>
    </row>
    <row r="547107" spans="4:4">
      <c r="D547107" s="48"/>
    </row>
    <row r="547108" spans="4:4">
      <c r="D547108" s="48"/>
    </row>
    <row r="547109" spans="4:4">
      <c r="D547109" s="48"/>
    </row>
    <row r="547110" spans="4:4">
      <c r="D547110" s="48"/>
    </row>
    <row r="547111" spans="4:4">
      <c r="D547111" s="48"/>
    </row>
    <row r="547112" spans="4:4">
      <c r="D547112" s="48"/>
    </row>
    <row r="547113" spans="4:4">
      <c r="D547113" s="48"/>
    </row>
    <row r="547114" spans="4:4">
      <c r="D547114" s="48"/>
    </row>
    <row r="547115" spans="4:4">
      <c r="D547115" s="48"/>
    </row>
    <row r="547116" spans="4:4">
      <c r="D547116" s="48"/>
    </row>
    <row r="547117" spans="4:4">
      <c r="D547117" s="48"/>
    </row>
    <row r="547118" spans="4:4">
      <c r="D547118" s="48"/>
    </row>
    <row r="547119" spans="4:4">
      <c r="D547119" s="48"/>
    </row>
    <row r="547120" spans="4:4">
      <c r="D547120" s="48"/>
    </row>
    <row r="547121" spans="4:4">
      <c r="D547121" s="48"/>
    </row>
    <row r="547122" spans="4:4">
      <c r="D547122" s="48"/>
    </row>
    <row r="547123" spans="4:4">
      <c r="D547123" s="48"/>
    </row>
    <row r="547124" spans="4:4">
      <c r="D547124" s="48"/>
    </row>
    <row r="547125" spans="4:4">
      <c r="D547125" s="48"/>
    </row>
    <row r="547126" spans="4:4">
      <c r="D547126" s="48"/>
    </row>
    <row r="547127" spans="4:4">
      <c r="D547127" s="48"/>
    </row>
    <row r="547128" spans="4:4">
      <c r="D547128" s="48"/>
    </row>
    <row r="547129" spans="4:4">
      <c r="D547129" s="48"/>
    </row>
    <row r="547130" spans="4:4">
      <c r="D547130" s="48"/>
    </row>
    <row r="547131" spans="4:4">
      <c r="D547131" s="48"/>
    </row>
    <row r="547132" spans="4:4">
      <c r="D547132" s="48"/>
    </row>
    <row r="547133" spans="4:4">
      <c r="D547133" s="48"/>
    </row>
    <row r="547134" spans="4:4">
      <c r="D547134" s="48"/>
    </row>
    <row r="547135" spans="4:4">
      <c r="D547135" s="48"/>
    </row>
    <row r="547136" spans="4:4">
      <c r="D547136" s="48"/>
    </row>
    <row r="547137" spans="4:4">
      <c r="D547137" s="48"/>
    </row>
    <row r="547138" spans="4:4">
      <c r="D547138" s="48"/>
    </row>
    <row r="547139" spans="4:4">
      <c r="D547139" s="48"/>
    </row>
    <row r="547140" spans="4:4">
      <c r="D547140" s="48"/>
    </row>
    <row r="547141" spans="4:4">
      <c r="D547141" s="48"/>
    </row>
    <row r="547142" spans="4:4">
      <c r="D547142" s="48"/>
    </row>
    <row r="547143" spans="4:4">
      <c r="D547143" s="48"/>
    </row>
    <row r="547144" spans="4:4">
      <c r="D547144" s="48"/>
    </row>
    <row r="547145" spans="4:4">
      <c r="D547145" s="48"/>
    </row>
    <row r="547146" spans="4:4">
      <c r="D547146" s="48"/>
    </row>
    <row r="547147" spans="4:4">
      <c r="D547147" s="48"/>
    </row>
    <row r="547148" spans="4:4">
      <c r="D547148" s="48"/>
    </row>
    <row r="547149" spans="4:4">
      <c r="D547149" s="48"/>
    </row>
    <row r="547150" spans="4:4">
      <c r="D547150" s="48"/>
    </row>
    <row r="547151" spans="4:4">
      <c r="D547151" s="48"/>
    </row>
    <row r="547152" spans="4:4">
      <c r="D547152" s="48"/>
    </row>
    <row r="547153" spans="4:4">
      <c r="D547153" s="48"/>
    </row>
    <row r="547154" spans="4:4">
      <c r="D547154" s="48"/>
    </row>
    <row r="547155" spans="4:4">
      <c r="D547155" s="48"/>
    </row>
    <row r="547156" spans="4:4">
      <c r="D547156" s="48"/>
    </row>
    <row r="547157" spans="4:4">
      <c r="D547157" s="48"/>
    </row>
    <row r="547158" spans="4:4">
      <c r="D547158" s="48"/>
    </row>
    <row r="547159" spans="4:4">
      <c r="D547159" s="48"/>
    </row>
    <row r="547160" spans="4:4">
      <c r="D547160" s="48"/>
    </row>
    <row r="547161" spans="4:4">
      <c r="D547161" s="48"/>
    </row>
    <row r="547162" spans="4:4">
      <c r="D547162" s="48"/>
    </row>
    <row r="547163" spans="4:4">
      <c r="D547163" s="48"/>
    </row>
    <row r="547164" spans="4:4">
      <c r="D547164" s="48"/>
    </row>
    <row r="547165" spans="4:4">
      <c r="D547165" s="48"/>
    </row>
    <row r="547166" spans="4:4">
      <c r="D547166" s="48"/>
    </row>
    <row r="547167" spans="4:4">
      <c r="D547167" s="48"/>
    </row>
    <row r="547168" spans="4:4">
      <c r="D547168" s="48"/>
    </row>
    <row r="547169" spans="4:4">
      <c r="D547169" s="48"/>
    </row>
    <row r="547170" spans="4:4">
      <c r="D547170" s="48"/>
    </row>
    <row r="547171" spans="4:4">
      <c r="D547171" s="48"/>
    </row>
    <row r="547172" spans="4:4">
      <c r="D547172" s="48"/>
    </row>
    <row r="547173" spans="4:4">
      <c r="D547173" s="48"/>
    </row>
    <row r="547174" spans="4:4">
      <c r="D547174" s="48"/>
    </row>
    <row r="547175" spans="4:4">
      <c r="D547175" s="48"/>
    </row>
    <row r="547176" spans="4:4">
      <c r="D547176" s="48"/>
    </row>
    <row r="547177" spans="4:4">
      <c r="D547177" s="48"/>
    </row>
    <row r="547178" spans="4:4">
      <c r="D547178" s="48"/>
    </row>
    <row r="547179" spans="4:4">
      <c r="D547179" s="48"/>
    </row>
    <row r="547180" spans="4:4">
      <c r="D547180" s="48"/>
    </row>
    <row r="547181" spans="4:4">
      <c r="D547181" s="48"/>
    </row>
    <row r="547182" spans="4:4">
      <c r="D547182" s="48"/>
    </row>
    <row r="547183" spans="4:4">
      <c r="D547183" s="48"/>
    </row>
    <row r="547184" spans="4:4">
      <c r="D547184" s="48"/>
    </row>
    <row r="547185" spans="4:4">
      <c r="D547185" s="48"/>
    </row>
    <row r="547186" spans="4:4">
      <c r="D547186" s="48"/>
    </row>
    <row r="547187" spans="4:4">
      <c r="D547187" s="48"/>
    </row>
    <row r="547188" spans="4:4">
      <c r="D547188" s="48"/>
    </row>
    <row r="547189" spans="4:4">
      <c r="D547189" s="48"/>
    </row>
    <row r="547190" spans="4:4">
      <c r="D547190" s="48"/>
    </row>
    <row r="547191" spans="4:4">
      <c r="D547191" s="48"/>
    </row>
    <row r="547192" spans="4:4">
      <c r="D547192" s="48"/>
    </row>
    <row r="547193" spans="4:4">
      <c r="D547193" s="48"/>
    </row>
    <row r="547194" spans="4:4">
      <c r="D547194" s="48"/>
    </row>
    <row r="547195" spans="4:4">
      <c r="D547195" s="48"/>
    </row>
    <row r="547196" spans="4:4">
      <c r="D547196" s="48"/>
    </row>
    <row r="547197" spans="4:4">
      <c r="D547197" s="48"/>
    </row>
    <row r="547198" spans="4:4">
      <c r="D547198" s="48"/>
    </row>
    <row r="547199" spans="4:4">
      <c r="D547199" s="48"/>
    </row>
    <row r="547200" spans="4:4">
      <c r="D547200" s="48"/>
    </row>
    <row r="547201" spans="4:4">
      <c r="D547201" s="48"/>
    </row>
    <row r="547202" spans="4:4">
      <c r="D547202" s="48"/>
    </row>
    <row r="547203" spans="4:4">
      <c r="D547203" s="48"/>
    </row>
    <row r="547204" spans="4:4">
      <c r="D547204" s="48"/>
    </row>
    <row r="547205" spans="4:4">
      <c r="D547205" s="48"/>
    </row>
    <row r="547206" spans="4:4">
      <c r="D547206" s="48"/>
    </row>
    <row r="547207" spans="4:4">
      <c r="D547207" s="48"/>
    </row>
    <row r="547208" spans="4:4">
      <c r="D547208" s="48"/>
    </row>
    <row r="547209" spans="4:4">
      <c r="D547209" s="48"/>
    </row>
    <row r="547210" spans="4:4">
      <c r="D547210" s="48"/>
    </row>
    <row r="547211" spans="4:4">
      <c r="D547211" s="48"/>
    </row>
    <row r="547212" spans="4:4">
      <c r="D547212" s="48"/>
    </row>
    <row r="547213" spans="4:4">
      <c r="D547213" s="48"/>
    </row>
    <row r="547214" spans="4:4">
      <c r="D547214" s="48"/>
    </row>
    <row r="547215" spans="4:4">
      <c r="D547215" s="48"/>
    </row>
    <row r="547216" spans="4:4">
      <c r="D547216" s="48"/>
    </row>
    <row r="547217" spans="4:4">
      <c r="D547217" s="48"/>
    </row>
    <row r="547218" spans="4:4">
      <c r="D547218" s="48"/>
    </row>
    <row r="547219" spans="4:4">
      <c r="D547219" s="48"/>
    </row>
    <row r="547220" spans="4:4">
      <c r="D547220" s="48"/>
    </row>
    <row r="547221" spans="4:4">
      <c r="D547221" s="48"/>
    </row>
    <row r="547222" spans="4:4">
      <c r="D547222" s="48"/>
    </row>
    <row r="547223" spans="4:4">
      <c r="D547223" s="48"/>
    </row>
    <row r="547224" spans="4:4">
      <c r="D547224" s="48"/>
    </row>
    <row r="547225" spans="4:4">
      <c r="D547225" s="48"/>
    </row>
    <row r="547226" spans="4:4">
      <c r="D547226" s="48"/>
    </row>
    <row r="547227" spans="4:4">
      <c r="D547227" s="48"/>
    </row>
    <row r="547228" spans="4:4">
      <c r="D547228" s="48"/>
    </row>
    <row r="547229" spans="4:4">
      <c r="D547229" s="48"/>
    </row>
    <row r="547230" spans="4:4">
      <c r="D547230" s="48"/>
    </row>
    <row r="547231" spans="4:4">
      <c r="D547231" s="48"/>
    </row>
    <row r="547232" spans="4:4">
      <c r="D547232" s="48"/>
    </row>
    <row r="547233" spans="4:4">
      <c r="D547233" s="48"/>
    </row>
    <row r="547234" spans="4:4">
      <c r="D547234" s="48"/>
    </row>
    <row r="547235" spans="4:4">
      <c r="D547235" s="48"/>
    </row>
    <row r="547236" spans="4:4">
      <c r="D547236" s="48"/>
    </row>
    <row r="547237" spans="4:4">
      <c r="D547237" s="48"/>
    </row>
    <row r="547238" spans="4:4">
      <c r="D547238" s="48"/>
    </row>
    <row r="547239" spans="4:4">
      <c r="D547239" s="48"/>
    </row>
    <row r="547240" spans="4:4">
      <c r="D547240" s="48"/>
    </row>
    <row r="547241" spans="4:4">
      <c r="D547241" s="48"/>
    </row>
    <row r="547242" spans="4:4">
      <c r="D547242" s="48"/>
    </row>
    <row r="547243" spans="4:4">
      <c r="D547243" s="48"/>
    </row>
    <row r="547244" spans="4:4">
      <c r="D547244" s="48"/>
    </row>
    <row r="547245" spans="4:4">
      <c r="D547245" s="48"/>
    </row>
    <row r="547246" spans="4:4">
      <c r="D547246" s="48"/>
    </row>
    <row r="547247" spans="4:4">
      <c r="D547247" s="48"/>
    </row>
    <row r="547248" spans="4:4">
      <c r="D547248" s="48"/>
    </row>
    <row r="547249" spans="4:4">
      <c r="D547249" s="48"/>
    </row>
    <row r="547250" spans="4:4">
      <c r="D547250" s="48"/>
    </row>
    <row r="547251" spans="4:4">
      <c r="D547251" s="48"/>
    </row>
    <row r="547252" spans="4:4">
      <c r="D547252" s="48"/>
    </row>
    <row r="547253" spans="4:4">
      <c r="D547253" s="48"/>
    </row>
    <row r="547254" spans="4:4">
      <c r="D547254" s="48"/>
    </row>
    <row r="547255" spans="4:4">
      <c r="D547255" s="48"/>
    </row>
    <row r="547256" spans="4:4">
      <c r="D547256" s="48"/>
    </row>
    <row r="547257" spans="4:4">
      <c r="D547257" s="48"/>
    </row>
    <row r="547258" spans="4:4">
      <c r="D547258" s="48"/>
    </row>
    <row r="547259" spans="4:4">
      <c r="D547259" s="48"/>
    </row>
    <row r="547260" spans="4:4">
      <c r="D547260" s="48"/>
    </row>
    <row r="547261" spans="4:4">
      <c r="D547261" s="48"/>
    </row>
    <row r="547262" spans="4:4">
      <c r="D547262" s="48"/>
    </row>
    <row r="547263" spans="4:4">
      <c r="D547263" s="48"/>
    </row>
    <row r="547264" spans="4:4">
      <c r="D547264" s="48"/>
    </row>
    <row r="547265" spans="4:4">
      <c r="D547265" s="48"/>
    </row>
    <row r="547266" spans="4:4">
      <c r="D547266" s="48"/>
    </row>
    <row r="547267" spans="4:4">
      <c r="D547267" s="48"/>
    </row>
    <row r="547268" spans="4:4">
      <c r="D547268" s="48"/>
    </row>
    <row r="547269" spans="4:4">
      <c r="D547269" s="48"/>
    </row>
    <row r="547270" spans="4:4">
      <c r="D547270" s="48"/>
    </row>
    <row r="547271" spans="4:4">
      <c r="D547271" s="48"/>
    </row>
    <row r="547272" spans="4:4">
      <c r="D547272" s="48"/>
    </row>
    <row r="547273" spans="4:4">
      <c r="D547273" s="48"/>
    </row>
    <row r="547274" spans="4:4">
      <c r="D547274" s="48"/>
    </row>
    <row r="547275" spans="4:4">
      <c r="D547275" s="48"/>
    </row>
    <row r="547276" spans="4:4">
      <c r="D547276" s="48"/>
    </row>
    <row r="547277" spans="4:4">
      <c r="D547277" s="48"/>
    </row>
    <row r="547278" spans="4:4">
      <c r="D547278" s="48"/>
    </row>
    <row r="547279" spans="4:4">
      <c r="D547279" s="48"/>
    </row>
    <row r="547280" spans="4:4">
      <c r="D547280" s="48"/>
    </row>
    <row r="547281" spans="4:4">
      <c r="D547281" s="48"/>
    </row>
    <row r="547282" spans="4:4">
      <c r="D547282" s="48"/>
    </row>
    <row r="547283" spans="4:4">
      <c r="D547283" s="48"/>
    </row>
    <row r="547284" spans="4:4">
      <c r="D547284" s="48"/>
    </row>
    <row r="547285" spans="4:4">
      <c r="D547285" s="48"/>
    </row>
    <row r="547286" spans="4:4">
      <c r="D547286" s="48"/>
    </row>
    <row r="547287" spans="4:4">
      <c r="D547287" s="48"/>
    </row>
    <row r="547288" spans="4:4">
      <c r="D547288" s="48"/>
    </row>
    <row r="547289" spans="4:4">
      <c r="D547289" s="48"/>
    </row>
    <row r="547290" spans="4:4">
      <c r="D547290" s="48"/>
    </row>
    <row r="547291" spans="4:4">
      <c r="D547291" s="48"/>
    </row>
    <row r="547292" spans="4:4">
      <c r="D547292" s="48"/>
    </row>
    <row r="547293" spans="4:4">
      <c r="D547293" s="48"/>
    </row>
    <row r="547294" spans="4:4">
      <c r="D547294" s="48"/>
    </row>
    <row r="547295" spans="4:4">
      <c r="D547295" s="48"/>
    </row>
    <row r="547296" spans="4:4">
      <c r="D547296" s="48"/>
    </row>
    <row r="547297" spans="4:4">
      <c r="D547297" s="48"/>
    </row>
    <row r="547298" spans="4:4">
      <c r="D547298" s="48"/>
    </row>
    <row r="547299" spans="4:4">
      <c r="D547299" s="48"/>
    </row>
    <row r="547300" spans="4:4">
      <c r="D547300" s="48"/>
    </row>
    <row r="547301" spans="4:4">
      <c r="D547301" s="48"/>
    </row>
    <row r="547302" spans="4:4">
      <c r="D547302" s="48"/>
    </row>
    <row r="547303" spans="4:4">
      <c r="D547303" s="48"/>
    </row>
    <row r="547304" spans="4:4">
      <c r="D547304" s="48"/>
    </row>
    <row r="547305" spans="4:4">
      <c r="D547305" s="48"/>
    </row>
    <row r="547306" spans="4:4">
      <c r="D547306" s="48"/>
    </row>
    <row r="547307" spans="4:4">
      <c r="D547307" s="48"/>
    </row>
    <row r="547308" spans="4:4">
      <c r="D547308" s="48"/>
    </row>
    <row r="547309" spans="4:4">
      <c r="D547309" s="48"/>
    </row>
    <row r="547310" spans="4:4">
      <c r="D547310" s="48"/>
    </row>
    <row r="547311" spans="4:4">
      <c r="D547311" s="48"/>
    </row>
    <row r="547312" spans="4:4">
      <c r="D547312" s="48"/>
    </row>
    <row r="547313" spans="4:4">
      <c r="D547313" s="48"/>
    </row>
    <row r="547314" spans="4:4">
      <c r="D547314" s="48"/>
    </row>
    <row r="547315" spans="4:4">
      <c r="D547315" s="48"/>
    </row>
    <row r="547316" spans="4:4">
      <c r="D547316" s="48"/>
    </row>
    <row r="547317" spans="4:4">
      <c r="D547317" s="48"/>
    </row>
    <row r="547318" spans="4:4">
      <c r="D547318" s="48"/>
    </row>
    <row r="547319" spans="4:4">
      <c r="D547319" s="48"/>
    </row>
    <row r="547320" spans="4:4">
      <c r="D547320" s="48"/>
    </row>
    <row r="547321" spans="4:4">
      <c r="D547321" s="48"/>
    </row>
    <row r="547322" spans="4:4">
      <c r="D547322" s="48"/>
    </row>
    <row r="547323" spans="4:4">
      <c r="D547323" s="48"/>
    </row>
    <row r="547324" spans="4:4">
      <c r="D547324" s="48"/>
    </row>
    <row r="547325" spans="4:4">
      <c r="D547325" s="48"/>
    </row>
    <row r="547326" spans="4:4">
      <c r="D547326" s="48"/>
    </row>
    <row r="547327" spans="4:4">
      <c r="D547327" s="48"/>
    </row>
    <row r="547328" spans="4:4">
      <c r="D547328" s="48"/>
    </row>
    <row r="547329" spans="4:4">
      <c r="D547329" s="48"/>
    </row>
    <row r="547330" spans="4:4">
      <c r="D547330" s="48"/>
    </row>
    <row r="547331" spans="4:4">
      <c r="D547331" s="48"/>
    </row>
    <row r="547332" spans="4:4">
      <c r="D547332" s="48"/>
    </row>
    <row r="547333" spans="4:4">
      <c r="D547333" s="48"/>
    </row>
    <row r="547334" spans="4:4">
      <c r="D547334" s="48"/>
    </row>
    <row r="547335" spans="4:4">
      <c r="D547335" s="48"/>
    </row>
    <row r="547336" spans="4:4">
      <c r="D547336" s="48"/>
    </row>
    <row r="547337" spans="4:4">
      <c r="D547337" s="48"/>
    </row>
    <row r="547338" spans="4:4">
      <c r="D547338" s="48"/>
    </row>
    <row r="547339" spans="4:4">
      <c r="D547339" s="48"/>
    </row>
    <row r="547340" spans="4:4">
      <c r="D547340" s="48"/>
    </row>
    <row r="547341" spans="4:4">
      <c r="D547341" s="48"/>
    </row>
    <row r="547342" spans="4:4">
      <c r="D547342" s="48"/>
    </row>
    <row r="547343" spans="4:4">
      <c r="D547343" s="48"/>
    </row>
    <row r="547344" spans="4:4">
      <c r="D547344" s="48"/>
    </row>
    <row r="547345" spans="4:4">
      <c r="D547345" s="48"/>
    </row>
    <row r="547346" spans="4:4">
      <c r="D547346" s="48"/>
    </row>
    <row r="547347" spans="4:4">
      <c r="D547347" s="48"/>
    </row>
    <row r="547348" spans="4:4">
      <c r="D547348" s="48"/>
    </row>
    <row r="547349" spans="4:4">
      <c r="D547349" s="48"/>
    </row>
    <row r="547350" spans="4:4">
      <c r="D547350" s="48"/>
    </row>
    <row r="547351" spans="4:4">
      <c r="D547351" s="48"/>
    </row>
    <row r="547352" spans="4:4">
      <c r="D547352" s="48"/>
    </row>
    <row r="547353" spans="4:4">
      <c r="D547353" s="48"/>
    </row>
    <row r="547354" spans="4:4">
      <c r="D547354" s="48"/>
    </row>
    <row r="547355" spans="4:4">
      <c r="D547355" s="48"/>
    </row>
    <row r="547356" spans="4:4">
      <c r="D547356" s="48"/>
    </row>
    <row r="547357" spans="4:4">
      <c r="D547357" s="48"/>
    </row>
    <row r="547358" spans="4:4">
      <c r="D547358" s="48"/>
    </row>
    <row r="547359" spans="4:4">
      <c r="D547359" s="48"/>
    </row>
    <row r="547360" spans="4:4">
      <c r="D547360" s="48"/>
    </row>
    <row r="547361" spans="4:4">
      <c r="D547361" s="48"/>
    </row>
    <row r="547362" spans="4:4">
      <c r="D547362" s="48"/>
    </row>
    <row r="547363" spans="4:4">
      <c r="D547363" s="48"/>
    </row>
    <row r="547364" spans="4:4">
      <c r="D547364" s="48"/>
    </row>
    <row r="547365" spans="4:4">
      <c r="D547365" s="48"/>
    </row>
    <row r="547366" spans="4:4">
      <c r="D547366" s="48"/>
    </row>
    <row r="547367" spans="4:4">
      <c r="D547367" s="48"/>
    </row>
    <row r="547368" spans="4:4">
      <c r="D547368" s="48"/>
    </row>
    <row r="547369" spans="4:4">
      <c r="D547369" s="48"/>
    </row>
    <row r="547370" spans="4:4">
      <c r="D547370" s="48"/>
    </row>
    <row r="547371" spans="4:4">
      <c r="D547371" s="48"/>
    </row>
    <row r="547372" spans="4:4">
      <c r="D547372" s="48"/>
    </row>
    <row r="547373" spans="4:4">
      <c r="D547373" s="48"/>
    </row>
    <row r="547374" spans="4:4">
      <c r="D547374" s="48"/>
    </row>
    <row r="547375" spans="4:4">
      <c r="D547375" s="48"/>
    </row>
    <row r="547376" spans="4:4">
      <c r="D547376" s="48"/>
    </row>
    <row r="547377" spans="4:4">
      <c r="D547377" s="48"/>
    </row>
    <row r="547378" spans="4:4">
      <c r="D547378" s="48"/>
    </row>
    <row r="547379" spans="4:4">
      <c r="D547379" s="48"/>
    </row>
    <row r="547380" spans="4:4">
      <c r="D547380" s="48"/>
    </row>
    <row r="547381" spans="4:4">
      <c r="D547381" s="48"/>
    </row>
    <row r="547382" spans="4:4">
      <c r="D547382" s="48"/>
    </row>
    <row r="547383" spans="4:4">
      <c r="D547383" s="48"/>
    </row>
    <row r="547384" spans="4:4">
      <c r="D547384" s="48"/>
    </row>
    <row r="547385" spans="4:4">
      <c r="D547385" s="48"/>
    </row>
    <row r="547386" spans="4:4">
      <c r="D547386" s="48"/>
    </row>
    <row r="547387" spans="4:4">
      <c r="D547387" s="48"/>
    </row>
    <row r="547388" spans="4:4">
      <c r="D547388" s="48"/>
    </row>
    <row r="547389" spans="4:4">
      <c r="D547389" s="48"/>
    </row>
    <row r="547390" spans="4:4">
      <c r="D547390" s="48"/>
    </row>
    <row r="547391" spans="4:4">
      <c r="D547391" s="48"/>
    </row>
    <row r="547392" spans="4:4">
      <c r="D547392" s="48"/>
    </row>
    <row r="547393" spans="4:4">
      <c r="D547393" s="48"/>
    </row>
    <row r="547394" spans="4:4">
      <c r="D547394" s="48"/>
    </row>
    <row r="547395" spans="4:4">
      <c r="D547395" s="48"/>
    </row>
    <row r="547396" spans="4:4">
      <c r="D547396" s="48"/>
    </row>
    <row r="547397" spans="4:4">
      <c r="D547397" s="48"/>
    </row>
    <row r="547398" spans="4:4">
      <c r="D547398" s="48"/>
    </row>
    <row r="547399" spans="4:4">
      <c r="D547399" s="48"/>
    </row>
    <row r="547400" spans="4:4">
      <c r="D547400" s="48"/>
    </row>
    <row r="547401" spans="4:4">
      <c r="D547401" s="48"/>
    </row>
    <row r="547402" spans="4:4">
      <c r="D547402" s="48"/>
    </row>
    <row r="547403" spans="4:4">
      <c r="D547403" s="48"/>
    </row>
    <row r="547404" spans="4:4">
      <c r="D547404" s="48"/>
    </row>
    <row r="547405" spans="4:4">
      <c r="D547405" s="48"/>
    </row>
    <row r="547406" spans="4:4">
      <c r="D547406" s="48"/>
    </row>
    <row r="547407" spans="4:4">
      <c r="D547407" s="48"/>
    </row>
    <row r="547408" spans="4:4">
      <c r="D547408" s="48"/>
    </row>
    <row r="547409" spans="4:4">
      <c r="D547409" s="48"/>
    </row>
    <row r="547410" spans="4:4">
      <c r="D547410" s="48"/>
    </row>
    <row r="547411" spans="4:4">
      <c r="D547411" s="48"/>
    </row>
    <row r="547412" spans="4:4">
      <c r="D547412" s="48"/>
    </row>
    <row r="547413" spans="4:4">
      <c r="D547413" s="48"/>
    </row>
    <row r="547414" spans="4:4">
      <c r="D547414" s="48"/>
    </row>
    <row r="547415" spans="4:4">
      <c r="D547415" s="48"/>
    </row>
    <row r="547416" spans="4:4">
      <c r="D547416" s="48"/>
    </row>
    <row r="547417" spans="4:4">
      <c r="D547417" s="48"/>
    </row>
    <row r="547418" spans="4:4">
      <c r="D547418" s="48"/>
    </row>
    <row r="547419" spans="4:4">
      <c r="D547419" s="48"/>
    </row>
    <row r="547420" spans="4:4">
      <c r="D547420" s="48"/>
    </row>
    <row r="547421" spans="4:4">
      <c r="D547421" s="48"/>
    </row>
    <row r="547422" spans="4:4">
      <c r="D547422" s="48"/>
    </row>
    <row r="547423" spans="4:4">
      <c r="D547423" s="48"/>
    </row>
    <row r="547424" spans="4:4">
      <c r="D547424" s="48"/>
    </row>
    <row r="547425" spans="4:4">
      <c r="D547425" s="48"/>
    </row>
    <row r="547426" spans="4:4">
      <c r="D547426" s="48"/>
    </row>
    <row r="547427" spans="4:4">
      <c r="D547427" s="48"/>
    </row>
    <row r="547428" spans="4:4">
      <c r="D547428" s="48"/>
    </row>
    <row r="547429" spans="4:4">
      <c r="D547429" s="48"/>
    </row>
    <row r="547430" spans="4:4">
      <c r="D547430" s="48"/>
    </row>
    <row r="547431" spans="4:4">
      <c r="D547431" s="48"/>
    </row>
    <row r="547432" spans="4:4">
      <c r="D547432" s="48"/>
    </row>
    <row r="547433" spans="4:4">
      <c r="D547433" s="48"/>
    </row>
    <row r="547434" spans="4:4">
      <c r="D547434" s="48"/>
    </row>
    <row r="547435" spans="4:4">
      <c r="D547435" s="48"/>
    </row>
    <row r="547436" spans="4:4">
      <c r="D547436" s="48"/>
    </row>
    <row r="547437" spans="4:4">
      <c r="D547437" s="48"/>
    </row>
    <row r="547438" spans="4:4">
      <c r="D547438" s="48"/>
    </row>
    <row r="547439" spans="4:4">
      <c r="D547439" s="48"/>
    </row>
    <row r="547440" spans="4:4">
      <c r="D547440" s="48"/>
    </row>
    <row r="547441" spans="4:4">
      <c r="D547441" s="48"/>
    </row>
    <row r="547442" spans="4:4">
      <c r="D547442" s="48"/>
    </row>
    <row r="547443" spans="4:4">
      <c r="D547443" s="48"/>
    </row>
    <row r="547444" spans="4:4">
      <c r="D547444" s="48"/>
    </row>
    <row r="547445" spans="4:4">
      <c r="D547445" s="48"/>
    </row>
    <row r="547446" spans="4:4">
      <c r="D547446" s="48"/>
    </row>
    <row r="547447" spans="4:4">
      <c r="D547447" s="48"/>
    </row>
    <row r="547448" spans="4:4">
      <c r="D547448" s="48"/>
    </row>
    <row r="547449" spans="4:4">
      <c r="D547449" s="48"/>
    </row>
    <row r="547450" spans="4:4">
      <c r="D547450" s="48"/>
    </row>
    <row r="547451" spans="4:4">
      <c r="D547451" s="48"/>
    </row>
    <row r="547452" spans="4:4">
      <c r="D547452" s="48"/>
    </row>
    <row r="547453" spans="4:4">
      <c r="D547453" s="48"/>
    </row>
    <row r="547454" spans="4:4">
      <c r="D547454" s="48"/>
    </row>
    <row r="547455" spans="4:4">
      <c r="D547455" s="48"/>
    </row>
    <row r="547456" spans="4:4">
      <c r="D547456" s="48"/>
    </row>
    <row r="547457" spans="4:4">
      <c r="D547457" s="48"/>
    </row>
    <row r="547458" spans="4:4">
      <c r="D547458" s="48"/>
    </row>
    <row r="547459" spans="4:4">
      <c r="D547459" s="48"/>
    </row>
    <row r="547460" spans="4:4">
      <c r="D547460" s="48"/>
    </row>
    <row r="547461" spans="4:4">
      <c r="D547461" s="48"/>
    </row>
    <row r="547462" spans="4:4">
      <c r="D547462" s="48"/>
    </row>
    <row r="547463" spans="4:4">
      <c r="D547463" s="48"/>
    </row>
    <row r="547464" spans="4:4">
      <c r="D547464" s="48"/>
    </row>
    <row r="547465" spans="4:4">
      <c r="D547465" s="48"/>
    </row>
    <row r="547466" spans="4:4">
      <c r="D547466" s="48"/>
    </row>
    <row r="547467" spans="4:4">
      <c r="D547467" s="48"/>
    </row>
    <row r="547468" spans="4:4">
      <c r="D547468" s="48"/>
    </row>
    <row r="547469" spans="4:4">
      <c r="D547469" s="48"/>
    </row>
    <row r="547470" spans="4:4">
      <c r="D547470" s="48"/>
    </row>
    <row r="547471" spans="4:4">
      <c r="D547471" s="48"/>
    </row>
    <row r="547472" spans="4:4">
      <c r="D547472" s="48"/>
    </row>
    <row r="547473" spans="4:4">
      <c r="D547473" s="48"/>
    </row>
    <row r="547474" spans="4:4">
      <c r="D547474" s="48"/>
    </row>
    <row r="547475" spans="4:4">
      <c r="D547475" s="48"/>
    </row>
    <row r="547476" spans="4:4">
      <c r="D547476" s="48"/>
    </row>
    <row r="547477" spans="4:4">
      <c r="D547477" s="48"/>
    </row>
    <row r="547478" spans="4:4">
      <c r="D547478" s="48"/>
    </row>
    <row r="547479" spans="4:4">
      <c r="D547479" s="48"/>
    </row>
    <row r="547480" spans="4:4">
      <c r="D547480" s="48"/>
    </row>
    <row r="547481" spans="4:4">
      <c r="D547481" s="48"/>
    </row>
    <row r="547482" spans="4:4">
      <c r="D547482" s="48"/>
    </row>
    <row r="547483" spans="4:4">
      <c r="D547483" s="48"/>
    </row>
    <row r="547484" spans="4:4">
      <c r="D547484" s="48"/>
    </row>
    <row r="547485" spans="4:4">
      <c r="D547485" s="48"/>
    </row>
    <row r="547486" spans="4:4">
      <c r="D547486" s="48"/>
    </row>
    <row r="547487" spans="4:4">
      <c r="D547487" s="48"/>
    </row>
    <row r="547488" spans="4:4">
      <c r="D547488" s="48"/>
    </row>
    <row r="547489" spans="4:4">
      <c r="D547489" s="48"/>
    </row>
    <row r="547490" spans="4:4">
      <c r="D547490" s="48"/>
    </row>
    <row r="547491" spans="4:4">
      <c r="D547491" s="48"/>
    </row>
    <row r="547492" spans="4:4">
      <c r="D547492" s="48"/>
    </row>
    <row r="547493" spans="4:4">
      <c r="D547493" s="48"/>
    </row>
    <row r="547494" spans="4:4">
      <c r="D547494" s="48"/>
    </row>
    <row r="547495" spans="4:4">
      <c r="D547495" s="48"/>
    </row>
    <row r="547496" spans="4:4">
      <c r="D547496" s="48"/>
    </row>
    <row r="547497" spans="4:4">
      <c r="D547497" s="48"/>
    </row>
    <row r="547498" spans="4:4">
      <c r="D547498" s="48"/>
    </row>
    <row r="547499" spans="4:4">
      <c r="D547499" s="48"/>
    </row>
    <row r="547500" spans="4:4">
      <c r="D547500" s="48"/>
    </row>
    <row r="547501" spans="4:4">
      <c r="D547501" s="48"/>
    </row>
    <row r="547502" spans="4:4">
      <c r="D547502" s="48"/>
    </row>
    <row r="547503" spans="4:4">
      <c r="D547503" s="48"/>
    </row>
    <row r="547504" spans="4:4">
      <c r="D547504" s="48"/>
    </row>
    <row r="547505" spans="4:4">
      <c r="D547505" s="48"/>
    </row>
    <row r="547506" spans="4:4">
      <c r="D547506" s="48"/>
    </row>
    <row r="547507" spans="4:4">
      <c r="D547507" s="48"/>
    </row>
    <row r="547508" spans="4:4">
      <c r="D547508" s="48"/>
    </row>
    <row r="547509" spans="4:4">
      <c r="D547509" s="48"/>
    </row>
    <row r="547510" spans="4:4">
      <c r="D547510" s="48"/>
    </row>
    <row r="547511" spans="4:4">
      <c r="D547511" s="48"/>
    </row>
    <row r="547512" spans="4:4">
      <c r="D547512" s="48"/>
    </row>
    <row r="547513" spans="4:4">
      <c r="D547513" s="48"/>
    </row>
    <row r="547514" spans="4:4">
      <c r="D547514" s="48"/>
    </row>
    <row r="547515" spans="4:4">
      <c r="D547515" s="48"/>
    </row>
    <row r="547516" spans="4:4">
      <c r="D547516" s="48"/>
    </row>
    <row r="547517" spans="4:4">
      <c r="D547517" s="48"/>
    </row>
    <row r="547518" spans="4:4">
      <c r="D547518" s="48"/>
    </row>
    <row r="547519" spans="4:4">
      <c r="D547519" s="48"/>
    </row>
    <row r="547520" spans="4:4">
      <c r="D547520" s="48"/>
    </row>
    <row r="547521" spans="4:4">
      <c r="D547521" s="48"/>
    </row>
    <row r="547522" spans="4:4">
      <c r="D547522" s="48"/>
    </row>
    <row r="547523" spans="4:4">
      <c r="D547523" s="48"/>
    </row>
    <row r="547524" spans="4:4">
      <c r="D547524" s="48"/>
    </row>
    <row r="547525" spans="4:4">
      <c r="D547525" s="48"/>
    </row>
    <row r="547526" spans="4:4">
      <c r="D547526" s="48"/>
    </row>
    <row r="547527" spans="4:4">
      <c r="D547527" s="48"/>
    </row>
    <row r="547528" spans="4:4">
      <c r="D547528" s="48"/>
    </row>
    <row r="547529" spans="4:4">
      <c r="D547529" s="48"/>
    </row>
    <row r="547530" spans="4:4">
      <c r="D547530" s="48"/>
    </row>
    <row r="547531" spans="4:4">
      <c r="D547531" s="48"/>
    </row>
    <row r="547532" spans="4:4">
      <c r="D547532" s="48"/>
    </row>
    <row r="547533" spans="4:4">
      <c r="D547533" s="48"/>
    </row>
    <row r="547534" spans="4:4">
      <c r="D547534" s="48"/>
    </row>
    <row r="547535" spans="4:4">
      <c r="D547535" s="48"/>
    </row>
    <row r="547536" spans="4:4">
      <c r="D547536" s="48"/>
    </row>
    <row r="547537" spans="4:4">
      <c r="D547537" s="48"/>
    </row>
    <row r="547538" spans="4:4">
      <c r="D547538" s="48"/>
    </row>
    <row r="547539" spans="4:4">
      <c r="D547539" s="48"/>
    </row>
    <row r="547540" spans="4:4">
      <c r="D547540" s="48"/>
    </row>
    <row r="547541" spans="4:4">
      <c r="D547541" s="48"/>
    </row>
    <row r="547542" spans="4:4">
      <c r="D547542" s="48"/>
    </row>
    <row r="547543" spans="4:4">
      <c r="D547543" s="48"/>
    </row>
    <row r="547544" spans="4:4">
      <c r="D547544" s="48"/>
    </row>
    <row r="547545" spans="4:4">
      <c r="D547545" s="48"/>
    </row>
    <row r="547546" spans="4:4">
      <c r="D547546" s="48"/>
    </row>
    <row r="547547" spans="4:4">
      <c r="D547547" s="48"/>
    </row>
    <row r="547548" spans="4:4">
      <c r="D547548" s="48"/>
    </row>
    <row r="547549" spans="4:4">
      <c r="D547549" s="48"/>
    </row>
    <row r="547550" spans="4:4">
      <c r="D547550" s="48"/>
    </row>
    <row r="547551" spans="4:4">
      <c r="D547551" s="48"/>
    </row>
    <row r="547552" spans="4:4">
      <c r="D547552" s="48"/>
    </row>
    <row r="547553" spans="4:4">
      <c r="D547553" s="48"/>
    </row>
    <row r="547554" spans="4:4">
      <c r="D547554" s="48"/>
    </row>
    <row r="547555" spans="4:4">
      <c r="D547555" s="48"/>
    </row>
    <row r="547556" spans="4:4">
      <c r="D547556" s="48"/>
    </row>
    <row r="547557" spans="4:4">
      <c r="D547557" s="48"/>
    </row>
    <row r="547558" spans="4:4">
      <c r="D547558" s="48"/>
    </row>
    <row r="547559" spans="4:4">
      <c r="D547559" s="48"/>
    </row>
    <row r="547560" spans="4:4">
      <c r="D547560" s="48"/>
    </row>
    <row r="547561" spans="4:4">
      <c r="D547561" s="48"/>
    </row>
    <row r="547562" spans="4:4">
      <c r="D547562" s="48"/>
    </row>
    <row r="547563" spans="4:4">
      <c r="D547563" s="48"/>
    </row>
    <row r="547564" spans="4:4">
      <c r="D547564" s="48"/>
    </row>
    <row r="547565" spans="4:4">
      <c r="D547565" s="48"/>
    </row>
    <row r="547566" spans="4:4">
      <c r="D547566" s="48"/>
    </row>
    <row r="547567" spans="4:4">
      <c r="D547567" s="48"/>
    </row>
    <row r="547568" spans="4:4">
      <c r="D547568" s="48"/>
    </row>
    <row r="547569" spans="4:4">
      <c r="D547569" s="48"/>
    </row>
    <row r="547570" spans="4:4">
      <c r="D547570" s="48"/>
    </row>
    <row r="547571" spans="4:4">
      <c r="D547571" s="48"/>
    </row>
    <row r="547572" spans="4:4">
      <c r="D547572" s="48"/>
    </row>
    <row r="547573" spans="4:4">
      <c r="D547573" s="48"/>
    </row>
    <row r="547574" spans="4:4">
      <c r="D547574" s="48"/>
    </row>
    <row r="547575" spans="4:4">
      <c r="D547575" s="48"/>
    </row>
    <row r="547576" spans="4:4">
      <c r="D547576" s="48"/>
    </row>
    <row r="547577" spans="4:4">
      <c r="D547577" s="48"/>
    </row>
    <row r="547578" spans="4:4">
      <c r="D547578" s="48"/>
    </row>
    <row r="547579" spans="4:4">
      <c r="D547579" s="48"/>
    </row>
    <row r="547580" spans="4:4">
      <c r="D547580" s="48"/>
    </row>
    <row r="547581" spans="4:4">
      <c r="D547581" s="48"/>
    </row>
    <row r="547582" spans="4:4">
      <c r="D547582" s="48"/>
    </row>
    <row r="547583" spans="4:4">
      <c r="D547583" s="48"/>
    </row>
    <row r="547584" spans="4:4">
      <c r="D547584" s="48"/>
    </row>
    <row r="547585" spans="4:4">
      <c r="D547585" s="48"/>
    </row>
    <row r="547586" spans="4:4">
      <c r="D547586" s="48"/>
    </row>
    <row r="547587" spans="4:4">
      <c r="D547587" s="48"/>
    </row>
    <row r="547588" spans="4:4">
      <c r="D547588" s="48"/>
    </row>
    <row r="547589" spans="4:4">
      <c r="D547589" s="48"/>
    </row>
    <row r="547590" spans="4:4">
      <c r="D547590" s="48"/>
    </row>
    <row r="547591" spans="4:4">
      <c r="D547591" s="48"/>
    </row>
    <row r="547592" spans="4:4">
      <c r="D547592" s="48"/>
    </row>
    <row r="547593" spans="4:4">
      <c r="D547593" s="48"/>
    </row>
    <row r="547594" spans="4:4">
      <c r="D547594" s="48"/>
    </row>
    <row r="547595" spans="4:4">
      <c r="D547595" s="48"/>
    </row>
    <row r="547596" spans="4:4">
      <c r="D547596" s="48"/>
    </row>
    <row r="547597" spans="4:4">
      <c r="D547597" s="48"/>
    </row>
    <row r="547598" spans="4:4">
      <c r="D547598" s="48"/>
    </row>
    <row r="547599" spans="4:4">
      <c r="D547599" s="48"/>
    </row>
    <row r="547600" spans="4:4">
      <c r="D547600" s="48"/>
    </row>
    <row r="547601" spans="4:4">
      <c r="D547601" s="48"/>
    </row>
    <row r="547602" spans="4:4">
      <c r="D547602" s="48"/>
    </row>
    <row r="547603" spans="4:4">
      <c r="D547603" s="48"/>
    </row>
    <row r="547604" spans="4:4">
      <c r="D547604" s="48"/>
    </row>
    <row r="547605" spans="4:4">
      <c r="D547605" s="48"/>
    </row>
    <row r="547606" spans="4:4">
      <c r="D547606" s="48"/>
    </row>
    <row r="547607" spans="4:4">
      <c r="D547607" s="48"/>
    </row>
    <row r="547608" spans="4:4">
      <c r="D547608" s="48"/>
    </row>
    <row r="547609" spans="4:4">
      <c r="D547609" s="48"/>
    </row>
    <row r="547610" spans="4:4">
      <c r="D547610" s="48"/>
    </row>
    <row r="547611" spans="4:4">
      <c r="D547611" s="48"/>
    </row>
    <row r="547612" spans="4:4">
      <c r="D547612" s="48"/>
    </row>
    <row r="547613" spans="4:4">
      <c r="D547613" s="48"/>
    </row>
    <row r="547614" spans="4:4">
      <c r="D547614" s="48"/>
    </row>
    <row r="547615" spans="4:4">
      <c r="D547615" s="48"/>
    </row>
    <row r="547616" spans="4:4">
      <c r="D547616" s="48"/>
    </row>
    <row r="547617" spans="4:4">
      <c r="D547617" s="48"/>
    </row>
    <row r="547618" spans="4:4">
      <c r="D547618" s="48"/>
    </row>
    <row r="547619" spans="4:4">
      <c r="D547619" s="48"/>
    </row>
    <row r="547620" spans="4:4">
      <c r="D547620" s="48"/>
    </row>
    <row r="547621" spans="4:4">
      <c r="D547621" s="48"/>
    </row>
    <row r="547622" spans="4:4">
      <c r="D547622" s="48"/>
    </row>
    <row r="547623" spans="4:4">
      <c r="D547623" s="48"/>
    </row>
    <row r="547624" spans="4:4">
      <c r="D547624" s="48"/>
    </row>
    <row r="547625" spans="4:4">
      <c r="D547625" s="48"/>
    </row>
    <row r="547626" spans="4:4">
      <c r="D547626" s="48"/>
    </row>
    <row r="547627" spans="4:4">
      <c r="D547627" s="48"/>
    </row>
    <row r="547628" spans="4:4">
      <c r="D547628" s="48"/>
    </row>
    <row r="547629" spans="4:4">
      <c r="D547629" s="48"/>
    </row>
    <row r="547630" spans="4:4">
      <c r="D547630" s="48"/>
    </row>
    <row r="547631" spans="4:4">
      <c r="D547631" s="48"/>
    </row>
    <row r="547632" spans="4:4">
      <c r="D547632" s="48"/>
    </row>
    <row r="547633" spans="4:4">
      <c r="D547633" s="48"/>
    </row>
    <row r="547634" spans="4:4">
      <c r="D547634" s="48"/>
    </row>
    <row r="547635" spans="4:4">
      <c r="D547635" s="48"/>
    </row>
    <row r="547636" spans="4:4">
      <c r="D547636" s="48"/>
    </row>
    <row r="547637" spans="4:4">
      <c r="D547637" s="48"/>
    </row>
    <row r="547638" spans="4:4">
      <c r="D547638" s="48"/>
    </row>
    <row r="547639" spans="4:4">
      <c r="D547639" s="48"/>
    </row>
    <row r="547640" spans="4:4">
      <c r="D547640" s="48"/>
    </row>
    <row r="547641" spans="4:4">
      <c r="D547641" s="48"/>
    </row>
    <row r="547642" spans="4:4">
      <c r="D547642" s="48"/>
    </row>
    <row r="547643" spans="4:4">
      <c r="D547643" s="48"/>
    </row>
    <row r="547644" spans="4:4">
      <c r="D547644" s="48"/>
    </row>
    <row r="547645" spans="4:4">
      <c r="D547645" s="48"/>
    </row>
    <row r="547646" spans="4:4">
      <c r="D547646" s="48"/>
    </row>
    <row r="547647" spans="4:4">
      <c r="D547647" s="48"/>
    </row>
    <row r="547648" spans="4:4">
      <c r="D547648" s="48"/>
    </row>
    <row r="547649" spans="4:4">
      <c r="D547649" s="48"/>
    </row>
    <row r="547650" spans="4:4">
      <c r="D547650" s="48"/>
    </row>
    <row r="547651" spans="4:4">
      <c r="D547651" s="48"/>
    </row>
    <row r="547652" spans="4:4">
      <c r="D547652" s="48"/>
    </row>
    <row r="547653" spans="4:4">
      <c r="D547653" s="48"/>
    </row>
    <row r="547654" spans="4:4">
      <c r="D547654" s="48"/>
    </row>
    <row r="547655" spans="4:4">
      <c r="D547655" s="48"/>
    </row>
    <row r="547656" spans="4:4">
      <c r="D547656" s="48"/>
    </row>
    <row r="547657" spans="4:4">
      <c r="D547657" s="48"/>
    </row>
    <row r="547658" spans="4:4">
      <c r="D547658" s="48"/>
    </row>
    <row r="547659" spans="4:4">
      <c r="D547659" s="48"/>
    </row>
    <row r="547660" spans="4:4">
      <c r="D547660" s="48"/>
    </row>
    <row r="547661" spans="4:4">
      <c r="D547661" s="48"/>
    </row>
    <row r="547662" spans="4:4">
      <c r="D547662" s="48"/>
    </row>
    <row r="547663" spans="4:4">
      <c r="D547663" s="48"/>
    </row>
    <row r="547664" spans="4:4">
      <c r="D547664" s="48"/>
    </row>
    <row r="547665" spans="4:4">
      <c r="D547665" s="48"/>
    </row>
    <row r="547666" spans="4:4">
      <c r="D547666" s="48"/>
    </row>
    <row r="547667" spans="4:4">
      <c r="D547667" s="48"/>
    </row>
    <row r="547668" spans="4:4">
      <c r="D547668" s="48"/>
    </row>
    <row r="547669" spans="4:4">
      <c r="D547669" s="48"/>
    </row>
    <row r="547670" spans="4:4">
      <c r="D547670" s="48"/>
    </row>
    <row r="547671" spans="4:4">
      <c r="D547671" s="48"/>
    </row>
    <row r="547672" spans="4:4">
      <c r="D547672" s="48"/>
    </row>
    <row r="547673" spans="4:4">
      <c r="D547673" s="48"/>
    </row>
    <row r="547674" spans="4:4">
      <c r="D547674" s="48"/>
    </row>
    <row r="547675" spans="4:4">
      <c r="D547675" s="48"/>
    </row>
    <row r="547676" spans="4:4">
      <c r="D547676" s="48"/>
    </row>
    <row r="547677" spans="4:4">
      <c r="D547677" s="48"/>
    </row>
    <row r="547678" spans="4:4">
      <c r="D547678" s="48"/>
    </row>
    <row r="547679" spans="4:4">
      <c r="D547679" s="48"/>
    </row>
    <row r="547680" spans="4:4">
      <c r="D547680" s="48"/>
    </row>
    <row r="547681" spans="4:4">
      <c r="D547681" s="48"/>
    </row>
    <row r="547682" spans="4:4">
      <c r="D547682" s="48"/>
    </row>
    <row r="547683" spans="4:4">
      <c r="D547683" s="48"/>
    </row>
    <row r="547684" spans="4:4">
      <c r="D547684" s="48"/>
    </row>
    <row r="547685" spans="4:4">
      <c r="D547685" s="48"/>
    </row>
    <row r="547686" spans="4:4">
      <c r="D547686" s="48"/>
    </row>
    <row r="547687" spans="4:4">
      <c r="D547687" s="48"/>
    </row>
    <row r="547688" spans="4:4">
      <c r="D547688" s="48"/>
    </row>
    <row r="547689" spans="4:4">
      <c r="D547689" s="48"/>
    </row>
    <row r="547690" spans="4:4">
      <c r="D547690" s="48"/>
    </row>
    <row r="547691" spans="4:4">
      <c r="D547691" s="48"/>
    </row>
    <row r="547692" spans="4:4">
      <c r="D547692" s="48"/>
    </row>
    <row r="547693" spans="4:4">
      <c r="D547693" s="48"/>
    </row>
    <row r="547694" spans="4:4">
      <c r="D547694" s="48"/>
    </row>
    <row r="547695" spans="4:4">
      <c r="D547695" s="48"/>
    </row>
    <row r="547696" spans="4:4">
      <c r="D547696" s="48"/>
    </row>
    <row r="547697" spans="4:4">
      <c r="D547697" s="48"/>
    </row>
    <row r="547698" spans="4:4">
      <c r="D547698" s="48"/>
    </row>
    <row r="547699" spans="4:4">
      <c r="D547699" s="48"/>
    </row>
    <row r="547700" spans="4:4">
      <c r="D547700" s="48"/>
    </row>
    <row r="547701" spans="4:4">
      <c r="D547701" s="48"/>
    </row>
    <row r="547702" spans="4:4">
      <c r="D547702" s="48"/>
    </row>
    <row r="547703" spans="4:4">
      <c r="D547703" s="48"/>
    </row>
    <row r="547704" spans="4:4">
      <c r="D547704" s="48"/>
    </row>
    <row r="547705" spans="4:4">
      <c r="D547705" s="48"/>
    </row>
    <row r="547706" spans="4:4">
      <c r="D547706" s="48"/>
    </row>
    <row r="547707" spans="4:4">
      <c r="D547707" s="48"/>
    </row>
    <row r="547708" spans="4:4">
      <c r="D547708" s="48"/>
    </row>
    <row r="547709" spans="4:4">
      <c r="D547709" s="48"/>
    </row>
    <row r="547710" spans="4:4">
      <c r="D547710" s="48"/>
    </row>
    <row r="547711" spans="4:4">
      <c r="D547711" s="48"/>
    </row>
    <row r="547712" spans="4:4">
      <c r="D547712" s="48"/>
    </row>
    <row r="547713" spans="4:4">
      <c r="D547713" s="48"/>
    </row>
    <row r="547714" spans="4:4">
      <c r="D547714" s="48"/>
    </row>
    <row r="547715" spans="4:4">
      <c r="D547715" s="48"/>
    </row>
    <row r="547716" spans="4:4">
      <c r="D547716" s="48"/>
    </row>
    <row r="547717" spans="4:4">
      <c r="D547717" s="48"/>
    </row>
    <row r="547718" spans="4:4">
      <c r="D547718" s="48"/>
    </row>
    <row r="547719" spans="4:4">
      <c r="D547719" s="48"/>
    </row>
    <row r="547720" spans="4:4">
      <c r="D547720" s="48"/>
    </row>
    <row r="547721" spans="4:4">
      <c r="D547721" s="48"/>
    </row>
    <row r="547722" spans="4:4">
      <c r="D547722" s="48"/>
    </row>
    <row r="547723" spans="4:4">
      <c r="D547723" s="48"/>
    </row>
    <row r="547724" spans="4:4">
      <c r="D547724" s="48"/>
    </row>
    <row r="547725" spans="4:4">
      <c r="D547725" s="48"/>
    </row>
    <row r="547726" spans="4:4">
      <c r="D547726" s="48"/>
    </row>
    <row r="547727" spans="4:4">
      <c r="D547727" s="48"/>
    </row>
    <row r="547728" spans="4:4">
      <c r="D547728" s="48"/>
    </row>
    <row r="547729" spans="4:4">
      <c r="D547729" s="48"/>
    </row>
    <row r="547730" spans="4:4">
      <c r="D547730" s="48"/>
    </row>
    <row r="547731" spans="4:4">
      <c r="D547731" s="48"/>
    </row>
    <row r="547732" spans="4:4">
      <c r="D547732" s="48"/>
    </row>
    <row r="547733" spans="4:4">
      <c r="D547733" s="48"/>
    </row>
    <row r="547734" spans="4:4">
      <c r="D547734" s="48"/>
    </row>
    <row r="547735" spans="4:4">
      <c r="D547735" s="48"/>
    </row>
    <row r="547736" spans="4:4">
      <c r="D547736" s="48"/>
    </row>
    <row r="547737" spans="4:4">
      <c r="D547737" s="48"/>
    </row>
    <row r="547738" spans="4:4">
      <c r="D547738" s="48"/>
    </row>
    <row r="547739" spans="4:4">
      <c r="D547739" s="48"/>
    </row>
    <row r="547740" spans="4:4">
      <c r="D547740" s="48"/>
    </row>
    <row r="547741" spans="4:4">
      <c r="D547741" s="48"/>
    </row>
    <row r="547742" spans="4:4">
      <c r="D547742" s="48"/>
    </row>
    <row r="547743" spans="4:4">
      <c r="D547743" s="48"/>
    </row>
    <row r="547744" spans="4:4">
      <c r="D547744" s="48"/>
    </row>
    <row r="547745" spans="4:4">
      <c r="D547745" s="48"/>
    </row>
    <row r="547746" spans="4:4">
      <c r="D547746" s="48"/>
    </row>
    <row r="547747" spans="4:4">
      <c r="D547747" s="48"/>
    </row>
    <row r="547748" spans="4:4">
      <c r="D547748" s="48"/>
    </row>
    <row r="547749" spans="4:4">
      <c r="D547749" s="48"/>
    </row>
    <row r="547750" spans="4:4">
      <c r="D547750" s="48"/>
    </row>
    <row r="547751" spans="4:4">
      <c r="D547751" s="48"/>
    </row>
    <row r="547752" spans="4:4">
      <c r="D547752" s="48"/>
    </row>
    <row r="547753" spans="4:4">
      <c r="D547753" s="48"/>
    </row>
    <row r="547754" spans="4:4">
      <c r="D547754" s="48"/>
    </row>
    <row r="547755" spans="4:4">
      <c r="D547755" s="48"/>
    </row>
    <row r="547756" spans="4:4">
      <c r="D547756" s="48"/>
    </row>
    <row r="547757" spans="4:4">
      <c r="D547757" s="48"/>
    </row>
    <row r="547758" spans="4:4">
      <c r="D547758" s="48"/>
    </row>
    <row r="547759" spans="4:4">
      <c r="D547759" s="48"/>
    </row>
    <row r="547760" spans="4:4">
      <c r="D547760" s="48"/>
    </row>
    <row r="547761" spans="4:4">
      <c r="D547761" s="48"/>
    </row>
    <row r="547762" spans="4:4">
      <c r="D547762" s="48"/>
    </row>
    <row r="547763" spans="4:4">
      <c r="D547763" s="48"/>
    </row>
    <row r="547764" spans="4:4">
      <c r="D547764" s="48"/>
    </row>
    <row r="547765" spans="4:4">
      <c r="D547765" s="48"/>
    </row>
    <row r="547766" spans="4:4">
      <c r="D547766" s="48"/>
    </row>
    <row r="547767" spans="4:4">
      <c r="D547767" s="48"/>
    </row>
    <row r="547768" spans="4:4">
      <c r="D547768" s="48"/>
    </row>
    <row r="547769" spans="4:4">
      <c r="D547769" s="48"/>
    </row>
    <row r="547770" spans="4:4">
      <c r="D547770" s="48"/>
    </row>
    <row r="547771" spans="4:4">
      <c r="D547771" s="48"/>
    </row>
    <row r="547772" spans="4:4">
      <c r="D547772" s="48"/>
    </row>
    <row r="547773" spans="4:4">
      <c r="D547773" s="48"/>
    </row>
    <row r="547774" spans="4:4">
      <c r="D547774" s="48"/>
    </row>
    <row r="547775" spans="4:4">
      <c r="D547775" s="48"/>
    </row>
    <row r="547776" spans="4:4">
      <c r="D547776" s="48"/>
    </row>
    <row r="547777" spans="4:4">
      <c r="D547777" s="48"/>
    </row>
    <row r="547778" spans="4:4">
      <c r="D547778" s="48"/>
    </row>
    <row r="547779" spans="4:4">
      <c r="D547779" s="48"/>
    </row>
    <row r="547780" spans="4:4">
      <c r="D547780" s="48"/>
    </row>
    <row r="547781" spans="4:4">
      <c r="D547781" s="48"/>
    </row>
    <row r="547782" spans="4:4">
      <c r="D547782" s="48"/>
    </row>
    <row r="547783" spans="4:4">
      <c r="D547783" s="48"/>
    </row>
    <row r="547784" spans="4:4">
      <c r="D547784" s="48"/>
    </row>
    <row r="547785" spans="4:4">
      <c r="D547785" s="48"/>
    </row>
    <row r="547786" spans="4:4">
      <c r="D547786" s="48"/>
    </row>
    <row r="547787" spans="4:4">
      <c r="D547787" s="48"/>
    </row>
    <row r="547788" spans="4:4">
      <c r="D547788" s="48"/>
    </row>
    <row r="547789" spans="4:4">
      <c r="D547789" s="48"/>
    </row>
    <row r="547790" spans="4:4">
      <c r="D547790" s="48"/>
    </row>
    <row r="547791" spans="4:4">
      <c r="D547791" s="48"/>
    </row>
    <row r="547792" spans="4:4">
      <c r="D547792" s="48"/>
    </row>
    <row r="547793" spans="4:4">
      <c r="D547793" s="48"/>
    </row>
    <row r="547794" spans="4:4">
      <c r="D547794" s="48"/>
    </row>
    <row r="547795" spans="4:4">
      <c r="D547795" s="48"/>
    </row>
    <row r="547796" spans="4:4">
      <c r="D547796" s="48"/>
    </row>
    <row r="547797" spans="4:4">
      <c r="D547797" s="48"/>
    </row>
    <row r="547798" spans="4:4">
      <c r="D547798" s="48"/>
    </row>
    <row r="547799" spans="4:4">
      <c r="D547799" s="48"/>
    </row>
    <row r="547800" spans="4:4">
      <c r="D547800" s="48"/>
    </row>
    <row r="547801" spans="4:4">
      <c r="D547801" s="48"/>
    </row>
    <row r="547802" spans="4:4">
      <c r="D547802" s="48"/>
    </row>
    <row r="547803" spans="4:4">
      <c r="D547803" s="48"/>
    </row>
    <row r="547804" spans="4:4">
      <c r="D547804" s="48"/>
    </row>
    <row r="547805" spans="4:4">
      <c r="D547805" s="48"/>
    </row>
    <row r="547806" spans="4:4">
      <c r="D547806" s="48"/>
    </row>
    <row r="547807" spans="4:4">
      <c r="D547807" s="48"/>
    </row>
    <row r="547808" spans="4:4">
      <c r="D547808" s="48"/>
    </row>
    <row r="547809" spans="4:4">
      <c r="D547809" s="48"/>
    </row>
    <row r="547810" spans="4:4">
      <c r="D547810" s="48"/>
    </row>
    <row r="547811" spans="4:4">
      <c r="D547811" s="48"/>
    </row>
    <row r="547812" spans="4:4">
      <c r="D547812" s="48"/>
    </row>
    <row r="547813" spans="4:4">
      <c r="D547813" s="48"/>
    </row>
    <row r="547814" spans="4:4">
      <c r="D547814" s="48"/>
    </row>
    <row r="547815" spans="4:4">
      <c r="D547815" s="48"/>
    </row>
    <row r="547816" spans="4:4">
      <c r="D547816" s="48"/>
    </row>
    <row r="547817" spans="4:4">
      <c r="D547817" s="48"/>
    </row>
    <row r="547818" spans="4:4">
      <c r="D547818" s="48"/>
    </row>
    <row r="547819" spans="4:4">
      <c r="D547819" s="48"/>
    </row>
    <row r="547820" spans="4:4">
      <c r="D547820" s="48"/>
    </row>
    <row r="547821" spans="4:4">
      <c r="D547821" s="48"/>
    </row>
    <row r="547822" spans="4:4">
      <c r="D547822" s="48"/>
    </row>
    <row r="547823" spans="4:4">
      <c r="D547823" s="48"/>
    </row>
    <row r="547824" spans="4:4">
      <c r="D547824" s="48"/>
    </row>
    <row r="547825" spans="4:4">
      <c r="D547825" s="48"/>
    </row>
    <row r="547826" spans="4:4">
      <c r="D547826" s="48"/>
    </row>
    <row r="547827" spans="4:4">
      <c r="D547827" s="48"/>
    </row>
    <row r="547828" spans="4:4">
      <c r="D547828" s="48"/>
    </row>
    <row r="547829" spans="4:4">
      <c r="D547829" s="48"/>
    </row>
    <row r="547830" spans="4:4">
      <c r="D547830" s="48"/>
    </row>
    <row r="547831" spans="4:4">
      <c r="D547831" s="48"/>
    </row>
    <row r="547832" spans="4:4">
      <c r="D547832" s="48"/>
    </row>
    <row r="547833" spans="4:4">
      <c r="D547833" s="48"/>
    </row>
    <row r="547834" spans="4:4">
      <c r="D547834" s="48"/>
    </row>
    <row r="547835" spans="4:4">
      <c r="D547835" s="48"/>
    </row>
    <row r="547836" spans="4:4">
      <c r="D547836" s="48"/>
    </row>
    <row r="547837" spans="4:4">
      <c r="D547837" s="48"/>
    </row>
    <row r="547838" spans="4:4">
      <c r="D547838" s="48"/>
    </row>
    <row r="547839" spans="4:4">
      <c r="D547839" s="48"/>
    </row>
    <row r="547840" spans="4:4">
      <c r="D547840" s="48"/>
    </row>
    <row r="547841" spans="4:4">
      <c r="D547841" s="48"/>
    </row>
    <row r="547842" spans="4:4">
      <c r="D547842" s="48"/>
    </row>
    <row r="547843" spans="4:4">
      <c r="D547843" s="48"/>
    </row>
    <row r="547844" spans="4:4">
      <c r="D547844" s="48"/>
    </row>
    <row r="547845" spans="4:4">
      <c r="D547845" s="48"/>
    </row>
    <row r="547846" spans="4:4">
      <c r="D547846" s="48"/>
    </row>
    <row r="547847" spans="4:4">
      <c r="D547847" s="48"/>
    </row>
    <row r="547848" spans="4:4">
      <c r="D547848" s="48"/>
    </row>
    <row r="547849" spans="4:4">
      <c r="D547849" s="48"/>
    </row>
    <row r="547850" spans="4:4">
      <c r="D547850" s="48"/>
    </row>
    <row r="547851" spans="4:4">
      <c r="D547851" s="48"/>
    </row>
    <row r="547852" spans="4:4">
      <c r="D547852" s="48"/>
    </row>
    <row r="547853" spans="4:4">
      <c r="D547853" s="48"/>
    </row>
    <row r="547854" spans="4:4">
      <c r="D547854" s="48"/>
    </row>
    <row r="547855" spans="4:4">
      <c r="D547855" s="48"/>
    </row>
    <row r="547856" spans="4:4">
      <c r="D547856" s="48"/>
    </row>
    <row r="547857" spans="4:4">
      <c r="D547857" s="48"/>
    </row>
    <row r="547858" spans="4:4">
      <c r="D547858" s="48"/>
    </row>
    <row r="547859" spans="4:4">
      <c r="D547859" s="48"/>
    </row>
    <row r="547860" spans="4:4">
      <c r="D547860" s="48"/>
    </row>
    <row r="547861" spans="4:4">
      <c r="D547861" s="48"/>
    </row>
    <row r="547862" spans="4:4">
      <c r="D547862" s="48"/>
    </row>
    <row r="547863" spans="4:4">
      <c r="D547863" s="48"/>
    </row>
    <row r="547864" spans="4:4">
      <c r="D547864" s="48"/>
    </row>
    <row r="547865" spans="4:4">
      <c r="D547865" s="48"/>
    </row>
    <row r="547866" spans="4:4">
      <c r="D547866" s="48"/>
    </row>
    <row r="547867" spans="4:4">
      <c r="D547867" s="48"/>
    </row>
    <row r="547868" spans="4:4">
      <c r="D547868" s="48"/>
    </row>
    <row r="547869" spans="4:4">
      <c r="D547869" s="48"/>
    </row>
    <row r="547870" spans="4:4">
      <c r="D547870" s="48"/>
    </row>
    <row r="547871" spans="4:4">
      <c r="D547871" s="48"/>
    </row>
    <row r="547872" spans="4:4">
      <c r="D547872" s="48"/>
    </row>
    <row r="547873" spans="4:4">
      <c r="D547873" s="48"/>
    </row>
    <row r="547874" spans="4:4">
      <c r="D547874" s="48"/>
    </row>
    <row r="547875" spans="4:4">
      <c r="D547875" s="48"/>
    </row>
    <row r="547876" spans="4:4">
      <c r="D547876" s="48"/>
    </row>
    <row r="547877" spans="4:4">
      <c r="D547877" s="48"/>
    </row>
    <row r="547878" spans="4:4">
      <c r="D547878" s="48"/>
    </row>
    <row r="547879" spans="4:4">
      <c r="D547879" s="48"/>
    </row>
    <row r="547880" spans="4:4">
      <c r="D547880" s="48"/>
    </row>
    <row r="547881" spans="4:4">
      <c r="D547881" s="48"/>
    </row>
    <row r="547882" spans="4:4">
      <c r="D547882" s="48"/>
    </row>
    <row r="547883" spans="4:4">
      <c r="D547883" s="48"/>
    </row>
    <row r="547884" spans="4:4">
      <c r="D547884" s="48"/>
    </row>
    <row r="547885" spans="4:4">
      <c r="D547885" s="48"/>
    </row>
    <row r="547886" spans="4:4">
      <c r="D547886" s="48"/>
    </row>
    <row r="547887" spans="4:4">
      <c r="D547887" s="48"/>
    </row>
    <row r="547888" spans="4:4">
      <c r="D547888" s="48"/>
    </row>
    <row r="547889" spans="4:4">
      <c r="D547889" s="48"/>
    </row>
    <row r="547890" spans="4:4">
      <c r="D547890" s="48"/>
    </row>
    <row r="547891" spans="4:4">
      <c r="D547891" s="48"/>
    </row>
    <row r="547892" spans="4:4">
      <c r="D547892" s="48"/>
    </row>
    <row r="547893" spans="4:4">
      <c r="D547893" s="48"/>
    </row>
    <row r="547894" spans="4:4">
      <c r="D547894" s="48"/>
    </row>
    <row r="547895" spans="4:4">
      <c r="D547895" s="48"/>
    </row>
    <row r="547896" spans="4:4">
      <c r="D547896" s="48"/>
    </row>
    <row r="547897" spans="4:4">
      <c r="D547897" s="48"/>
    </row>
    <row r="547898" spans="4:4">
      <c r="D547898" s="48"/>
    </row>
    <row r="547899" spans="4:4">
      <c r="D547899" s="48"/>
    </row>
    <row r="547900" spans="4:4">
      <c r="D547900" s="48"/>
    </row>
    <row r="547901" spans="4:4">
      <c r="D547901" s="48"/>
    </row>
    <row r="547902" spans="4:4">
      <c r="D547902" s="48"/>
    </row>
    <row r="547903" spans="4:4">
      <c r="D547903" s="48"/>
    </row>
    <row r="547904" spans="4:4">
      <c r="D547904" s="48"/>
    </row>
    <row r="547905" spans="4:4">
      <c r="D547905" s="48"/>
    </row>
    <row r="547906" spans="4:4">
      <c r="D547906" s="48"/>
    </row>
    <row r="547907" spans="4:4">
      <c r="D547907" s="48"/>
    </row>
    <row r="547908" spans="4:4">
      <c r="D547908" s="48"/>
    </row>
    <row r="547909" spans="4:4">
      <c r="D547909" s="48"/>
    </row>
    <row r="547910" spans="4:4">
      <c r="D547910" s="48"/>
    </row>
    <row r="547911" spans="4:4">
      <c r="D547911" s="48"/>
    </row>
    <row r="547912" spans="4:4">
      <c r="D547912" s="48"/>
    </row>
    <row r="547913" spans="4:4">
      <c r="D547913" s="48"/>
    </row>
    <row r="547914" spans="4:4">
      <c r="D547914" s="48"/>
    </row>
    <row r="547915" spans="4:4">
      <c r="D547915" s="48"/>
    </row>
    <row r="547916" spans="4:4">
      <c r="D547916" s="48"/>
    </row>
    <row r="547917" spans="4:4">
      <c r="D547917" s="48"/>
    </row>
    <row r="547918" spans="4:4">
      <c r="D547918" s="48"/>
    </row>
    <row r="547919" spans="4:4">
      <c r="D547919" s="48"/>
    </row>
    <row r="547920" spans="4:4">
      <c r="D547920" s="48"/>
    </row>
    <row r="547921" spans="4:4">
      <c r="D547921" s="48"/>
    </row>
    <row r="547922" spans="4:4">
      <c r="D547922" s="48"/>
    </row>
    <row r="547923" spans="4:4">
      <c r="D547923" s="48"/>
    </row>
    <row r="547924" spans="4:4">
      <c r="D547924" s="48"/>
    </row>
    <row r="547925" spans="4:4">
      <c r="D547925" s="48"/>
    </row>
    <row r="547926" spans="4:4">
      <c r="D547926" s="48"/>
    </row>
    <row r="547927" spans="4:4">
      <c r="D547927" s="48"/>
    </row>
    <row r="547928" spans="4:4">
      <c r="D547928" s="48"/>
    </row>
    <row r="547929" spans="4:4">
      <c r="D547929" s="48"/>
    </row>
    <row r="547930" spans="4:4">
      <c r="D547930" s="48"/>
    </row>
    <row r="547931" spans="4:4">
      <c r="D547931" s="48"/>
    </row>
    <row r="547932" spans="4:4">
      <c r="D547932" s="48"/>
    </row>
    <row r="547933" spans="4:4">
      <c r="D547933" s="48"/>
    </row>
    <row r="547934" spans="4:4">
      <c r="D547934" s="48"/>
    </row>
    <row r="547935" spans="4:4">
      <c r="D547935" s="48"/>
    </row>
    <row r="547936" spans="4:4">
      <c r="D547936" s="48"/>
    </row>
    <row r="547937" spans="4:4">
      <c r="D547937" s="48"/>
    </row>
    <row r="547938" spans="4:4">
      <c r="D547938" s="48"/>
    </row>
    <row r="547939" spans="4:4">
      <c r="D547939" s="48"/>
    </row>
    <row r="547940" spans="4:4">
      <c r="D547940" s="48"/>
    </row>
    <row r="547941" spans="4:4">
      <c r="D547941" s="48"/>
    </row>
    <row r="547942" spans="4:4">
      <c r="D547942" s="48"/>
    </row>
    <row r="547943" spans="4:4">
      <c r="D547943" s="48"/>
    </row>
    <row r="547944" spans="4:4">
      <c r="D547944" s="48"/>
    </row>
    <row r="547945" spans="4:4">
      <c r="D547945" s="48"/>
    </row>
    <row r="547946" spans="4:4">
      <c r="D547946" s="48"/>
    </row>
    <row r="547947" spans="4:4">
      <c r="D547947" s="48"/>
    </row>
    <row r="547948" spans="4:4">
      <c r="D547948" s="48"/>
    </row>
    <row r="547949" spans="4:4">
      <c r="D547949" s="48"/>
    </row>
    <row r="547950" spans="4:4">
      <c r="D547950" s="48"/>
    </row>
    <row r="547951" spans="4:4">
      <c r="D547951" s="48"/>
    </row>
    <row r="547952" spans="4:4">
      <c r="D547952" s="48"/>
    </row>
    <row r="547953" spans="4:4">
      <c r="D547953" s="48"/>
    </row>
    <row r="547954" spans="4:4">
      <c r="D547954" s="48"/>
    </row>
    <row r="547955" spans="4:4">
      <c r="D547955" s="48"/>
    </row>
    <row r="547956" spans="4:4">
      <c r="D547956" s="48"/>
    </row>
    <row r="547957" spans="4:4">
      <c r="D547957" s="48"/>
    </row>
    <row r="547958" spans="4:4">
      <c r="D547958" s="48"/>
    </row>
    <row r="547959" spans="4:4">
      <c r="D547959" s="48"/>
    </row>
    <row r="547960" spans="4:4">
      <c r="D547960" s="48"/>
    </row>
    <row r="547961" spans="4:4">
      <c r="D547961" s="48"/>
    </row>
    <row r="547962" spans="4:4">
      <c r="D547962" s="48"/>
    </row>
    <row r="547963" spans="4:4">
      <c r="D547963" s="48"/>
    </row>
    <row r="547964" spans="4:4">
      <c r="D547964" s="48"/>
    </row>
    <row r="547965" spans="4:4">
      <c r="D547965" s="48"/>
    </row>
    <row r="547966" spans="4:4">
      <c r="D547966" s="48"/>
    </row>
    <row r="547967" spans="4:4">
      <c r="D547967" s="48"/>
    </row>
    <row r="547968" spans="4:4">
      <c r="D547968" s="48"/>
    </row>
    <row r="547969" spans="4:4">
      <c r="D547969" s="48"/>
    </row>
    <row r="547970" spans="4:4">
      <c r="D547970" s="48"/>
    </row>
    <row r="547971" spans="4:4">
      <c r="D547971" s="48"/>
    </row>
    <row r="547972" spans="4:4">
      <c r="D547972" s="48"/>
    </row>
    <row r="547973" spans="4:4">
      <c r="D547973" s="48"/>
    </row>
    <row r="547974" spans="4:4">
      <c r="D547974" s="48"/>
    </row>
    <row r="547975" spans="4:4">
      <c r="D547975" s="48"/>
    </row>
    <row r="547976" spans="4:4">
      <c r="D547976" s="48"/>
    </row>
    <row r="547977" spans="4:4">
      <c r="D547977" s="48"/>
    </row>
    <row r="547978" spans="4:4">
      <c r="D547978" s="48"/>
    </row>
    <row r="547979" spans="4:4">
      <c r="D547979" s="48"/>
    </row>
    <row r="547980" spans="4:4">
      <c r="D547980" s="48"/>
    </row>
    <row r="547981" spans="4:4">
      <c r="D547981" s="48"/>
    </row>
    <row r="547982" spans="4:4">
      <c r="D547982" s="48"/>
    </row>
    <row r="547983" spans="4:4">
      <c r="D547983" s="48"/>
    </row>
    <row r="547984" spans="4:4">
      <c r="D547984" s="48"/>
    </row>
    <row r="547985" spans="4:4">
      <c r="D547985" s="48"/>
    </row>
    <row r="547986" spans="4:4">
      <c r="D547986" s="48"/>
    </row>
    <row r="547987" spans="4:4">
      <c r="D547987" s="48"/>
    </row>
    <row r="547988" spans="4:4">
      <c r="D547988" s="48"/>
    </row>
    <row r="547989" spans="4:4">
      <c r="D547989" s="48"/>
    </row>
    <row r="547990" spans="4:4">
      <c r="D547990" s="48"/>
    </row>
    <row r="547991" spans="4:4">
      <c r="D547991" s="48"/>
    </row>
    <row r="547992" spans="4:4">
      <c r="D547992" s="48"/>
    </row>
    <row r="547993" spans="4:4">
      <c r="D547993" s="48"/>
    </row>
    <row r="547994" spans="4:4">
      <c r="D547994" s="48"/>
    </row>
    <row r="547995" spans="4:4">
      <c r="D547995" s="48"/>
    </row>
    <row r="547996" spans="4:4">
      <c r="D547996" s="48"/>
    </row>
    <row r="547997" spans="4:4">
      <c r="D547997" s="48"/>
    </row>
    <row r="547998" spans="4:4">
      <c r="D547998" s="48"/>
    </row>
    <row r="547999" spans="4:4">
      <c r="D547999" s="48"/>
    </row>
    <row r="548000" spans="4:4">
      <c r="D548000" s="48"/>
    </row>
    <row r="548001" spans="4:4">
      <c r="D548001" s="48"/>
    </row>
    <row r="548002" spans="4:4">
      <c r="D548002" s="48"/>
    </row>
    <row r="548003" spans="4:4">
      <c r="D548003" s="48"/>
    </row>
    <row r="548004" spans="4:4">
      <c r="D548004" s="48"/>
    </row>
    <row r="548005" spans="4:4">
      <c r="D548005" s="48"/>
    </row>
    <row r="548006" spans="4:4">
      <c r="D548006" s="48"/>
    </row>
    <row r="548007" spans="4:4">
      <c r="D548007" s="48"/>
    </row>
    <row r="548008" spans="4:4">
      <c r="D548008" s="48"/>
    </row>
    <row r="548009" spans="4:4">
      <c r="D548009" s="48"/>
    </row>
    <row r="548010" spans="4:4">
      <c r="D548010" s="48"/>
    </row>
    <row r="548011" spans="4:4">
      <c r="D548011" s="48"/>
    </row>
    <row r="548012" spans="4:4">
      <c r="D548012" s="48"/>
    </row>
    <row r="548013" spans="4:4">
      <c r="D548013" s="48"/>
    </row>
    <row r="548014" spans="4:4">
      <c r="D548014" s="48"/>
    </row>
    <row r="548015" spans="4:4">
      <c r="D548015" s="48"/>
    </row>
    <row r="548016" spans="4:4">
      <c r="D548016" s="48"/>
    </row>
    <row r="548017" spans="4:4">
      <c r="D548017" s="48"/>
    </row>
    <row r="548018" spans="4:4">
      <c r="D548018" s="48"/>
    </row>
    <row r="548019" spans="4:4">
      <c r="D548019" s="48"/>
    </row>
    <row r="548020" spans="4:4">
      <c r="D548020" s="48"/>
    </row>
    <row r="548021" spans="4:4">
      <c r="D548021" s="48"/>
    </row>
    <row r="548022" spans="4:4">
      <c r="D548022" s="48"/>
    </row>
    <row r="548023" spans="4:4">
      <c r="D548023" s="48"/>
    </row>
    <row r="548024" spans="4:4">
      <c r="D548024" s="48"/>
    </row>
    <row r="548025" spans="4:4">
      <c r="D548025" s="48"/>
    </row>
    <row r="548026" spans="4:4">
      <c r="D548026" s="48"/>
    </row>
    <row r="548027" spans="4:4">
      <c r="D548027" s="48"/>
    </row>
    <row r="548028" spans="4:4">
      <c r="D548028" s="48"/>
    </row>
    <row r="548029" spans="4:4">
      <c r="D548029" s="48"/>
    </row>
    <row r="548030" spans="4:4">
      <c r="D548030" s="48"/>
    </row>
    <row r="548031" spans="4:4">
      <c r="D548031" s="48"/>
    </row>
    <row r="548032" spans="4:4">
      <c r="D548032" s="48"/>
    </row>
    <row r="548033" spans="4:4">
      <c r="D548033" s="48"/>
    </row>
    <row r="548034" spans="4:4">
      <c r="D548034" s="48"/>
    </row>
    <row r="548035" spans="4:4">
      <c r="D548035" s="48"/>
    </row>
    <row r="548036" spans="4:4">
      <c r="D548036" s="48"/>
    </row>
    <row r="548037" spans="4:4">
      <c r="D548037" s="48"/>
    </row>
    <row r="548038" spans="4:4">
      <c r="D548038" s="48"/>
    </row>
    <row r="548039" spans="4:4">
      <c r="D548039" s="48"/>
    </row>
    <row r="548040" spans="4:4">
      <c r="D548040" s="48"/>
    </row>
    <row r="548041" spans="4:4">
      <c r="D548041" s="48"/>
    </row>
    <row r="548042" spans="4:4">
      <c r="D548042" s="48"/>
    </row>
    <row r="548043" spans="4:4">
      <c r="D548043" s="48"/>
    </row>
    <row r="548044" spans="4:4">
      <c r="D548044" s="48"/>
    </row>
    <row r="548045" spans="4:4">
      <c r="D548045" s="48"/>
    </row>
    <row r="548046" spans="4:4">
      <c r="D548046" s="48"/>
    </row>
    <row r="548047" spans="4:4">
      <c r="D548047" s="48"/>
    </row>
    <row r="548048" spans="4:4">
      <c r="D548048" s="48"/>
    </row>
    <row r="548049" spans="4:4">
      <c r="D548049" s="48"/>
    </row>
    <row r="548050" spans="4:4">
      <c r="D548050" s="48"/>
    </row>
    <row r="548051" spans="4:4">
      <c r="D548051" s="48"/>
    </row>
    <row r="548052" spans="4:4">
      <c r="D548052" s="48"/>
    </row>
    <row r="548053" spans="4:4">
      <c r="D548053" s="48"/>
    </row>
    <row r="548054" spans="4:4">
      <c r="D548054" s="48"/>
    </row>
    <row r="548055" spans="4:4">
      <c r="D548055" s="48"/>
    </row>
    <row r="548056" spans="4:4">
      <c r="D548056" s="48"/>
    </row>
    <row r="548057" spans="4:4">
      <c r="D548057" s="48"/>
    </row>
    <row r="548058" spans="4:4">
      <c r="D548058" s="48"/>
    </row>
    <row r="548059" spans="4:4">
      <c r="D548059" s="48"/>
    </row>
    <row r="548060" spans="4:4">
      <c r="D548060" s="48"/>
    </row>
    <row r="548061" spans="4:4">
      <c r="D548061" s="48"/>
    </row>
    <row r="548062" spans="4:4">
      <c r="D548062" s="48"/>
    </row>
    <row r="548063" spans="4:4">
      <c r="D548063" s="48"/>
    </row>
    <row r="548064" spans="4:4">
      <c r="D548064" s="48"/>
    </row>
    <row r="548065" spans="4:4">
      <c r="D548065" s="48"/>
    </row>
    <row r="548066" spans="4:4">
      <c r="D548066" s="48"/>
    </row>
    <row r="548067" spans="4:4">
      <c r="D548067" s="48"/>
    </row>
    <row r="548068" spans="4:4">
      <c r="D548068" s="48"/>
    </row>
    <row r="548069" spans="4:4">
      <c r="D548069" s="48"/>
    </row>
    <row r="548070" spans="4:4">
      <c r="D548070" s="48"/>
    </row>
    <row r="548071" spans="4:4">
      <c r="D548071" s="48"/>
    </row>
    <row r="548072" spans="4:4">
      <c r="D548072" s="48"/>
    </row>
    <row r="548073" spans="4:4">
      <c r="D548073" s="48"/>
    </row>
    <row r="548074" spans="4:4">
      <c r="D548074" s="48"/>
    </row>
    <row r="548075" spans="4:4">
      <c r="D548075" s="48"/>
    </row>
    <row r="548076" spans="4:4">
      <c r="D548076" s="48"/>
    </row>
    <row r="548077" spans="4:4">
      <c r="D548077" s="48"/>
    </row>
    <row r="548078" spans="4:4">
      <c r="D548078" s="48"/>
    </row>
    <row r="548079" spans="4:4">
      <c r="D548079" s="48"/>
    </row>
    <row r="548080" spans="4:4">
      <c r="D548080" s="48"/>
    </row>
    <row r="548081" spans="4:4">
      <c r="D548081" s="48"/>
    </row>
    <row r="548082" spans="4:4">
      <c r="D548082" s="48"/>
    </row>
    <row r="548083" spans="4:4">
      <c r="D548083" s="48"/>
    </row>
    <row r="548084" spans="4:4">
      <c r="D548084" s="48"/>
    </row>
    <row r="548085" spans="4:4">
      <c r="D548085" s="48"/>
    </row>
    <row r="548086" spans="4:4">
      <c r="D548086" s="48"/>
    </row>
    <row r="548087" spans="4:4">
      <c r="D548087" s="48"/>
    </row>
    <row r="548088" spans="4:4">
      <c r="D548088" s="48"/>
    </row>
    <row r="548089" spans="4:4">
      <c r="D548089" s="48"/>
    </row>
    <row r="548090" spans="4:4">
      <c r="D548090" s="48"/>
    </row>
    <row r="548091" spans="4:4">
      <c r="D548091" s="48"/>
    </row>
    <row r="548092" spans="4:4">
      <c r="D548092" s="48"/>
    </row>
    <row r="548093" spans="4:4">
      <c r="D548093" s="48"/>
    </row>
    <row r="548094" spans="4:4">
      <c r="D548094" s="48"/>
    </row>
    <row r="548095" spans="4:4">
      <c r="D548095" s="48"/>
    </row>
    <row r="548096" spans="4:4">
      <c r="D548096" s="48"/>
    </row>
    <row r="548097" spans="4:4">
      <c r="D548097" s="48"/>
    </row>
    <row r="548098" spans="4:4">
      <c r="D548098" s="48"/>
    </row>
    <row r="548099" spans="4:4">
      <c r="D548099" s="48"/>
    </row>
    <row r="548100" spans="4:4">
      <c r="D548100" s="48"/>
    </row>
    <row r="548101" spans="4:4">
      <c r="D548101" s="48"/>
    </row>
    <row r="548102" spans="4:4">
      <c r="D548102" s="48"/>
    </row>
    <row r="548103" spans="4:4">
      <c r="D548103" s="48"/>
    </row>
    <row r="548104" spans="4:4">
      <c r="D548104" s="48"/>
    </row>
    <row r="548105" spans="4:4">
      <c r="D548105" s="48"/>
    </row>
    <row r="548106" spans="4:4">
      <c r="D548106" s="48"/>
    </row>
    <row r="548107" spans="4:4">
      <c r="D548107" s="48"/>
    </row>
    <row r="548108" spans="4:4">
      <c r="D548108" s="48"/>
    </row>
    <row r="548109" spans="4:4">
      <c r="D548109" s="48"/>
    </row>
    <row r="548110" spans="4:4">
      <c r="D548110" s="48"/>
    </row>
    <row r="548111" spans="4:4">
      <c r="D548111" s="48"/>
    </row>
    <row r="548112" spans="4:4">
      <c r="D548112" s="48"/>
    </row>
    <row r="548113" spans="4:4">
      <c r="D548113" s="48"/>
    </row>
    <row r="548114" spans="4:4">
      <c r="D548114" s="48"/>
    </row>
    <row r="548115" spans="4:4">
      <c r="D548115" s="48"/>
    </row>
    <row r="548116" spans="4:4">
      <c r="D548116" s="48"/>
    </row>
    <row r="548117" spans="4:4">
      <c r="D548117" s="48"/>
    </row>
    <row r="548118" spans="4:4">
      <c r="D548118" s="48"/>
    </row>
    <row r="548119" spans="4:4">
      <c r="D548119" s="48"/>
    </row>
    <row r="548120" spans="4:4">
      <c r="D548120" s="48"/>
    </row>
    <row r="548121" spans="4:4">
      <c r="D548121" s="48"/>
    </row>
    <row r="548122" spans="4:4">
      <c r="D548122" s="48"/>
    </row>
    <row r="548123" spans="4:4">
      <c r="D548123" s="48"/>
    </row>
    <row r="548124" spans="4:4">
      <c r="D548124" s="48"/>
    </row>
    <row r="548125" spans="4:4">
      <c r="D548125" s="48"/>
    </row>
    <row r="548126" spans="4:4">
      <c r="D548126" s="48"/>
    </row>
    <row r="548127" spans="4:4">
      <c r="D548127" s="48"/>
    </row>
    <row r="548128" spans="4:4">
      <c r="D548128" s="48"/>
    </row>
    <row r="548129" spans="4:4">
      <c r="D548129" s="48"/>
    </row>
    <row r="548130" spans="4:4">
      <c r="D548130" s="48"/>
    </row>
    <row r="548131" spans="4:4">
      <c r="D548131" s="48"/>
    </row>
    <row r="548132" spans="4:4">
      <c r="D548132" s="48"/>
    </row>
    <row r="548133" spans="4:4">
      <c r="D548133" s="48"/>
    </row>
    <row r="548134" spans="4:4">
      <c r="D548134" s="48"/>
    </row>
    <row r="548135" spans="4:4">
      <c r="D548135" s="48"/>
    </row>
    <row r="548136" spans="4:4">
      <c r="D548136" s="48"/>
    </row>
    <row r="548137" spans="4:4">
      <c r="D548137" s="48"/>
    </row>
    <row r="548138" spans="4:4">
      <c r="D548138" s="48"/>
    </row>
    <row r="548139" spans="4:4">
      <c r="D548139" s="48"/>
    </row>
    <row r="548140" spans="4:4">
      <c r="D548140" s="48"/>
    </row>
    <row r="548141" spans="4:4">
      <c r="D548141" s="48"/>
    </row>
    <row r="548142" spans="4:4">
      <c r="D548142" s="48"/>
    </row>
    <row r="548143" spans="4:4">
      <c r="D548143" s="48"/>
    </row>
    <row r="548144" spans="4:4">
      <c r="D548144" s="48"/>
    </row>
    <row r="548145" spans="4:4">
      <c r="D548145" s="48"/>
    </row>
    <row r="548146" spans="4:4">
      <c r="D548146" s="48"/>
    </row>
    <row r="548147" spans="4:4">
      <c r="D548147" s="48"/>
    </row>
    <row r="548148" spans="4:4">
      <c r="D548148" s="48"/>
    </row>
    <row r="548149" spans="4:4">
      <c r="D548149" s="48"/>
    </row>
    <row r="548150" spans="4:4">
      <c r="D548150" s="48"/>
    </row>
    <row r="548151" spans="4:4">
      <c r="D548151" s="48"/>
    </row>
    <row r="548152" spans="4:4">
      <c r="D548152" s="48"/>
    </row>
    <row r="548153" spans="4:4">
      <c r="D548153" s="48"/>
    </row>
    <row r="548154" spans="4:4">
      <c r="D548154" s="48"/>
    </row>
    <row r="548155" spans="4:4">
      <c r="D548155" s="48"/>
    </row>
    <row r="548156" spans="4:4">
      <c r="D548156" s="48"/>
    </row>
    <row r="548157" spans="4:4">
      <c r="D548157" s="48"/>
    </row>
    <row r="548158" spans="4:4">
      <c r="D548158" s="48"/>
    </row>
    <row r="548159" spans="4:4">
      <c r="D548159" s="48"/>
    </row>
    <row r="548160" spans="4:4">
      <c r="D548160" s="48"/>
    </row>
    <row r="548161" spans="4:4">
      <c r="D548161" s="48"/>
    </row>
    <row r="548162" spans="4:4">
      <c r="D548162" s="48"/>
    </row>
    <row r="548163" spans="4:4">
      <c r="D548163" s="48"/>
    </row>
    <row r="548164" spans="4:4">
      <c r="D548164" s="48"/>
    </row>
    <row r="548165" spans="4:4">
      <c r="D548165" s="48"/>
    </row>
    <row r="548166" spans="4:4">
      <c r="D548166" s="48"/>
    </row>
    <row r="548167" spans="4:4">
      <c r="D548167" s="48"/>
    </row>
    <row r="548168" spans="4:4">
      <c r="D548168" s="48"/>
    </row>
    <row r="548169" spans="4:4">
      <c r="D548169" s="48"/>
    </row>
    <row r="548170" spans="4:4">
      <c r="D548170" s="48"/>
    </row>
    <row r="548171" spans="4:4">
      <c r="D548171" s="48"/>
    </row>
    <row r="548172" spans="4:4">
      <c r="D548172" s="48"/>
    </row>
    <row r="548173" spans="4:4">
      <c r="D548173" s="48"/>
    </row>
    <row r="548174" spans="4:4">
      <c r="D548174" s="48"/>
    </row>
    <row r="548175" spans="4:4">
      <c r="D548175" s="48"/>
    </row>
    <row r="548176" spans="4:4">
      <c r="D548176" s="48"/>
    </row>
    <row r="548177" spans="4:4">
      <c r="D548177" s="48"/>
    </row>
    <row r="548178" spans="4:4">
      <c r="D548178" s="48"/>
    </row>
    <row r="548179" spans="4:4">
      <c r="D548179" s="48"/>
    </row>
    <row r="548180" spans="4:4">
      <c r="D548180" s="48"/>
    </row>
    <row r="548181" spans="4:4">
      <c r="D548181" s="48"/>
    </row>
    <row r="548182" spans="4:4">
      <c r="D548182" s="48"/>
    </row>
    <row r="548183" spans="4:4">
      <c r="D548183" s="48"/>
    </row>
    <row r="548184" spans="4:4">
      <c r="D548184" s="48"/>
    </row>
    <row r="548185" spans="4:4">
      <c r="D548185" s="48"/>
    </row>
    <row r="548186" spans="4:4">
      <c r="D548186" s="48"/>
    </row>
    <row r="548187" spans="4:4">
      <c r="D548187" s="48"/>
    </row>
    <row r="548188" spans="4:4">
      <c r="D548188" s="48"/>
    </row>
    <row r="548189" spans="4:4">
      <c r="D548189" s="48"/>
    </row>
    <row r="548190" spans="4:4">
      <c r="D548190" s="48"/>
    </row>
    <row r="548191" spans="4:4">
      <c r="D548191" s="48"/>
    </row>
    <row r="548192" spans="4:4">
      <c r="D548192" s="48"/>
    </row>
    <row r="548193" spans="4:4">
      <c r="D548193" s="48"/>
    </row>
    <row r="548194" spans="4:4">
      <c r="D548194" s="48"/>
    </row>
    <row r="548195" spans="4:4">
      <c r="D548195" s="48"/>
    </row>
    <row r="548196" spans="4:4">
      <c r="D548196" s="48"/>
    </row>
    <row r="548197" spans="4:4">
      <c r="D548197" s="48"/>
    </row>
    <row r="548198" spans="4:4">
      <c r="D548198" s="48"/>
    </row>
    <row r="548199" spans="4:4">
      <c r="D548199" s="48"/>
    </row>
    <row r="548200" spans="4:4">
      <c r="D548200" s="48"/>
    </row>
    <row r="548201" spans="4:4">
      <c r="D548201" s="48"/>
    </row>
    <row r="548202" spans="4:4">
      <c r="D548202" s="48"/>
    </row>
    <row r="548203" spans="4:4">
      <c r="D548203" s="48"/>
    </row>
    <row r="548204" spans="4:4">
      <c r="D548204" s="48"/>
    </row>
    <row r="548205" spans="4:4">
      <c r="D548205" s="48"/>
    </row>
    <row r="548206" spans="4:4">
      <c r="D548206" s="48"/>
    </row>
    <row r="548207" spans="4:4">
      <c r="D548207" s="48"/>
    </row>
    <row r="548208" spans="4:4">
      <c r="D548208" s="48"/>
    </row>
    <row r="548209" spans="4:4">
      <c r="D548209" s="48"/>
    </row>
    <row r="548210" spans="4:4">
      <c r="D548210" s="48"/>
    </row>
    <row r="548211" spans="4:4">
      <c r="D548211" s="48"/>
    </row>
    <row r="548212" spans="4:4">
      <c r="D548212" s="48"/>
    </row>
    <row r="548213" spans="4:4">
      <c r="D548213" s="48"/>
    </row>
    <row r="548214" spans="4:4">
      <c r="D548214" s="48"/>
    </row>
    <row r="548215" spans="4:4">
      <c r="D548215" s="48"/>
    </row>
    <row r="548216" spans="4:4">
      <c r="D548216" s="48"/>
    </row>
    <row r="548217" spans="4:4">
      <c r="D548217" s="48"/>
    </row>
    <row r="548218" spans="4:4">
      <c r="D548218" s="48"/>
    </row>
    <row r="548219" spans="4:4">
      <c r="D548219" s="48"/>
    </row>
    <row r="548220" spans="4:4">
      <c r="D548220" s="48"/>
    </row>
    <row r="548221" spans="4:4">
      <c r="D548221" s="48"/>
    </row>
    <row r="548222" spans="4:4">
      <c r="D548222" s="48"/>
    </row>
    <row r="548223" spans="4:4">
      <c r="D548223" s="48"/>
    </row>
    <row r="548224" spans="4:4">
      <c r="D548224" s="48"/>
    </row>
    <row r="548225" spans="4:4">
      <c r="D548225" s="48"/>
    </row>
    <row r="548226" spans="4:4">
      <c r="D548226" s="48"/>
    </row>
    <row r="548227" spans="4:4">
      <c r="D548227" s="48"/>
    </row>
    <row r="548228" spans="4:4">
      <c r="D548228" s="48"/>
    </row>
    <row r="548229" spans="4:4">
      <c r="D548229" s="48"/>
    </row>
    <row r="548230" spans="4:4">
      <c r="D548230" s="48"/>
    </row>
    <row r="548231" spans="4:4">
      <c r="D548231" s="48"/>
    </row>
    <row r="548232" spans="4:4">
      <c r="D548232" s="48"/>
    </row>
    <row r="548233" spans="4:4">
      <c r="D548233" s="48"/>
    </row>
    <row r="548234" spans="4:4">
      <c r="D548234" s="48"/>
    </row>
    <row r="548235" spans="4:4">
      <c r="D548235" s="48"/>
    </row>
    <row r="548236" spans="4:4">
      <c r="D548236" s="48"/>
    </row>
    <row r="548237" spans="4:4">
      <c r="D548237" s="48"/>
    </row>
    <row r="548238" spans="4:4">
      <c r="D548238" s="48"/>
    </row>
    <row r="548239" spans="4:4">
      <c r="D548239" s="48"/>
    </row>
    <row r="548240" spans="4:4">
      <c r="D548240" s="48"/>
    </row>
    <row r="548241" spans="4:4">
      <c r="D548241" s="48"/>
    </row>
    <row r="548242" spans="4:4">
      <c r="D548242" s="48"/>
    </row>
    <row r="548243" spans="4:4">
      <c r="D548243" s="48"/>
    </row>
    <row r="548244" spans="4:4">
      <c r="D548244" s="48"/>
    </row>
    <row r="548245" spans="4:4">
      <c r="D548245" s="48"/>
    </row>
    <row r="548246" spans="4:4">
      <c r="D548246" s="48"/>
    </row>
    <row r="548247" spans="4:4">
      <c r="D548247" s="48"/>
    </row>
    <row r="548248" spans="4:4">
      <c r="D548248" s="48"/>
    </row>
    <row r="548249" spans="4:4">
      <c r="D548249" s="48"/>
    </row>
    <row r="548250" spans="4:4">
      <c r="D548250" s="48"/>
    </row>
    <row r="548251" spans="4:4">
      <c r="D548251" s="48"/>
    </row>
    <row r="548252" spans="4:4">
      <c r="D548252" s="48"/>
    </row>
    <row r="548253" spans="4:4">
      <c r="D548253" s="48"/>
    </row>
    <row r="548254" spans="4:4">
      <c r="D548254" s="48"/>
    </row>
    <row r="548255" spans="4:4">
      <c r="D548255" s="48"/>
    </row>
    <row r="548256" spans="4:4">
      <c r="D548256" s="48"/>
    </row>
    <row r="548257" spans="4:4">
      <c r="D548257" s="48"/>
    </row>
    <row r="548258" spans="4:4">
      <c r="D548258" s="48"/>
    </row>
    <row r="548259" spans="4:4">
      <c r="D548259" s="48"/>
    </row>
    <row r="548260" spans="4:4">
      <c r="D548260" s="48"/>
    </row>
    <row r="548261" spans="4:4">
      <c r="D548261" s="48"/>
    </row>
    <row r="548262" spans="4:4">
      <c r="D548262" s="48"/>
    </row>
    <row r="548263" spans="4:4">
      <c r="D548263" s="48"/>
    </row>
    <row r="548264" spans="4:4">
      <c r="D548264" s="48"/>
    </row>
    <row r="548265" spans="4:4">
      <c r="D548265" s="48"/>
    </row>
    <row r="548266" spans="4:4">
      <c r="D548266" s="48"/>
    </row>
    <row r="548267" spans="4:4">
      <c r="D548267" s="48"/>
    </row>
    <row r="548268" spans="4:4">
      <c r="D548268" s="48"/>
    </row>
    <row r="548269" spans="4:4">
      <c r="D548269" s="48"/>
    </row>
    <row r="548270" spans="4:4">
      <c r="D548270" s="48"/>
    </row>
    <row r="548271" spans="4:4">
      <c r="D548271" s="48"/>
    </row>
    <row r="548272" spans="4:4">
      <c r="D548272" s="48"/>
    </row>
    <row r="548273" spans="4:4">
      <c r="D548273" s="48"/>
    </row>
    <row r="548274" spans="4:4">
      <c r="D548274" s="48"/>
    </row>
    <row r="548275" spans="4:4">
      <c r="D548275" s="48"/>
    </row>
    <row r="548276" spans="4:4">
      <c r="D548276" s="48"/>
    </row>
    <row r="548277" spans="4:4">
      <c r="D548277" s="48"/>
    </row>
    <row r="548278" spans="4:4">
      <c r="D548278" s="48"/>
    </row>
    <row r="548279" spans="4:4">
      <c r="D548279" s="48"/>
    </row>
    <row r="548280" spans="4:4">
      <c r="D548280" s="48"/>
    </row>
    <row r="548281" spans="4:4">
      <c r="D548281" s="48"/>
    </row>
    <row r="548282" spans="4:4">
      <c r="D548282" s="48"/>
    </row>
    <row r="548283" spans="4:4">
      <c r="D548283" s="48"/>
    </row>
    <row r="548284" spans="4:4">
      <c r="D548284" s="48"/>
    </row>
    <row r="548285" spans="4:4">
      <c r="D548285" s="48"/>
    </row>
    <row r="548286" spans="4:4">
      <c r="D548286" s="48"/>
    </row>
    <row r="548287" spans="4:4">
      <c r="D548287" s="48"/>
    </row>
    <row r="548288" spans="4:4">
      <c r="D548288" s="48"/>
    </row>
    <row r="548289" spans="4:4">
      <c r="D548289" s="48"/>
    </row>
    <row r="548290" spans="4:4">
      <c r="D548290" s="48"/>
    </row>
    <row r="548291" spans="4:4">
      <c r="D548291" s="48"/>
    </row>
    <row r="548292" spans="4:4">
      <c r="D548292" s="48"/>
    </row>
    <row r="548293" spans="4:4">
      <c r="D548293" s="48"/>
    </row>
    <row r="548294" spans="4:4">
      <c r="D548294" s="48"/>
    </row>
    <row r="548295" spans="4:4">
      <c r="D548295" s="48"/>
    </row>
    <row r="548296" spans="4:4">
      <c r="D548296" s="48"/>
    </row>
    <row r="548297" spans="4:4">
      <c r="D548297" s="48"/>
    </row>
    <row r="548298" spans="4:4">
      <c r="D548298" s="48"/>
    </row>
    <row r="548299" spans="4:4">
      <c r="D548299" s="48"/>
    </row>
    <row r="548300" spans="4:4">
      <c r="D548300" s="48"/>
    </row>
    <row r="548301" spans="4:4">
      <c r="D548301" s="48"/>
    </row>
    <row r="548302" spans="4:4">
      <c r="D548302" s="48"/>
    </row>
    <row r="548303" spans="4:4">
      <c r="D548303" s="48"/>
    </row>
    <row r="548304" spans="4:4">
      <c r="D548304" s="48"/>
    </row>
    <row r="548305" spans="4:4">
      <c r="D548305" s="48"/>
    </row>
    <row r="548306" spans="4:4">
      <c r="D548306" s="48"/>
    </row>
    <row r="548307" spans="4:4">
      <c r="D548307" s="48"/>
    </row>
    <row r="548308" spans="4:4">
      <c r="D548308" s="48"/>
    </row>
    <row r="548309" spans="4:4">
      <c r="D548309" s="48"/>
    </row>
    <row r="548310" spans="4:4">
      <c r="D548310" s="48"/>
    </row>
    <row r="548311" spans="4:4">
      <c r="D548311" s="48"/>
    </row>
    <row r="548312" spans="4:4">
      <c r="D548312" s="48"/>
    </row>
    <row r="548313" spans="4:4">
      <c r="D548313" s="48"/>
    </row>
    <row r="548314" spans="4:4">
      <c r="D548314" s="48"/>
    </row>
    <row r="548315" spans="4:4">
      <c r="D548315" s="48"/>
    </row>
    <row r="548316" spans="4:4">
      <c r="D548316" s="48"/>
    </row>
    <row r="548317" spans="4:4">
      <c r="D548317" s="48"/>
    </row>
    <row r="548318" spans="4:4">
      <c r="D548318" s="48"/>
    </row>
    <row r="548319" spans="4:4">
      <c r="D548319" s="48"/>
    </row>
    <row r="548320" spans="4:4">
      <c r="D548320" s="48"/>
    </row>
    <row r="548321" spans="4:4">
      <c r="D548321" s="48"/>
    </row>
    <row r="548322" spans="4:4">
      <c r="D548322" s="48"/>
    </row>
    <row r="548323" spans="4:4">
      <c r="D548323" s="48"/>
    </row>
    <row r="548324" spans="4:4">
      <c r="D548324" s="48"/>
    </row>
    <row r="548325" spans="4:4">
      <c r="D548325" s="48"/>
    </row>
    <row r="548326" spans="4:4">
      <c r="D548326" s="48"/>
    </row>
    <row r="548327" spans="4:4">
      <c r="D548327" s="48"/>
    </row>
    <row r="548328" spans="4:4">
      <c r="D548328" s="48"/>
    </row>
    <row r="548329" spans="4:4">
      <c r="D548329" s="48"/>
    </row>
    <row r="548330" spans="4:4">
      <c r="D548330" s="48"/>
    </row>
    <row r="548331" spans="4:4">
      <c r="D548331" s="48"/>
    </row>
    <row r="548332" spans="4:4">
      <c r="D548332" s="48"/>
    </row>
    <row r="548333" spans="4:4">
      <c r="D548333" s="48"/>
    </row>
    <row r="548334" spans="4:4">
      <c r="D548334" s="48"/>
    </row>
    <row r="548335" spans="4:4">
      <c r="D548335" s="48"/>
    </row>
    <row r="548336" spans="4:4">
      <c r="D548336" s="48"/>
    </row>
    <row r="548337" spans="4:4">
      <c r="D548337" s="48"/>
    </row>
    <row r="548338" spans="4:4">
      <c r="D548338" s="48"/>
    </row>
    <row r="548339" spans="4:4">
      <c r="D548339" s="48"/>
    </row>
    <row r="548340" spans="4:4">
      <c r="D548340" s="48"/>
    </row>
    <row r="548341" spans="4:4">
      <c r="D548341" s="48"/>
    </row>
    <row r="548342" spans="4:4">
      <c r="D548342" s="48"/>
    </row>
    <row r="548343" spans="4:4">
      <c r="D548343" s="48"/>
    </row>
    <row r="548344" spans="4:4">
      <c r="D548344" s="48"/>
    </row>
    <row r="548345" spans="4:4">
      <c r="D548345" s="48"/>
    </row>
    <row r="548346" spans="4:4">
      <c r="D548346" s="48"/>
    </row>
    <row r="548347" spans="4:4">
      <c r="D548347" s="48"/>
    </row>
    <row r="548348" spans="4:4">
      <c r="D548348" s="48"/>
    </row>
    <row r="548349" spans="4:4">
      <c r="D548349" s="48"/>
    </row>
    <row r="548350" spans="4:4">
      <c r="D548350" s="48"/>
    </row>
    <row r="548351" spans="4:4">
      <c r="D548351" s="48"/>
    </row>
    <row r="548352" spans="4:4">
      <c r="D548352" s="48"/>
    </row>
    <row r="548353" spans="4:4">
      <c r="D548353" s="48"/>
    </row>
    <row r="548354" spans="4:4">
      <c r="D548354" s="48"/>
    </row>
    <row r="548355" spans="4:4">
      <c r="D548355" s="48"/>
    </row>
    <row r="548356" spans="4:4">
      <c r="D548356" s="48"/>
    </row>
    <row r="548357" spans="4:4">
      <c r="D548357" s="48"/>
    </row>
    <row r="548358" spans="4:4">
      <c r="D548358" s="48"/>
    </row>
    <row r="548359" spans="4:4">
      <c r="D548359" s="48"/>
    </row>
    <row r="548360" spans="4:4">
      <c r="D548360" s="48"/>
    </row>
    <row r="548361" spans="4:4">
      <c r="D548361" s="48"/>
    </row>
    <row r="548362" spans="4:4">
      <c r="D548362" s="48"/>
    </row>
    <row r="548363" spans="4:4">
      <c r="D548363" s="48"/>
    </row>
    <row r="548364" spans="4:4">
      <c r="D548364" s="48"/>
    </row>
    <row r="548365" spans="4:4">
      <c r="D548365" s="48"/>
    </row>
    <row r="548366" spans="4:4">
      <c r="D548366" s="48"/>
    </row>
    <row r="548367" spans="4:4">
      <c r="D548367" s="48"/>
    </row>
    <row r="548368" spans="4:4">
      <c r="D548368" s="48"/>
    </row>
    <row r="548369" spans="4:4">
      <c r="D548369" s="48"/>
    </row>
    <row r="548370" spans="4:4">
      <c r="D548370" s="48"/>
    </row>
    <row r="548371" spans="4:4">
      <c r="D548371" s="48"/>
    </row>
    <row r="548372" spans="4:4">
      <c r="D548372" s="48"/>
    </row>
    <row r="548373" spans="4:4">
      <c r="D548373" s="48"/>
    </row>
    <row r="548374" spans="4:4">
      <c r="D548374" s="48"/>
    </row>
    <row r="548375" spans="4:4">
      <c r="D548375" s="48"/>
    </row>
    <row r="548376" spans="4:4">
      <c r="D548376" s="48"/>
    </row>
    <row r="548377" spans="4:4">
      <c r="D548377" s="48"/>
    </row>
    <row r="548378" spans="4:4">
      <c r="D548378" s="48"/>
    </row>
    <row r="548379" spans="4:4">
      <c r="D548379" s="48"/>
    </row>
    <row r="548380" spans="4:4">
      <c r="D548380" s="48"/>
    </row>
    <row r="548381" spans="4:4">
      <c r="D548381" s="48"/>
    </row>
    <row r="548382" spans="4:4">
      <c r="D548382" s="48"/>
    </row>
    <row r="548383" spans="4:4">
      <c r="D548383" s="48"/>
    </row>
    <row r="548384" spans="4:4">
      <c r="D548384" s="48"/>
    </row>
    <row r="548385" spans="4:4">
      <c r="D548385" s="48"/>
    </row>
    <row r="548386" spans="4:4">
      <c r="D548386" s="48"/>
    </row>
    <row r="548387" spans="4:4">
      <c r="D548387" s="48"/>
    </row>
    <row r="548388" spans="4:4">
      <c r="D548388" s="48"/>
    </row>
    <row r="548389" spans="4:4">
      <c r="D548389" s="48"/>
    </row>
    <row r="548390" spans="4:4">
      <c r="D548390" s="48"/>
    </row>
    <row r="548391" spans="4:4">
      <c r="D548391" s="48"/>
    </row>
    <row r="548392" spans="4:4">
      <c r="D548392" s="48"/>
    </row>
    <row r="548393" spans="4:4">
      <c r="D548393" s="48"/>
    </row>
    <row r="548394" spans="4:4">
      <c r="D548394" s="48"/>
    </row>
    <row r="548395" spans="4:4">
      <c r="D548395" s="48"/>
    </row>
    <row r="548396" spans="4:4">
      <c r="D548396" s="48"/>
    </row>
    <row r="548397" spans="4:4">
      <c r="D548397" s="48"/>
    </row>
    <row r="548398" spans="4:4">
      <c r="D548398" s="48"/>
    </row>
    <row r="548399" spans="4:4">
      <c r="D548399" s="48"/>
    </row>
    <row r="548400" spans="4:4">
      <c r="D548400" s="48"/>
    </row>
    <row r="548401" spans="4:4">
      <c r="D548401" s="48"/>
    </row>
    <row r="548402" spans="4:4">
      <c r="D548402" s="48"/>
    </row>
    <row r="548403" spans="4:4">
      <c r="D548403" s="48"/>
    </row>
    <row r="548404" spans="4:4">
      <c r="D548404" s="48"/>
    </row>
    <row r="548405" spans="4:4">
      <c r="D548405" s="48"/>
    </row>
    <row r="548406" spans="4:4">
      <c r="D548406" s="48"/>
    </row>
    <row r="548407" spans="4:4">
      <c r="D548407" s="48"/>
    </row>
    <row r="548408" spans="4:4">
      <c r="D548408" s="48"/>
    </row>
    <row r="548409" spans="4:4">
      <c r="D548409" s="48"/>
    </row>
    <row r="548410" spans="4:4">
      <c r="D548410" s="48"/>
    </row>
    <row r="548411" spans="4:4">
      <c r="D548411" s="48"/>
    </row>
    <row r="548412" spans="4:4">
      <c r="D548412" s="48"/>
    </row>
    <row r="548413" spans="4:4">
      <c r="D548413" s="48"/>
    </row>
    <row r="548414" spans="4:4">
      <c r="D548414" s="48"/>
    </row>
    <row r="548415" spans="4:4">
      <c r="D548415" s="48"/>
    </row>
    <row r="548416" spans="4:4">
      <c r="D548416" s="48"/>
    </row>
    <row r="548417" spans="4:4">
      <c r="D548417" s="48"/>
    </row>
    <row r="548418" spans="4:4">
      <c r="D548418" s="48"/>
    </row>
    <row r="548419" spans="4:4">
      <c r="D548419" s="48"/>
    </row>
    <row r="548420" spans="4:4">
      <c r="D548420" s="48"/>
    </row>
    <row r="548421" spans="4:4">
      <c r="D548421" s="48"/>
    </row>
    <row r="548422" spans="4:4">
      <c r="D548422" s="48"/>
    </row>
    <row r="548423" spans="4:4">
      <c r="D548423" s="48"/>
    </row>
    <row r="548424" spans="4:4">
      <c r="D548424" s="48"/>
    </row>
    <row r="548425" spans="4:4">
      <c r="D548425" s="48"/>
    </row>
    <row r="548426" spans="4:4">
      <c r="D548426" s="48"/>
    </row>
    <row r="548427" spans="4:4">
      <c r="D548427" s="48"/>
    </row>
    <row r="548428" spans="4:4">
      <c r="D548428" s="48"/>
    </row>
    <row r="548429" spans="4:4">
      <c r="D548429" s="48"/>
    </row>
    <row r="548430" spans="4:4">
      <c r="D548430" s="48"/>
    </row>
    <row r="548431" spans="4:4">
      <c r="D548431" s="48"/>
    </row>
    <row r="548432" spans="4:4">
      <c r="D548432" s="48"/>
    </row>
    <row r="548433" spans="4:4">
      <c r="D548433" s="48"/>
    </row>
    <row r="548434" spans="4:4">
      <c r="D548434" s="48"/>
    </row>
    <row r="548435" spans="4:4">
      <c r="D548435" s="48"/>
    </row>
    <row r="548436" spans="4:4">
      <c r="D548436" s="48"/>
    </row>
    <row r="548437" spans="4:4">
      <c r="D548437" s="48"/>
    </row>
    <row r="548438" spans="4:4">
      <c r="D548438" s="48"/>
    </row>
    <row r="548439" spans="4:4">
      <c r="D548439" s="48"/>
    </row>
    <row r="548440" spans="4:4">
      <c r="D548440" s="48"/>
    </row>
    <row r="548441" spans="4:4">
      <c r="D548441" s="48"/>
    </row>
    <row r="548442" spans="4:4">
      <c r="D548442" s="48"/>
    </row>
    <row r="548443" spans="4:4">
      <c r="D548443" s="48"/>
    </row>
    <row r="548444" spans="4:4">
      <c r="D548444" s="48"/>
    </row>
    <row r="548445" spans="4:4">
      <c r="D548445" s="48"/>
    </row>
    <row r="548446" spans="4:4">
      <c r="D548446" s="48"/>
    </row>
    <row r="548447" spans="4:4">
      <c r="D548447" s="48"/>
    </row>
    <row r="548448" spans="4:4">
      <c r="D548448" s="48"/>
    </row>
    <row r="548449" spans="4:4">
      <c r="D548449" s="48"/>
    </row>
    <row r="548450" spans="4:4">
      <c r="D548450" s="48"/>
    </row>
    <row r="548451" spans="4:4">
      <c r="D548451" s="48"/>
    </row>
    <row r="548452" spans="4:4">
      <c r="D548452" s="48"/>
    </row>
    <row r="548453" spans="4:4">
      <c r="D548453" s="48"/>
    </row>
    <row r="548454" spans="4:4">
      <c r="D548454" s="48"/>
    </row>
    <row r="548455" spans="4:4">
      <c r="D548455" s="48"/>
    </row>
    <row r="548456" spans="4:4">
      <c r="D548456" s="48"/>
    </row>
    <row r="548457" spans="4:4">
      <c r="D548457" s="48"/>
    </row>
    <row r="548458" spans="4:4">
      <c r="D548458" s="48"/>
    </row>
    <row r="548459" spans="4:4">
      <c r="D548459" s="48"/>
    </row>
    <row r="548460" spans="4:4">
      <c r="D548460" s="48"/>
    </row>
    <row r="548461" spans="4:4">
      <c r="D548461" s="48"/>
    </row>
    <row r="548462" spans="4:4">
      <c r="D548462" s="48"/>
    </row>
    <row r="548463" spans="4:4">
      <c r="D548463" s="48"/>
    </row>
    <row r="548464" spans="4:4">
      <c r="D548464" s="48"/>
    </row>
    <row r="548465" spans="4:4">
      <c r="D548465" s="48"/>
    </row>
    <row r="548466" spans="4:4">
      <c r="D548466" s="48"/>
    </row>
    <row r="548467" spans="4:4">
      <c r="D548467" s="48"/>
    </row>
    <row r="548468" spans="4:4">
      <c r="D548468" s="48"/>
    </row>
    <row r="548469" spans="4:4">
      <c r="D548469" s="48"/>
    </row>
    <row r="548470" spans="4:4">
      <c r="D548470" s="48"/>
    </row>
    <row r="548471" spans="4:4">
      <c r="D548471" s="48"/>
    </row>
    <row r="548472" spans="4:4">
      <c r="D548472" s="48"/>
    </row>
    <row r="548473" spans="4:4">
      <c r="D548473" s="48"/>
    </row>
    <row r="548474" spans="4:4">
      <c r="D548474" s="48"/>
    </row>
    <row r="548475" spans="4:4">
      <c r="D548475" s="48"/>
    </row>
    <row r="548476" spans="4:4">
      <c r="D548476" s="48"/>
    </row>
    <row r="548477" spans="4:4">
      <c r="D548477" s="48"/>
    </row>
    <row r="548478" spans="4:4">
      <c r="D548478" s="48"/>
    </row>
    <row r="548479" spans="4:4">
      <c r="D548479" s="48"/>
    </row>
    <row r="548480" spans="4:4">
      <c r="D548480" s="48"/>
    </row>
    <row r="548481" spans="4:4">
      <c r="D548481" s="48"/>
    </row>
    <row r="548482" spans="4:4">
      <c r="D548482" s="48"/>
    </row>
    <row r="548483" spans="4:4">
      <c r="D548483" s="48"/>
    </row>
    <row r="548484" spans="4:4">
      <c r="D548484" s="48"/>
    </row>
    <row r="548485" spans="4:4">
      <c r="D548485" s="48"/>
    </row>
    <row r="548486" spans="4:4">
      <c r="D548486" s="48"/>
    </row>
    <row r="548487" spans="4:4">
      <c r="D548487" s="48"/>
    </row>
    <row r="548488" spans="4:4">
      <c r="D548488" s="48"/>
    </row>
    <row r="548489" spans="4:4">
      <c r="D548489" s="48"/>
    </row>
    <row r="548490" spans="4:4">
      <c r="D548490" s="48"/>
    </row>
    <row r="548491" spans="4:4">
      <c r="D548491" s="48"/>
    </row>
    <row r="548492" spans="4:4">
      <c r="D548492" s="48"/>
    </row>
    <row r="548493" spans="4:4">
      <c r="D548493" s="48"/>
    </row>
    <row r="548494" spans="4:4">
      <c r="D548494" s="48"/>
    </row>
    <row r="548495" spans="4:4">
      <c r="D548495" s="48"/>
    </row>
    <row r="548496" spans="4:4">
      <c r="D548496" s="48"/>
    </row>
    <row r="548497" spans="4:4">
      <c r="D548497" s="48"/>
    </row>
    <row r="548498" spans="4:4">
      <c r="D548498" s="48"/>
    </row>
    <row r="548499" spans="4:4">
      <c r="D548499" s="48"/>
    </row>
    <row r="548500" spans="4:4">
      <c r="D548500" s="48"/>
    </row>
    <row r="548501" spans="4:4">
      <c r="D548501" s="48"/>
    </row>
    <row r="548502" spans="4:4">
      <c r="D548502" s="48"/>
    </row>
    <row r="548503" spans="4:4">
      <c r="D548503" s="48"/>
    </row>
    <row r="548504" spans="4:4">
      <c r="D548504" s="48"/>
    </row>
    <row r="548505" spans="4:4">
      <c r="D548505" s="48"/>
    </row>
    <row r="548506" spans="4:4">
      <c r="D548506" s="48"/>
    </row>
    <row r="548507" spans="4:4">
      <c r="D548507" s="48"/>
    </row>
    <row r="548508" spans="4:4">
      <c r="D548508" s="48"/>
    </row>
    <row r="548509" spans="4:4">
      <c r="D548509" s="48"/>
    </row>
    <row r="548510" spans="4:4">
      <c r="D548510" s="48"/>
    </row>
    <row r="548511" spans="4:4">
      <c r="D548511" s="48"/>
    </row>
    <row r="548512" spans="4:4">
      <c r="D548512" s="48"/>
    </row>
    <row r="548513" spans="4:4">
      <c r="D548513" s="48"/>
    </row>
    <row r="548514" spans="4:4">
      <c r="D548514" s="48"/>
    </row>
    <row r="548515" spans="4:4">
      <c r="D548515" s="48"/>
    </row>
    <row r="548516" spans="4:4">
      <c r="D548516" s="48"/>
    </row>
    <row r="548517" spans="4:4">
      <c r="D548517" s="48"/>
    </row>
    <row r="548518" spans="4:4">
      <c r="D548518" s="48"/>
    </row>
    <row r="548519" spans="4:4">
      <c r="D548519" s="48"/>
    </row>
    <row r="548520" spans="4:4">
      <c r="D548520" s="48"/>
    </row>
    <row r="548521" spans="4:4">
      <c r="D548521" s="48"/>
    </row>
    <row r="548522" spans="4:4">
      <c r="D548522" s="48"/>
    </row>
    <row r="548523" spans="4:4">
      <c r="D548523" s="48"/>
    </row>
    <row r="548524" spans="4:4">
      <c r="D548524" s="48"/>
    </row>
    <row r="548525" spans="4:4">
      <c r="D548525" s="48"/>
    </row>
    <row r="548526" spans="4:4">
      <c r="D548526" s="48"/>
    </row>
    <row r="548527" spans="4:4">
      <c r="D548527" s="48"/>
    </row>
    <row r="548528" spans="4:4">
      <c r="D548528" s="48"/>
    </row>
    <row r="548529" spans="4:4">
      <c r="D548529" s="48"/>
    </row>
    <row r="548530" spans="4:4">
      <c r="D548530" s="48"/>
    </row>
    <row r="548531" spans="4:4">
      <c r="D548531" s="48"/>
    </row>
    <row r="548532" spans="4:4">
      <c r="D548532" s="48"/>
    </row>
    <row r="548533" spans="4:4">
      <c r="D548533" s="48"/>
    </row>
    <row r="548534" spans="4:4">
      <c r="D548534" s="48"/>
    </row>
    <row r="548535" spans="4:4">
      <c r="D548535" s="48"/>
    </row>
    <row r="548536" spans="4:4">
      <c r="D548536" s="48"/>
    </row>
    <row r="548537" spans="4:4">
      <c r="D548537" s="48"/>
    </row>
    <row r="548538" spans="4:4">
      <c r="D548538" s="48"/>
    </row>
    <row r="548539" spans="4:4">
      <c r="D548539" s="48"/>
    </row>
    <row r="548540" spans="4:4">
      <c r="D548540" s="48"/>
    </row>
    <row r="548541" spans="4:4">
      <c r="D548541" s="48"/>
    </row>
    <row r="548542" spans="4:4">
      <c r="D548542" s="48"/>
    </row>
    <row r="548543" spans="4:4">
      <c r="D548543" s="48"/>
    </row>
    <row r="548544" spans="4:4">
      <c r="D548544" s="48"/>
    </row>
    <row r="548545" spans="4:4">
      <c r="D548545" s="48"/>
    </row>
    <row r="548546" spans="4:4">
      <c r="D548546" s="48"/>
    </row>
    <row r="548547" spans="4:4">
      <c r="D548547" s="48"/>
    </row>
    <row r="548548" spans="4:4">
      <c r="D548548" s="48"/>
    </row>
    <row r="548549" spans="4:4">
      <c r="D548549" s="48"/>
    </row>
    <row r="548550" spans="4:4">
      <c r="D548550" s="48"/>
    </row>
    <row r="548551" spans="4:4">
      <c r="D548551" s="48"/>
    </row>
    <row r="548552" spans="4:4">
      <c r="D548552" s="48"/>
    </row>
    <row r="548553" spans="4:4">
      <c r="D548553" s="48"/>
    </row>
    <row r="548554" spans="4:4">
      <c r="D548554" s="48"/>
    </row>
    <row r="548555" spans="4:4">
      <c r="D548555" s="48"/>
    </row>
    <row r="548556" spans="4:4">
      <c r="D548556" s="48"/>
    </row>
    <row r="548557" spans="4:4">
      <c r="D548557" s="48"/>
    </row>
    <row r="548558" spans="4:4">
      <c r="D548558" s="48"/>
    </row>
    <row r="548559" spans="4:4">
      <c r="D548559" s="48"/>
    </row>
    <row r="548560" spans="4:4">
      <c r="D548560" s="48"/>
    </row>
    <row r="548561" spans="4:4">
      <c r="D548561" s="48"/>
    </row>
    <row r="548562" spans="4:4">
      <c r="D548562" s="48"/>
    </row>
    <row r="548563" spans="4:4">
      <c r="D548563" s="48"/>
    </row>
    <row r="548564" spans="4:4">
      <c r="D548564" s="48"/>
    </row>
    <row r="548565" spans="4:4">
      <c r="D548565" s="48"/>
    </row>
    <row r="548566" spans="4:4">
      <c r="D548566" s="48"/>
    </row>
    <row r="548567" spans="4:4">
      <c r="D548567" s="48"/>
    </row>
    <row r="548568" spans="4:4">
      <c r="D548568" s="48"/>
    </row>
    <row r="548569" spans="4:4">
      <c r="D548569" s="48"/>
    </row>
    <row r="548570" spans="4:4">
      <c r="D548570" s="48"/>
    </row>
    <row r="548571" spans="4:4">
      <c r="D548571" s="48"/>
    </row>
    <row r="548572" spans="4:4">
      <c r="D548572" s="48"/>
    </row>
    <row r="548573" spans="4:4">
      <c r="D548573" s="48"/>
    </row>
    <row r="548574" spans="4:4">
      <c r="D548574" s="48"/>
    </row>
    <row r="548575" spans="4:4">
      <c r="D548575" s="48"/>
    </row>
    <row r="548576" spans="4:4">
      <c r="D548576" s="48"/>
    </row>
    <row r="548577" spans="4:4">
      <c r="D548577" s="48"/>
    </row>
    <row r="548578" spans="4:4">
      <c r="D548578" s="48"/>
    </row>
    <row r="548579" spans="4:4">
      <c r="D548579" s="48"/>
    </row>
    <row r="548580" spans="4:4">
      <c r="D548580" s="48"/>
    </row>
    <row r="548581" spans="4:4">
      <c r="D548581" s="48"/>
    </row>
    <row r="548582" spans="4:4">
      <c r="D548582" s="48"/>
    </row>
    <row r="548583" spans="4:4">
      <c r="D548583" s="48"/>
    </row>
    <row r="548584" spans="4:4">
      <c r="D548584" s="48"/>
    </row>
    <row r="548585" spans="4:4">
      <c r="D548585" s="48"/>
    </row>
    <row r="548586" spans="4:4">
      <c r="D548586" s="48"/>
    </row>
    <row r="548587" spans="4:4">
      <c r="D548587" s="48"/>
    </row>
    <row r="548588" spans="4:4">
      <c r="D548588" s="48"/>
    </row>
    <row r="548589" spans="4:4">
      <c r="D548589" s="48"/>
    </row>
    <row r="548590" spans="4:4">
      <c r="D548590" s="48"/>
    </row>
    <row r="548591" spans="4:4">
      <c r="D548591" s="48"/>
    </row>
    <row r="548592" spans="4:4">
      <c r="D548592" s="48"/>
    </row>
    <row r="548593" spans="4:4">
      <c r="D548593" s="48"/>
    </row>
    <row r="548594" spans="4:4">
      <c r="D548594" s="48"/>
    </row>
    <row r="548595" spans="4:4">
      <c r="D548595" s="48"/>
    </row>
    <row r="548596" spans="4:4">
      <c r="D548596" s="48"/>
    </row>
    <row r="548597" spans="4:4">
      <c r="D548597" s="48"/>
    </row>
    <row r="548598" spans="4:4">
      <c r="D548598" s="48"/>
    </row>
    <row r="548599" spans="4:4">
      <c r="D548599" s="48"/>
    </row>
    <row r="548600" spans="4:4">
      <c r="D548600" s="48"/>
    </row>
    <row r="548601" spans="4:4">
      <c r="D548601" s="48"/>
    </row>
    <row r="548602" spans="4:4">
      <c r="D548602" s="48"/>
    </row>
    <row r="548603" spans="4:4">
      <c r="D548603" s="48"/>
    </row>
    <row r="548604" spans="4:4">
      <c r="D548604" s="48"/>
    </row>
    <row r="548605" spans="4:4">
      <c r="D548605" s="48"/>
    </row>
    <row r="548606" spans="4:4">
      <c r="D548606" s="48"/>
    </row>
    <row r="548607" spans="4:4">
      <c r="D548607" s="48"/>
    </row>
    <row r="548608" spans="4:4">
      <c r="D548608" s="48"/>
    </row>
    <row r="548609" spans="4:4">
      <c r="D548609" s="48"/>
    </row>
    <row r="548610" spans="4:4">
      <c r="D548610" s="48"/>
    </row>
    <row r="548611" spans="4:4">
      <c r="D548611" s="48"/>
    </row>
    <row r="548612" spans="4:4">
      <c r="D548612" s="48"/>
    </row>
    <row r="548613" spans="4:4">
      <c r="D548613" s="48"/>
    </row>
    <row r="548614" spans="4:4">
      <c r="D548614" s="48"/>
    </row>
    <row r="548615" spans="4:4">
      <c r="D548615" s="48"/>
    </row>
    <row r="548616" spans="4:4">
      <c r="D548616" s="48"/>
    </row>
    <row r="548617" spans="4:4">
      <c r="D548617" s="48"/>
    </row>
    <row r="548618" spans="4:4">
      <c r="D548618" s="48"/>
    </row>
    <row r="548619" spans="4:4">
      <c r="D548619" s="48"/>
    </row>
    <row r="548620" spans="4:4">
      <c r="D548620" s="48"/>
    </row>
    <row r="548621" spans="4:4">
      <c r="D548621" s="48"/>
    </row>
    <row r="548622" spans="4:4">
      <c r="D548622" s="48"/>
    </row>
    <row r="548623" spans="4:4">
      <c r="D548623" s="48"/>
    </row>
    <row r="548624" spans="4:4">
      <c r="D548624" s="48"/>
    </row>
    <row r="548625" spans="4:4">
      <c r="D548625" s="48"/>
    </row>
    <row r="548626" spans="4:4">
      <c r="D548626" s="48"/>
    </row>
    <row r="548627" spans="4:4">
      <c r="D548627" s="48"/>
    </row>
    <row r="548628" spans="4:4">
      <c r="D548628" s="48"/>
    </row>
    <row r="548629" spans="4:4">
      <c r="D548629" s="48"/>
    </row>
    <row r="548630" spans="4:4">
      <c r="D548630" s="48"/>
    </row>
    <row r="548631" spans="4:4">
      <c r="D548631" s="48"/>
    </row>
    <row r="548632" spans="4:4">
      <c r="D548632" s="48"/>
    </row>
    <row r="548633" spans="4:4">
      <c r="D548633" s="48"/>
    </row>
    <row r="548634" spans="4:4">
      <c r="D548634" s="48"/>
    </row>
    <row r="548635" spans="4:4">
      <c r="D548635" s="48"/>
    </row>
    <row r="548636" spans="4:4">
      <c r="D548636" s="48"/>
    </row>
    <row r="548637" spans="4:4">
      <c r="D548637" s="48"/>
    </row>
    <row r="548638" spans="4:4">
      <c r="D548638" s="48"/>
    </row>
    <row r="548639" spans="4:4">
      <c r="D548639" s="48"/>
    </row>
    <row r="548640" spans="4:4">
      <c r="D548640" s="48"/>
    </row>
    <row r="548641" spans="4:4">
      <c r="D548641" s="48"/>
    </row>
    <row r="548642" spans="4:4">
      <c r="D548642" s="48"/>
    </row>
    <row r="548643" spans="4:4">
      <c r="D548643" s="48"/>
    </row>
    <row r="548644" spans="4:4">
      <c r="D548644" s="48"/>
    </row>
    <row r="548645" spans="4:4">
      <c r="D548645" s="48"/>
    </row>
    <row r="548646" spans="4:4">
      <c r="D548646" s="48"/>
    </row>
    <row r="548647" spans="4:4">
      <c r="D548647" s="48"/>
    </row>
    <row r="548648" spans="4:4">
      <c r="D548648" s="48"/>
    </row>
    <row r="548649" spans="4:4">
      <c r="D548649" s="48"/>
    </row>
    <row r="548650" spans="4:4">
      <c r="D548650" s="48"/>
    </row>
    <row r="548651" spans="4:4">
      <c r="D548651" s="48"/>
    </row>
    <row r="548652" spans="4:4">
      <c r="D548652" s="48"/>
    </row>
    <row r="548653" spans="4:4">
      <c r="D548653" s="48"/>
    </row>
    <row r="548654" spans="4:4">
      <c r="D548654" s="48"/>
    </row>
    <row r="548655" spans="4:4">
      <c r="D548655" s="48"/>
    </row>
    <row r="548656" spans="4:4">
      <c r="D548656" s="48"/>
    </row>
    <row r="548657" spans="4:4">
      <c r="D548657" s="48"/>
    </row>
    <row r="548658" spans="4:4">
      <c r="D548658" s="48"/>
    </row>
    <row r="548659" spans="4:4">
      <c r="D548659" s="48"/>
    </row>
    <row r="548660" spans="4:4">
      <c r="D548660" s="48"/>
    </row>
    <row r="548661" spans="4:4">
      <c r="D548661" s="48"/>
    </row>
    <row r="548662" spans="4:4">
      <c r="D548662" s="48"/>
    </row>
    <row r="548663" spans="4:4">
      <c r="D548663" s="48"/>
    </row>
    <row r="548664" spans="4:4">
      <c r="D548664" s="48"/>
    </row>
    <row r="548665" spans="4:4">
      <c r="D548665" s="48"/>
    </row>
    <row r="548666" spans="4:4">
      <c r="D548666" s="48"/>
    </row>
    <row r="548667" spans="4:4">
      <c r="D548667" s="48"/>
    </row>
    <row r="548668" spans="4:4">
      <c r="D548668" s="48"/>
    </row>
    <row r="548669" spans="4:4">
      <c r="D548669" s="48"/>
    </row>
    <row r="548670" spans="4:4">
      <c r="D548670" s="48"/>
    </row>
    <row r="548671" spans="4:4">
      <c r="D548671" s="48"/>
    </row>
    <row r="548672" spans="4:4">
      <c r="D548672" s="48"/>
    </row>
    <row r="548673" spans="4:4">
      <c r="D548673" s="48"/>
    </row>
    <row r="548674" spans="4:4">
      <c r="D548674" s="48"/>
    </row>
    <row r="548675" spans="4:4">
      <c r="D548675" s="48"/>
    </row>
    <row r="548676" spans="4:4">
      <c r="D548676" s="48"/>
    </row>
    <row r="548677" spans="4:4">
      <c r="D548677" s="48"/>
    </row>
    <row r="548678" spans="4:4">
      <c r="D548678" s="48"/>
    </row>
    <row r="548679" spans="4:4">
      <c r="D548679" s="48"/>
    </row>
    <row r="548680" spans="4:4">
      <c r="D548680" s="48"/>
    </row>
    <row r="548681" spans="4:4">
      <c r="D548681" s="48"/>
    </row>
    <row r="548682" spans="4:4">
      <c r="D548682" s="48"/>
    </row>
    <row r="548683" spans="4:4">
      <c r="D548683" s="48"/>
    </row>
    <row r="548684" spans="4:4">
      <c r="D548684" s="48"/>
    </row>
    <row r="548685" spans="4:4">
      <c r="D548685" s="48"/>
    </row>
    <row r="548686" spans="4:4">
      <c r="D548686" s="48"/>
    </row>
    <row r="548687" spans="4:4">
      <c r="D548687" s="48"/>
    </row>
    <row r="548688" spans="4:4">
      <c r="D548688" s="48"/>
    </row>
    <row r="548689" spans="4:4">
      <c r="D548689" s="48"/>
    </row>
    <row r="548690" spans="4:4">
      <c r="D548690" s="48"/>
    </row>
    <row r="548691" spans="4:4">
      <c r="D548691" s="48"/>
    </row>
    <row r="548692" spans="4:4">
      <c r="D548692" s="48"/>
    </row>
    <row r="548693" spans="4:4">
      <c r="D548693" s="48"/>
    </row>
    <row r="548694" spans="4:4">
      <c r="D548694" s="48"/>
    </row>
    <row r="548695" spans="4:4">
      <c r="D548695" s="48"/>
    </row>
    <row r="548696" spans="4:4">
      <c r="D548696" s="48"/>
    </row>
    <row r="548697" spans="4:4">
      <c r="D548697" s="48"/>
    </row>
    <row r="548698" spans="4:4">
      <c r="D548698" s="48"/>
    </row>
    <row r="548699" spans="4:4">
      <c r="D548699" s="48"/>
    </row>
    <row r="548700" spans="4:4">
      <c r="D548700" s="48"/>
    </row>
    <row r="548701" spans="4:4">
      <c r="D548701" s="48"/>
    </row>
    <row r="548702" spans="4:4">
      <c r="D548702" s="48"/>
    </row>
    <row r="548703" spans="4:4">
      <c r="D548703" s="48"/>
    </row>
    <row r="548704" spans="4:4">
      <c r="D548704" s="48"/>
    </row>
    <row r="548705" spans="4:4">
      <c r="D548705" s="48"/>
    </row>
    <row r="548706" spans="4:4">
      <c r="D548706" s="48"/>
    </row>
    <row r="548707" spans="4:4">
      <c r="D548707" s="48"/>
    </row>
    <row r="548708" spans="4:4">
      <c r="D548708" s="48"/>
    </row>
    <row r="548709" spans="4:4">
      <c r="D548709" s="48"/>
    </row>
    <row r="548710" spans="4:4">
      <c r="D548710" s="48"/>
    </row>
    <row r="548711" spans="4:4">
      <c r="D548711" s="48"/>
    </row>
    <row r="548712" spans="4:4">
      <c r="D548712" s="48"/>
    </row>
    <row r="548713" spans="4:4">
      <c r="D548713" s="48"/>
    </row>
    <row r="548714" spans="4:4">
      <c r="D548714" s="48"/>
    </row>
    <row r="548715" spans="4:4">
      <c r="D548715" s="48"/>
    </row>
    <row r="548716" spans="4:4">
      <c r="D548716" s="48"/>
    </row>
    <row r="548717" spans="4:4">
      <c r="D548717" s="48"/>
    </row>
    <row r="548718" spans="4:4">
      <c r="D548718" s="48"/>
    </row>
    <row r="548719" spans="4:4">
      <c r="D548719" s="48"/>
    </row>
    <row r="548720" spans="4:4">
      <c r="D548720" s="48"/>
    </row>
    <row r="548721" spans="4:4">
      <c r="D548721" s="48"/>
    </row>
    <row r="548722" spans="4:4">
      <c r="D548722" s="48"/>
    </row>
    <row r="548723" spans="4:4">
      <c r="D548723" s="48"/>
    </row>
    <row r="548724" spans="4:4">
      <c r="D548724" s="48"/>
    </row>
    <row r="548725" spans="4:4">
      <c r="D548725" s="48"/>
    </row>
    <row r="548726" spans="4:4">
      <c r="D548726" s="48"/>
    </row>
    <row r="548727" spans="4:4">
      <c r="D548727" s="48"/>
    </row>
    <row r="548728" spans="4:4">
      <c r="D548728" s="48"/>
    </row>
    <row r="548729" spans="4:4">
      <c r="D548729" s="48"/>
    </row>
    <row r="548730" spans="4:4">
      <c r="D548730" s="48"/>
    </row>
    <row r="548731" spans="4:4">
      <c r="D548731" s="48"/>
    </row>
    <row r="548732" spans="4:4">
      <c r="D548732" s="48"/>
    </row>
    <row r="548733" spans="4:4">
      <c r="D548733" s="48"/>
    </row>
    <row r="548734" spans="4:4">
      <c r="D548734" s="48"/>
    </row>
    <row r="548735" spans="4:4">
      <c r="D548735" s="48"/>
    </row>
    <row r="548736" spans="4:4">
      <c r="D548736" s="48"/>
    </row>
    <row r="548737" spans="4:4">
      <c r="D548737" s="48"/>
    </row>
    <row r="548738" spans="4:4">
      <c r="D548738" s="48"/>
    </row>
    <row r="548739" spans="4:4">
      <c r="D548739" s="48"/>
    </row>
    <row r="548740" spans="4:4">
      <c r="D548740" s="48"/>
    </row>
    <row r="548741" spans="4:4">
      <c r="D548741" s="48"/>
    </row>
    <row r="548742" spans="4:4">
      <c r="D548742" s="48"/>
    </row>
    <row r="548743" spans="4:4">
      <c r="D548743" s="48"/>
    </row>
    <row r="548744" spans="4:4">
      <c r="D548744" s="48"/>
    </row>
    <row r="548745" spans="4:4">
      <c r="D548745" s="48"/>
    </row>
    <row r="548746" spans="4:4">
      <c r="D548746" s="48"/>
    </row>
    <row r="548747" spans="4:4">
      <c r="D548747" s="48"/>
    </row>
    <row r="548748" spans="4:4">
      <c r="D548748" s="48"/>
    </row>
    <row r="548749" spans="4:4">
      <c r="D548749" s="48"/>
    </row>
    <row r="548750" spans="4:4">
      <c r="D548750" s="48"/>
    </row>
    <row r="548751" spans="4:4">
      <c r="D548751" s="48"/>
    </row>
    <row r="548752" spans="4:4">
      <c r="D548752" s="48"/>
    </row>
    <row r="548753" spans="4:4">
      <c r="D548753" s="48"/>
    </row>
    <row r="548754" spans="4:4">
      <c r="D548754" s="48"/>
    </row>
    <row r="548755" spans="4:4">
      <c r="D548755" s="48"/>
    </row>
    <row r="548756" spans="4:4">
      <c r="D548756" s="48"/>
    </row>
    <row r="548757" spans="4:4">
      <c r="D548757" s="48"/>
    </row>
    <row r="548758" spans="4:4">
      <c r="D548758" s="48"/>
    </row>
    <row r="548759" spans="4:4">
      <c r="D548759" s="48"/>
    </row>
    <row r="548760" spans="4:4">
      <c r="D548760" s="48"/>
    </row>
    <row r="548761" spans="4:4">
      <c r="D548761" s="48"/>
    </row>
    <row r="548762" spans="4:4">
      <c r="D548762" s="48"/>
    </row>
    <row r="548763" spans="4:4">
      <c r="D548763" s="48"/>
    </row>
    <row r="548764" spans="4:4">
      <c r="D548764" s="48"/>
    </row>
    <row r="548765" spans="4:4">
      <c r="D548765" s="48"/>
    </row>
    <row r="548766" spans="4:4">
      <c r="D548766" s="48"/>
    </row>
    <row r="548767" spans="4:4">
      <c r="D548767" s="48"/>
    </row>
    <row r="548768" spans="4:4">
      <c r="D548768" s="48"/>
    </row>
    <row r="548769" spans="4:4">
      <c r="D548769" s="48"/>
    </row>
    <row r="548770" spans="4:4">
      <c r="D548770" s="48"/>
    </row>
    <row r="548771" spans="4:4">
      <c r="D548771" s="48"/>
    </row>
    <row r="548772" spans="4:4">
      <c r="D548772" s="48"/>
    </row>
    <row r="548773" spans="4:4">
      <c r="D548773" s="48"/>
    </row>
    <row r="548774" spans="4:4">
      <c r="D548774" s="48"/>
    </row>
    <row r="548775" spans="4:4">
      <c r="D548775" s="48"/>
    </row>
    <row r="548776" spans="4:4">
      <c r="D548776" s="48"/>
    </row>
    <row r="548777" spans="4:4">
      <c r="D548777" s="48"/>
    </row>
    <row r="548778" spans="4:4">
      <c r="D548778" s="48"/>
    </row>
    <row r="548779" spans="4:4">
      <c r="D548779" s="48"/>
    </row>
    <row r="548780" spans="4:4">
      <c r="D548780" s="48"/>
    </row>
    <row r="548781" spans="4:4">
      <c r="D548781" s="48"/>
    </row>
    <row r="548782" spans="4:4">
      <c r="D548782" s="48"/>
    </row>
    <row r="548783" spans="4:4">
      <c r="D548783" s="48"/>
    </row>
    <row r="548784" spans="4:4">
      <c r="D548784" s="48"/>
    </row>
    <row r="548785" spans="4:4">
      <c r="D548785" s="48"/>
    </row>
    <row r="548786" spans="4:4">
      <c r="D548786" s="48"/>
    </row>
    <row r="548787" spans="4:4">
      <c r="D548787" s="48"/>
    </row>
    <row r="548788" spans="4:4">
      <c r="D548788" s="48"/>
    </row>
    <row r="548789" spans="4:4">
      <c r="D548789" s="48"/>
    </row>
    <row r="548790" spans="4:4">
      <c r="D548790" s="48"/>
    </row>
    <row r="548791" spans="4:4">
      <c r="D548791" s="48"/>
    </row>
    <row r="548792" spans="4:4">
      <c r="D548792" s="48"/>
    </row>
    <row r="548793" spans="4:4">
      <c r="D548793" s="48"/>
    </row>
    <row r="548794" spans="4:4">
      <c r="D548794" s="48"/>
    </row>
    <row r="548795" spans="4:4">
      <c r="D548795" s="48"/>
    </row>
    <row r="548796" spans="4:4">
      <c r="D548796" s="48"/>
    </row>
    <row r="548797" spans="4:4">
      <c r="D548797" s="48"/>
    </row>
    <row r="548798" spans="4:4">
      <c r="D548798" s="48"/>
    </row>
    <row r="548799" spans="4:4">
      <c r="D548799" s="48"/>
    </row>
    <row r="548800" spans="4:4">
      <c r="D548800" s="48"/>
    </row>
    <row r="548801" spans="4:4">
      <c r="D548801" s="48"/>
    </row>
    <row r="548802" spans="4:4">
      <c r="D548802" s="48"/>
    </row>
    <row r="548803" spans="4:4">
      <c r="D548803" s="48"/>
    </row>
    <row r="548804" spans="4:4">
      <c r="D548804" s="48"/>
    </row>
    <row r="548805" spans="4:4">
      <c r="D548805" s="48"/>
    </row>
    <row r="548806" spans="4:4">
      <c r="D548806" s="48"/>
    </row>
    <row r="548807" spans="4:4">
      <c r="D548807" s="48"/>
    </row>
    <row r="548808" spans="4:4">
      <c r="D548808" s="48"/>
    </row>
    <row r="548809" spans="4:4">
      <c r="D548809" s="48"/>
    </row>
    <row r="548810" spans="4:4">
      <c r="D548810" s="48"/>
    </row>
    <row r="548811" spans="4:4">
      <c r="D548811" s="48"/>
    </row>
    <row r="548812" spans="4:4">
      <c r="D548812" s="48"/>
    </row>
    <row r="548813" spans="4:4">
      <c r="D548813" s="48"/>
    </row>
    <row r="548814" spans="4:4">
      <c r="D548814" s="48"/>
    </row>
    <row r="548815" spans="4:4">
      <c r="D548815" s="48"/>
    </row>
    <row r="548816" spans="4:4">
      <c r="D548816" s="48"/>
    </row>
    <row r="548817" spans="4:4">
      <c r="D548817" s="48"/>
    </row>
    <row r="548818" spans="4:4">
      <c r="D548818" s="48"/>
    </row>
    <row r="548819" spans="4:4">
      <c r="D548819" s="48"/>
    </row>
    <row r="548820" spans="4:4">
      <c r="D548820" s="48"/>
    </row>
    <row r="548821" spans="4:4">
      <c r="D548821" s="48"/>
    </row>
    <row r="548822" spans="4:4">
      <c r="D548822" s="48"/>
    </row>
    <row r="548823" spans="4:4">
      <c r="D548823" s="48"/>
    </row>
    <row r="548824" spans="4:4">
      <c r="D548824" s="48"/>
    </row>
    <row r="548825" spans="4:4">
      <c r="D548825" s="48"/>
    </row>
    <row r="548826" spans="4:4">
      <c r="D548826" s="48"/>
    </row>
    <row r="548827" spans="4:4">
      <c r="D548827" s="48"/>
    </row>
    <row r="548828" spans="4:4">
      <c r="D548828" s="48"/>
    </row>
    <row r="548829" spans="4:4">
      <c r="D548829" s="48"/>
    </row>
    <row r="548830" spans="4:4">
      <c r="D548830" s="48"/>
    </row>
    <row r="548831" spans="4:4">
      <c r="D548831" s="48"/>
    </row>
    <row r="548832" spans="4:4">
      <c r="D548832" s="48"/>
    </row>
    <row r="548833" spans="4:4">
      <c r="D548833" s="48"/>
    </row>
    <row r="548834" spans="4:4">
      <c r="D548834" s="48"/>
    </row>
    <row r="548835" spans="4:4">
      <c r="D548835" s="48"/>
    </row>
    <row r="548836" spans="4:4">
      <c r="D548836" s="48"/>
    </row>
    <row r="548837" spans="4:4">
      <c r="D548837" s="48"/>
    </row>
    <row r="548838" spans="4:4">
      <c r="D548838" s="48"/>
    </row>
    <row r="548839" spans="4:4">
      <c r="D548839" s="48"/>
    </row>
    <row r="548840" spans="4:4">
      <c r="D548840" s="48"/>
    </row>
    <row r="548841" spans="4:4">
      <c r="D548841" s="48"/>
    </row>
    <row r="548842" spans="4:4">
      <c r="D548842" s="48"/>
    </row>
    <row r="548843" spans="4:4">
      <c r="D548843" s="48"/>
    </row>
    <row r="548844" spans="4:4">
      <c r="D548844" s="48"/>
    </row>
    <row r="548845" spans="4:4">
      <c r="D548845" s="48"/>
    </row>
    <row r="548846" spans="4:4">
      <c r="D548846" s="48"/>
    </row>
    <row r="548847" spans="4:4">
      <c r="D548847" s="48"/>
    </row>
    <row r="548848" spans="4:4">
      <c r="D548848" s="48"/>
    </row>
    <row r="548849" spans="4:4">
      <c r="D548849" s="48"/>
    </row>
    <row r="548850" spans="4:4">
      <c r="D548850" s="48"/>
    </row>
    <row r="548851" spans="4:4">
      <c r="D548851" s="48"/>
    </row>
    <row r="548852" spans="4:4">
      <c r="D548852" s="48"/>
    </row>
    <row r="548853" spans="4:4">
      <c r="D548853" s="48"/>
    </row>
    <row r="548854" spans="4:4">
      <c r="D548854" s="48"/>
    </row>
    <row r="548855" spans="4:4">
      <c r="D548855" s="48"/>
    </row>
    <row r="548856" spans="4:4">
      <c r="D548856" s="48"/>
    </row>
    <row r="548857" spans="4:4">
      <c r="D548857" s="48"/>
    </row>
    <row r="548858" spans="4:4">
      <c r="D548858" s="48"/>
    </row>
    <row r="548859" spans="4:4">
      <c r="D548859" s="48"/>
    </row>
    <row r="548860" spans="4:4">
      <c r="D548860" s="48"/>
    </row>
    <row r="548861" spans="4:4">
      <c r="D548861" s="48"/>
    </row>
    <row r="548862" spans="4:4">
      <c r="D548862" s="48"/>
    </row>
    <row r="548863" spans="4:4">
      <c r="D548863" s="48"/>
    </row>
    <row r="548864" spans="4:4">
      <c r="D548864" s="48"/>
    </row>
    <row r="548865" spans="4:4">
      <c r="D548865" s="48"/>
    </row>
    <row r="548866" spans="4:4">
      <c r="D548866" s="48"/>
    </row>
    <row r="548867" spans="4:4">
      <c r="D548867" s="48"/>
    </row>
    <row r="548868" spans="4:4">
      <c r="D548868" s="48"/>
    </row>
    <row r="548869" spans="4:4">
      <c r="D548869" s="48"/>
    </row>
    <row r="548870" spans="4:4">
      <c r="D548870" s="48"/>
    </row>
    <row r="548871" spans="4:4">
      <c r="D548871" s="48"/>
    </row>
    <row r="548872" spans="4:4">
      <c r="D548872" s="48"/>
    </row>
    <row r="548873" spans="4:4">
      <c r="D548873" s="48"/>
    </row>
    <row r="548874" spans="4:4">
      <c r="D548874" s="48"/>
    </row>
    <row r="548875" spans="4:4">
      <c r="D548875" s="48"/>
    </row>
    <row r="548876" spans="4:4">
      <c r="D548876" s="48"/>
    </row>
    <row r="548877" spans="4:4">
      <c r="D548877" s="48"/>
    </row>
    <row r="548878" spans="4:4">
      <c r="D548878" s="48"/>
    </row>
    <row r="548879" spans="4:4">
      <c r="D548879" s="48"/>
    </row>
    <row r="548880" spans="4:4">
      <c r="D548880" s="48"/>
    </row>
    <row r="548881" spans="4:4">
      <c r="D548881" s="48"/>
    </row>
    <row r="548882" spans="4:4">
      <c r="D548882" s="48"/>
    </row>
    <row r="548883" spans="4:4">
      <c r="D548883" s="48"/>
    </row>
    <row r="548884" spans="4:4">
      <c r="D548884" s="48"/>
    </row>
    <row r="548885" spans="4:4">
      <c r="D548885" s="48"/>
    </row>
    <row r="548886" spans="4:4">
      <c r="D548886" s="48"/>
    </row>
    <row r="548887" spans="4:4">
      <c r="D548887" s="48"/>
    </row>
    <row r="548888" spans="4:4">
      <c r="D548888" s="48"/>
    </row>
    <row r="548889" spans="4:4">
      <c r="D548889" s="48"/>
    </row>
    <row r="548890" spans="4:4">
      <c r="D548890" s="48"/>
    </row>
    <row r="548891" spans="4:4">
      <c r="D548891" s="48"/>
    </row>
    <row r="548892" spans="4:4">
      <c r="D548892" s="48"/>
    </row>
    <row r="548893" spans="4:4">
      <c r="D548893" s="48"/>
    </row>
    <row r="548894" spans="4:4">
      <c r="D548894" s="48"/>
    </row>
    <row r="548895" spans="4:4">
      <c r="D548895" s="48"/>
    </row>
    <row r="548896" spans="4:4">
      <c r="D548896" s="48"/>
    </row>
    <row r="548897" spans="4:4">
      <c r="D548897" s="48"/>
    </row>
    <row r="548898" spans="4:4">
      <c r="D548898" s="48"/>
    </row>
    <row r="548899" spans="4:4">
      <c r="D548899" s="48"/>
    </row>
    <row r="548900" spans="4:4">
      <c r="D548900" s="48"/>
    </row>
    <row r="548901" spans="4:4">
      <c r="D548901" s="48"/>
    </row>
    <row r="548902" spans="4:4">
      <c r="D548902" s="48"/>
    </row>
    <row r="548903" spans="4:4">
      <c r="D548903" s="48"/>
    </row>
    <row r="548904" spans="4:4">
      <c r="D548904" s="48"/>
    </row>
    <row r="548905" spans="4:4">
      <c r="D548905" s="48"/>
    </row>
    <row r="548906" spans="4:4">
      <c r="D548906" s="48"/>
    </row>
    <row r="548907" spans="4:4">
      <c r="D548907" s="48"/>
    </row>
    <row r="548908" spans="4:4">
      <c r="D548908" s="48"/>
    </row>
    <row r="548909" spans="4:4">
      <c r="D548909" s="48"/>
    </row>
    <row r="548910" spans="4:4">
      <c r="D548910" s="48"/>
    </row>
    <row r="548911" spans="4:4">
      <c r="D548911" s="48"/>
    </row>
    <row r="548912" spans="4:4">
      <c r="D548912" s="48"/>
    </row>
    <row r="548913" spans="4:4">
      <c r="D548913" s="48"/>
    </row>
    <row r="548914" spans="4:4">
      <c r="D548914" s="48"/>
    </row>
    <row r="548915" spans="4:4">
      <c r="D548915" s="48"/>
    </row>
    <row r="548916" spans="4:4">
      <c r="D548916" s="48"/>
    </row>
    <row r="548917" spans="4:4">
      <c r="D548917" s="48"/>
    </row>
    <row r="548918" spans="4:4">
      <c r="D548918" s="48"/>
    </row>
    <row r="548919" spans="4:4">
      <c r="D548919" s="48"/>
    </row>
    <row r="548920" spans="4:4">
      <c r="D548920" s="48"/>
    </row>
    <row r="548921" spans="4:4">
      <c r="D548921" s="48"/>
    </row>
    <row r="548922" spans="4:4">
      <c r="D548922" s="48"/>
    </row>
    <row r="548923" spans="4:4">
      <c r="D548923" s="48"/>
    </row>
    <row r="548924" spans="4:4">
      <c r="D548924" s="48"/>
    </row>
    <row r="548925" spans="4:4">
      <c r="D548925" s="48"/>
    </row>
    <row r="548926" spans="4:4">
      <c r="D548926" s="48"/>
    </row>
    <row r="548927" spans="4:4">
      <c r="D548927" s="48"/>
    </row>
    <row r="548928" spans="4:4">
      <c r="D548928" s="48"/>
    </row>
    <row r="548929" spans="4:4">
      <c r="D548929" s="48"/>
    </row>
    <row r="548930" spans="4:4">
      <c r="D548930" s="48"/>
    </row>
    <row r="548931" spans="4:4">
      <c r="D548931" s="48"/>
    </row>
    <row r="548932" spans="4:4">
      <c r="D548932" s="48"/>
    </row>
    <row r="548933" spans="4:4">
      <c r="D548933" s="48"/>
    </row>
    <row r="548934" spans="4:4">
      <c r="D548934" s="48"/>
    </row>
    <row r="548935" spans="4:4">
      <c r="D548935" s="48"/>
    </row>
    <row r="548936" spans="4:4">
      <c r="D548936" s="48"/>
    </row>
    <row r="548937" spans="4:4">
      <c r="D548937" s="48"/>
    </row>
    <row r="548938" spans="4:4">
      <c r="D548938" s="48"/>
    </row>
    <row r="548939" spans="4:4">
      <c r="D548939" s="48"/>
    </row>
    <row r="548940" spans="4:4">
      <c r="D548940" s="48"/>
    </row>
    <row r="548941" spans="4:4">
      <c r="D548941" s="48"/>
    </row>
    <row r="548942" spans="4:4">
      <c r="D548942" s="48"/>
    </row>
    <row r="548943" spans="4:4">
      <c r="D548943" s="48"/>
    </row>
    <row r="548944" spans="4:4">
      <c r="D548944" s="48"/>
    </row>
    <row r="548945" spans="4:4">
      <c r="D548945" s="48"/>
    </row>
    <row r="548946" spans="4:4">
      <c r="D548946" s="48"/>
    </row>
    <row r="548947" spans="4:4">
      <c r="D548947" s="48"/>
    </row>
    <row r="548948" spans="4:4">
      <c r="D548948" s="48"/>
    </row>
    <row r="548949" spans="4:4">
      <c r="D548949" s="48"/>
    </row>
    <row r="548950" spans="4:4">
      <c r="D548950" s="48"/>
    </row>
    <row r="548951" spans="4:4">
      <c r="D548951" s="48"/>
    </row>
    <row r="548952" spans="4:4">
      <c r="D548952" s="48"/>
    </row>
    <row r="548953" spans="4:4">
      <c r="D548953" s="48"/>
    </row>
    <row r="548954" spans="4:4">
      <c r="D548954" s="48"/>
    </row>
    <row r="548955" spans="4:4">
      <c r="D548955" s="48"/>
    </row>
    <row r="548956" spans="4:4">
      <c r="D548956" s="48"/>
    </row>
    <row r="548957" spans="4:4">
      <c r="D548957" s="48"/>
    </row>
    <row r="548958" spans="4:4">
      <c r="D548958" s="48"/>
    </row>
    <row r="548959" spans="4:4">
      <c r="D548959" s="48"/>
    </row>
    <row r="548960" spans="4:4">
      <c r="D548960" s="48"/>
    </row>
    <row r="548961" spans="4:4">
      <c r="D548961" s="48"/>
    </row>
    <row r="548962" spans="4:4">
      <c r="D548962" s="48"/>
    </row>
    <row r="548963" spans="4:4">
      <c r="D548963" s="48"/>
    </row>
    <row r="548964" spans="4:4">
      <c r="D548964" s="48"/>
    </row>
    <row r="548965" spans="4:4">
      <c r="D548965" s="48"/>
    </row>
    <row r="548966" spans="4:4">
      <c r="D548966" s="48"/>
    </row>
    <row r="548967" spans="4:4">
      <c r="D548967" s="48"/>
    </row>
    <row r="548968" spans="4:4">
      <c r="D548968" s="48"/>
    </row>
    <row r="548969" spans="4:4">
      <c r="D548969" s="48"/>
    </row>
    <row r="548970" spans="4:4">
      <c r="D548970" s="48"/>
    </row>
    <row r="548971" spans="4:4">
      <c r="D548971" s="48"/>
    </row>
    <row r="548972" spans="4:4">
      <c r="D548972" s="48"/>
    </row>
    <row r="548973" spans="4:4">
      <c r="D548973" s="48"/>
    </row>
    <row r="548974" spans="4:4">
      <c r="D548974" s="48"/>
    </row>
    <row r="548975" spans="4:4">
      <c r="D548975" s="48"/>
    </row>
    <row r="548976" spans="4:4">
      <c r="D548976" s="48"/>
    </row>
    <row r="548977" spans="4:4">
      <c r="D548977" s="48"/>
    </row>
    <row r="548978" spans="4:4">
      <c r="D548978" s="48"/>
    </row>
    <row r="548979" spans="4:4">
      <c r="D548979" s="48"/>
    </row>
    <row r="548980" spans="4:4">
      <c r="D548980" s="48"/>
    </row>
    <row r="548981" spans="4:4">
      <c r="D548981" s="48"/>
    </row>
    <row r="548982" spans="4:4">
      <c r="D548982" s="48"/>
    </row>
    <row r="548983" spans="4:4">
      <c r="D548983" s="48"/>
    </row>
    <row r="548984" spans="4:4">
      <c r="D548984" s="48"/>
    </row>
    <row r="548985" spans="4:4">
      <c r="D548985" s="48"/>
    </row>
    <row r="548986" spans="4:4">
      <c r="D548986" s="48"/>
    </row>
    <row r="548987" spans="4:4">
      <c r="D548987" s="48"/>
    </row>
    <row r="548988" spans="4:4">
      <c r="D548988" s="48"/>
    </row>
    <row r="548989" spans="4:4">
      <c r="D548989" s="48"/>
    </row>
    <row r="548990" spans="4:4">
      <c r="D548990" s="48"/>
    </row>
    <row r="548991" spans="4:4">
      <c r="D548991" s="48"/>
    </row>
    <row r="548992" spans="4:4">
      <c r="D548992" s="48"/>
    </row>
    <row r="548993" spans="4:4">
      <c r="D548993" s="48"/>
    </row>
    <row r="548994" spans="4:4">
      <c r="D548994" s="48"/>
    </row>
    <row r="548995" spans="4:4">
      <c r="D548995" s="48"/>
    </row>
    <row r="548996" spans="4:4">
      <c r="D548996" s="48"/>
    </row>
    <row r="548997" spans="4:4">
      <c r="D548997" s="48"/>
    </row>
    <row r="548998" spans="4:4">
      <c r="D548998" s="48"/>
    </row>
    <row r="548999" spans="4:4">
      <c r="D548999" s="48"/>
    </row>
    <row r="549000" spans="4:4">
      <c r="D549000" s="48"/>
    </row>
    <row r="549001" spans="4:4">
      <c r="D549001" s="48"/>
    </row>
    <row r="549002" spans="4:4">
      <c r="D549002" s="48"/>
    </row>
    <row r="549003" spans="4:4">
      <c r="D549003" s="48"/>
    </row>
    <row r="549004" spans="4:4">
      <c r="D549004" s="48"/>
    </row>
    <row r="549005" spans="4:4">
      <c r="D549005" s="48"/>
    </row>
    <row r="549006" spans="4:4">
      <c r="D549006" s="48"/>
    </row>
    <row r="549007" spans="4:4">
      <c r="D549007" s="48"/>
    </row>
    <row r="549008" spans="4:4">
      <c r="D549008" s="48"/>
    </row>
    <row r="549009" spans="4:4">
      <c r="D549009" s="48"/>
    </row>
    <row r="549010" spans="4:4">
      <c r="D549010" s="48"/>
    </row>
    <row r="549011" spans="4:4">
      <c r="D549011" s="48"/>
    </row>
    <row r="549012" spans="4:4">
      <c r="D549012" s="48"/>
    </row>
    <row r="549013" spans="4:4">
      <c r="D549013" s="48"/>
    </row>
    <row r="549014" spans="4:4">
      <c r="D549014" s="48"/>
    </row>
    <row r="549015" spans="4:4">
      <c r="D549015" s="48"/>
    </row>
    <row r="549016" spans="4:4">
      <c r="D549016" s="48"/>
    </row>
    <row r="549017" spans="4:4">
      <c r="D549017" s="48"/>
    </row>
    <row r="549018" spans="4:4">
      <c r="D549018" s="48"/>
    </row>
    <row r="549019" spans="4:4">
      <c r="D549019" s="48"/>
    </row>
    <row r="549020" spans="4:4">
      <c r="D549020" s="48"/>
    </row>
    <row r="549021" spans="4:4">
      <c r="D549021" s="48"/>
    </row>
    <row r="549022" spans="4:4">
      <c r="D549022" s="48"/>
    </row>
    <row r="549023" spans="4:4">
      <c r="D549023" s="48"/>
    </row>
    <row r="549024" spans="4:4">
      <c r="D549024" s="48"/>
    </row>
    <row r="549025" spans="4:4">
      <c r="D549025" s="48"/>
    </row>
    <row r="549026" spans="4:4">
      <c r="D549026" s="48"/>
    </row>
    <row r="549027" spans="4:4">
      <c r="D549027" s="48"/>
    </row>
    <row r="549028" spans="4:4">
      <c r="D549028" s="48"/>
    </row>
    <row r="549029" spans="4:4">
      <c r="D549029" s="48"/>
    </row>
    <row r="549030" spans="4:4">
      <c r="D549030" s="48"/>
    </row>
    <row r="549031" spans="4:4">
      <c r="D549031" s="48"/>
    </row>
    <row r="549032" spans="4:4">
      <c r="D549032" s="48"/>
    </row>
    <row r="549033" spans="4:4">
      <c r="D549033" s="48"/>
    </row>
    <row r="549034" spans="4:4">
      <c r="D549034" s="48"/>
    </row>
    <row r="549035" spans="4:4">
      <c r="D549035" s="48"/>
    </row>
    <row r="549036" spans="4:4">
      <c r="D549036" s="48"/>
    </row>
    <row r="549037" spans="4:4">
      <c r="D549037" s="48"/>
    </row>
    <row r="549038" spans="4:4">
      <c r="D549038" s="48"/>
    </row>
    <row r="549039" spans="4:4">
      <c r="D549039" s="48"/>
    </row>
    <row r="549040" spans="4:4">
      <c r="D549040" s="48"/>
    </row>
    <row r="549041" spans="4:4">
      <c r="D549041" s="48"/>
    </row>
    <row r="549042" spans="4:4">
      <c r="D549042" s="48"/>
    </row>
    <row r="549043" spans="4:4">
      <c r="D549043" s="48"/>
    </row>
    <row r="549044" spans="4:4">
      <c r="D549044" s="48"/>
    </row>
    <row r="549045" spans="4:4">
      <c r="D549045" s="48"/>
    </row>
    <row r="549046" spans="4:4">
      <c r="D549046" s="48"/>
    </row>
    <row r="549047" spans="4:4">
      <c r="D549047" s="48"/>
    </row>
    <row r="549048" spans="4:4">
      <c r="D549048" s="48"/>
    </row>
    <row r="549049" spans="4:4">
      <c r="D549049" s="48"/>
    </row>
    <row r="549050" spans="4:4">
      <c r="D549050" s="48"/>
    </row>
    <row r="549051" spans="4:4">
      <c r="D549051" s="48"/>
    </row>
    <row r="549052" spans="4:4">
      <c r="D549052" s="48"/>
    </row>
    <row r="549053" spans="4:4">
      <c r="D549053" s="48"/>
    </row>
    <row r="549054" spans="4:4">
      <c r="D549054" s="48"/>
    </row>
    <row r="549055" spans="4:4">
      <c r="D549055" s="48"/>
    </row>
    <row r="549056" spans="4:4">
      <c r="D549056" s="48"/>
    </row>
    <row r="549057" spans="4:4">
      <c r="D549057" s="48"/>
    </row>
    <row r="549058" spans="4:4">
      <c r="D549058" s="48"/>
    </row>
    <row r="549059" spans="4:4">
      <c r="D549059" s="48"/>
    </row>
    <row r="549060" spans="4:4">
      <c r="D549060" s="48"/>
    </row>
    <row r="549061" spans="4:4">
      <c r="D549061" s="48"/>
    </row>
    <row r="549062" spans="4:4">
      <c r="D549062" s="48"/>
    </row>
    <row r="549063" spans="4:4">
      <c r="D549063" s="48"/>
    </row>
    <row r="549064" spans="4:4">
      <c r="D549064" s="48"/>
    </row>
    <row r="549065" spans="4:4">
      <c r="D549065" s="48"/>
    </row>
    <row r="549066" spans="4:4">
      <c r="D549066" s="48"/>
    </row>
    <row r="549067" spans="4:4">
      <c r="D549067" s="48"/>
    </row>
    <row r="549068" spans="4:4">
      <c r="D549068" s="48"/>
    </row>
    <row r="549069" spans="4:4">
      <c r="D549069" s="48"/>
    </row>
    <row r="549070" spans="4:4">
      <c r="D549070" s="48"/>
    </row>
    <row r="549071" spans="4:4">
      <c r="D549071" s="48"/>
    </row>
    <row r="549072" spans="4:4">
      <c r="D549072" s="48"/>
    </row>
    <row r="549073" spans="4:4">
      <c r="D549073" s="48"/>
    </row>
    <row r="549074" spans="4:4">
      <c r="D549074" s="48"/>
    </row>
    <row r="549075" spans="4:4">
      <c r="D549075" s="48"/>
    </row>
    <row r="549076" spans="4:4">
      <c r="D549076" s="48"/>
    </row>
    <row r="549077" spans="4:4">
      <c r="D549077" s="48"/>
    </row>
    <row r="549078" spans="4:4">
      <c r="D549078" s="48"/>
    </row>
    <row r="549079" spans="4:4">
      <c r="D549079" s="48"/>
    </row>
    <row r="549080" spans="4:4">
      <c r="D549080" s="48"/>
    </row>
    <row r="549081" spans="4:4">
      <c r="D549081" s="48"/>
    </row>
    <row r="549082" spans="4:4">
      <c r="D549082" s="48"/>
    </row>
    <row r="549083" spans="4:4">
      <c r="D549083" s="48"/>
    </row>
    <row r="549084" spans="4:4">
      <c r="D549084" s="48"/>
    </row>
    <row r="549085" spans="4:4">
      <c r="D549085" s="48"/>
    </row>
    <row r="549086" spans="4:4">
      <c r="D549086" s="48"/>
    </row>
    <row r="549087" spans="4:4">
      <c r="D549087" s="48"/>
    </row>
    <row r="549088" spans="4:4">
      <c r="D549088" s="48"/>
    </row>
    <row r="549089" spans="4:4">
      <c r="D549089" s="48"/>
    </row>
    <row r="549090" spans="4:4">
      <c r="D549090" s="48"/>
    </row>
    <row r="549091" spans="4:4">
      <c r="D549091" s="48"/>
    </row>
    <row r="549092" spans="4:4">
      <c r="D549092" s="48"/>
    </row>
    <row r="549093" spans="4:4">
      <c r="D549093" s="48"/>
    </row>
    <row r="549094" spans="4:4">
      <c r="D549094" s="48"/>
    </row>
    <row r="549095" spans="4:4">
      <c r="D549095" s="48"/>
    </row>
    <row r="549096" spans="4:4">
      <c r="D549096" s="48"/>
    </row>
    <row r="549097" spans="4:4">
      <c r="D549097" s="48"/>
    </row>
    <row r="549098" spans="4:4">
      <c r="D549098" s="48"/>
    </row>
    <row r="549099" spans="4:4">
      <c r="D549099" s="48"/>
    </row>
    <row r="549100" spans="4:4">
      <c r="D549100" s="48"/>
    </row>
    <row r="549101" spans="4:4">
      <c r="D549101" s="48"/>
    </row>
    <row r="549102" spans="4:4">
      <c r="D549102" s="48"/>
    </row>
    <row r="549103" spans="4:4">
      <c r="D549103" s="48"/>
    </row>
    <row r="549104" spans="4:4">
      <c r="D549104" s="48"/>
    </row>
    <row r="549105" spans="4:4">
      <c r="D549105" s="48"/>
    </row>
    <row r="549106" spans="4:4">
      <c r="D549106" s="48"/>
    </row>
    <row r="549107" spans="4:4">
      <c r="D549107" s="48"/>
    </row>
    <row r="549108" spans="4:4">
      <c r="D549108" s="48"/>
    </row>
    <row r="549109" spans="4:4">
      <c r="D549109" s="48"/>
    </row>
    <row r="549110" spans="4:4">
      <c r="D549110" s="48"/>
    </row>
    <row r="549111" spans="4:4">
      <c r="D549111" s="48"/>
    </row>
    <row r="549112" spans="4:4">
      <c r="D549112" s="48"/>
    </row>
    <row r="549113" spans="4:4">
      <c r="D549113" s="48"/>
    </row>
    <row r="549114" spans="4:4">
      <c r="D549114" s="48"/>
    </row>
    <row r="549115" spans="4:4">
      <c r="D549115" s="48"/>
    </row>
    <row r="549116" spans="4:4">
      <c r="D549116" s="48"/>
    </row>
    <row r="549117" spans="4:4">
      <c r="D549117" s="48"/>
    </row>
    <row r="549118" spans="4:4">
      <c r="D549118" s="48"/>
    </row>
    <row r="549119" spans="4:4">
      <c r="D549119" s="48"/>
    </row>
    <row r="549120" spans="4:4">
      <c r="D549120" s="48"/>
    </row>
    <row r="549121" spans="4:4">
      <c r="D549121" s="48"/>
    </row>
    <row r="549122" spans="4:4">
      <c r="D549122" s="48"/>
    </row>
    <row r="549123" spans="4:4">
      <c r="D549123" s="48"/>
    </row>
    <row r="549124" spans="4:4">
      <c r="D549124" s="48"/>
    </row>
    <row r="549125" spans="4:4">
      <c r="D549125" s="48"/>
    </row>
    <row r="549126" spans="4:4">
      <c r="D549126" s="48"/>
    </row>
    <row r="549127" spans="4:4">
      <c r="D549127" s="48"/>
    </row>
    <row r="549128" spans="4:4">
      <c r="D549128" s="48"/>
    </row>
    <row r="549129" spans="4:4">
      <c r="D549129" s="48"/>
    </row>
    <row r="549130" spans="4:4">
      <c r="D549130" s="48"/>
    </row>
    <row r="549131" spans="4:4">
      <c r="D549131" s="48"/>
    </row>
    <row r="549132" spans="4:4">
      <c r="D549132" s="48"/>
    </row>
    <row r="549133" spans="4:4">
      <c r="D549133" s="48"/>
    </row>
    <row r="549134" spans="4:4">
      <c r="D549134" s="48"/>
    </row>
    <row r="549135" spans="4:4">
      <c r="D549135" s="48"/>
    </row>
    <row r="549136" spans="4:4">
      <c r="D549136" s="48"/>
    </row>
    <row r="549137" spans="4:4">
      <c r="D549137" s="48"/>
    </row>
    <row r="549138" spans="4:4">
      <c r="D549138" s="48"/>
    </row>
    <row r="549139" spans="4:4">
      <c r="D549139" s="48"/>
    </row>
    <row r="549140" spans="4:4">
      <c r="D549140" s="48"/>
    </row>
    <row r="549141" spans="4:4">
      <c r="D549141" s="48"/>
    </row>
    <row r="549142" spans="4:4">
      <c r="D549142" s="48"/>
    </row>
    <row r="549143" spans="4:4">
      <c r="D549143" s="48"/>
    </row>
    <row r="549144" spans="4:4">
      <c r="D549144" s="48"/>
    </row>
    <row r="549145" spans="4:4">
      <c r="D549145" s="48"/>
    </row>
    <row r="549146" spans="4:4">
      <c r="D549146" s="48"/>
    </row>
    <row r="549147" spans="4:4">
      <c r="D549147" s="48"/>
    </row>
    <row r="549148" spans="4:4">
      <c r="D549148" s="48"/>
    </row>
    <row r="549149" spans="4:4">
      <c r="D549149" s="48"/>
    </row>
    <row r="549150" spans="4:4">
      <c r="D549150" s="48"/>
    </row>
    <row r="549151" spans="4:4">
      <c r="D549151" s="48"/>
    </row>
    <row r="549152" spans="4:4">
      <c r="D549152" s="48"/>
    </row>
    <row r="549153" spans="4:4">
      <c r="D549153" s="48"/>
    </row>
    <row r="549154" spans="4:4">
      <c r="D549154" s="48"/>
    </row>
    <row r="549155" spans="4:4">
      <c r="D549155" s="48"/>
    </row>
    <row r="549156" spans="4:4">
      <c r="D549156" s="48"/>
    </row>
    <row r="549157" spans="4:4">
      <c r="D549157" s="48"/>
    </row>
    <row r="549158" spans="4:4">
      <c r="D549158" s="48"/>
    </row>
    <row r="549159" spans="4:4">
      <c r="D549159" s="48"/>
    </row>
    <row r="549160" spans="4:4">
      <c r="D549160" s="48"/>
    </row>
    <row r="549161" spans="4:4">
      <c r="D549161" s="48"/>
    </row>
    <row r="549162" spans="4:4">
      <c r="D549162" s="48"/>
    </row>
    <row r="549163" spans="4:4">
      <c r="D549163" s="48"/>
    </row>
    <row r="549164" spans="4:4">
      <c r="D549164" s="48"/>
    </row>
    <row r="549165" spans="4:4">
      <c r="D549165" s="48"/>
    </row>
    <row r="549166" spans="4:4">
      <c r="D549166" s="48"/>
    </row>
    <row r="549167" spans="4:4">
      <c r="D549167" s="48"/>
    </row>
    <row r="549168" spans="4:4">
      <c r="D549168" s="48"/>
    </row>
    <row r="549169" spans="4:4">
      <c r="D549169" s="48"/>
    </row>
    <row r="549170" spans="4:4">
      <c r="D549170" s="48"/>
    </row>
    <row r="549171" spans="4:4">
      <c r="D549171" s="48"/>
    </row>
    <row r="549172" spans="4:4">
      <c r="D549172" s="48"/>
    </row>
    <row r="549173" spans="4:4">
      <c r="D549173" s="48"/>
    </row>
    <row r="549174" spans="4:4">
      <c r="D549174" s="48"/>
    </row>
    <row r="549175" spans="4:4">
      <c r="D549175" s="48"/>
    </row>
    <row r="549176" spans="4:4">
      <c r="D549176" s="48"/>
    </row>
    <row r="549177" spans="4:4">
      <c r="D549177" s="48"/>
    </row>
    <row r="549178" spans="4:4">
      <c r="D549178" s="48"/>
    </row>
    <row r="549179" spans="4:4">
      <c r="D549179" s="48"/>
    </row>
    <row r="549180" spans="4:4">
      <c r="D549180" s="48"/>
    </row>
    <row r="549181" spans="4:4">
      <c r="D549181" s="48"/>
    </row>
    <row r="549182" spans="4:4">
      <c r="D549182" s="48"/>
    </row>
    <row r="549183" spans="4:4">
      <c r="D549183" s="48"/>
    </row>
    <row r="549184" spans="4:4">
      <c r="D549184" s="48"/>
    </row>
    <row r="549185" spans="4:4">
      <c r="D549185" s="48"/>
    </row>
    <row r="549186" spans="4:4">
      <c r="D549186" s="48"/>
    </row>
    <row r="549187" spans="4:4">
      <c r="D549187" s="48"/>
    </row>
    <row r="549188" spans="4:4">
      <c r="D549188" s="48"/>
    </row>
    <row r="549189" spans="4:4">
      <c r="D549189" s="48"/>
    </row>
    <row r="549190" spans="4:4">
      <c r="D549190" s="48"/>
    </row>
    <row r="549191" spans="4:4">
      <c r="D549191" s="48"/>
    </row>
    <row r="549192" spans="4:4">
      <c r="D549192" s="48"/>
    </row>
    <row r="549193" spans="4:4">
      <c r="D549193" s="48"/>
    </row>
    <row r="549194" spans="4:4">
      <c r="D549194" s="48"/>
    </row>
    <row r="549195" spans="4:4">
      <c r="D549195" s="48"/>
    </row>
    <row r="549196" spans="4:4">
      <c r="D549196" s="48"/>
    </row>
    <row r="549197" spans="4:4">
      <c r="D549197" s="48"/>
    </row>
    <row r="549198" spans="4:4">
      <c r="D549198" s="48"/>
    </row>
    <row r="549199" spans="4:4">
      <c r="D549199" s="48"/>
    </row>
    <row r="549200" spans="4:4">
      <c r="D549200" s="48"/>
    </row>
    <row r="549201" spans="4:4">
      <c r="D549201" s="48"/>
    </row>
    <row r="549202" spans="4:4">
      <c r="D549202" s="48"/>
    </row>
    <row r="549203" spans="4:4">
      <c r="D549203" s="48"/>
    </row>
    <row r="549204" spans="4:4">
      <c r="D549204" s="48"/>
    </row>
    <row r="549205" spans="4:4">
      <c r="D549205" s="48"/>
    </row>
    <row r="549206" spans="4:4">
      <c r="D549206" s="48"/>
    </row>
    <row r="549207" spans="4:4">
      <c r="D549207" s="48"/>
    </row>
    <row r="549208" spans="4:4">
      <c r="D549208" s="48"/>
    </row>
    <row r="549209" spans="4:4">
      <c r="D549209" s="48"/>
    </row>
    <row r="549210" spans="4:4">
      <c r="D549210" s="48"/>
    </row>
    <row r="549211" spans="4:4">
      <c r="D549211" s="48"/>
    </row>
    <row r="549212" spans="4:4">
      <c r="D549212" s="48"/>
    </row>
    <row r="549213" spans="4:4">
      <c r="D549213" s="48"/>
    </row>
    <row r="549214" spans="4:4">
      <c r="D549214" s="48"/>
    </row>
    <row r="549215" spans="4:4">
      <c r="D549215" s="48"/>
    </row>
    <row r="549216" spans="4:4">
      <c r="D549216" s="48"/>
    </row>
    <row r="549217" spans="4:4">
      <c r="D549217" s="48"/>
    </row>
    <row r="549218" spans="4:4">
      <c r="D549218" s="48"/>
    </row>
    <row r="549219" spans="4:4">
      <c r="D549219" s="48"/>
    </row>
    <row r="549220" spans="4:4">
      <c r="D549220" s="48"/>
    </row>
    <row r="549221" spans="4:4">
      <c r="D549221" s="48"/>
    </row>
    <row r="549222" spans="4:4">
      <c r="D549222" s="48"/>
    </row>
    <row r="549223" spans="4:4">
      <c r="D549223" s="48"/>
    </row>
    <row r="549224" spans="4:4">
      <c r="D549224" s="48"/>
    </row>
    <row r="549225" spans="4:4">
      <c r="D549225" s="48"/>
    </row>
    <row r="549226" spans="4:4">
      <c r="D549226" s="48"/>
    </row>
    <row r="549227" spans="4:4">
      <c r="D549227" s="48"/>
    </row>
    <row r="549228" spans="4:4">
      <c r="D549228" s="48"/>
    </row>
    <row r="549229" spans="4:4">
      <c r="D549229" s="48"/>
    </row>
    <row r="549230" spans="4:4">
      <c r="D549230" s="48"/>
    </row>
    <row r="549231" spans="4:4">
      <c r="D549231" s="48"/>
    </row>
    <row r="549232" spans="4:4">
      <c r="D549232" s="48"/>
    </row>
    <row r="549233" spans="4:4">
      <c r="D549233" s="48"/>
    </row>
    <row r="549234" spans="4:4">
      <c r="D549234" s="48"/>
    </row>
    <row r="549235" spans="4:4">
      <c r="D549235" s="48"/>
    </row>
    <row r="549236" spans="4:4">
      <c r="D549236" s="48"/>
    </row>
    <row r="549237" spans="4:4">
      <c r="D549237" s="48"/>
    </row>
    <row r="549238" spans="4:4">
      <c r="D549238" s="48"/>
    </row>
    <row r="549239" spans="4:4">
      <c r="D549239" s="48"/>
    </row>
    <row r="549240" spans="4:4">
      <c r="D549240" s="48"/>
    </row>
    <row r="549241" spans="4:4">
      <c r="D549241" s="48"/>
    </row>
    <row r="549242" spans="4:4">
      <c r="D549242" s="48"/>
    </row>
    <row r="549243" spans="4:4">
      <c r="D549243" s="48"/>
    </row>
    <row r="549244" spans="4:4">
      <c r="D549244" s="48"/>
    </row>
    <row r="549245" spans="4:4">
      <c r="D549245" s="48"/>
    </row>
    <row r="549246" spans="4:4">
      <c r="D549246" s="48"/>
    </row>
    <row r="549247" spans="4:4">
      <c r="D549247" s="48"/>
    </row>
    <row r="549248" spans="4:4">
      <c r="D549248" s="48"/>
    </row>
    <row r="549249" spans="4:4">
      <c r="D549249" s="48"/>
    </row>
    <row r="549250" spans="4:4">
      <c r="D549250" s="48"/>
    </row>
    <row r="549251" spans="4:4">
      <c r="D549251" s="48"/>
    </row>
    <row r="549252" spans="4:4">
      <c r="D549252" s="48"/>
    </row>
    <row r="549253" spans="4:4">
      <c r="D549253" s="48"/>
    </row>
    <row r="549254" spans="4:4">
      <c r="D549254" s="48"/>
    </row>
    <row r="549255" spans="4:4">
      <c r="D549255" s="48"/>
    </row>
    <row r="549256" spans="4:4">
      <c r="D549256" s="48"/>
    </row>
    <row r="549257" spans="4:4">
      <c r="D549257" s="48"/>
    </row>
    <row r="549258" spans="4:4">
      <c r="D549258" s="48"/>
    </row>
    <row r="549259" spans="4:4">
      <c r="D549259" s="48"/>
    </row>
    <row r="549260" spans="4:4">
      <c r="D549260" s="48"/>
    </row>
    <row r="549261" spans="4:4">
      <c r="D549261" s="48"/>
    </row>
    <row r="549262" spans="4:4">
      <c r="D549262" s="48"/>
    </row>
    <row r="549263" spans="4:4">
      <c r="D549263" s="48"/>
    </row>
    <row r="549264" spans="4:4">
      <c r="D549264" s="48"/>
    </row>
    <row r="549265" spans="4:4">
      <c r="D549265" s="48"/>
    </row>
    <row r="549266" spans="4:4">
      <c r="D549266" s="48"/>
    </row>
    <row r="549267" spans="4:4">
      <c r="D549267" s="48"/>
    </row>
    <row r="549268" spans="4:4">
      <c r="D549268" s="48"/>
    </row>
    <row r="549269" spans="4:4">
      <c r="D549269" s="48"/>
    </row>
    <row r="549270" spans="4:4">
      <c r="D549270" s="48"/>
    </row>
    <row r="549271" spans="4:4">
      <c r="D549271" s="48"/>
    </row>
    <row r="549272" spans="4:4">
      <c r="D549272" s="48"/>
    </row>
    <row r="549273" spans="4:4">
      <c r="D549273" s="48"/>
    </row>
    <row r="549274" spans="4:4">
      <c r="D549274" s="48"/>
    </row>
    <row r="549275" spans="4:4">
      <c r="D549275" s="48"/>
    </row>
    <row r="549276" spans="4:4">
      <c r="D549276" s="48"/>
    </row>
    <row r="549277" spans="4:4">
      <c r="D549277" s="48"/>
    </row>
    <row r="549278" spans="4:4">
      <c r="D549278" s="48"/>
    </row>
    <row r="549279" spans="4:4">
      <c r="D549279" s="48"/>
    </row>
    <row r="549280" spans="4:4">
      <c r="D549280" s="48"/>
    </row>
    <row r="549281" spans="4:4">
      <c r="D549281" s="48"/>
    </row>
    <row r="549282" spans="4:4">
      <c r="D549282" s="48"/>
    </row>
    <row r="549283" spans="4:4">
      <c r="D549283" s="48"/>
    </row>
    <row r="549284" spans="4:4">
      <c r="D549284" s="48"/>
    </row>
    <row r="549285" spans="4:4">
      <c r="D549285" s="48"/>
    </row>
    <row r="549286" spans="4:4">
      <c r="D549286" s="48"/>
    </row>
    <row r="549287" spans="4:4">
      <c r="D549287" s="48"/>
    </row>
    <row r="549288" spans="4:4">
      <c r="D549288" s="48"/>
    </row>
    <row r="549289" spans="4:4">
      <c r="D549289" s="48"/>
    </row>
    <row r="549290" spans="4:4">
      <c r="D549290" s="48"/>
    </row>
    <row r="549291" spans="4:4">
      <c r="D549291" s="48"/>
    </row>
    <row r="549292" spans="4:4">
      <c r="D549292" s="48"/>
    </row>
    <row r="549293" spans="4:4">
      <c r="D549293" s="48"/>
    </row>
    <row r="549294" spans="4:4">
      <c r="D549294" s="48"/>
    </row>
    <row r="549295" spans="4:4">
      <c r="D549295" s="48"/>
    </row>
    <row r="549296" spans="4:4">
      <c r="D549296" s="48"/>
    </row>
    <row r="549297" spans="4:4">
      <c r="D549297" s="48"/>
    </row>
    <row r="549298" spans="4:4">
      <c r="D549298" s="48"/>
    </row>
    <row r="549299" spans="4:4">
      <c r="D549299" s="48"/>
    </row>
    <row r="549300" spans="4:4">
      <c r="D549300" s="48"/>
    </row>
    <row r="549301" spans="4:4">
      <c r="D549301" s="48"/>
    </row>
    <row r="549302" spans="4:4">
      <c r="D549302" s="48"/>
    </row>
    <row r="549303" spans="4:4">
      <c r="D549303" s="48"/>
    </row>
    <row r="549304" spans="4:4">
      <c r="D549304" s="48"/>
    </row>
    <row r="549305" spans="4:4">
      <c r="D549305" s="48"/>
    </row>
    <row r="549306" spans="4:4">
      <c r="D549306" s="48"/>
    </row>
    <row r="549307" spans="4:4">
      <c r="D549307" s="48"/>
    </row>
    <row r="549308" spans="4:4">
      <c r="D549308" s="48"/>
    </row>
    <row r="549309" spans="4:4">
      <c r="D549309" s="48"/>
    </row>
    <row r="549310" spans="4:4">
      <c r="D549310" s="48"/>
    </row>
    <row r="549311" spans="4:4">
      <c r="D549311" s="48"/>
    </row>
    <row r="549312" spans="4:4">
      <c r="D549312" s="48"/>
    </row>
    <row r="549313" spans="4:4">
      <c r="D549313" s="48"/>
    </row>
    <row r="549314" spans="4:4">
      <c r="D549314" s="48"/>
    </row>
    <row r="549315" spans="4:4">
      <c r="D549315" s="48"/>
    </row>
    <row r="549316" spans="4:4">
      <c r="D549316" s="48"/>
    </row>
    <row r="549317" spans="4:4">
      <c r="D549317" s="48"/>
    </row>
    <row r="549318" spans="4:4">
      <c r="D549318" s="48"/>
    </row>
    <row r="549319" spans="4:4">
      <c r="D549319" s="48"/>
    </row>
    <row r="549320" spans="4:4">
      <c r="D549320" s="48"/>
    </row>
    <row r="549321" spans="4:4">
      <c r="D549321" s="48"/>
    </row>
    <row r="549322" spans="4:4">
      <c r="D549322" s="48"/>
    </row>
    <row r="549323" spans="4:4">
      <c r="D549323" s="48"/>
    </row>
    <row r="549324" spans="4:4">
      <c r="D549324" s="48"/>
    </row>
    <row r="549325" spans="4:4">
      <c r="D549325" s="48"/>
    </row>
    <row r="549326" spans="4:4">
      <c r="D549326" s="48"/>
    </row>
    <row r="549327" spans="4:4">
      <c r="D549327" s="48"/>
    </row>
    <row r="549328" spans="4:4">
      <c r="D549328" s="48"/>
    </row>
    <row r="549329" spans="4:4">
      <c r="D549329" s="48"/>
    </row>
    <row r="549330" spans="4:4">
      <c r="D549330" s="48"/>
    </row>
    <row r="549331" spans="4:4">
      <c r="D549331" s="48"/>
    </row>
    <row r="549332" spans="4:4">
      <c r="D549332" s="48"/>
    </row>
    <row r="549333" spans="4:4">
      <c r="D549333" s="48"/>
    </row>
    <row r="549334" spans="4:4">
      <c r="D549334" s="48"/>
    </row>
    <row r="549335" spans="4:4">
      <c r="D549335" s="48"/>
    </row>
    <row r="549336" spans="4:4">
      <c r="D549336" s="48"/>
    </row>
    <row r="549337" spans="4:4">
      <c r="D549337" s="48"/>
    </row>
    <row r="549338" spans="4:4">
      <c r="D549338" s="48"/>
    </row>
    <row r="549339" spans="4:4">
      <c r="D549339" s="48"/>
    </row>
    <row r="549340" spans="4:4">
      <c r="D549340" s="48"/>
    </row>
    <row r="549341" spans="4:4">
      <c r="D549341" s="48"/>
    </row>
    <row r="549342" spans="4:4">
      <c r="D549342" s="48"/>
    </row>
    <row r="549343" spans="4:4">
      <c r="D549343" s="48"/>
    </row>
    <row r="549344" spans="4:4">
      <c r="D549344" s="48"/>
    </row>
    <row r="549345" spans="4:4">
      <c r="D549345" s="48"/>
    </row>
    <row r="549346" spans="4:4">
      <c r="D549346" s="48"/>
    </row>
    <row r="549347" spans="4:4">
      <c r="D549347" s="48"/>
    </row>
    <row r="549348" spans="4:4">
      <c r="D549348" s="48"/>
    </row>
    <row r="549349" spans="4:4">
      <c r="D549349" s="48"/>
    </row>
    <row r="549350" spans="4:4">
      <c r="D549350" s="48"/>
    </row>
    <row r="549351" spans="4:4">
      <c r="D549351" s="48"/>
    </row>
    <row r="549352" spans="4:4">
      <c r="D549352" s="48"/>
    </row>
    <row r="549353" spans="4:4">
      <c r="D549353" s="48"/>
    </row>
    <row r="549354" spans="4:4">
      <c r="D549354" s="48"/>
    </row>
    <row r="549355" spans="4:4">
      <c r="D549355" s="48"/>
    </row>
    <row r="549356" spans="4:4">
      <c r="D549356" s="48"/>
    </row>
    <row r="549357" spans="4:4">
      <c r="D549357" s="48"/>
    </row>
    <row r="549358" spans="4:4">
      <c r="D549358" s="48"/>
    </row>
    <row r="549359" spans="4:4">
      <c r="D549359" s="48"/>
    </row>
    <row r="549360" spans="4:4">
      <c r="D549360" s="48"/>
    </row>
    <row r="549361" spans="4:4">
      <c r="D549361" s="48"/>
    </row>
    <row r="549362" spans="4:4">
      <c r="D549362" s="48"/>
    </row>
    <row r="549363" spans="4:4">
      <c r="D549363" s="48"/>
    </row>
    <row r="549364" spans="4:4">
      <c r="D549364" s="48"/>
    </row>
    <row r="549365" spans="4:4">
      <c r="D549365" s="48"/>
    </row>
    <row r="549366" spans="4:4">
      <c r="D549366" s="48"/>
    </row>
    <row r="549367" spans="4:4">
      <c r="D549367" s="48"/>
    </row>
    <row r="549368" spans="4:4">
      <c r="D549368" s="48"/>
    </row>
    <row r="549369" spans="4:4">
      <c r="D549369" s="48"/>
    </row>
    <row r="549370" spans="4:4">
      <c r="D549370" s="48"/>
    </row>
    <row r="549371" spans="4:4">
      <c r="D549371" s="48"/>
    </row>
    <row r="549372" spans="4:4">
      <c r="D549372" s="48"/>
    </row>
    <row r="549373" spans="4:4">
      <c r="D549373" s="48"/>
    </row>
    <row r="549374" spans="4:4">
      <c r="D549374" s="48"/>
    </row>
    <row r="549375" spans="4:4">
      <c r="D549375" s="48"/>
    </row>
    <row r="549376" spans="4:4">
      <c r="D549376" s="48"/>
    </row>
    <row r="549377" spans="4:4">
      <c r="D549377" s="48"/>
    </row>
    <row r="549378" spans="4:4">
      <c r="D549378" s="48"/>
    </row>
    <row r="549379" spans="4:4">
      <c r="D549379" s="48"/>
    </row>
    <row r="549380" spans="4:4">
      <c r="D549380" s="48"/>
    </row>
    <row r="549381" spans="4:4">
      <c r="D549381" s="48"/>
    </row>
    <row r="549382" spans="4:4">
      <c r="D549382" s="48"/>
    </row>
    <row r="549383" spans="4:4">
      <c r="D549383" s="48"/>
    </row>
    <row r="549384" spans="4:4">
      <c r="D549384" s="48"/>
    </row>
    <row r="549385" spans="4:4">
      <c r="D549385" s="48"/>
    </row>
    <row r="549386" spans="4:4">
      <c r="D549386" s="48"/>
    </row>
    <row r="549387" spans="4:4">
      <c r="D549387" s="48"/>
    </row>
    <row r="549388" spans="4:4">
      <c r="D549388" s="48"/>
    </row>
    <row r="549389" spans="4:4">
      <c r="D549389" s="48"/>
    </row>
    <row r="549390" spans="4:4">
      <c r="D549390" s="48"/>
    </row>
    <row r="549391" spans="4:4">
      <c r="D549391" s="48"/>
    </row>
    <row r="549392" spans="4:4">
      <c r="D549392" s="48"/>
    </row>
    <row r="549393" spans="4:4">
      <c r="D549393" s="48"/>
    </row>
    <row r="549394" spans="4:4">
      <c r="D549394" s="48"/>
    </row>
    <row r="549395" spans="4:4">
      <c r="D549395" s="48"/>
    </row>
    <row r="549396" spans="4:4">
      <c r="D549396" s="48"/>
    </row>
    <row r="549397" spans="4:4">
      <c r="D549397" s="48"/>
    </row>
    <row r="549398" spans="4:4">
      <c r="D549398" s="48"/>
    </row>
    <row r="549399" spans="4:4">
      <c r="D549399" s="48"/>
    </row>
    <row r="549400" spans="4:4">
      <c r="D549400" s="48"/>
    </row>
    <row r="549401" spans="4:4">
      <c r="D549401" s="48"/>
    </row>
    <row r="549402" spans="4:4">
      <c r="D549402" s="48"/>
    </row>
    <row r="549403" spans="4:4">
      <c r="D549403" s="48"/>
    </row>
    <row r="549404" spans="4:4">
      <c r="D549404" s="48"/>
    </row>
    <row r="549405" spans="4:4">
      <c r="D549405" s="48"/>
    </row>
    <row r="549406" spans="4:4">
      <c r="D549406" s="48"/>
    </row>
    <row r="549407" spans="4:4">
      <c r="D549407" s="48"/>
    </row>
    <row r="549408" spans="4:4">
      <c r="D549408" s="48"/>
    </row>
    <row r="549409" spans="4:4">
      <c r="D549409" s="48"/>
    </row>
    <row r="549410" spans="4:4">
      <c r="D549410" s="48"/>
    </row>
    <row r="549411" spans="4:4">
      <c r="D549411" s="48"/>
    </row>
    <row r="549412" spans="4:4">
      <c r="D549412" s="48"/>
    </row>
    <row r="549413" spans="4:4">
      <c r="D549413" s="48"/>
    </row>
    <row r="549414" spans="4:4">
      <c r="D549414" s="48"/>
    </row>
    <row r="549415" spans="4:4">
      <c r="D549415" s="48"/>
    </row>
    <row r="549416" spans="4:4">
      <c r="D549416" s="48"/>
    </row>
    <row r="549417" spans="4:4">
      <c r="D549417" s="48"/>
    </row>
    <row r="549418" spans="4:4">
      <c r="D549418" s="48"/>
    </row>
    <row r="549419" spans="4:4">
      <c r="D549419" s="48"/>
    </row>
    <row r="549420" spans="4:4">
      <c r="D549420" s="48"/>
    </row>
    <row r="549421" spans="4:4">
      <c r="D549421" s="48"/>
    </row>
    <row r="549422" spans="4:4">
      <c r="D549422" s="48"/>
    </row>
    <row r="549423" spans="4:4">
      <c r="D549423" s="48"/>
    </row>
    <row r="549424" spans="4:4">
      <c r="D549424" s="48"/>
    </row>
    <row r="549425" spans="4:4">
      <c r="D549425" s="48"/>
    </row>
    <row r="549426" spans="4:4">
      <c r="D549426" s="48"/>
    </row>
    <row r="549427" spans="4:4">
      <c r="D549427" s="48"/>
    </row>
    <row r="549428" spans="4:4">
      <c r="D549428" s="48"/>
    </row>
    <row r="549429" spans="4:4">
      <c r="D549429" s="48"/>
    </row>
    <row r="549430" spans="4:4">
      <c r="D549430" s="48"/>
    </row>
    <row r="549431" spans="4:4">
      <c r="D549431" s="48"/>
    </row>
    <row r="549432" spans="4:4">
      <c r="D549432" s="48"/>
    </row>
    <row r="549433" spans="4:4">
      <c r="D549433" s="48"/>
    </row>
    <row r="549434" spans="4:4">
      <c r="D549434" s="48"/>
    </row>
    <row r="549435" spans="4:4">
      <c r="D549435" s="48"/>
    </row>
    <row r="549436" spans="4:4">
      <c r="D549436" s="48"/>
    </row>
    <row r="549437" spans="4:4">
      <c r="D549437" s="48"/>
    </row>
    <row r="549438" spans="4:4">
      <c r="D549438" s="48"/>
    </row>
    <row r="549439" spans="4:4">
      <c r="D549439" s="48"/>
    </row>
    <row r="549440" spans="4:4">
      <c r="D549440" s="48"/>
    </row>
    <row r="549441" spans="4:4">
      <c r="D549441" s="48"/>
    </row>
    <row r="549442" spans="4:4">
      <c r="D549442" s="48"/>
    </row>
    <row r="549443" spans="4:4">
      <c r="D549443" s="48"/>
    </row>
    <row r="549444" spans="4:4">
      <c r="D549444" s="48"/>
    </row>
    <row r="549445" spans="4:4">
      <c r="D549445" s="48"/>
    </row>
    <row r="549446" spans="4:4">
      <c r="D549446" s="48"/>
    </row>
    <row r="549447" spans="4:4">
      <c r="D549447" s="48"/>
    </row>
    <row r="549448" spans="4:4">
      <c r="D549448" s="48"/>
    </row>
    <row r="549449" spans="4:4">
      <c r="D549449" s="48"/>
    </row>
    <row r="549450" spans="4:4">
      <c r="D549450" s="48"/>
    </row>
    <row r="549451" spans="4:4">
      <c r="D549451" s="48"/>
    </row>
    <row r="549452" spans="4:4">
      <c r="D549452" s="48"/>
    </row>
    <row r="549453" spans="4:4">
      <c r="D549453" s="48"/>
    </row>
    <row r="549454" spans="4:4">
      <c r="D549454" s="48"/>
    </row>
    <row r="549455" spans="4:4">
      <c r="D549455" s="48"/>
    </row>
    <row r="549456" spans="4:4">
      <c r="D549456" s="48"/>
    </row>
    <row r="549457" spans="4:4">
      <c r="D549457" s="48"/>
    </row>
    <row r="549458" spans="4:4">
      <c r="D549458" s="48"/>
    </row>
    <row r="549459" spans="4:4">
      <c r="D549459" s="48"/>
    </row>
    <row r="549460" spans="4:4">
      <c r="D549460" s="48"/>
    </row>
    <row r="549461" spans="4:4">
      <c r="D549461" s="48"/>
    </row>
    <row r="549462" spans="4:4">
      <c r="D549462" s="48"/>
    </row>
    <row r="549463" spans="4:4">
      <c r="D549463" s="48"/>
    </row>
    <row r="549464" spans="4:4">
      <c r="D549464" s="48"/>
    </row>
    <row r="549465" spans="4:4">
      <c r="D549465" s="48"/>
    </row>
    <row r="549466" spans="4:4">
      <c r="D549466" s="48"/>
    </row>
    <row r="549467" spans="4:4">
      <c r="D549467" s="48"/>
    </row>
    <row r="549468" spans="4:4">
      <c r="D549468" s="48"/>
    </row>
    <row r="549469" spans="4:4">
      <c r="D549469" s="48"/>
    </row>
    <row r="549470" spans="4:4">
      <c r="D549470" s="48"/>
    </row>
    <row r="549471" spans="4:4">
      <c r="D549471" s="48"/>
    </row>
    <row r="549472" spans="4:4">
      <c r="D549472" s="48"/>
    </row>
    <row r="549473" spans="4:4">
      <c r="D549473" s="48"/>
    </row>
    <row r="549474" spans="4:4">
      <c r="D549474" s="48"/>
    </row>
    <row r="549475" spans="4:4">
      <c r="D549475" s="48"/>
    </row>
    <row r="549476" spans="4:4">
      <c r="D549476" s="48"/>
    </row>
    <row r="549477" spans="4:4">
      <c r="D549477" s="48"/>
    </row>
    <row r="549478" spans="4:4">
      <c r="D549478" s="48"/>
    </row>
    <row r="549479" spans="4:4">
      <c r="D549479" s="48"/>
    </row>
    <row r="549480" spans="4:4">
      <c r="D549480" s="48"/>
    </row>
    <row r="549481" spans="4:4">
      <c r="D549481" s="48"/>
    </row>
    <row r="549482" spans="4:4">
      <c r="D549482" s="48"/>
    </row>
    <row r="549483" spans="4:4">
      <c r="D549483" s="48"/>
    </row>
    <row r="549484" spans="4:4">
      <c r="D549484" s="48"/>
    </row>
    <row r="549485" spans="4:4">
      <c r="D549485" s="48"/>
    </row>
    <row r="549486" spans="4:4">
      <c r="D549486" s="48"/>
    </row>
    <row r="549487" spans="4:4">
      <c r="D549487" s="48"/>
    </row>
    <row r="549488" spans="4:4">
      <c r="D549488" s="48"/>
    </row>
    <row r="549489" spans="4:4">
      <c r="D549489" s="48"/>
    </row>
    <row r="549490" spans="4:4">
      <c r="D549490" s="48"/>
    </row>
    <row r="549491" spans="4:4">
      <c r="D549491" s="48"/>
    </row>
    <row r="549492" spans="4:4">
      <c r="D549492" s="48"/>
    </row>
    <row r="549493" spans="4:4">
      <c r="D549493" s="48"/>
    </row>
    <row r="549494" spans="4:4">
      <c r="D549494" s="48"/>
    </row>
    <row r="549495" spans="4:4">
      <c r="D549495" s="48"/>
    </row>
    <row r="549496" spans="4:4">
      <c r="D549496" s="48"/>
    </row>
    <row r="549497" spans="4:4">
      <c r="D549497" s="48"/>
    </row>
    <row r="549498" spans="4:4">
      <c r="D549498" s="48"/>
    </row>
    <row r="549499" spans="4:4">
      <c r="D549499" s="48"/>
    </row>
    <row r="549500" spans="4:4">
      <c r="D549500" s="48"/>
    </row>
    <row r="549501" spans="4:4">
      <c r="D549501" s="48"/>
    </row>
    <row r="549502" spans="4:4">
      <c r="D549502" s="48"/>
    </row>
    <row r="549503" spans="4:4">
      <c r="D549503" s="48"/>
    </row>
    <row r="549504" spans="4:4">
      <c r="D549504" s="48"/>
    </row>
    <row r="549505" spans="4:4">
      <c r="D549505" s="48"/>
    </row>
    <row r="549506" spans="4:4">
      <c r="D549506" s="48"/>
    </row>
    <row r="549507" spans="4:4">
      <c r="D549507" s="48"/>
    </row>
    <row r="549508" spans="4:4">
      <c r="D549508" s="48"/>
    </row>
    <row r="549509" spans="4:4">
      <c r="D549509" s="48"/>
    </row>
    <row r="549510" spans="4:4">
      <c r="D549510" s="48"/>
    </row>
    <row r="549511" spans="4:4">
      <c r="D549511" s="48"/>
    </row>
    <row r="549512" spans="4:4">
      <c r="D549512" s="48"/>
    </row>
    <row r="549513" spans="4:4">
      <c r="D549513" s="48"/>
    </row>
    <row r="549514" spans="4:4">
      <c r="D549514" s="48"/>
    </row>
    <row r="549515" spans="4:4">
      <c r="D549515" s="48"/>
    </row>
    <row r="549516" spans="4:4">
      <c r="D549516" s="48"/>
    </row>
    <row r="549517" spans="4:4">
      <c r="D549517" s="48"/>
    </row>
    <row r="549518" spans="4:4">
      <c r="D549518" s="48"/>
    </row>
    <row r="549519" spans="4:4">
      <c r="D549519" s="48"/>
    </row>
    <row r="549520" spans="4:4">
      <c r="D549520" s="48"/>
    </row>
    <row r="549521" spans="4:4">
      <c r="D549521" s="48"/>
    </row>
    <row r="549522" spans="4:4">
      <c r="D549522" s="48"/>
    </row>
    <row r="549523" spans="4:4">
      <c r="D549523" s="48"/>
    </row>
    <row r="549524" spans="4:4">
      <c r="D549524" s="48"/>
    </row>
    <row r="549525" spans="4:4">
      <c r="D549525" s="48"/>
    </row>
    <row r="549526" spans="4:4">
      <c r="D549526" s="48"/>
    </row>
    <row r="549527" spans="4:4">
      <c r="D549527" s="48"/>
    </row>
    <row r="549528" spans="4:4">
      <c r="D549528" s="48"/>
    </row>
    <row r="549529" spans="4:4">
      <c r="D549529" s="48"/>
    </row>
    <row r="549530" spans="4:4">
      <c r="D549530" s="48"/>
    </row>
    <row r="549531" spans="4:4">
      <c r="D549531" s="48"/>
    </row>
    <row r="549532" spans="4:4">
      <c r="D549532" s="48"/>
    </row>
    <row r="549533" spans="4:4">
      <c r="D549533" s="48"/>
    </row>
    <row r="549534" spans="4:4">
      <c r="D549534" s="48"/>
    </row>
    <row r="549535" spans="4:4">
      <c r="D549535" s="48"/>
    </row>
    <row r="549536" spans="4:4">
      <c r="D549536" s="48"/>
    </row>
    <row r="549537" spans="4:4">
      <c r="D549537" s="48"/>
    </row>
    <row r="549538" spans="4:4">
      <c r="D549538" s="48"/>
    </row>
    <row r="549539" spans="4:4">
      <c r="D549539" s="48"/>
    </row>
    <row r="549540" spans="4:4">
      <c r="D549540" s="48"/>
    </row>
    <row r="549541" spans="4:4">
      <c r="D549541" s="48"/>
    </row>
    <row r="549542" spans="4:4">
      <c r="D549542" s="48"/>
    </row>
    <row r="549543" spans="4:4">
      <c r="D549543" s="48"/>
    </row>
    <row r="549544" spans="4:4">
      <c r="D549544" s="48"/>
    </row>
    <row r="549545" spans="4:4">
      <c r="D549545" s="48"/>
    </row>
    <row r="549546" spans="4:4">
      <c r="D549546" s="48"/>
    </row>
    <row r="549547" spans="4:4">
      <c r="D549547" s="48"/>
    </row>
    <row r="549548" spans="4:4">
      <c r="D549548" s="48"/>
    </row>
    <row r="549549" spans="4:4">
      <c r="D549549" s="48"/>
    </row>
    <row r="549550" spans="4:4">
      <c r="D549550" s="48"/>
    </row>
    <row r="549551" spans="4:4">
      <c r="D549551" s="48"/>
    </row>
    <row r="549552" spans="4:4">
      <c r="D549552" s="48"/>
    </row>
    <row r="549553" spans="4:4">
      <c r="D549553" s="48"/>
    </row>
    <row r="549554" spans="4:4">
      <c r="D549554" s="48"/>
    </row>
    <row r="549555" spans="4:4">
      <c r="D549555" s="48"/>
    </row>
    <row r="549556" spans="4:4">
      <c r="D549556" s="48"/>
    </row>
    <row r="549557" spans="4:4">
      <c r="D549557" s="48"/>
    </row>
    <row r="549558" spans="4:4">
      <c r="D549558" s="48"/>
    </row>
    <row r="549559" spans="4:4">
      <c r="D549559" s="48"/>
    </row>
    <row r="549560" spans="4:4">
      <c r="D549560" s="48"/>
    </row>
    <row r="549561" spans="4:4">
      <c r="D549561" s="48"/>
    </row>
    <row r="549562" spans="4:4">
      <c r="D549562" s="48"/>
    </row>
    <row r="549563" spans="4:4">
      <c r="D549563" s="48"/>
    </row>
    <row r="549564" spans="4:4">
      <c r="D549564" s="48"/>
    </row>
    <row r="549565" spans="4:4">
      <c r="D549565" s="48"/>
    </row>
    <row r="549566" spans="4:4">
      <c r="D549566" s="48"/>
    </row>
    <row r="549567" spans="4:4">
      <c r="D549567" s="48"/>
    </row>
    <row r="549568" spans="4:4">
      <c r="D549568" s="48"/>
    </row>
    <row r="549569" spans="4:4">
      <c r="D549569" s="48"/>
    </row>
    <row r="549570" spans="4:4">
      <c r="D549570" s="48"/>
    </row>
    <row r="549571" spans="4:4">
      <c r="D549571" s="48"/>
    </row>
    <row r="549572" spans="4:4">
      <c r="D549572" s="48"/>
    </row>
    <row r="549573" spans="4:4">
      <c r="D549573" s="48"/>
    </row>
    <row r="549574" spans="4:4">
      <c r="D549574" s="48"/>
    </row>
    <row r="549575" spans="4:4">
      <c r="D549575" s="48"/>
    </row>
    <row r="549576" spans="4:4">
      <c r="D549576" s="48"/>
    </row>
    <row r="549577" spans="4:4">
      <c r="D549577" s="48"/>
    </row>
    <row r="549578" spans="4:4">
      <c r="D549578" s="48"/>
    </row>
    <row r="549579" spans="4:4">
      <c r="D549579" s="48"/>
    </row>
    <row r="549580" spans="4:4">
      <c r="D549580" s="48"/>
    </row>
    <row r="549581" spans="4:4">
      <c r="D549581" s="48"/>
    </row>
    <row r="549582" spans="4:4">
      <c r="D549582" s="48"/>
    </row>
    <row r="549583" spans="4:4">
      <c r="D549583" s="48"/>
    </row>
    <row r="549584" spans="4:4">
      <c r="D549584" s="48"/>
    </row>
    <row r="549585" spans="4:4">
      <c r="D549585" s="48"/>
    </row>
    <row r="549586" spans="4:4">
      <c r="D549586" s="48"/>
    </row>
    <row r="549587" spans="4:4">
      <c r="D549587" s="48"/>
    </row>
    <row r="549588" spans="4:4">
      <c r="D549588" s="48"/>
    </row>
    <row r="549589" spans="4:4">
      <c r="D549589" s="48"/>
    </row>
    <row r="549590" spans="4:4">
      <c r="D549590" s="48"/>
    </row>
    <row r="549591" spans="4:4">
      <c r="D549591" s="48"/>
    </row>
    <row r="549592" spans="4:4">
      <c r="D549592" s="48"/>
    </row>
    <row r="549593" spans="4:4">
      <c r="D549593" s="48"/>
    </row>
    <row r="549594" spans="4:4">
      <c r="D549594" s="48"/>
    </row>
    <row r="549595" spans="4:4">
      <c r="D549595" s="48"/>
    </row>
    <row r="549596" spans="4:4">
      <c r="D549596" s="48"/>
    </row>
    <row r="549597" spans="4:4">
      <c r="D549597" s="48"/>
    </row>
    <row r="549598" spans="4:4">
      <c r="D549598" s="48"/>
    </row>
    <row r="549599" spans="4:4">
      <c r="D549599" s="48"/>
    </row>
    <row r="549600" spans="4:4">
      <c r="D549600" s="48"/>
    </row>
    <row r="549601" spans="4:4">
      <c r="D549601" s="48"/>
    </row>
    <row r="549602" spans="4:4">
      <c r="D549602" s="48"/>
    </row>
    <row r="549603" spans="4:4">
      <c r="D549603" s="48"/>
    </row>
    <row r="549604" spans="4:4">
      <c r="D549604" s="48"/>
    </row>
    <row r="549605" spans="4:4">
      <c r="D549605" s="48"/>
    </row>
    <row r="549606" spans="4:4">
      <c r="D549606" s="48"/>
    </row>
    <row r="549607" spans="4:4">
      <c r="D549607" s="48"/>
    </row>
    <row r="549608" spans="4:4">
      <c r="D549608" s="48"/>
    </row>
    <row r="549609" spans="4:4">
      <c r="D549609" s="48"/>
    </row>
    <row r="549610" spans="4:4">
      <c r="D549610" s="48"/>
    </row>
    <row r="549611" spans="4:4">
      <c r="D549611" s="48"/>
    </row>
    <row r="549612" spans="4:4">
      <c r="D549612" s="48"/>
    </row>
    <row r="549613" spans="4:4">
      <c r="D549613" s="48"/>
    </row>
    <row r="549614" spans="4:4">
      <c r="D549614" s="48"/>
    </row>
    <row r="549615" spans="4:4">
      <c r="D549615" s="48"/>
    </row>
    <row r="549616" spans="4:4">
      <c r="D549616" s="48"/>
    </row>
    <row r="549617" spans="4:4">
      <c r="D549617" s="48"/>
    </row>
    <row r="549618" spans="4:4">
      <c r="D549618" s="48"/>
    </row>
    <row r="549619" spans="4:4">
      <c r="D549619" s="48"/>
    </row>
    <row r="549620" spans="4:4">
      <c r="D549620" s="48"/>
    </row>
    <row r="549621" spans="4:4">
      <c r="D549621" s="48"/>
    </row>
    <row r="549622" spans="4:4">
      <c r="D549622" s="48"/>
    </row>
    <row r="549623" spans="4:4">
      <c r="D549623" s="48"/>
    </row>
    <row r="549624" spans="4:4">
      <c r="D549624" s="48"/>
    </row>
    <row r="549625" spans="4:4">
      <c r="D549625" s="48"/>
    </row>
    <row r="549626" spans="4:4">
      <c r="D549626" s="48"/>
    </row>
    <row r="549627" spans="4:4">
      <c r="D549627" s="48"/>
    </row>
    <row r="549628" spans="4:4">
      <c r="D549628" s="48"/>
    </row>
    <row r="549629" spans="4:4">
      <c r="D549629" s="48"/>
    </row>
    <row r="549630" spans="4:4">
      <c r="D549630" s="48"/>
    </row>
    <row r="549631" spans="4:4">
      <c r="D549631" s="48"/>
    </row>
    <row r="549632" spans="4:4">
      <c r="D549632" s="48"/>
    </row>
    <row r="549633" spans="4:4">
      <c r="D549633" s="48"/>
    </row>
    <row r="549634" spans="4:4">
      <c r="D549634" s="48"/>
    </row>
    <row r="549635" spans="4:4">
      <c r="D549635" s="48"/>
    </row>
    <row r="549636" spans="4:4">
      <c r="D549636" s="48"/>
    </row>
    <row r="549637" spans="4:4">
      <c r="D549637" s="48"/>
    </row>
    <row r="549638" spans="4:4">
      <c r="D549638" s="48"/>
    </row>
    <row r="549639" spans="4:4">
      <c r="D549639" s="48"/>
    </row>
    <row r="549640" spans="4:4">
      <c r="D549640" s="48"/>
    </row>
    <row r="549641" spans="4:4">
      <c r="D549641" s="48"/>
    </row>
    <row r="549642" spans="4:4">
      <c r="D549642" s="48"/>
    </row>
    <row r="549643" spans="4:4">
      <c r="D549643" s="48"/>
    </row>
    <row r="549644" spans="4:4">
      <c r="D549644" s="48"/>
    </row>
    <row r="549645" spans="4:4">
      <c r="D549645" s="48"/>
    </row>
    <row r="549646" spans="4:4">
      <c r="D549646" s="48"/>
    </row>
    <row r="549647" spans="4:4">
      <c r="D549647" s="48"/>
    </row>
    <row r="549648" spans="4:4">
      <c r="D549648" s="48"/>
    </row>
    <row r="549649" spans="4:4">
      <c r="D549649" s="48"/>
    </row>
    <row r="549650" spans="4:4">
      <c r="D549650" s="48"/>
    </row>
    <row r="549651" spans="4:4">
      <c r="D549651" s="48"/>
    </row>
    <row r="549652" spans="4:4">
      <c r="D549652" s="48"/>
    </row>
    <row r="549653" spans="4:4">
      <c r="D549653" s="48"/>
    </row>
    <row r="549654" spans="4:4">
      <c r="D549654" s="48"/>
    </row>
    <row r="549655" spans="4:4">
      <c r="D549655" s="48"/>
    </row>
    <row r="549656" spans="4:4">
      <c r="D549656" s="48"/>
    </row>
    <row r="549657" spans="4:4">
      <c r="D549657" s="48"/>
    </row>
    <row r="549658" spans="4:4">
      <c r="D549658" s="48"/>
    </row>
    <row r="549659" spans="4:4">
      <c r="D549659" s="48"/>
    </row>
    <row r="549660" spans="4:4">
      <c r="D549660" s="48"/>
    </row>
    <row r="549661" spans="4:4">
      <c r="D549661" s="48"/>
    </row>
    <row r="549662" spans="4:4">
      <c r="D549662" s="48"/>
    </row>
    <row r="549663" spans="4:4">
      <c r="D549663" s="48"/>
    </row>
    <row r="549664" spans="4:4">
      <c r="D549664" s="48"/>
    </row>
    <row r="549665" spans="4:4">
      <c r="D549665" s="48"/>
    </row>
    <row r="549666" spans="4:4">
      <c r="D549666" s="48"/>
    </row>
    <row r="549667" spans="4:4">
      <c r="D549667" s="48"/>
    </row>
    <row r="549668" spans="4:4">
      <c r="D549668" s="48"/>
    </row>
    <row r="549669" spans="4:4">
      <c r="D549669" s="48"/>
    </row>
    <row r="549670" spans="4:4">
      <c r="D549670" s="48"/>
    </row>
    <row r="549671" spans="4:4">
      <c r="D549671" s="48"/>
    </row>
    <row r="549672" spans="4:4">
      <c r="D549672" s="48"/>
    </row>
    <row r="549673" spans="4:4">
      <c r="D549673" s="48"/>
    </row>
    <row r="549674" spans="4:4">
      <c r="D549674" s="48"/>
    </row>
    <row r="549675" spans="4:4">
      <c r="D549675" s="48"/>
    </row>
    <row r="549676" spans="4:4">
      <c r="D549676" s="48"/>
    </row>
    <row r="549677" spans="4:4">
      <c r="D549677" s="48"/>
    </row>
    <row r="549678" spans="4:4">
      <c r="D549678" s="48"/>
    </row>
    <row r="549679" spans="4:4">
      <c r="D549679" s="48"/>
    </row>
    <row r="549680" spans="4:4">
      <c r="D549680" s="48"/>
    </row>
    <row r="549681" spans="4:4">
      <c r="D549681" s="48"/>
    </row>
    <row r="549682" spans="4:4">
      <c r="D549682" s="48"/>
    </row>
    <row r="549683" spans="4:4">
      <c r="D549683" s="48"/>
    </row>
    <row r="549684" spans="4:4">
      <c r="D549684" s="48"/>
    </row>
    <row r="549685" spans="4:4">
      <c r="D549685" s="48"/>
    </row>
    <row r="549686" spans="4:4">
      <c r="D549686" s="48"/>
    </row>
    <row r="549687" spans="4:4">
      <c r="D549687" s="48"/>
    </row>
    <row r="549688" spans="4:4">
      <c r="D549688" s="48"/>
    </row>
    <row r="549689" spans="4:4">
      <c r="D549689" s="48"/>
    </row>
    <row r="549690" spans="4:4">
      <c r="D549690" s="48"/>
    </row>
    <row r="549691" spans="4:4">
      <c r="D549691" s="48"/>
    </row>
    <row r="549692" spans="4:4">
      <c r="D549692" s="48"/>
    </row>
    <row r="549693" spans="4:4">
      <c r="D549693" s="48"/>
    </row>
    <row r="549694" spans="4:4">
      <c r="D549694" s="48"/>
    </row>
    <row r="549695" spans="4:4">
      <c r="D549695" s="48"/>
    </row>
    <row r="549696" spans="4:4">
      <c r="D549696" s="48"/>
    </row>
    <row r="549697" spans="4:4">
      <c r="D549697" s="48"/>
    </row>
    <row r="549698" spans="4:4">
      <c r="D549698" s="48"/>
    </row>
    <row r="549699" spans="4:4">
      <c r="D549699" s="48"/>
    </row>
    <row r="549700" spans="4:4">
      <c r="D549700" s="48"/>
    </row>
    <row r="549701" spans="4:4">
      <c r="D549701" s="48"/>
    </row>
    <row r="549702" spans="4:4">
      <c r="D549702" s="48"/>
    </row>
    <row r="549703" spans="4:4">
      <c r="D549703" s="48"/>
    </row>
    <row r="549704" spans="4:4">
      <c r="D549704" s="48"/>
    </row>
    <row r="549705" spans="4:4">
      <c r="D549705" s="48"/>
    </row>
    <row r="549706" spans="4:4">
      <c r="D549706" s="48"/>
    </row>
    <row r="549707" spans="4:4">
      <c r="D549707" s="48"/>
    </row>
    <row r="549708" spans="4:4">
      <c r="D549708" s="48"/>
    </row>
    <row r="549709" spans="4:4">
      <c r="D549709" s="48"/>
    </row>
    <row r="549710" spans="4:4">
      <c r="D549710" s="48"/>
    </row>
    <row r="549711" spans="4:4">
      <c r="D549711" s="48"/>
    </row>
    <row r="549712" spans="4:4">
      <c r="D549712" s="48"/>
    </row>
    <row r="549713" spans="4:4">
      <c r="D549713" s="48"/>
    </row>
    <row r="549714" spans="4:4">
      <c r="D549714" s="48"/>
    </row>
    <row r="549715" spans="4:4">
      <c r="D549715" s="48"/>
    </row>
    <row r="549716" spans="4:4">
      <c r="D549716" s="48"/>
    </row>
    <row r="549717" spans="4:4">
      <c r="D549717" s="48"/>
    </row>
    <row r="549718" spans="4:4">
      <c r="D549718" s="48"/>
    </row>
    <row r="549719" spans="4:4">
      <c r="D549719" s="48"/>
    </row>
    <row r="549720" spans="4:4">
      <c r="D549720" s="48"/>
    </row>
    <row r="549721" spans="4:4">
      <c r="D549721" s="48"/>
    </row>
    <row r="549722" spans="4:4">
      <c r="D549722" s="48"/>
    </row>
    <row r="549723" spans="4:4">
      <c r="D549723" s="48"/>
    </row>
    <row r="549724" spans="4:4">
      <c r="D549724" s="48"/>
    </row>
    <row r="549725" spans="4:4">
      <c r="D549725" s="48"/>
    </row>
    <row r="549726" spans="4:4">
      <c r="D549726" s="48"/>
    </row>
    <row r="549727" spans="4:4">
      <c r="D549727" s="48"/>
    </row>
    <row r="549728" spans="4:4">
      <c r="D549728" s="48"/>
    </row>
    <row r="549729" spans="4:4">
      <c r="D549729" s="48"/>
    </row>
    <row r="549730" spans="4:4">
      <c r="D549730" s="48"/>
    </row>
    <row r="549731" spans="4:4">
      <c r="D549731" s="48"/>
    </row>
    <row r="549732" spans="4:4">
      <c r="D549732" s="48"/>
    </row>
    <row r="549733" spans="4:4">
      <c r="D549733" s="48"/>
    </row>
    <row r="549734" spans="4:4">
      <c r="D549734" s="48"/>
    </row>
    <row r="549735" spans="4:4">
      <c r="D549735" s="48"/>
    </row>
    <row r="549736" spans="4:4">
      <c r="D549736" s="48"/>
    </row>
    <row r="549737" spans="4:4">
      <c r="D549737" s="48"/>
    </row>
    <row r="549738" spans="4:4">
      <c r="D549738" s="48"/>
    </row>
    <row r="549739" spans="4:4">
      <c r="D549739" s="48"/>
    </row>
    <row r="549740" spans="4:4">
      <c r="D549740" s="48"/>
    </row>
    <row r="549741" spans="4:4">
      <c r="D549741" s="48"/>
    </row>
    <row r="549742" spans="4:4">
      <c r="D549742" s="48"/>
    </row>
    <row r="549743" spans="4:4">
      <c r="D549743" s="48"/>
    </row>
    <row r="549744" spans="4:4">
      <c r="D549744" s="48"/>
    </row>
    <row r="549745" spans="4:4">
      <c r="D549745" s="48"/>
    </row>
    <row r="549746" spans="4:4">
      <c r="D549746" s="48"/>
    </row>
    <row r="549747" spans="4:4">
      <c r="D549747" s="48"/>
    </row>
    <row r="549748" spans="4:4">
      <c r="D549748" s="48"/>
    </row>
    <row r="549749" spans="4:4">
      <c r="D549749" s="48"/>
    </row>
    <row r="549750" spans="4:4">
      <c r="D549750" s="48"/>
    </row>
    <row r="549751" spans="4:4">
      <c r="D549751" s="48"/>
    </row>
    <row r="549752" spans="4:4">
      <c r="D549752" s="48"/>
    </row>
    <row r="549753" spans="4:4">
      <c r="D549753" s="48"/>
    </row>
    <row r="549754" spans="4:4">
      <c r="D549754" s="48"/>
    </row>
    <row r="549755" spans="4:4">
      <c r="D549755" s="48"/>
    </row>
    <row r="549756" spans="4:4">
      <c r="D549756" s="48"/>
    </row>
    <row r="549757" spans="4:4">
      <c r="D549757" s="48"/>
    </row>
    <row r="549758" spans="4:4">
      <c r="D549758" s="48"/>
    </row>
    <row r="549759" spans="4:4">
      <c r="D549759" s="48"/>
    </row>
    <row r="549760" spans="4:4">
      <c r="D549760" s="48"/>
    </row>
    <row r="549761" spans="4:4">
      <c r="D549761" s="48"/>
    </row>
    <row r="549762" spans="4:4">
      <c r="D549762" s="48"/>
    </row>
    <row r="549763" spans="4:4">
      <c r="D549763" s="48"/>
    </row>
    <row r="549764" spans="4:4">
      <c r="D549764" s="48"/>
    </row>
    <row r="549765" spans="4:4">
      <c r="D549765" s="48"/>
    </row>
    <row r="549766" spans="4:4">
      <c r="D549766" s="48"/>
    </row>
    <row r="549767" spans="4:4">
      <c r="D549767" s="48"/>
    </row>
    <row r="549768" spans="4:4">
      <c r="D549768" s="48"/>
    </row>
    <row r="549769" spans="4:4">
      <c r="D549769" s="48"/>
    </row>
    <row r="549770" spans="4:4">
      <c r="D549770" s="48"/>
    </row>
    <row r="549771" spans="4:4">
      <c r="D549771" s="48"/>
    </row>
    <row r="549772" spans="4:4">
      <c r="D549772" s="48"/>
    </row>
    <row r="549773" spans="4:4">
      <c r="D549773" s="48"/>
    </row>
    <row r="549774" spans="4:4">
      <c r="D549774" s="48"/>
    </row>
    <row r="549775" spans="4:4">
      <c r="D549775" s="48"/>
    </row>
    <row r="549776" spans="4:4">
      <c r="D549776" s="48"/>
    </row>
    <row r="549777" spans="4:4">
      <c r="D549777" s="48"/>
    </row>
    <row r="549778" spans="4:4">
      <c r="D549778" s="48"/>
    </row>
    <row r="549779" spans="4:4">
      <c r="D549779" s="48"/>
    </row>
    <row r="549780" spans="4:4">
      <c r="D549780" s="48"/>
    </row>
    <row r="549781" spans="4:4">
      <c r="D549781" s="48"/>
    </row>
    <row r="549782" spans="4:4">
      <c r="D549782" s="48"/>
    </row>
    <row r="549783" spans="4:4">
      <c r="D549783" s="48"/>
    </row>
    <row r="549784" spans="4:4">
      <c r="D549784" s="48"/>
    </row>
    <row r="549785" spans="4:4">
      <c r="D549785" s="48"/>
    </row>
    <row r="549786" spans="4:4">
      <c r="D549786" s="48"/>
    </row>
    <row r="549787" spans="4:4">
      <c r="D549787" s="48"/>
    </row>
    <row r="549788" spans="4:4">
      <c r="D549788" s="48"/>
    </row>
    <row r="549789" spans="4:4">
      <c r="D549789" s="48"/>
    </row>
    <row r="549790" spans="4:4">
      <c r="D549790" s="48"/>
    </row>
    <row r="549791" spans="4:4">
      <c r="D549791" s="48"/>
    </row>
    <row r="549792" spans="4:4">
      <c r="D549792" s="48"/>
    </row>
    <row r="549793" spans="4:4">
      <c r="D549793" s="48"/>
    </row>
    <row r="549794" spans="4:4">
      <c r="D549794" s="48"/>
    </row>
    <row r="549795" spans="4:4">
      <c r="D549795" s="48"/>
    </row>
    <row r="549796" spans="4:4">
      <c r="D549796" s="48"/>
    </row>
    <row r="549797" spans="4:4">
      <c r="D549797" s="48"/>
    </row>
    <row r="549798" spans="4:4">
      <c r="D549798" s="48"/>
    </row>
    <row r="549799" spans="4:4">
      <c r="D549799" s="48"/>
    </row>
    <row r="549800" spans="4:4">
      <c r="D549800" s="48"/>
    </row>
    <row r="549801" spans="4:4">
      <c r="D549801" s="48"/>
    </row>
    <row r="549802" spans="4:4">
      <c r="D549802" s="48"/>
    </row>
    <row r="549803" spans="4:4">
      <c r="D549803" s="48"/>
    </row>
    <row r="549804" spans="4:4">
      <c r="D549804" s="48"/>
    </row>
    <row r="549805" spans="4:4">
      <c r="D549805" s="48"/>
    </row>
    <row r="549806" spans="4:4">
      <c r="D549806" s="48"/>
    </row>
    <row r="549807" spans="4:4">
      <c r="D549807" s="48"/>
    </row>
    <row r="549808" spans="4:4">
      <c r="D549808" s="48"/>
    </row>
    <row r="549809" spans="4:4">
      <c r="D549809" s="48"/>
    </row>
    <row r="549810" spans="4:4">
      <c r="D549810" s="48"/>
    </row>
    <row r="549811" spans="4:4">
      <c r="D549811" s="48"/>
    </row>
    <row r="549812" spans="4:4">
      <c r="D549812" s="48"/>
    </row>
    <row r="549813" spans="4:4">
      <c r="D549813" s="48"/>
    </row>
    <row r="549814" spans="4:4">
      <c r="D549814" s="48"/>
    </row>
    <row r="549815" spans="4:4">
      <c r="D549815" s="48"/>
    </row>
    <row r="549816" spans="4:4">
      <c r="D549816" s="48"/>
    </row>
    <row r="549817" spans="4:4">
      <c r="D549817" s="48"/>
    </row>
    <row r="549818" spans="4:4">
      <c r="D549818" s="48"/>
    </row>
    <row r="549819" spans="4:4">
      <c r="D549819" s="48"/>
    </row>
    <row r="549820" spans="4:4">
      <c r="D549820" s="48"/>
    </row>
    <row r="549821" spans="4:4">
      <c r="D549821" s="48"/>
    </row>
    <row r="549822" spans="4:4">
      <c r="D549822" s="48"/>
    </row>
    <row r="549823" spans="4:4">
      <c r="D549823" s="48"/>
    </row>
    <row r="549824" spans="4:4">
      <c r="D549824" s="48"/>
    </row>
    <row r="549825" spans="4:4">
      <c r="D549825" s="48"/>
    </row>
    <row r="549826" spans="4:4">
      <c r="D549826" s="48"/>
    </row>
    <row r="549827" spans="4:4">
      <c r="D549827" s="48"/>
    </row>
    <row r="549828" spans="4:4">
      <c r="D549828" s="48"/>
    </row>
    <row r="549829" spans="4:4">
      <c r="D549829" s="48"/>
    </row>
    <row r="549830" spans="4:4">
      <c r="D549830" s="48"/>
    </row>
    <row r="549831" spans="4:4">
      <c r="D549831" s="48"/>
    </row>
    <row r="549832" spans="4:4">
      <c r="D549832" s="48"/>
    </row>
    <row r="549833" spans="4:4">
      <c r="D549833" s="48"/>
    </row>
    <row r="549834" spans="4:4">
      <c r="D549834" s="48"/>
    </row>
    <row r="549835" spans="4:4">
      <c r="D549835" s="48"/>
    </row>
    <row r="549836" spans="4:4">
      <c r="D549836" s="48"/>
    </row>
    <row r="549837" spans="4:4">
      <c r="D549837" s="48"/>
    </row>
    <row r="549838" spans="4:4">
      <c r="D549838" s="48"/>
    </row>
    <row r="549839" spans="4:4">
      <c r="D549839" s="48"/>
    </row>
    <row r="549840" spans="4:4">
      <c r="D549840" s="48"/>
    </row>
    <row r="549841" spans="4:4">
      <c r="D549841" s="48"/>
    </row>
    <row r="549842" spans="4:4">
      <c r="D549842" s="48"/>
    </row>
    <row r="549843" spans="4:4">
      <c r="D549843" s="48"/>
    </row>
    <row r="549844" spans="4:4">
      <c r="D549844" s="48"/>
    </row>
    <row r="549845" spans="4:4">
      <c r="D549845" s="48"/>
    </row>
    <row r="549846" spans="4:4">
      <c r="D549846" s="48"/>
    </row>
    <row r="549847" spans="4:4">
      <c r="D549847" s="48"/>
    </row>
    <row r="549848" spans="4:4">
      <c r="D549848" s="48"/>
    </row>
    <row r="549849" spans="4:4">
      <c r="D549849" s="48"/>
    </row>
    <row r="549850" spans="4:4">
      <c r="D549850" s="48"/>
    </row>
    <row r="549851" spans="4:4">
      <c r="D549851" s="48"/>
    </row>
    <row r="549852" spans="4:4">
      <c r="D549852" s="48"/>
    </row>
    <row r="549853" spans="4:4">
      <c r="D549853" s="48"/>
    </row>
    <row r="549854" spans="4:4">
      <c r="D549854" s="48"/>
    </row>
    <row r="549855" spans="4:4">
      <c r="D549855" s="48"/>
    </row>
    <row r="549856" spans="4:4">
      <c r="D549856" s="48"/>
    </row>
    <row r="549857" spans="4:4">
      <c r="D549857" s="48"/>
    </row>
    <row r="549858" spans="4:4">
      <c r="D549858" s="48"/>
    </row>
    <row r="549859" spans="4:4">
      <c r="D549859" s="48"/>
    </row>
    <row r="549860" spans="4:4">
      <c r="D549860" s="48"/>
    </row>
    <row r="549861" spans="4:4">
      <c r="D549861" s="48"/>
    </row>
    <row r="549862" spans="4:4">
      <c r="D549862" s="48"/>
    </row>
    <row r="549863" spans="4:4">
      <c r="D549863" s="48"/>
    </row>
    <row r="549864" spans="4:4">
      <c r="D549864" s="48"/>
    </row>
    <row r="549865" spans="4:4">
      <c r="D549865" s="48"/>
    </row>
    <row r="549866" spans="4:4">
      <c r="D549866" s="48"/>
    </row>
    <row r="549867" spans="4:4">
      <c r="D549867" s="48"/>
    </row>
    <row r="549868" spans="4:4">
      <c r="D549868" s="48"/>
    </row>
    <row r="549869" spans="4:4">
      <c r="D549869" s="48"/>
    </row>
    <row r="549870" spans="4:4">
      <c r="D549870" s="48"/>
    </row>
    <row r="549871" spans="4:4">
      <c r="D549871" s="48"/>
    </row>
    <row r="549872" spans="4:4">
      <c r="D549872" s="48"/>
    </row>
    <row r="549873" spans="4:4">
      <c r="D549873" s="48"/>
    </row>
    <row r="549874" spans="4:4">
      <c r="D549874" s="48"/>
    </row>
    <row r="549875" spans="4:4">
      <c r="D549875" s="48"/>
    </row>
    <row r="549876" spans="4:4">
      <c r="D549876" s="48"/>
    </row>
    <row r="549877" spans="4:4">
      <c r="D549877" s="48"/>
    </row>
    <row r="549878" spans="4:4">
      <c r="D549878" s="48"/>
    </row>
    <row r="549879" spans="4:4">
      <c r="D549879" s="48"/>
    </row>
    <row r="549880" spans="4:4">
      <c r="D549880" s="48"/>
    </row>
    <row r="549881" spans="4:4">
      <c r="D549881" s="48"/>
    </row>
    <row r="549882" spans="4:4">
      <c r="D549882" s="48"/>
    </row>
    <row r="549883" spans="4:4">
      <c r="D549883" s="48"/>
    </row>
    <row r="549884" spans="4:4">
      <c r="D549884" s="48"/>
    </row>
    <row r="549885" spans="4:4">
      <c r="D549885" s="48"/>
    </row>
    <row r="549886" spans="4:4">
      <c r="D549886" s="48"/>
    </row>
    <row r="549887" spans="4:4">
      <c r="D549887" s="48"/>
    </row>
    <row r="549888" spans="4:4">
      <c r="D549888" s="48"/>
    </row>
    <row r="549889" spans="4:4">
      <c r="D549889" s="48"/>
    </row>
    <row r="549890" spans="4:4">
      <c r="D549890" s="48"/>
    </row>
    <row r="549891" spans="4:4">
      <c r="D549891" s="48"/>
    </row>
    <row r="549892" spans="4:4">
      <c r="D549892" s="48"/>
    </row>
    <row r="549893" spans="4:4">
      <c r="D549893" s="48"/>
    </row>
    <row r="549894" spans="4:4">
      <c r="D549894" s="48"/>
    </row>
    <row r="549895" spans="4:4">
      <c r="D549895" s="48"/>
    </row>
    <row r="549896" spans="4:4">
      <c r="D549896" s="48"/>
    </row>
    <row r="549897" spans="4:4">
      <c r="D549897" s="48"/>
    </row>
    <row r="549898" spans="4:4">
      <c r="D549898" s="48"/>
    </row>
    <row r="549899" spans="4:4">
      <c r="D549899" s="48"/>
    </row>
    <row r="549900" spans="4:4">
      <c r="D549900" s="48"/>
    </row>
    <row r="549901" spans="4:4">
      <c r="D549901" s="48"/>
    </row>
    <row r="549902" spans="4:4">
      <c r="D549902" s="48"/>
    </row>
    <row r="549903" spans="4:4">
      <c r="D549903" s="48"/>
    </row>
    <row r="549904" spans="4:4">
      <c r="D549904" s="48"/>
    </row>
    <row r="549905" spans="4:4">
      <c r="D549905" s="48"/>
    </row>
    <row r="549906" spans="4:4">
      <c r="D549906" s="48"/>
    </row>
    <row r="549907" spans="4:4">
      <c r="D549907" s="48"/>
    </row>
    <row r="549908" spans="4:4">
      <c r="D549908" s="48"/>
    </row>
    <row r="549909" spans="4:4">
      <c r="D549909" s="48"/>
    </row>
    <row r="549910" spans="4:4">
      <c r="D549910" s="48"/>
    </row>
    <row r="549911" spans="4:4">
      <c r="D549911" s="48"/>
    </row>
    <row r="549912" spans="4:4">
      <c r="D549912" s="48"/>
    </row>
    <row r="549913" spans="4:4">
      <c r="D549913" s="48"/>
    </row>
    <row r="549914" spans="4:4">
      <c r="D549914" s="48"/>
    </row>
    <row r="549915" spans="4:4">
      <c r="D549915" s="48"/>
    </row>
    <row r="549916" spans="4:4">
      <c r="D549916" s="48"/>
    </row>
    <row r="549917" spans="4:4">
      <c r="D549917" s="48"/>
    </row>
    <row r="549918" spans="4:4">
      <c r="D549918" s="48"/>
    </row>
    <row r="549919" spans="4:4">
      <c r="D549919" s="48"/>
    </row>
    <row r="549920" spans="4:4">
      <c r="D549920" s="48"/>
    </row>
    <row r="549921" spans="4:4">
      <c r="D549921" s="48"/>
    </row>
    <row r="549922" spans="4:4">
      <c r="D549922" s="48"/>
    </row>
    <row r="549923" spans="4:4">
      <c r="D549923" s="48"/>
    </row>
    <row r="549924" spans="4:4">
      <c r="D549924" s="48"/>
    </row>
    <row r="549925" spans="4:4">
      <c r="D549925" s="48"/>
    </row>
    <row r="549926" spans="4:4">
      <c r="D549926" s="48"/>
    </row>
    <row r="549927" spans="4:4">
      <c r="D549927" s="48"/>
    </row>
    <row r="549928" spans="4:4">
      <c r="D549928" s="48"/>
    </row>
    <row r="549929" spans="4:4">
      <c r="D549929" s="48"/>
    </row>
    <row r="549930" spans="4:4">
      <c r="D549930" s="48"/>
    </row>
    <row r="549931" spans="4:4">
      <c r="D549931" s="48"/>
    </row>
    <row r="549932" spans="4:4">
      <c r="D549932" s="48"/>
    </row>
    <row r="549933" spans="4:4">
      <c r="D549933" s="48"/>
    </row>
    <row r="549934" spans="4:4">
      <c r="D549934" s="48"/>
    </row>
    <row r="549935" spans="4:4">
      <c r="D549935" s="48"/>
    </row>
    <row r="549936" spans="4:4">
      <c r="D549936" s="48"/>
    </row>
    <row r="549937" spans="4:4">
      <c r="D549937" s="48"/>
    </row>
    <row r="549938" spans="4:4">
      <c r="D549938" s="48"/>
    </row>
    <row r="549939" spans="4:4">
      <c r="D549939" s="48"/>
    </row>
    <row r="549940" spans="4:4">
      <c r="D549940" s="48"/>
    </row>
    <row r="549941" spans="4:4">
      <c r="D549941" s="48"/>
    </row>
    <row r="549942" spans="4:4">
      <c r="D549942" s="48"/>
    </row>
    <row r="549943" spans="4:4">
      <c r="D549943" s="48"/>
    </row>
    <row r="549944" spans="4:4">
      <c r="D549944" s="48"/>
    </row>
    <row r="549945" spans="4:4">
      <c r="D549945" s="48"/>
    </row>
    <row r="549946" spans="4:4">
      <c r="D549946" s="48"/>
    </row>
    <row r="549947" spans="4:4">
      <c r="D549947" s="48"/>
    </row>
    <row r="549948" spans="4:4">
      <c r="D549948" s="48"/>
    </row>
    <row r="549949" spans="4:4">
      <c r="D549949" s="48"/>
    </row>
    <row r="549950" spans="4:4">
      <c r="D549950" s="48"/>
    </row>
    <row r="549951" spans="4:4">
      <c r="D549951" s="48"/>
    </row>
    <row r="549952" spans="4:4">
      <c r="D549952" s="48"/>
    </row>
    <row r="549953" spans="4:4">
      <c r="D549953" s="48"/>
    </row>
    <row r="549954" spans="4:4">
      <c r="D549954" s="48"/>
    </row>
    <row r="549955" spans="4:4">
      <c r="D549955" s="48"/>
    </row>
    <row r="549956" spans="4:4">
      <c r="D549956" s="48"/>
    </row>
    <row r="549957" spans="4:4">
      <c r="D549957" s="48"/>
    </row>
    <row r="549958" spans="4:4">
      <c r="D549958" s="48"/>
    </row>
    <row r="549959" spans="4:4">
      <c r="D549959" s="48"/>
    </row>
    <row r="549960" spans="4:4">
      <c r="D549960" s="48"/>
    </row>
    <row r="549961" spans="4:4">
      <c r="D549961" s="48"/>
    </row>
    <row r="549962" spans="4:4">
      <c r="D549962" s="48"/>
    </row>
    <row r="549963" spans="4:4">
      <c r="D549963" s="48"/>
    </row>
    <row r="549964" spans="4:4">
      <c r="D549964" s="48"/>
    </row>
    <row r="549965" spans="4:4">
      <c r="D549965" s="48"/>
    </row>
    <row r="549966" spans="4:4">
      <c r="D549966" s="48"/>
    </row>
    <row r="549967" spans="4:4">
      <c r="D549967" s="48"/>
    </row>
    <row r="549968" spans="4:4">
      <c r="D549968" s="48"/>
    </row>
    <row r="549969" spans="4:4">
      <c r="D549969" s="48"/>
    </row>
    <row r="549970" spans="4:4">
      <c r="D549970" s="48"/>
    </row>
    <row r="549971" spans="4:4">
      <c r="D549971" s="48"/>
    </row>
    <row r="549972" spans="4:4">
      <c r="D549972" s="48"/>
    </row>
    <row r="549973" spans="4:4">
      <c r="D549973" s="48"/>
    </row>
    <row r="549974" spans="4:4">
      <c r="D549974" s="48"/>
    </row>
    <row r="549975" spans="4:4">
      <c r="D549975" s="48"/>
    </row>
    <row r="549976" spans="4:4">
      <c r="D549976" s="48"/>
    </row>
    <row r="549977" spans="4:4">
      <c r="D549977" s="48"/>
    </row>
    <row r="549978" spans="4:4">
      <c r="D549978" s="48"/>
    </row>
    <row r="549979" spans="4:4">
      <c r="D549979" s="48"/>
    </row>
    <row r="549980" spans="4:4">
      <c r="D549980" s="48"/>
    </row>
    <row r="549981" spans="4:4">
      <c r="D549981" s="48"/>
    </row>
    <row r="549982" spans="4:4">
      <c r="D549982" s="48"/>
    </row>
    <row r="549983" spans="4:4">
      <c r="D549983" s="48"/>
    </row>
    <row r="549984" spans="4:4">
      <c r="D549984" s="48"/>
    </row>
    <row r="549985" spans="4:4">
      <c r="D549985" s="48"/>
    </row>
    <row r="549986" spans="4:4">
      <c r="D549986" s="48"/>
    </row>
    <row r="549987" spans="4:4">
      <c r="D549987" s="48"/>
    </row>
    <row r="549988" spans="4:4">
      <c r="D549988" s="48"/>
    </row>
    <row r="549989" spans="4:4">
      <c r="D549989" s="48"/>
    </row>
    <row r="549990" spans="4:4">
      <c r="D549990" s="48"/>
    </row>
    <row r="549991" spans="4:4">
      <c r="D549991" s="48"/>
    </row>
    <row r="549992" spans="4:4">
      <c r="D549992" s="48"/>
    </row>
    <row r="549993" spans="4:4">
      <c r="D549993" s="48"/>
    </row>
    <row r="549994" spans="4:4">
      <c r="D549994" s="48"/>
    </row>
    <row r="549995" spans="4:4">
      <c r="D549995" s="48"/>
    </row>
    <row r="549996" spans="4:4">
      <c r="D549996" s="48"/>
    </row>
    <row r="549997" spans="4:4">
      <c r="D549997" s="48"/>
    </row>
    <row r="549998" spans="4:4">
      <c r="D549998" s="48"/>
    </row>
    <row r="549999" spans="4:4">
      <c r="D549999" s="48"/>
    </row>
    <row r="550000" spans="4:4">
      <c r="D550000" s="48"/>
    </row>
    <row r="550001" spans="4:4">
      <c r="D550001" s="48"/>
    </row>
    <row r="550002" spans="4:4">
      <c r="D550002" s="48"/>
    </row>
    <row r="550003" spans="4:4">
      <c r="D550003" s="48"/>
    </row>
    <row r="550004" spans="4:4">
      <c r="D550004" s="48"/>
    </row>
    <row r="550005" spans="4:4">
      <c r="D550005" s="48"/>
    </row>
    <row r="550006" spans="4:4">
      <c r="D550006" s="48"/>
    </row>
    <row r="550007" spans="4:4">
      <c r="D550007" s="48"/>
    </row>
    <row r="550008" spans="4:4">
      <c r="D550008" s="48"/>
    </row>
    <row r="550009" spans="4:4">
      <c r="D550009" s="48"/>
    </row>
    <row r="550010" spans="4:4">
      <c r="D550010" s="48"/>
    </row>
    <row r="550011" spans="4:4">
      <c r="D550011" s="48"/>
    </row>
    <row r="550012" spans="4:4">
      <c r="D550012" s="48"/>
    </row>
    <row r="550013" spans="4:4">
      <c r="D550013" s="48"/>
    </row>
    <row r="550014" spans="4:4">
      <c r="D550014" s="48"/>
    </row>
    <row r="550015" spans="4:4">
      <c r="D550015" s="48"/>
    </row>
    <row r="550016" spans="4:4">
      <c r="D550016" s="48"/>
    </row>
    <row r="550017" spans="4:4">
      <c r="D550017" s="48"/>
    </row>
    <row r="550018" spans="4:4">
      <c r="D550018" s="48"/>
    </row>
    <row r="550019" spans="4:4">
      <c r="D550019" s="48"/>
    </row>
    <row r="550020" spans="4:4">
      <c r="D550020" s="48"/>
    </row>
    <row r="550021" spans="4:4">
      <c r="D550021" s="48"/>
    </row>
    <row r="550022" spans="4:4">
      <c r="D550022" s="48"/>
    </row>
    <row r="550023" spans="4:4">
      <c r="D550023" s="48"/>
    </row>
    <row r="550024" spans="4:4">
      <c r="D550024" s="48"/>
    </row>
    <row r="550025" spans="4:4">
      <c r="D550025" s="48"/>
    </row>
    <row r="550026" spans="4:4">
      <c r="D550026" s="48"/>
    </row>
    <row r="550027" spans="4:4">
      <c r="D550027" s="48"/>
    </row>
    <row r="550028" spans="4:4">
      <c r="D550028" s="48"/>
    </row>
    <row r="550029" spans="4:4">
      <c r="D550029" s="48"/>
    </row>
    <row r="550030" spans="4:4">
      <c r="D550030" s="48"/>
    </row>
    <row r="550031" spans="4:4">
      <c r="D550031" s="48"/>
    </row>
    <row r="550032" spans="4:4">
      <c r="D550032" s="48"/>
    </row>
    <row r="550033" spans="4:4">
      <c r="D550033" s="48"/>
    </row>
    <row r="550034" spans="4:4">
      <c r="D550034" s="48"/>
    </row>
    <row r="550035" spans="4:4">
      <c r="D550035" s="48"/>
    </row>
    <row r="550036" spans="4:4">
      <c r="D550036" s="48"/>
    </row>
    <row r="550037" spans="4:4">
      <c r="D550037" s="48"/>
    </row>
    <row r="550038" spans="4:4">
      <c r="D550038" s="48"/>
    </row>
    <row r="550039" spans="4:4">
      <c r="D550039" s="48"/>
    </row>
    <row r="550040" spans="4:4">
      <c r="D550040" s="48"/>
    </row>
    <row r="550041" spans="4:4">
      <c r="D550041" s="48"/>
    </row>
    <row r="550042" spans="4:4">
      <c r="D550042" s="48"/>
    </row>
    <row r="550043" spans="4:4">
      <c r="D550043" s="48"/>
    </row>
    <row r="550044" spans="4:4">
      <c r="D550044" s="48"/>
    </row>
    <row r="550045" spans="4:4">
      <c r="D550045" s="48"/>
    </row>
    <row r="550046" spans="4:4">
      <c r="D550046" s="48"/>
    </row>
    <row r="550047" spans="4:4">
      <c r="D550047" s="48"/>
    </row>
    <row r="550048" spans="4:4">
      <c r="D550048" s="48"/>
    </row>
    <row r="550049" spans="4:4">
      <c r="D550049" s="48"/>
    </row>
    <row r="550050" spans="4:4">
      <c r="D550050" s="48"/>
    </row>
    <row r="550051" spans="4:4">
      <c r="D550051" s="48"/>
    </row>
    <row r="550052" spans="4:4">
      <c r="D550052" s="48"/>
    </row>
    <row r="550053" spans="4:4">
      <c r="D550053" s="48"/>
    </row>
    <row r="550054" spans="4:4">
      <c r="D550054" s="48"/>
    </row>
    <row r="550055" spans="4:4">
      <c r="D550055" s="48"/>
    </row>
    <row r="550056" spans="4:4">
      <c r="D550056" s="48"/>
    </row>
    <row r="550057" spans="4:4">
      <c r="D550057" s="48"/>
    </row>
    <row r="550058" spans="4:4">
      <c r="D550058" s="48"/>
    </row>
    <row r="550059" spans="4:4">
      <c r="D550059" s="48"/>
    </row>
    <row r="550060" spans="4:4">
      <c r="D550060" s="48"/>
    </row>
    <row r="550061" spans="4:4">
      <c r="D550061" s="48"/>
    </row>
    <row r="550062" spans="4:4">
      <c r="D550062" s="48"/>
    </row>
    <row r="550063" spans="4:4">
      <c r="D550063" s="48"/>
    </row>
    <row r="550064" spans="4:4">
      <c r="D550064" s="48"/>
    </row>
    <row r="550065" spans="4:4">
      <c r="D550065" s="48"/>
    </row>
    <row r="550066" spans="4:4">
      <c r="D550066" s="48"/>
    </row>
    <row r="550067" spans="4:4">
      <c r="D550067" s="48"/>
    </row>
    <row r="550068" spans="4:4">
      <c r="D550068" s="48"/>
    </row>
    <row r="550069" spans="4:4">
      <c r="D550069" s="48"/>
    </row>
    <row r="550070" spans="4:4">
      <c r="D550070" s="48"/>
    </row>
    <row r="550071" spans="4:4">
      <c r="D550071" s="48"/>
    </row>
    <row r="550072" spans="4:4">
      <c r="D550072" s="48"/>
    </row>
    <row r="550073" spans="4:4">
      <c r="D550073" s="48"/>
    </row>
    <row r="550074" spans="4:4">
      <c r="D550074" s="48"/>
    </row>
    <row r="550075" spans="4:4">
      <c r="D550075" s="48"/>
    </row>
    <row r="550076" spans="4:4">
      <c r="D550076" s="48"/>
    </row>
    <row r="550077" spans="4:4">
      <c r="D550077" s="48"/>
    </row>
    <row r="550078" spans="4:4">
      <c r="D550078" s="48"/>
    </row>
    <row r="550079" spans="4:4">
      <c r="D550079" s="48"/>
    </row>
    <row r="550080" spans="4:4">
      <c r="D550080" s="48"/>
    </row>
    <row r="550081" spans="4:4">
      <c r="D550081" s="48"/>
    </row>
    <row r="550082" spans="4:4">
      <c r="D550082" s="48"/>
    </row>
    <row r="550083" spans="4:4">
      <c r="D550083" s="48"/>
    </row>
    <row r="550084" spans="4:4">
      <c r="D550084" s="48"/>
    </row>
    <row r="550085" spans="4:4">
      <c r="D550085" s="48"/>
    </row>
    <row r="550086" spans="4:4">
      <c r="D550086" s="48"/>
    </row>
    <row r="550087" spans="4:4">
      <c r="D550087" s="48"/>
    </row>
    <row r="550088" spans="4:4">
      <c r="D550088" s="48"/>
    </row>
    <row r="550089" spans="4:4">
      <c r="D550089" s="48"/>
    </row>
    <row r="550090" spans="4:4">
      <c r="D550090" s="48"/>
    </row>
    <row r="550091" spans="4:4">
      <c r="D550091" s="48"/>
    </row>
    <row r="550092" spans="4:4">
      <c r="D550092" s="48"/>
    </row>
    <row r="550093" spans="4:4">
      <c r="D550093" s="48"/>
    </row>
    <row r="550094" spans="4:4">
      <c r="D550094" s="48"/>
    </row>
    <row r="550095" spans="4:4">
      <c r="D550095" s="48"/>
    </row>
    <row r="550096" spans="4:4">
      <c r="D550096" s="48"/>
    </row>
    <row r="550097" spans="4:4">
      <c r="D550097" s="48"/>
    </row>
    <row r="550098" spans="4:4">
      <c r="D550098" s="48"/>
    </row>
    <row r="550099" spans="4:4">
      <c r="D550099" s="48"/>
    </row>
    <row r="550100" spans="4:4">
      <c r="D550100" s="48"/>
    </row>
    <row r="550101" spans="4:4">
      <c r="D550101" s="48"/>
    </row>
    <row r="550102" spans="4:4">
      <c r="D550102" s="48"/>
    </row>
    <row r="550103" spans="4:4">
      <c r="D550103" s="48"/>
    </row>
    <row r="550104" spans="4:4">
      <c r="D550104" s="48"/>
    </row>
    <row r="550105" spans="4:4">
      <c r="D550105" s="48"/>
    </row>
    <row r="550106" spans="4:4">
      <c r="D550106" s="48"/>
    </row>
    <row r="550107" spans="4:4">
      <c r="D550107" s="48"/>
    </row>
    <row r="550108" spans="4:4">
      <c r="D550108" s="48"/>
    </row>
    <row r="550109" spans="4:4">
      <c r="D550109" s="48"/>
    </row>
    <row r="550110" spans="4:4">
      <c r="D550110" s="48"/>
    </row>
    <row r="550111" spans="4:4">
      <c r="D550111" s="48"/>
    </row>
    <row r="550112" spans="4:4">
      <c r="D550112" s="48"/>
    </row>
    <row r="550113" spans="4:4">
      <c r="D550113" s="48"/>
    </row>
    <row r="550114" spans="4:4">
      <c r="D550114" s="48"/>
    </row>
    <row r="550115" spans="4:4">
      <c r="D550115" s="48"/>
    </row>
    <row r="550116" spans="4:4">
      <c r="D550116" s="48"/>
    </row>
    <row r="550117" spans="4:4">
      <c r="D550117" s="48"/>
    </row>
    <row r="550118" spans="4:4">
      <c r="D550118" s="48"/>
    </row>
    <row r="550119" spans="4:4">
      <c r="D550119" s="48"/>
    </row>
    <row r="550120" spans="4:4">
      <c r="D550120" s="48"/>
    </row>
    <row r="550121" spans="4:4">
      <c r="D550121" s="48"/>
    </row>
    <row r="550122" spans="4:4">
      <c r="D550122" s="48"/>
    </row>
    <row r="550123" spans="4:4">
      <c r="D550123" s="48"/>
    </row>
    <row r="550124" spans="4:4">
      <c r="D550124" s="48"/>
    </row>
    <row r="550125" spans="4:4">
      <c r="D550125" s="48"/>
    </row>
    <row r="550126" spans="4:4">
      <c r="D550126" s="48"/>
    </row>
    <row r="550127" spans="4:4">
      <c r="D550127" s="48"/>
    </row>
    <row r="550128" spans="4:4">
      <c r="D550128" s="48"/>
    </row>
    <row r="550129" spans="4:4">
      <c r="D550129" s="48"/>
    </row>
    <row r="550130" spans="4:4">
      <c r="D550130" s="48"/>
    </row>
    <row r="550131" spans="4:4">
      <c r="D550131" s="48"/>
    </row>
    <row r="550132" spans="4:4">
      <c r="D550132" s="48"/>
    </row>
    <row r="550133" spans="4:4">
      <c r="D550133" s="48"/>
    </row>
    <row r="550134" spans="4:4">
      <c r="D550134" s="48"/>
    </row>
    <row r="550135" spans="4:4">
      <c r="D550135" s="48"/>
    </row>
    <row r="550136" spans="4:4">
      <c r="D550136" s="48"/>
    </row>
    <row r="550137" spans="4:4">
      <c r="D550137" s="48"/>
    </row>
    <row r="550138" spans="4:4">
      <c r="D550138" s="48"/>
    </row>
    <row r="550139" spans="4:4">
      <c r="D550139" s="48"/>
    </row>
    <row r="550140" spans="4:4">
      <c r="D550140" s="48"/>
    </row>
    <row r="550141" spans="4:4">
      <c r="D550141" s="48"/>
    </row>
    <row r="550142" spans="4:4">
      <c r="D550142" s="48"/>
    </row>
    <row r="550143" spans="4:4">
      <c r="D550143" s="48"/>
    </row>
    <row r="550144" spans="4:4">
      <c r="D550144" s="48"/>
    </row>
    <row r="550145" spans="4:4">
      <c r="D550145" s="48"/>
    </row>
    <row r="550146" spans="4:4">
      <c r="D550146" s="48"/>
    </row>
    <row r="550147" spans="4:4">
      <c r="D550147" s="48"/>
    </row>
    <row r="550148" spans="4:4">
      <c r="D550148" s="48"/>
    </row>
    <row r="550149" spans="4:4">
      <c r="D550149" s="48"/>
    </row>
    <row r="550150" spans="4:4">
      <c r="D550150" s="48"/>
    </row>
    <row r="550151" spans="4:4">
      <c r="D550151" s="48"/>
    </row>
    <row r="550152" spans="4:4">
      <c r="D550152" s="48"/>
    </row>
    <row r="550153" spans="4:4">
      <c r="D550153" s="48"/>
    </row>
    <row r="550154" spans="4:4">
      <c r="D550154" s="48"/>
    </row>
    <row r="550155" spans="4:4">
      <c r="D550155" s="48"/>
    </row>
    <row r="550156" spans="4:4">
      <c r="D550156" s="48"/>
    </row>
    <row r="550157" spans="4:4">
      <c r="D550157" s="48"/>
    </row>
    <row r="550158" spans="4:4">
      <c r="D550158" s="48"/>
    </row>
    <row r="550159" spans="4:4">
      <c r="D550159" s="48"/>
    </row>
    <row r="550160" spans="4:4">
      <c r="D550160" s="48"/>
    </row>
    <row r="550161" spans="4:4">
      <c r="D550161" s="48"/>
    </row>
    <row r="550162" spans="4:4">
      <c r="D550162" s="48"/>
    </row>
    <row r="550163" spans="4:4">
      <c r="D550163" s="48"/>
    </row>
    <row r="550164" spans="4:4">
      <c r="D550164" s="48"/>
    </row>
    <row r="550165" spans="4:4">
      <c r="D550165" s="48"/>
    </row>
    <row r="550166" spans="4:4">
      <c r="D550166" s="48"/>
    </row>
    <row r="550167" spans="4:4">
      <c r="D550167" s="48"/>
    </row>
    <row r="550168" spans="4:4">
      <c r="D550168" s="48"/>
    </row>
    <row r="550169" spans="4:4">
      <c r="D550169" s="48"/>
    </row>
    <row r="550170" spans="4:4">
      <c r="D550170" s="48"/>
    </row>
    <row r="550171" spans="4:4">
      <c r="D550171" s="48"/>
    </row>
    <row r="550172" spans="4:4">
      <c r="D550172" s="48"/>
    </row>
    <row r="550173" spans="4:4">
      <c r="D550173" s="48"/>
    </row>
    <row r="550174" spans="4:4">
      <c r="D550174" s="48"/>
    </row>
    <row r="550175" spans="4:4">
      <c r="D550175" s="48"/>
    </row>
    <row r="550176" spans="4:4">
      <c r="D550176" s="48"/>
    </row>
    <row r="550177" spans="4:4">
      <c r="D550177" s="48"/>
    </row>
    <row r="550178" spans="4:4">
      <c r="D550178" s="48"/>
    </row>
    <row r="550179" spans="4:4">
      <c r="D550179" s="48"/>
    </row>
    <row r="550180" spans="4:4">
      <c r="D550180" s="48"/>
    </row>
    <row r="550181" spans="4:4">
      <c r="D550181" s="48"/>
    </row>
    <row r="550182" spans="4:4">
      <c r="D550182" s="48"/>
    </row>
    <row r="550183" spans="4:4">
      <c r="D550183" s="48"/>
    </row>
    <row r="550184" spans="4:4">
      <c r="D550184" s="48"/>
    </row>
    <row r="550185" spans="4:4">
      <c r="D550185" s="48"/>
    </row>
    <row r="550186" spans="4:4">
      <c r="D550186" s="48"/>
    </row>
    <row r="550187" spans="4:4">
      <c r="D550187" s="48"/>
    </row>
    <row r="550188" spans="4:4">
      <c r="D550188" s="48"/>
    </row>
    <row r="550189" spans="4:4">
      <c r="D550189" s="48"/>
    </row>
    <row r="550190" spans="4:4">
      <c r="D550190" s="48"/>
    </row>
    <row r="550191" spans="4:4">
      <c r="D550191" s="48"/>
    </row>
    <row r="550192" spans="4:4">
      <c r="D550192" s="48"/>
    </row>
    <row r="550193" spans="4:4">
      <c r="D550193" s="48"/>
    </row>
    <row r="550194" spans="4:4">
      <c r="D550194" s="48"/>
    </row>
    <row r="550195" spans="4:4">
      <c r="D550195" s="48"/>
    </row>
    <row r="550196" spans="4:4">
      <c r="D550196" s="48"/>
    </row>
    <row r="550197" spans="4:4">
      <c r="D550197" s="48"/>
    </row>
    <row r="550198" spans="4:4">
      <c r="D550198" s="48"/>
    </row>
    <row r="550199" spans="4:4">
      <c r="D550199" s="48"/>
    </row>
    <row r="550200" spans="4:4">
      <c r="D550200" s="48"/>
    </row>
    <row r="550201" spans="4:4">
      <c r="D550201" s="48"/>
    </row>
    <row r="550202" spans="4:4">
      <c r="D550202" s="48"/>
    </row>
    <row r="550203" spans="4:4">
      <c r="D550203" s="48"/>
    </row>
    <row r="550204" spans="4:4">
      <c r="D550204" s="48"/>
    </row>
    <row r="550205" spans="4:4">
      <c r="D550205" s="48"/>
    </row>
    <row r="550206" spans="4:4">
      <c r="D550206" s="48"/>
    </row>
    <row r="550207" spans="4:4">
      <c r="D550207" s="48"/>
    </row>
    <row r="550208" spans="4:4">
      <c r="D550208" s="48"/>
    </row>
    <row r="550209" spans="4:4">
      <c r="D550209" s="48"/>
    </row>
    <row r="550210" spans="4:4">
      <c r="D550210" s="48"/>
    </row>
    <row r="550211" spans="4:4">
      <c r="D550211" s="48"/>
    </row>
    <row r="550212" spans="4:4">
      <c r="D550212" s="48"/>
    </row>
    <row r="550213" spans="4:4">
      <c r="D550213" s="48"/>
    </row>
    <row r="550214" spans="4:4">
      <c r="D550214" s="48"/>
    </row>
    <row r="550215" spans="4:4">
      <c r="D550215" s="48"/>
    </row>
    <row r="550216" spans="4:4">
      <c r="D550216" s="48"/>
    </row>
    <row r="550217" spans="4:4">
      <c r="D550217" s="48"/>
    </row>
    <row r="550218" spans="4:4">
      <c r="D550218" s="48"/>
    </row>
    <row r="550219" spans="4:4">
      <c r="D550219" s="48"/>
    </row>
    <row r="550220" spans="4:4">
      <c r="D550220" s="48"/>
    </row>
    <row r="550221" spans="4:4">
      <c r="D550221" s="48"/>
    </row>
    <row r="550222" spans="4:4">
      <c r="D550222" s="48"/>
    </row>
    <row r="550223" spans="4:4">
      <c r="D550223" s="48"/>
    </row>
    <row r="550224" spans="4:4">
      <c r="D550224" s="48"/>
    </row>
    <row r="550225" spans="4:4">
      <c r="D550225" s="48"/>
    </row>
    <row r="550226" spans="4:4">
      <c r="D550226" s="48"/>
    </row>
    <row r="550227" spans="4:4">
      <c r="D550227" s="48"/>
    </row>
    <row r="550228" spans="4:4">
      <c r="D550228" s="48"/>
    </row>
    <row r="550229" spans="4:4">
      <c r="D550229" s="48"/>
    </row>
    <row r="550230" spans="4:4">
      <c r="D550230" s="48"/>
    </row>
    <row r="550231" spans="4:4">
      <c r="D550231" s="48"/>
    </row>
    <row r="550232" spans="4:4">
      <c r="D550232" s="48"/>
    </row>
    <row r="550233" spans="4:4">
      <c r="D550233" s="48"/>
    </row>
    <row r="550234" spans="4:4">
      <c r="D550234" s="48"/>
    </row>
    <row r="550235" spans="4:4">
      <c r="D550235" s="48"/>
    </row>
    <row r="550236" spans="4:4">
      <c r="D550236" s="48"/>
    </row>
    <row r="550237" spans="4:4">
      <c r="D550237" s="48"/>
    </row>
    <row r="550238" spans="4:4">
      <c r="D550238" s="48"/>
    </row>
    <row r="550239" spans="4:4">
      <c r="D550239" s="48"/>
    </row>
    <row r="550240" spans="4:4">
      <c r="D550240" s="48"/>
    </row>
    <row r="550241" spans="4:4">
      <c r="D550241" s="48"/>
    </row>
    <row r="550242" spans="4:4">
      <c r="D550242" s="48"/>
    </row>
    <row r="550243" spans="4:4">
      <c r="D550243" s="48"/>
    </row>
    <row r="550244" spans="4:4">
      <c r="D550244" s="48"/>
    </row>
    <row r="550245" spans="4:4">
      <c r="D550245" s="48"/>
    </row>
    <row r="550246" spans="4:4">
      <c r="D550246" s="48"/>
    </row>
    <row r="550247" spans="4:4">
      <c r="D550247" s="48"/>
    </row>
    <row r="550248" spans="4:4">
      <c r="D550248" s="48"/>
    </row>
    <row r="550249" spans="4:4">
      <c r="D550249" s="48"/>
    </row>
    <row r="550250" spans="4:4">
      <c r="D550250" s="48"/>
    </row>
    <row r="550251" spans="4:4">
      <c r="D550251" s="48"/>
    </row>
    <row r="550252" spans="4:4">
      <c r="D550252" s="48"/>
    </row>
    <row r="550253" spans="4:4">
      <c r="D550253" s="48"/>
    </row>
    <row r="550254" spans="4:4">
      <c r="D550254" s="48"/>
    </row>
    <row r="550255" spans="4:4">
      <c r="D550255" s="48"/>
    </row>
    <row r="550256" spans="4:4">
      <c r="D550256" s="48"/>
    </row>
    <row r="550257" spans="4:4">
      <c r="D550257" s="48"/>
    </row>
    <row r="550258" spans="4:4">
      <c r="D550258" s="48"/>
    </row>
    <row r="550259" spans="4:4">
      <c r="D550259" s="48"/>
    </row>
    <row r="550260" spans="4:4">
      <c r="D550260" s="48"/>
    </row>
    <row r="550261" spans="4:4">
      <c r="D550261" s="48"/>
    </row>
    <row r="550262" spans="4:4">
      <c r="D550262" s="48"/>
    </row>
    <row r="550263" spans="4:4">
      <c r="D550263" s="48"/>
    </row>
    <row r="550264" spans="4:4">
      <c r="D550264" s="48"/>
    </row>
    <row r="550265" spans="4:4">
      <c r="D550265" s="48"/>
    </row>
    <row r="550266" spans="4:4">
      <c r="D550266" s="48"/>
    </row>
    <row r="550267" spans="4:4">
      <c r="D550267" s="48"/>
    </row>
    <row r="550268" spans="4:4">
      <c r="D550268" s="48"/>
    </row>
    <row r="550269" spans="4:4">
      <c r="D550269" s="48"/>
    </row>
    <row r="550270" spans="4:4">
      <c r="D550270" s="48"/>
    </row>
    <row r="550271" spans="4:4">
      <c r="D550271" s="48"/>
    </row>
    <row r="550272" spans="4:4">
      <c r="D550272" s="48"/>
    </row>
    <row r="550273" spans="4:4">
      <c r="D550273" s="48"/>
    </row>
    <row r="550274" spans="4:4">
      <c r="D550274" s="48"/>
    </row>
    <row r="550275" spans="4:4">
      <c r="D550275" s="48"/>
    </row>
    <row r="550276" spans="4:4">
      <c r="D550276" s="48"/>
    </row>
    <row r="550277" spans="4:4">
      <c r="D550277" s="48"/>
    </row>
    <row r="550278" spans="4:4">
      <c r="D550278" s="48"/>
    </row>
    <row r="550279" spans="4:4">
      <c r="D550279" s="48"/>
    </row>
    <row r="550280" spans="4:4">
      <c r="D550280" s="48"/>
    </row>
    <row r="550281" spans="4:4">
      <c r="D550281" s="48"/>
    </row>
    <row r="550282" spans="4:4">
      <c r="D550282" s="48"/>
    </row>
    <row r="550283" spans="4:4">
      <c r="D550283" s="48"/>
    </row>
    <row r="550284" spans="4:4">
      <c r="D550284" s="48"/>
    </row>
    <row r="550285" spans="4:4">
      <c r="D550285" s="48"/>
    </row>
    <row r="550286" spans="4:4">
      <c r="D550286" s="48"/>
    </row>
    <row r="550287" spans="4:4">
      <c r="D550287" s="48"/>
    </row>
    <row r="550288" spans="4:4">
      <c r="D550288" s="48"/>
    </row>
    <row r="550289" spans="4:4">
      <c r="D550289" s="48"/>
    </row>
    <row r="550290" spans="4:4">
      <c r="D550290" s="48"/>
    </row>
    <row r="550291" spans="4:4">
      <c r="D550291" s="48"/>
    </row>
    <row r="550292" spans="4:4">
      <c r="D550292" s="48"/>
    </row>
    <row r="550293" spans="4:4">
      <c r="D550293" s="48"/>
    </row>
    <row r="550294" spans="4:4">
      <c r="D550294" s="48"/>
    </row>
    <row r="550295" spans="4:4">
      <c r="D550295" s="48"/>
    </row>
    <row r="550296" spans="4:4">
      <c r="D550296" s="48"/>
    </row>
    <row r="550297" spans="4:4">
      <c r="D550297" s="48"/>
    </row>
    <row r="550298" spans="4:4">
      <c r="D550298" s="48"/>
    </row>
    <row r="550299" spans="4:4">
      <c r="D550299" s="48"/>
    </row>
    <row r="550300" spans="4:4">
      <c r="D550300" s="48"/>
    </row>
    <row r="550301" spans="4:4">
      <c r="D550301" s="48"/>
    </row>
    <row r="550302" spans="4:4">
      <c r="D550302" s="48"/>
    </row>
    <row r="550303" spans="4:4">
      <c r="D550303" s="48"/>
    </row>
    <row r="550304" spans="4:4">
      <c r="D550304" s="48"/>
    </row>
    <row r="550305" spans="4:4">
      <c r="D550305" s="48"/>
    </row>
    <row r="550306" spans="4:4">
      <c r="D550306" s="48"/>
    </row>
    <row r="550307" spans="4:4">
      <c r="D550307" s="48"/>
    </row>
    <row r="550308" spans="4:4">
      <c r="D550308" s="48"/>
    </row>
    <row r="550309" spans="4:4">
      <c r="D550309" s="48"/>
    </row>
    <row r="550310" spans="4:4">
      <c r="D550310" s="48"/>
    </row>
    <row r="550311" spans="4:4">
      <c r="D550311" s="48"/>
    </row>
    <row r="550312" spans="4:4">
      <c r="D550312" s="48"/>
    </row>
    <row r="550313" spans="4:4">
      <c r="D550313" s="48"/>
    </row>
    <row r="550314" spans="4:4">
      <c r="D550314" s="48"/>
    </row>
    <row r="550315" spans="4:4">
      <c r="D550315" s="48"/>
    </row>
    <row r="550316" spans="4:4">
      <c r="D550316" s="48"/>
    </row>
    <row r="550317" spans="4:4">
      <c r="D550317" s="48"/>
    </row>
    <row r="550318" spans="4:4">
      <c r="D550318" s="48"/>
    </row>
    <row r="550319" spans="4:4">
      <c r="D550319" s="48"/>
    </row>
    <row r="550320" spans="4:4">
      <c r="D550320" s="48"/>
    </row>
    <row r="550321" spans="4:4">
      <c r="D550321" s="48"/>
    </row>
    <row r="550322" spans="4:4">
      <c r="D550322" s="48"/>
    </row>
    <row r="550323" spans="4:4">
      <c r="D550323" s="48"/>
    </row>
    <row r="550324" spans="4:4">
      <c r="D550324" s="48"/>
    </row>
    <row r="550325" spans="4:4">
      <c r="D550325" s="48"/>
    </row>
    <row r="550326" spans="4:4">
      <c r="D550326" s="48"/>
    </row>
    <row r="550327" spans="4:4">
      <c r="D550327" s="48"/>
    </row>
    <row r="550328" spans="4:4">
      <c r="D550328" s="48"/>
    </row>
    <row r="550329" spans="4:4">
      <c r="D550329" s="48"/>
    </row>
    <row r="550330" spans="4:4">
      <c r="D550330" s="48"/>
    </row>
    <row r="550331" spans="4:4">
      <c r="D550331" s="48"/>
    </row>
    <row r="550332" spans="4:4">
      <c r="D550332" s="48"/>
    </row>
    <row r="550333" spans="4:4">
      <c r="D550333" s="48"/>
    </row>
    <row r="550334" spans="4:4">
      <c r="D550334" s="48"/>
    </row>
    <row r="550335" spans="4:4">
      <c r="D550335" s="48"/>
    </row>
    <row r="550336" spans="4:4">
      <c r="D550336" s="48"/>
    </row>
    <row r="550337" spans="4:4">
      <c r="D550337" s="48"/>
    </row>
    <row r="550338" spans="4:4">
      <c r="D550338" s="48"/>
    </row>
    <row r="550339" spans="4:4">
      <c r="D550339" s="48"/>
    </row>
    <row r="550340" spans="4:4">
      <c r="D550340" s="48"/>
    </row>
    <row r="550341" spans="4:4">
      <c r="D550341" s="48"/>
    </row>
    <row r="550342" spans="4:4">
      <c r="D550342" s="48"/>
    </row>
    <row r="550343" spans="4:4">
      <c r="D550343" s="48"/>
    </row>
    <row r="550344" spans="4:4">
      <c r="D550344" s="48"/>
    </row>
    <row r="550345" spans="4:4">
      <c r="D550345" s="48"/>
    </row>
    <row r="550346" spans="4:4">
      <c r="D550346" s="48"/>
    </row>
    <row r="550347" spans="4:4">
      <c r="D550347" s="48"/>
    </row>
    <row r="550348" spans="4:4">
      <c r="D550348" s="48"/>
    </row>
    <row r="550349" spans="4:4">
      <c r="D550349" s="48"/>
    </row>
    <row r="550350" spans="4:4">
      <c r="D550350" s="48"/>
    </row>
    <row r="550351" spans="4:4">
      <c r="D550351" s="48"/>
    </row>
    <row r="550352" spans="4:4">
      <c r="D550352" s="48"/>
    </row>
    <row r="550353" spans="4:4">
      <c r="D550353" s="48"/>
    </row>
    <row r="550354" spans="4:4">
      <c r="D550354" s="48"/>
    </row>
    <row r="550355" spans="4:4">
      <c r="D550355" s="48"/>
    </row>
    <row r="550356" spans="4:4">
      <c r="D550356" s="48"/>
    </row>
    <row r="550357" spans="4:4">
      <c r="D550357" s="48"/>
    </row>
    <row r="550358" spans="4:4">
      <c r="D550358" s="48"/>
    </row>
    <row r="550359" spans="4:4">
      <c r="D550359" s="48"/>
    </row>
    <row r="550360" spans="4:4">
      <c r="D550360" s="48"/>
    </row>
    <row r="550361" spans="4:4">
      <c r="D550361" s="48"/>
    </row>
    <row r="550362" spans="4:4">
      <c r="D550362" s="48"/>
    </row>
    <row r="550363" spans="4:4">
      <c r="D550363" s="48"/>
    </row>
    <row r="550364" spans="4:4">
      <c r="D550364" s="48"/>
    </row>
    <row r="550365" spans="4:4">
      <c r="D550365" s="48"/>
    </row>
    <row r="550366" spans="4:4">
      <c r="D550366" s="48"/>
    </row>
    <row r="550367" spans="4:4">
      <c r="D550367" s="48"/>
    </row>
    <row r="550368" spans="4:4">
      <c r="D550368" s="48"/>
    </row>
    <row r="550369" spans="4:4">
      <c r="D550369" s="48"/>
    </row>
    <row r="550370" spans="4:4">
      <c r="D550370" s="48"/>
    </row>
    <row r="550371" spans="4:4">
      <c r="D550371" s="48"/>
    </row>
    <row r="550372" spans="4:4">
      <c r="D550372" s="48"/>
    </row>
    <row r="550373" spans="4:4">
      <c r="D550373" s="48"/>
    </row>
    <row r="550374" spans="4:4">
      <c r="D550374" s="48"/>
    </row>
    <row r="550375" spans="4:4">
      <c r="D550375" s="48"/>
    </row>
    <row r="550376" spans="4:4">
      <c r="D550376" s="48"/>
    </row>
    <row r="550377" spans="4:4">
      <c r="D550377" s="48"/>
    </row>
    <row r="550378" spans="4:4">
      <c r="D550378" s="48"/>
    </row>
    <row r="550379" spans="4:4">
      <c r="D550379" s="48"/>
    </row>
    <row r="550380" spans="4:4">
      <c r="D550380" s="48"/>
    </row>
    <row r="550381" spans="4:4">
      <c r="D550381" s="48"/>
    </row>
    <row r="550382" spans="4:4">
      <c r="D550382" s="48"/>
    </row>
    <row r="550383" spans="4:4">
      <c r="D550383" s="48"/>
    </row>
    <row r="550384" spans="4:4">
      <c r="D550384" s="48"/>
    </row>
    <row r="550385" spans="4:4">
      <c r="D550385" s="48"/>
    </row>
    <row r="550386" spans="4:4">
      <c r="D550386" s="48"/>
    </row>
    <row r="550387" spans="4:4">
      <c r="D550387" s="48"/>
    </row>
    <row r="550388" spans="4:4">
      <c r="D550388" s="48"/>
    </row>
    <row r="550389" spans="4:4">
      <c r="D550389" s="48"/>
    </row>
    <row r="550390" spans="4:4">
      <c r="D550390" s="48"/>
    </row>
    <row r="550391" spans="4:4">
      <c r="D550391" s="48"/>
    </row>
    <row r="550392" spans="4:4">
      <c r="D550392" s="48"/>
    </row>
    <row r="550393" spans="4:4">
      <c r="D550393" s="48"/>
    </row>
    <row r="550394" spans="4:4">
      <c r="D550394" s="48"/>
    </row>
    <row r="550395" spans="4:4">
      <c r="D550395" s="48"/>
    </row>
    <row r="550396" spans="4:4">
      <c r="D550396" s="48"/>
    </row>
    <row r="550397" spans="4:4">
      <c r="D550397" s="48"/>
    </row>
    <row r="550398" spans="4:4">
      <c r="D550398" s="48"/>
    </row>
    <row r="550399" spans="4:4">
      <c r="D550399" s="48"/>
    </row>
    <row r="550400" spans="4:4">
      <c r="D550400" s="48"/>
    </row>
    <row r="550401" spans="4:4">
      <c r="D550401" s="48"/>
    </row>
    <row r="550402" spans="4:4">
      <c r="D550402" s="48"/>
    </row>
    <row r="550403" spans="4:4">
      <c r="D550403" s="48"/>
    </row>
    <row r="550404" spans="4:4">
      <c r="D550404" s="48"/>
    </row>
    <row r="550405" spans="4:4">
      <c r="D550405" s="48"/>
    </row>
    <row r="550406" spans="4:4">
      <c r="D550406" s="48"/>
    </row>
    <row r="550407" spans="4:4">
      <c r="D550407" s="48"/>
    </row>
    <row r="550408" spans="4:4">
      <c r="D550408" s="48"/>
    </row>
    <row r="550409" spans="4:4">
      <c r="D550409" s="48"/>
    </row>
    <row r="550410" spans="4:4">
      <c r="D550410" s="48"/>
    </row>
    <row r="550411" spans="4:4">
      <c r="D550411" s="48"/>
    </row>
    <row r="550412" spans="4:4">
      <c r="D550412" s="48"/>
    </row>
    <row r="550413" spans="4:4">
      <c r="D550413" s="48"/>
    </row>
    <row r="550414" spans="4:4">
      <c r="D550414" s="48"/>
    </row>
    <row r="550415" spans="4:4">
      <c r="D550415" s="48"/>
    </row>
    <row r="550416" spans="4:4">
      <c r="D550416" s="48"/>
    </row>
    <row r="550417" spans="4:4">
      <c r="D550417" s="48"/>
    </row>
    <row r="550418" spans="4:4">
      <c r="D550418" s="48"/>
    </row>
    <row r="550419" spans="4:4">
      <c r="D550419" s="48"/>
    </row>
    <row r="550420" spans="4:4">
      <c r="D550420" s="48"/>
    </row>
    <row r="550421" spans="4:4">
      <c r="D550421" s="48"/>
    </row>
    <row r="550422" spans="4:4">
      <c r="D550422" s="48"/>
    </row>
    <row r="550423" spans="4:4">
      <c r="D550423" s="48"/>
    </row>
    <row r="550424" spans="4:4">
      <c r="D550424" s="48"/>
    </row>
    <row r="550425" spans="4:4">
      <c r="D550425" s="48"/>
    </row>
    <row r="550426" spans="4:4">
      <c r="D550426" s="48"/>
    </row>
    <row r="550427" spans="4:4">
      <c r="D550427" s="48"/>
    </row>
    <row r="550428" spans="4:4">
      <c r="D550428" s="48"/>
    </row>
    <row r="550429" spans="4:4">
      <c r="D550429" s="48"/>
    </row>
    <row r="550430" spans="4:4">
      <c r="D550430" s="48"/>
    </row>
    <row r="550431" spans="4:4">
      <c r="D550431" s="48"/>
    </row>
    <row r="550432" spans="4:4">
      <c r="D550432" s="48"/>
    </row>
    <row r="550433" spans="4:4">
      <c r="D550433" s="48"/>
    </row>
    <row r="550434" spans="4:4">
      <c r="D550434" s="48"/>
    </row>
    <row r="550435" spans="4:4">
      <c r="D550435" s="48"/>
    </row>
    <row r="550436" spans="4:4">
      <c r="D550436" s="48"/>
    </row>
    <row r="550437" spans="4:4">
      <c r="D550437" s="48"/>
    </row>
    <row r="550438" spans="4:4">
      <c r="D550438" s="48"/>
    </row>
    <row r="550439" spans="4:4">
      <c r="D550439" s="48"/>
    </row>
    <row r="550440" spans="4:4">
      <c r="D550440" s="48"/>
    </row>
    <row r="550441" spans="4:4">
      <c r="D550441" s="48"/>
    </row>
    <row r="550442" spans="4:4">
      <c r="D550442" s="48"/>
    </row>
    <row r="550443" spans="4:4">
      <c r="D550443" s="48"/>
    </row>
    <row r="550444" spans="4:4">
      <c r="D550444" s="48"/>
    </row>
    <row r="550445" spans="4:4">
      <c r="D550445" s="48"/>
    </row>
    <row r="550446" spans="4:4">
      <c r="D550446" s="48"/>
    </row>
    <row r="550447" spans="4:4">
      <c r="D550447" s="48"/>
    </row>
    <row r="550448" spans="4:4">
      <c r="D550448" s="48"/>
    </row>
    <row r="550449" spans="4:4">
      <c r="D550449" s="48"/>
    </row>
    <row r="550450" spans="4:4">
      <c r="D550450" s="48"/>
    </row>
    <row r="550451" spans="4:4">
      <c r="D550451" s="48"/>
    </row>
    <row r="550452" spans="4:4">
      <c r="D550452" s="48"/>
    </row>
    <row r="550453" spans="4:4">
      <c r="D550453" s="48"/>
    </row>
    <row r="550454" spans="4:4">
      <c r="D550454" s="48"/>
    </row>
    <row r="550455" spans="4:4">
      <c r="D550455" s="48"/>
    </row>
    <row r="550456" spans="4:4">
      <c r="D550456" s="48"/>
    </row>
    <row r="550457" spans="4:4">
      <c r="D550457" s="48"/>
    </row>
    <row r="550458" spans="4:4">
      <c r="D550458" s="48"/>
    </row>
    <row r="550459" spans="4:4">
      <c r="D550459" s="48"/>
    </row>
    <row r="550460" spans="4:4">
      <c r="D550460" s="48"/>
    </row>
    <row r="550461" spans="4:4">
      <c r="D550461" s="48"/>
    </row>
    <row r="550462" spans="4:4">
      <c r="D550462" s="48"/>
    </row>
    <row r="550463" spans="4:4">
      <c r="D550463" s="48"/>
    </row>
    <row r="550464" spans="4:4">
      <c r="D550464" s="48"/>
    </row>
    <row r="550465" spans="4:4">
      <c r="D550465" s="48"/>
    </row>
    <row r="550466" spans="4:4">
      <c r="D550466" s="48"/>
    </row>
    <row r="550467" spans="4:4">
      <c r="D550467" s="48"/>
    </row>
    <row r="550468" spans="4:4">
      <c r="D550468" s="48"/>
    </row>
    <row r="550469" spans="4:4">
      <c r="D550469" s="48"/>
    </row>
    <row r="550470" spans="4:4">
      <c r="D550470" s="48"/>
    </row>
    <row r="550471" spans="4:4">
      <c r="D550471" s="48"/>
    </row>
    <row r="550472" spans="4:4">
      <c r="D550472" s="48"/>
    </row>
    <row r="550473" spans="4:4">
      <c r="D550473" s="48"/>
    </row>
    <row r="550474" spans="4:4">
      <c r="D550474" s="48"/>
    </row>
    <row r="550475" spans="4:4">
      <c r="D550475" s="48"/>
    </row>
    <row r="550476" spans="4:4">
      <c r="D550476" s="48"/>
    </row>
    <row r="550477" spans="4:4">
      <c r="D550477" s="48"/>
    </row>
    <row r="550478" spans="4:4">
      <c r="D550478" s="48"/>
    </row>
    <row r="550479" spans="4:4">
      <c r="D550479" s="48"/>
    </row>
    <row r="550480" spans="4:4">
      <c r="D550480" s="48"/>
    </row>
    <row r="550481" spans="4:4">
      <c r="D550481" s="48"/>
    </row>
    <row r="550482" spans="4:4">
      <c r="D550482" s="48"/>
    </row>
    <row r="550483" spans="4:4">
      <c r="D550483" s="48"/>
    </row>
    <row r="550484" spans="4:4">
      <c r="D550484" s="48"/>
    </row>
    <row r="550485" spans="4:4">
      <c r="D550485" s="48"/>
    </row>
    <row r="550486" spans="4:4">
      <c r="D550486" s="48"/>
    </row>
    <row r="550487" spans="4:4">
      <c r="D550487" s="48"/>
    </row>
    <row r="550488" spans="4:4">
      <c r="D550488" s="48"/>
    </row>
    <row r="550489" spans="4:4">
      <c r="D550489" s="48"/>
    </row>
    <row r="550490" spans="4:4">
      <c r="D550490" s="48"/>
    </row>
    <row r="550491" spans="4:4">
      <c r="D550491" s="48"/>
    </row>
    <row r="550492" spans="4:4">
      <c r="D550492" s="48"/>
    </row>
    <row r="550493" spans="4:4">
      <c r="D550493" s="48"/>
    </row>
    <row r="550494" spans="4:4">
      <c r="D550494" s="48"/>
    </row>
    <row r="550495" spans="4:4">
      <c r="D550495" s="48"/>
    </row>
    <row r="550496" spans="4:4">
      <c r="D550496" s="48"/>
    </row>
    <row r="550497" spans="4:4">
      <c r="D550497" s="48"/>
    </row>
    <row r="550498" spans="4:4">
      <c r="D550498" s="48"/>
    </row>
    <row r="550499" spans="4:4">
      <c r="D550499" s="48"/>
    </row>
    <row r="550500" spans="4:4">
      <c r="D550500" s="48"/>
    </row>
    <row r="550501" spans="4:4">
      <c r="D550501" s="48"/>
    </row>
    <row r="550502" spans="4:4">
      <c r="D550502" s="48"/>
    </row>
    <row r="550503" spans="4:4">
      <c r="D550503" s="48"/>
    </row>
    <row r="550504" spans="4:4">
      <c r="D550504" s="48"/>
    </row>
    <row r="550505" spans="4:4">
      <c r="D550505" s="48"/>
    </row>
    <row r="550506" spans="4:4">
      <c r="D550506" s="48"/>
    </row>
    <row r="550507" spans="4:4">
      <c r="D550507" s="48"/>
    </row>
    <row r="550508" spans="4:4">
      <c r="D550508" s="48"/>
    </row>
    <row r="550509" spans="4:4">
      <c r="D550509" s="48"/>
    </row>
    <row r="550510" spans="4:4">
      <c r="D550510" s="48"/>
    </row>
    <row r="550511" spans="4:4">
      <c r="D550511" s="48"/>
    </row>
    <row r="550512" spans="4:4">
      <c r="D550512" s="48"/>
    </row>
    <row r="550513" spans="4:4">
      <c r="D550513" s="48"/>
    </row>
    <row r="550514" spans="4:4">
      <c r="D550514" s="48"/>
    </row>
    <row r="550515" spans="4:4">
      <c r="D550515" s="48"/>
    </row>
    <row r="550516" spans="4:4">
      <c r="D550516" s="48"/>
    </row>
    <row r="550517" spans="4:4">
      <c r="D550517" s="48"/>
    </row>
    <row r="550518" spans="4:4">
      <c r="D550518" s="48"/>
    </row>
    <row r="550519" spans="4:4">
      <c r="D550519" s="48"/>
    </row>
    <row r="550520" spans="4:4">
      <c r="D550520" s="48"/>
    </row>
    <row r="550521" spans="4:4">
      <c r="D550521" s="48"/>
    </row>
    <row r="550522" spans="4:4">
      <c r="D550522" s="48"/>
    </row>
    <row r="550523" spans="4:4">
      <c r="D550523" s="48"/>
    </row>
    <row r="550524" spans="4:4">
      <c r="D550524" s="48"/>
    </row>
    <row r="550525" spans="4:4">
      <c r="D550525" s="48"/>
    </row>
    <row r="550526" spans="4:4">
      <c r="D550526" s="48"/>
    </row>
    <row r="550527" spans="4:4">
      <c r="D550527" s="48"/>
    </row>
    <row r="550528" spans="4:4">
      <c r="D550528" s="48"/>
    </row>
    <row r="550529" spans="4:4">
      <c r="D550529" s="48"/>
    </row>
    <row r="550530" spans="4:4">
      <c r="D550530" s="48"/>
    </row>
    <row r="550531" spans="4:4">
      <c r="D550531" s="48"/>
    </row>
    <row r="550532" spans="4:4">
      <c r="D550532" s="48"/>
    </row>
    <row r="550533" spans="4:4">
      <c r="D550533" s="48"/>
    </row>
    <row r="550534" spans="4:4">
      <c r="D550534" s="48"/>
    </row>
    <row r="550535" spans="4:4">
      <c r="D550535" s="48"/>
    </row>
    <row r="550536" spans="4:4">
      <c r="D550536" s="48"/>
    </row>
    <row r="550537" spans="4:4">
      <c r="D550537" s="48"/>
    </row>
    <row r="550538" spans="4:4">
      <c r="D550538" s="48"/>
    </row>
    <row r="550539" spans="4:4">
      <c r="D550539" s="48"/>
    </row>
    <row r="550540" spans="4:4">
      <c r="D550540" s="48"/>
    </row>
    <row r="550541" spans="4:4">
      <c r="D550541" s="48"/>
    </row>
    <row r="550542" spans="4:4">
      <c r="D550542" s="48"/>
    </row>
    <row r="550543" spans="4:4">
      <c r="D550543" s="48"/>
    </row>
    <row r="550544" spans="4:4">
      <c r="D550544" s="48"/>
    </row>
    <row r="550545" spans="4:4">
      <c r="D550545" s="48"/>
    </row>
    <row r="550546" spans="4:4">
      <c r="D550546" s="48"/>
    </row>
    <row r="550547" spans="4:4">
      <c r="D550547" s="48"/>
    </row>
    <row r="550548" spans="4:4">
      <c r="D550548" s="48"/>
    </row>
    <row r="550549" spans="4:4">
      <c r="D550549" s="48"/>
    </row>
    <row r="550550" spans="4:4">
      <c r="D550550" s="48"/>
    </row>
    <row r="550551" spans="4:4">
      <c r="D550551" s="48"/>
    </row>
    <row r="550552" spans="4:4">
      <c r="D550552" s="48"/>
    </row>
    <row r="550553" spans="4:4">
      <c r="D550553" s="48"/>
    </row>
    <row r="550554" spans="4:4">
      <c r="D550554" s="48"/>
    </row>
    <row r="550555" spans="4:4">
      <c r="D550555" s="48"/>
    </row>
    <row r="550556" spans="4:4">
      <c r="D550556" s="48"/>
    </row>
    <row r="550557" spans="4:4">
      <c r="D550557" s="48"/>
    </row>
    <row r="550558" spans="4:4">
      <c r="D550558" s="48"/>
    </row>
    <row r="550559" spans="4:4">
      <c r="D550559" s="48"/>
    </row>
    <row r="550560" spans="4:4">
      <c r="D550560" s="48"/>
    </row>
    <row r="550561" spans="4:4">
      <c r="D550561" s="48"/>
    </row>
    <row r="550562" spans="4:4">
      <c r="D550562" s="48"/>
    </row>
    <row r="550563" spans="4:4">
      <c r="D550563" s="48"/>
    </row>
    <row r="550564" spans="4:4">
      <c r="D550564" s="48"/>
    </row>
    <row r="550565" spans="4:4">
      <c r="D550565" s="48"/>
    </row>
    <row r="550566" spans="4:4">
      <c r="D550566" s="48"/>
    </row>
    <row r="550567" spans="4:4">
      <c r="D550567" s="48"/>
    </row>
    <row r="550568" spans="4:4">
      <c r="D550568" s="48"/>
    </row>
    <row r="550569" spans="4:4">
      <c r="D550569" s="48"/>
    </row>
    <row r="550570" spans="4:4">
      <c r="D550570" s="48"/>
    </row>
    <row r="550571" spans="4:4">
      <c r="D550571" s="48"/>
    </row>
    <row r="550572" spans="4:4">
      <c r="D550572" s="48"/>
    </row>
    <row r="550573" spans="4:4">
      <c r="D550573" s="48"/>
    </row>
    <row r="550574" spans="4:4">
      <c r="D550574" s="48"/>
    </row>
    <row r="550575" spans="4:4">
      <c r="D550575" s="48"/>
    </row>
    <row r="550576" spans="4:4">
      <c r="D550576" s="48"/>
    </row>
    <row r="550577" spans="4:4">
      <c r="D550577" s="48"/>
    </row>
    <row r="550578" spans="4:4">
      <c r="D550578" s="48"/>
    </row>
    <row r="550579" spans="4:4">
      <c r="D550579" s="48"/>
    </row>
    <row r="550580" spans="4:4">
      <c r="D550580" s="48"/>
    </row>
    <row r="550581" spans="4:4">
      <c r="D550581" s="48"/>
    </row>
    <row r="550582" spans="4:4">
      <c r="D550582" s="48"/>
    </row>
    <row r="550583" spans="4:4">
      <c r="D550583" s="48"/>
    </row>
    <row r="550584" spans="4:4">
      <c r="D550584" s="48"/>
    </row>
    <row r="550585" spans="4:4">
      <c r="D550585" s="48"/>
    </row>
    <row r="550586" spans="4:4">
      <c r="D550586" s="48"/>
    </row>
    <row r="550587" spans="4:4">
      <c r="D550587" s="48"/>
    </row>
    <row r="550588" spans="4:4">
      <c r="D550588" s="48"/>
    </row>
    <row r="550589" spans="4:4">
      <c r="D550589" s="48"/>
    </row>
    <row r="550590" spans="4:4">
      <c r="D550590" s="48"/>
    </row>
    <row r="550591" spans="4:4">
      <c r="D550591" s="48"/>
    </row>
    <row r="550592" spans="4:4">
      <c r="D550592" s="48"/>
    </row>
    <row r="550593" spans="4:4">
      <c r="D550593" s="48"/>
    </row>
    <row r="550594" spans="4:4">
      <c r="D550594" s="48"/>
    </row>
    <row r="550595" spans="4:4">
      <c r="D550595" s="48"/>
    </row>
    <row r="550596" spans="4:4">
      <c r="D550596" s="48"/>
    </row>
    <row r="550597" spans="4:4">
      <c r="D550597" s="48"/>
    </row>
    <row r="550598" spans="4:4">
      <c r="D550598" s="48"/>
    </row>
    <row r="550599" spans="4:4">
      <c r="D550599" s="48"/>
    </row>
    <row r="550600" spans="4:4">
      <c r="D550600" s="48"/>
    </row>
    <row r="550601" spans="4:4">
      <c r="D550601" s="48"/>
    </row>
    <row r="550602" spans="4:4">
      <c r="D550602" s="48"/>
    </row>
    <row r="550603" spans="4:4">
      <c r="D550603" s="48"/>
    </row>
    <row r="550604" spans="4:4">
      <c r="D550604" s="48"/>
    </row>
    <row r="550605" spans="4:4">
      <c r="D550605" s="48"/>
    </row>
    <row r="550606" spans="4:4">
      <c r="D550606" s="48"/>
    </row>
    <row r="550607" spans="4:4">
      <c r="D550607" s="48"/>
    </row>
    <row r="550608" spans="4:4">
      <c r="D550608" s="48"/>
    </row>
    <row r="550609" spans="4:4">
      <c r="D550609" s="48"/>
    </row>
    <row r="550610" spans="4:4">
      <c r="D550610" s="48"/>
    </row>
    <row r="550611" spans="4:4">
      <c r="D550611" s="48"/>
    </row>
    <row r="550612" spans="4:4">
      <c r="D550612" s="48"/>
    </row>
    <row r="550613" spans="4:4">
      <c r="D550613" s="48"/>
    </row>
    <row r="550614" spans="4:4">
      <c r="D550614" s="48"/>
    </row>
    <row r="550615" spans="4:4">
      <c r="D550615" s="48"/>
    </row>
    <row r="550616" spans="4:4">
      <c r="D550616" s="48"/>
    </row>
    <row r="550617" spans="4:4">
      <c r="D550617" s="48"/>
    </row>
    <row r="550618" spans="4:4">
      <c r="D550618" s="48"/>
    </row>
    <row r="550619" spans="4:4">
      <c r="D550619" s="48"/>
    </row>
    <row r="550620" spans="4:4">
      <c r="D550620" s="48"/>
    </row>
    <row r="550621" spans="4:4">
      <c r="D550621" s="48"/>
    </row>
    <row r="550622" spans="4:4">
      <c r="D550622" s="48"/>
    </row>
    <row r="550623" spans="4:4">
      <c r="D550623" s="48"/>
    </row>
    <row r="550624" spans="4:4">
      <c r="D550624" s="48"/>
    </row>
    <row r="550625" spans="4:4">
      <c r="D550625" s="48"/>
    </row>
    <row r="550626" spans="4:4">
      <c r="D550626" s="48"/>
    </row>
    <row r="550627" spans="4:4">
      <c r="D550627" s="48"/>
    </row>
    <row r="550628" spans="4:4">
      <c r="D550628" s="48"/>
    </row>
    <row r="550629" spans="4:4">
      <c r="D550629" s="48"/>
    </row>
    <row r="550630" spans="4:4">
      <c r="D550630" s="48"/>
    </row>
    <row r="550631" spans="4:4">
      <c r="D550631" s="48"/>
    </row>
    <row r="550632" spans="4:4">
      <c r="D550632" s="48"/>
    </row>
    <row r="550633" spans="4:4">
      <c r="D550633" s="48"/>
    </row>
    <row r="550634" spans="4:4">
      <c r="D550634" s="48"/>
    </row>
    <row r="550635" spans="4:4">
      <c r="D550635" s="48"/>
    </row>
    <row r="550636" spans="4:4">
      <c r="D550636" s="48"/>
    </row>
    <row r="550637" spans="4:4">
      <c r="D550637" s="48"/>
    </row>
    <row r="550638" spans="4:4">
      <c r="D550638" s="48"/>
    </row>
    <row r="550639" spans="4:4">
      <c r="D550639" s="48"/>
    </row>
    <row r="550640" spans="4:4">
      <c r="D550640" s="48"/>
    </row>
    <row r="550641" spans="4:4">
      <c r="D550641" s="48"/>
    </row>
    <row r="550642" spans="4:4">
      <c r="D550642" s="48"/>
    </row>
    <row r="550643" spans="4:4">
      <c r="D550643" s="48"/>
    </row>
    <row r="550644" spans="4:4">
      <c r="D550644" s="48"/>
    </row>
    <row r="550645" spans="4:4">
      <c r="D550645" s="48"/>
    </row>
    <row r="550646" spans="4:4">
      <c r="D550646" s="48"/>
    </row>
    <row r="550647" spans="4:4">
      <c r="D550647" s="48"/>
    </row>
    <row r="550648" spans="4:4">
      <c r="D550648" s="48"/>
    </row>
    <row r="550649" spans="4:4">
      <c r="D550649" s="48"/>
    </row>
    <row r="550650" spans="4:4">
      <c r="D550650" s="48"/>
    </row>
    <row r="550651" spans="4:4">
      <c r="D550651" s="48"/>
    </row>
    <row r="550652" spans="4:4">
      <c r="D550652" s="48"/>
    </row>
    <row r="550653" spans="4:4">
      <c r="D550653" s="48"/>
    </row>
    <row r="550654" spans="4:4">
      <c r="D550654" s="48"/>
    </row>
    <row r="550655" spans="4:4">
      <c r="D550655" s="48"/>
    </row>
    <row r="550656" spans="4:4">
      <c r="D550656" s="48"/>
    </row>
    <row r="550657" spans="4:4">
      <c r="D550657" s="48"/>
    </row>
    <row r="550658" spans="4:4">
      <c r="D550658" s="48"/>
    </row>
    <row r="550659" spans="4:4">
      <c r="D550659" s="48"/>
    </row>
    <row r="550660" spans="4:4">
      <c r="D550660" s="48"/>
    </row>
    <row r="550661" spans="4:4">
      <c r="D550661" s="48"/>
    </row>
    <row r="550662" spans="4:4">
      <c r="D550662" s="48"/>
    </row>
    <row r="550663" spans="4:4">
      <c r="D550663" s="48"/>
    </row>
    <row r="550664" spans="4:4">
      <c r="D550664" s="48"/>
    </row>
    <row r="550665" spans="4:4">
      <c r="D550665" s="48"/>
    </row>
    <row r="550666" spans="4:4">
      <c r="D550666" s="48"/>
    </row>
    <row r="550667" spans="4:4">
      <c r="D550667" s="48"/>
    </row>
    <row r="550668" spans="4:4">
      <c r="D550668" s="48"/>
    </row>
    <row r="550669" spans="4:4">
      <c r="D550669" s="48"/>
    </row>
    <row r="550670" spans="4:4">
      <c r="D550670" s="48"/>
    </row>
    <row r="550671" spans="4:4">
      <c r="D550671" s="48"/>
    </row>
    <row r="550672" spans="4:4">
      <c r="D550672" s="48"/>
    </row>
    <row r="550673" spans="4:4">
      <c r="D550673" s="48"/>
    </row>
    <row r="550674" spans="4:4">
      <c r="D550674" s="48"/>
    </row>
    <row r="550675" spans="4:4">
      <c r="D550675" s="48"/>
    </row>
    <row r="550676" spans="4:4">
      <c r="D550676" s="48"/>
    </row>
    <row r="550677" spans="4:4">
      <c r="D550677" s="48"/>
    </row>
    <row r="550678" spans="4:4">
      <c r="D550678" s="48"/>
    </row>
    <row r="550679" spans="4:4">
      <c r="D550679" s="48"/>
    </row>
    <row r="550680" spans="4:4">
      <c r="D550680" s="48"/>
    </row>
    <row r="550681" spans="4:4">
      <c r="D550681" s="48"/>
    </row>
    <row r="550682" spans="4:4">
      <c r="D550682" s="48"/>
    </row>
    <row r="550683" spans="4:4">
      <c r="D550683" s="48"/>
    </row>
    <row r="550684" spans="4:4">
      <c r="D550684" s="48"/>
    </row>
    <row r="550685" spans="4:4">
      <c r="D550685" s="48"/>
    </row>
    <row r="550686" spans="4:4">
      <c r="D550686" s="48"/>
    </row>
    <row r="550687" spans="4:4">
      <c r="D550687" s="48"/>
    </row>
    <row r="550688" spans="4:4">
      <c r="D550688" s="48"/>
    </row>
    <row r="550689" spans="4:4">
      <c r="D550689" s="48"/>
    </row>
    <row r="550690" spans="4:4">
      <c r="D550690" s="48"/>
    </row>
    <row r="550691" spans="4:4">
      <c r="D550691" s="48"/>
    </row>
    <row r="550692" spans="4:4">
      <c r="D550692" s="48"/>
    </row>
    <row r="550693" spans="4:4">
      <c r="D550693" s="48"/>
    </row>
    <row r="550694" spans="4:4">
      <c r="D550694" s="48"/>
    </row>
    <row r="550695" spans="4:4">
      <c r="D550695" s="48"/>
    </row>
    <row r="550696" spans="4:4">
      <c r="D550696" s="48"/>
    </row>
    <row r="550697" spans="4:4">
      <c r="D550697" s="48"/>
    </row>
    <row r="550698" spans="4:4">
      <c r="D550698" s="48"/>
    </row>
    <row r="550699" spans="4:4">
      <c r="D550699" s="48"/>
    </row>
    <row r="550700" spans="4:4">
      <c r="D550700" s="48"/>
    </row>
    <row r="550701" spans="4:4">
      <c r="D550701" s="48"/>
    </row>
    <row r="550702" spans="4:4">
      <c r="D550702" s="48"/>
    </row>
    <row r="550703" spans="4:4">
      <c r="D550703" s="48"/>
    </row>
    <row r="550704" spans="4:4">
      <c r="D550704" s="48"/>
    </row>
    <row r="550705" spans="4:4">
      <c r="D550705" s="48"/>
    </row>
    <row r="550706" spans="4:4">
      <c r="D550706" s="48"/>
    </row>
    <row r="550707" spans="4:4">
      <c r="D550707" s="48"/>
    </row>
    <row r="550708" spans="4:4">
      <c r="D550708" s="48"/>
    </row>
    <row r="550709" spans="4:4">
      <c r="D550709" s="48"/>
    </row>
    <row r="550710" spans="4:4">
      <c r="D550710" s="48"/>
    </row>
    <row r="550711" spans="4:4">
      <c r="D550711" s="48"/>
    </row>
    <row r="550712" spans="4:4">
      <c r="D550712" s="48"/>
    </row>
    <row r="550713" spans="4:4">
      <c r="D550713" s="48"/>
    </row>
    <row r="550714" spans="4:4">
      <c r="D550714" s="48"/>
    </row>
    <row r="550715" spans="4:4">
      <c r="D550715" s="48"/>
    </row>
    <row r="550716" spans="4:4">
      <c r="D550716" s="48"/>
    </row>
    <row r="550717" spans="4:4">
      <c r="D550717" s="48"/>
    </row>
    <row r="550718" spans="4:4">
      <c r="D550718" s="48"/>
    </row>
    <row r="550719" spans="4:4">
      <c r="D550719" s="48"/>
    </row>
    <row r="550720" spans="4:4">
      <c r="D550720" s="48"/>
    </row>
    <row r="550721" spans="4:4">
      <c r="D550721" s="48"/>
    </row>
    <row r="550722" spans="4:4">
      <c r="D550722" s="48"/>
    </row>
    <row r="550723" spans="4:4">
      <c r="D550723" s="48"/>
    </row>
    <row r="550724" spans="4:4">
      <c r="D550724" s="48"/>
    </row>
    <row r="550725" spans="4:4">
      <c r="D550725" s="48"/>
    </row>
    <row r="550726" spans="4:4">
      <c r="D550726" s="48"/>
    </row>
    <row r="550727" spans="4:4">
      <c r="D550727" s="48"/>
    </row>
    <row r="550728" spans="4:4">
      <c r="D550728" s="48"/>
    </row>
    <row r="550729" spans="4:4">
      <c r="D550729" s="48"/>
    </row>
    <row r="550730" spans="4:4">
      <c r="D550730" s="48"/>
    </row>
    <row r="550731" spans="4:4">
      <c r="D550731" s="48"/>
    </row>
    <row r="550732" spans="4:4">
      <c r="D550732" s="48"/>
    </row>
    <row r="550733" spans="4:4">
      <c r="D550733" s="48"/>
    </row>
    <row r="550734" spans="4:4">
      <c r="D550734" s="48"/>
    </row>
    <row r="550735" spans="4:4">
      <c r="D550735" s="48"/>
    </row>
    <row r="550736" spans="4:4">
      <c r="D550736" s="48"/>
    </row>
    <row r="550737" spans="4:4">
      <c r="D550737" s="48"/>
    </row>
    <row r="550738" spans="4:4">
      <c r="D550738" s="48"/>
    </row>
    <row r="550739" spans="4:4">
      <c r="D550739" s="48"/>
    </row>
    <row r="550740" spans="4:4">
      <c r="D550740" s="48"/>
    </row>
    <row r="550741" spans="4:4">
      <c r="D550741" s="48"/>
    </row>
    <row r="550742" spans="4:4">
      <c r="D550742" s="48"/>
    </row>
    <row r="550743" spans="4:4">
      <c r="D550743" s="48"/>
    </row>
    <row r="550744" spans="4:4">
      <c r="D550744" s="48"/>
    </row>
    <row r="550745" spans="4:4">
      <c r="D550745" s="48"/>
    </row>
    <row r="550746" spans="4:4">
      <c r="D550746" s="48"/>
    </row>
    <row r="550747" spans="4:4">
      <c r="D550747" s="48"/>
    </row>
    <row r="550748" spans="4:4">
      <c r="D550748" s="48"/>
    </row>
    <row r="550749" spans="4:4">
      <c r="D550749" s="48"/>
    </row>
    <row r="550750" spans="4:4">
      <c r="D550750" s="48"/>
    </row>
    <row r="550751" spans="4:4">
      <c r="D550751" s="48"/>
    </row>
    <row r="550752" spans="4:4">
      <c r="D550752" s="48"/>
    </row>
    <row r="550753" spans="4:4">
      <c r="D550753" s="48"/>
    </row>
    <row r="550754" spans="4:4">
      <c r="D550754" s="48"/>
    </row>
    <row r="550755" spans="4:4">
      <c r="D550755" s="48"/>
    </row>
    <row r="550756" spans="4:4">
      <c r="D550756" s="48"/>
    </row>
    <row r="550757" spans="4:4">
      <c r="D550757" s="48"/>
    </row>
    <row r="550758" spans="4:4">
      <c r="D550758" s="48"/>
    </row>
    <row r="550759" spans="4:4">
      <c r="D550759" s="48"/>
    </row>
    <row r="550760" spans="4:4">
      <c r="D550760" s="48"/>
    </row>
    <row r="550761" spans="4:4">
      <c r="D550761" s="48"/>
    </row>
    <row r="550762" spans="4:4">
      <c r="D550762" s="48"/>
    </row>
    <row r="550763" spans="4:4">
      <c r="D550763" s="48"/>
    </row>
    <row r="550764" spans="4:4">
      <c r="D550764" s="48"/>
    </row>
    <row r="550765" spans="4:4">
      <c r="D550765" s="48"/>
    </row>
    <row r="550766" spans="4:4">
      <c r="D550766" s="48"/>
    </row>
    <row r="550767" spans="4:4">
      <c r="D550767" s="48"/>
    </row>
    <row r="550768" spans="4:4">
      <c r="D550768" s="48"/>
    </row>
    <row r="550769" spans="4:4">
      <c r="D550769" s="48"/>
    </row>
    <row r="550770" spans="4:4">
      <c r="D550770" s="48"/>
    </row>
    <row r="550771" spans="4:4">
      <c r="D550771" s="48"/>
    </row>
    <row r="550772" spans="4:4">
      <c r="D550772" s="48"/>
    </row>
    <row r="550773" spans="4:4">
      <c r="D550773" s="48"/>
    </row>
    <row r="550774" spans="4:4">
      <c r="D550774" s="48"/>
    </row>
    <row r="550775" spans="4:4">
      <c r="D550775" s="48"/>
    </row>
    <row r="550776" spans="4:4">
      <c r="D550776" s="48"/>
    </row>
    <row r="550777" spans="4:4">
      <c r="D550777" s="48"/>
    </row>
    <row r="550778" spans="4:4">
      <c r="D550778" s="48"/>
    </row>
    <row r="550779" spans="4:4">
      <c r="D550779" s="48"/>
    </row>
    <row r="550780" spans="4:4">
      <c r="D550780" s="48"/>
    </row>
    <row r="550781" spans="4:4">
      <c r="D550781" s="48"/>
    </row>
    <row r="550782" spans="4:4">
      <c r="D550782" s="48"/>
    </row>
    <row r="550783" spans="4:4">
      <c r="D550783" s="48"/>
    </row>
    <row r="550784" spans="4:4">
      <c r="D550784" s="48"/>
    </row>
    <row r="550785" spans="4:4">
      <c r="D550785" s="48"/>
    </row>
    <row r="550786" spans="4:4">
      <c r="D550786" s="48"/>
    </row>
    <row r="550787" spans="4:4">
      <c r="D550787" s="48"/>
    </row>
    <row r="550788" spans="4:4">
      <c r="D550788" s="48"/>
    </row>
    <row r="550789" spans="4:4">
      <c r="D550789" s="48"/>
    </row>
    <row r="550790" spans="4:4">
      <c r="D550790" s="48"/>
    </row>
    <row r="550791" spans="4:4">
      <c r="D550791" s="48"/>
    </row>
    <row r="550792" spans="4:4">
      <c r="D550792" s="48"/>
    </row>
    <row r="550793" spans="4:4">
      <c r="D550793" s="48"/>
    </row>
    <row r="550794" spans="4:4">
      <c r="D550794" s="48"/>
    </row>
    <row r="550795" spans="4:4">
      <c r="D550795" s="48"/>
    </row>
    <row r="550796" spans="4:4">
      <c r="D550796" s="48"/>
    </row>
    <row r="550797" spans="4:4">
      <c r="D550797" s="48"/>
    </row>
    <row r="550798" spans="4:4">
      <c r="D550798" s="48"/>
    </row>
    <row r="550799" spans="4:4">
      <c r="D550799" s="48"/>
    </row>
    <row r="550800" spans="4:4">
      <c r="D550800" s="48"/>
    </row>
    <row r="550801" spans="4:4">
      <c r="D550801" s="48"/>
    </row>
    <row r="550802" spans="4:4">
      <c r="D550802" s="48"/>
    </row>
    <row r="550803" spans="4:4">
      <c r="D550803" s="48"/>
    </row>
    <row r="550804" spans="4:4">
      <c r="D550804" s="48"/>
    </row>
    <row r="550805" spans="4:4">
      <c r="D550805" s="48"/>
    </row>
    <row r="550806" spans="4:4">
      <c r="D550806" s="48"/>
    </row>
    <row r="550807" spans="4:4">
      <c r="D550807" s="48"/>
    </row>
    <row r="550808" spans="4:4">
      <c r="D550808" s="48"/>
    </row>
    <row r="550809" spans="4:4">
      <c r="D550809" s="48"/>
    </row>
    <row r="550810" spans="4:4">
      <c r="D550810" s="48"/>
    </row>
    <row r="550811" spans="4:4">
      <c r="D550811" s="48"/>
    </row>
    <row r="550812" spans="4:4">
      <c r="D550812" s="48"/>
    </row>
    <row r="550813" spans="4:4">
      <c r="D550813" s="48"/>
    </row>
    <row r="550814" spans="4:4">
      <c r="D550814" s="48"/>
    </row>
    <row r="550815" spans="4:4">
      <c r="D550815" s="48"/>
    </row>
    <row r="550816" spans="4:4">
      <c r="D550816" s="48"/>
    </row>
    <row r="550817" spans="4:4">
      <c r="D550817" s="48"/>
    </row>
    <row r="550818" spans="4:4">
      <c r="D550818" s="48"/>
    </row>
    <row r="550819" spans="4:4">
      <c r="D550819" s="48"/>
    </row>
    <row r="550820" spans="4:4">
      <c r="D550820" s="48"/>
    </row>
    <row r="550821" spans="4:4">
      <c r="D550821" s="48"/>
    </row>
    <row r="550822" spans="4:4">
      <c r="D550822" s="48"/>
    </row>
    <row r="550823" spans="4:4">
      <c r="D550823" s="48"/>
    </row>
    <row r="550824" spans="4:4">
      <c r="D550824" s="48"/>
    </row>
    <row r="550825" spans="4:4">
      <c r="D550825" s="48"/>
    </row>
    <row r="550826" spans="4:4">
      <c r="D550826" s="48"/>
    </row>
    <row r="550827" spans="4:4">
      <c r="D550827" s="48"/>
    </row>
    <row r="550828" spans="4:4">
      <c r="D550828" s="48"/>
    </row>
    <row r="550829" spans="4:4">
      <c r="D550829" s="48"/>
    </row>
    <row r="550830" spans="4:4">
      <c r="D550830" s="48"/>
    </row>
    <row r="550831" spans="4:4">
      <c r="D550831" s="48"/>
    </row>
    <row r="550832" spans="4:4">
      <c r="D550832" s="48"/>
    </row>
    <row r="550833" spans="4:4">
      <c r="D550833" s="48"/>
    </row>
    <row r="550834" spans="4:4">
      <c r="D550834" s="48"/>
    </row>
    <row r="550835" spans="4:4">
      <c r="D550835" s="48"/>
    </row>
    <row r="550836" spans="4:4">
      <c r="D550836" s="48"/>
    </row>
    <row r="550837" spans="4:4">
      <c r="D550837" s="48"/>
    </row>
    <row r="550838" spans="4:4">
      <c r="D550838" s="48"/>
    </row>
    <row r="550839" spans="4:4">
      <c r="D550839" s="48"/>
    </row>
    <row r="550840" spans="4:4">
      <c r="D550840" s="48"/>
    </row>
    <row r="550841" spans="4:4">
      <c r="D550841" s="48"/>
    </row>
    <row r="550842" spans="4:4">
      <c r="D550842" s="48"/>
    </row>
    <row r="550843" spans="4:4">
      <c r="D550843" s="48"/>
    </row>
    <row r="550844" spans="4:4">
      <c r="D550844" s="48"/>
    </row>
    <row r="550845" spans="4:4">
      <c r="D550845" s="48"/>
    </row>
    <row r="550846" spans="4:4">
      <c r="D550846" s="48"/>
    </row>
    <row r="550847" spans="4:4">
      <c r="D550847" s="48"/>
    </row>
    <row r="550848" spans="4:4">
      <c r="D550848" s="48"/>
    </row>
    <row r="550849" spans="4:4">
      <c r="D550849" s="48"/>
    </row>
    <row r="550850" spans="4:4">
      <c r="D550850" s="48"/>
    </row>
    <row r="550851" spans="4:4">
      <c r="D550851" s="48"/>
    </row>
    <row r="550852" spans="4:4">
      <c r="D550852" s="48"/>
    </row>
    <row r="550853" spans="4:4">
      <c r="D550853" s="48"/>
    </row>
    <row r="550854" spans="4:4">
      <c r="D550854" s="48"/>
    </row>
    <row r="550855" spans="4:4">
      <c r="D550855" s="48"/>
    </row>
    <row r="550856" spans="4:4">
      <c r="D550856" s="48"/>
    </row>
    <row r="550857" spans="4:4">
      <c r="D550857" s="48"/>
    </row>
    <row r="550858" spans="4:4">
      <c r="D550858" s="48"/>
    </row>
    <row r="550859" spans="4:4">
      <c r="D550859" s="48"/>
    </row>
    <row r="550860" spans="4:4">
      <c r="D550860" s="48"/>
    </row>
    <row r="550861" spans="4:4">
      <c r="D550861" s="48"/>
    </row>
    <row r="550862" spans="4:4">
      <c r="D550862" s="48"/>
    </row>
    <row r="550863" spans="4:4">
      <c r="D550863" s="48"/>
    </row>
    <row r="550864" spans="4:4">
      <c r="D550864" s="48"/>
    </row>
    <row r="550865" spans="4:4">
      <c r="D550865" s="48"/>
    </row>
    <row r="550866" spans="4:4">
      <c r="D550866" s="48"/>
    </row>
    <row r="550867" spans="4:4">
      <c r="D550867" s="48"/>
    </row>
    <row r="550868" spans="4:4">
      <c r="D550868" s="48"/>
    </row>
    <row r="550869" spans="4:4">
      <c r="D550869" s="48"/>
    </row>
    <row r="550870" spans="4:4">
      <c r="D550870" s="48"/>
    </row>
    <row r="550871" spans="4:4">
      <c r="D550871" s="48"/>
    </row>
    <row r="550872" spans="4:4">
      <c r="D550872" s="48"/>
    </row>
    <row r="550873" spans="4:4">
      <c r="D550873" s="48"/>
    </row>
    <row r="550874" spans="4:4">
      <c r="D550874" s="48"/>
    </row>
    <row r="550875" spans="4:4">
      <c r="D550875" s="48"/>
    </row>
    <row r="550876" spans="4:4">
      <c r="D550876" s="48"/>
    </row>
    <row r="550877" spans="4:4">
      <c r="D550877" s="48"/>
    </row>
    <row r="550878" spans="4:4">
      <c r="D550878" s="48"/>
    </row>
    <row r="550879" spans="4:4">
      <c r="D550879" s="48"/>
    </row>
    <row r="550880" spans="4:4">
      <c r="D550880" s="48"/>
    </row>
    <row r="550881" spans="4:4">
      <c r="D550881" s="48"/>
    </row>
    <row r="550882" spans="4:4">
      <c r="D550882" s="48"/>
    </row>
    <row r="550883" spans="4:4">
      <c r="D550883" s="48"/>
    </row>
    <row r="550884" spans="4:4">
      <c r="D550884" s="48"/>
    </row>
    <row r="550885" spans="4:4">
      <c r="D550885" s="48"/>
    </row>
    <row r="550886" spans="4:4">
      <c r="D550886" s="48"/>
    </row>
    <row r="550887" spans="4:4">
      <c r="D550887" s="48"/>
    </row>
    <row r="550888" spans="4:4">
      <c r="D550888" s="48"/>
    </row>
    <row r="550889" spans="4:4">
      <c r="D550889" s="48"/>
    </row>
    <row r="550890" spans="4:4">
      <c r="D550890" s="48"/>
    </row>
    <row r="550891" spans="4:4">
      <c r="D550891" s="48"/>
    </row>
    <row r="550892" spans="4:4">
      <c r="D550892" s="48"/>
    </row>
    <row r="550893" spans="4:4">
      <c r="D550893" s="48"/>
    </row>
    <row r="550894" spans="4:4">
      <c r="D550894" s="48"/>
    </row>
    <row r="550895" spans="4:4">
      <c r="D550895" s="48"/>
    </row>
    <row r="550896" spans="4:4">
      <c r="D550896" s="48"/>
    </row>
    <row r="550897" spans="4:4">
      <c r="D550897" s="48"/>
    </row>
    <row r="550898" spans="4:4">
      <c r="D550898" s="48"/>
    </row>
    <row r="550899" spans="4:4">
      <c r="D550899" s="48"/>
    </row>
    <row r="550900" spans="4:4">
      <c r="D550900" s="48"/>
    </row>
    <row r="550901" spans="4:4">
      <c r="D550901" s="48"/>
    </row>
    <row r="550902" spans="4:4">
      <c r="D550902" s="48"/>
    </row>
    <row r="550903" spans="4:4">
      <c r="D550903" s="48"/>
    </row>
    <row r="550904" spans="4:4">
      <c r="D550904" s="48"/>
    </row>
    <row r="550905" spans="4:4">
      <c r="D550905" s="48"/>
    </row>
    <row r="550906" spans="4:4">
      <c r="D550906" s="48"/>
    </row>
    <row r="550907" spans="4:4">
      <c r="D550907" s="48"/>
    </row>
    <row r="550908" spans="4:4">
      <c r="D550908" s="48"/>
    </row>
    <row r="550909" spans="4:4">
      <c r="D550909" s="48"/>
    </row>
    <row r="550910" spans="4:4">
      <c r="D550910" s="48"/>
    </row>
    <row r="550911" spans="4:4">
      <c r="D550911" s="48"/>
    </row>
    <row r="550912" spans="4:4">
      <c r="D550912" s="48"/>
    </row>
    <row r="550913" spans="4:4">
      <c r="D550913" s="48"/>
    </row>
    <row r="550914" spans="4:4">
      <c r="D550914" s="48"/>
    </row>
    <row r="550915" spans="4:4">
      <c r="D550915" s="48"/>
    </row>
    <row r="550916" spans="4:4">
      <c r="D550916" s="48"/>
    </row>
    <row r="550917" spans="4:4">
      <c r="D550917" s="48"/>
    </row>
    <row r="550918" spans="4:4">
      <c r="D550918" s="48"/>
    </row>
    <row r="550919" spans="4:4">
      <c r="D550919" s="48"/>
    </row>
    <row r="550920" spans="4:4">
      <c r="D550920" s="48"/>
    </row>
    <row r="550921" spans="4:4">
      <c r="D550921" s="48"/>
    </row>
    <row r="550922" spans="4:4">
      <c r="D550922" s="48"/>
    </row>
    <row r="550923" spans="4:4">
      <c r="D550923" s="48"/>
    </row>
    <row r="550924" spans="4:4">
      <c r="D550924" s="48"/>
    </row>
    <row r="550925" spans="4:4">
      <c r="D550925" s="48"/>
    </row>
    <row r="550926" spans="4:4">
      <c r="D550926" s="48"/>
    </row>
    <row r="550927" spans="4:4">
      <c r="D550927" s="48"/>
    </row>
    <row r="550928" spans="4:4">
      <c r="D550928" s="48"/>
    </row>
    <row r="550929" spans="4:4">
      <c r="D550929" s="48"/>
    </row>
    <row r="550930" spans="4:4">
      <c r="D550930" s="48"/>
    </row>
    <row r="550931" spans="4:4">
      <c r="D550931" s="48"/>
    </row>
    <row r="550932" spans="4:4">
      <c r="D550932" s="48"/>
    </row>
    <row r="550933" spans="4:4">
      <c r="D550933" s="48"/>
    </row>
    <row r="550934" spans="4:4">
      <c r="D550934" s="48"/>
    </row>
    <row r="550935" spans="4:4">
      <c r="D550935" s="48"/>
    </row>
    <row r="550936" spans="4:4">
      <c r="D550936" s="48"/>
    </row>
    <row r="550937" spans="4:4">
      <c r="D550937" s="48"/>
    </row>
    <row r="550938" spans="4:4">
      <c r="D550938" s="48"/>
    </row>
    <row r="550939" spans="4:4">
      <c r="D550939" s="48"/>
    </row>
    <row r="550940" spans="4:4">
      <c r="D550940" s="48"/>
    </row>
    <row r="550941" spans="4:4">
      <c r="D550941" s="48"/>
    </row>
    <row r="550942" spans="4:4">
      <c r="D550942" s="48"/>
    </row>
    <row r="550943" spans="4:4">
      <c r="D550943" s="48"/>
    </row>
    <row r="550944" spans="4:4">
      <c r="D550944" s="48"/>
    </row>
    <row r="550945" spans="4:4">
      <c r="D550945" s="48"/>
    </row>
    <row r="550946" spans="4:4">
      <c r="D550946" s="48"/>
    </row>
    <row r="550947" spans="4:4">
      <c r="D550947" s="48"/>
    </row>
    <row r="550948" spans="4:4">
      <c r="D550948" s="48"/>
    </row>
    <row r="550949" spans="4:4">
      <c r="D550949" s="48"/>
    </row>
    <row r="550950" spans="4:4">
      <c r="D550950" s="48"/>
    </row>
    <row r="550951" spans="4:4">
      <c r="D550951" s="48"/>
    </row>
    <row r="550952" spans="4:4">
      <c r="D550952" s="48"/>
    </row>
    <row r="550953" spans="4:4">
      <c r="D550953" s="48"/>
    </row>
    <row r="550954" spans="4:4">
      <c r="D550954" s="48"/>
    </row>
    <row r="550955" spans="4:4">
      <c r="D550955" s="48"/>
    </row>
    <row r="550956" spans="4:4">
      <c r="D550956" s="48"/>
    </row>
    <row r="550957" spans="4:4">
      <c r="D550957" s="48"/>
    </row>
    <row r="550958" spans="4:4">
      <c r="D550958" s="48"/>
    </row>
    <row r="550959" spans="4:4">
      <c r="D550959" s="48"/>
    </row>
    <row r="550960" spans="4:4">
      <c r="D550960" s="48"/>
    </row>
    <row r="550961" spans="4:4">
      <c r="D550961" s="48"/>
    </row>
    <row r="550962" spans="4:4">
      <c r="D550962" s="48"/>
    </row>
    <row r="550963" spans="4:4">
      <c r="D550963" s="48"/>
    </row>
    <row r="550964" spans="4:4">
      <c r="D550964" s="48"/>
    </row>
    <row r="550965" spans="4:4">
      <c r="D550965" s="48"/>
    </row>
    <row r="550966" spans="4:4">
      <c r="D550966" s="48"/>
    </row>
    <row r="550967" spans="4:4">
      <c r="D550967" s="48"/>
    </row>
    <row r="550968" spans="4:4">
      <c r="D550968" s="48"/>
    </row>
    <row r="550969" spans="4:4">
      <c r="D550969" s="48"/>
    </row>
    <row r="550970" spans="4:4">
      <c r="D550970" s="48"/>
    </row>
    <row r="550971" spans="4:4">
      <c r="D550971" s="48"/>
    </row>
    <row r="550972" spans="4:4">
      <c r="D550972" s="48"/>
    </row>
    <row r="550973" spans="4:4">
      <c r="D550973" s="48"/>
    </row>
    <row r="550974" spans="4:4">
      <c r="D550974" s="48"/>
    </row>
    <row r="550975" spans="4:4">
      <c r="D550975" s="48"/>
    </row>
    <row r="550976" spans="4:4">
      <c r="D550976" s="48"/>
    </row>
    <row r="550977" spans="4:4">
      <c r="D550977" s="48"/>
    </row>
    <row r="550978" spans="4:4">
      <c r="D550978" s="48"/>
    </row>
    <row r="550979" spans="4:4">
      <c r="D550979" s="48"/>
    </row>
    <row r="550980" spans="4:4">
      <c r="D550980" s="48"/>
    </row>
    <row r="550981" spans="4:4">
      <c r="D550981" s="48"/>
    </row>
    <row r="550982" spans="4:4">
      <c r="D550982" s="48"/>
    </row>
    <row r="550983" spans="4:4">
      <c r="D550983" s="48"/>
    </row>
    <row r="550984" spans="4:4">
      <c r="D550984" s="48"/>
    </row>
    <row r="550985" spans="4:4">
      <c r="D550985" s="48"/>
    </row>
    <row r="550986" spans="4:4">
      <c r="D550986" s="48"/>
    </row>
    <row r="550987" spans="4:4">
      <c r="D550987" s="48"/>
    </row>
    <row r="550988" spans="4:4">
      <c r="D550988" s="48"/>
    </row>
    <row r="550989" spans="4:4">
      <c r="D550989" s="48"/>
    </row>
    <row r="550990" spans="4:4">
      <c r="D550990" s="48"/>
    </row>
    <row r="550991" spans="4:4">
      <c r="D550991" s="48"/>
    </row>
    <row r="550992" spans="4:4">
      <c r="D550992" s="48"/>
    </row>
    <row r="550993" spans="4:4">
      <c r="D550993" s="48"/>
    </row>
    <row r="550994" spans="4:4">
      <c r="D550994" s="48"/>
    </row>
    <row r="550995" spans="4:4">
      <c r="D550995" s="48"/>
    </row>
    <row r="550996" spans="4:4">
      <c r="D550996" s="48"/>
    </row>
    <row r="550997" spans="4:4">
      <c r="D550997" s="48"/>
    </row>
    <row r="550998" spans="4:4">
      <c r="D550998" s="48"/>
    </row>
    <row r="550999" spans="4:4">
      <c r="D550999" s="48"/>
    </row>
    <row r="551000" spans="4:4">
      <c r="D551000" s="48"/>
    </row>
    <row r="551001" spans="4:4">
      <c r="D551001" s="48"/>
    </row>
    <row r="551002" spans="4:4">
      <c r="D551002" s="48"/>
    </row>
    <row r="551003" spans="4:4">
      <c r="D551003" s="48"/>
    </row>
    <row r="551004" spans="4:4">
      <c r="D551004" s="48"/>
    </row>
    <row r="551005" spans="4:4">
      <c r="D551005" s="48"/>
    </row>
    <row r="551006" spans="4:4">
      <c r="D551006" s="48"/>
    </row>
    <row r="551007" spans="4:4">
      <c r="D551007" s="48"/>
    </row>
    <row r="551008" spans="4:4">
      <c r="D551008" s="48"/>
    </row>
    <row r="551009" spans="4:4">
      <c r="D551009" s="48"/>
    </row>
    <row r="551010" spans="4:4">
      <c r="D551010" s="48"/>
    </row>
    <row r="551011" spans="4:4">
      <c r="D551011" s="48"/>
    </row>
    <row r="551012" spans="4:4">
      <c r="D551012" s="48"/>
    </row>
    <row r="551013" spans="4:4">
      <c r="D551013" s="48"/>
    </row>
    <row r="551014" spans="4:4">
      <c r="D551014" s="48"/>
    </row>
    <row r="551015" spans="4:4">
      <c r="D551015" s="48"/>
    </row>
    <row r="551016" spans="4:4">
      <c r="D551016" s="48"/>
    </row>
    <row r="551017" spans="4:4">
      <c r="D551017" s="48"/>
    </row>
    <row r="551018" spans="4:4">
      <c r="D551018" s="48"/>
    </row>
    <row r="551019" spans="4:4">
      <c r="D551019" s="48"/>
    </row>
    <row r="551020" spans="4:4">
      <c r="D551020" s="48"/>
    </row>
    <row r="551021" spans="4:4">
      <c r="D551021" s="48"/>
    </row>
    <row r="551022" spans="4:4">
      <c r="D551022" s="48"/>
    </row>
    <row r="551023" spans="4:4">
      <c r="D551023" s="48"/>
    </row>
    <row r="551024" spans="4:4">
      <c r="D551024" s="48"/>
    </row>
    <row r="551025" spans="4:4">
      <c r="D551025" s="48"/>
    </row>
    <row r="551026" spans="4:4">
      <c r="D551026" s="48"/>
    </row>
    <row r="551027" spans="4:4">
      <c r="D551027" s="48"/>
    </row>
    <row r="551028" spans="4:4">
      <c r="D551028" s="48"/>
    </row>
    <row r="551029" spans="4:4">
      <c r="D551029" s="48"/>
    </row>
    <row r="551030" spans="4:4">
      <c r="D551030" s="48"/>
    </row>
    <row r="551031" spans="4:4">
      <c r="D551031" s="48"/>
    </row>
    <row r="551032" spans="4:4">
      <c r="D551032" s="48"/>
    </row>
    <row r="551033" spans="4:4">
      <c r="D551033" s="48"/>
    </row>
    <row r="551034" spans="4:4">
      <c r="D551034" s="48"/>
    </row>
    <row r="551035" spans="4:4">
      <c r="D551035" s="48"/>
    </row>
    <row r="551036" spans="4:4">
      <c r="D551036" s="48"/>
    </row>
    <row r="551037" spans="4:4">
      <c r="D551037" s="48"/>
    </row>
    <row r="551038" spans="4:4">
      <c r="D551038" s="48"/>
    </row>
    <row r="551039" spans="4:4">
      <c r="D551039" s="48"/>
    </row>
    <row r="551040" spans="4:4">
      <c r="D551040" s="48"/>
    </row>
    <row r="551041" spans="4:4">
      <c r="D551041" s="48"/>
    </row>
    <row r="551042" spans="4:4">
      <c r="D551042" s="48"/>
    </row>
    <row r="551043" spans="4:4">
      <c r="D551043" s="48"/>
    </row>
    <row r="551044" spans="4:4">
      <c r="D551044" s="48"/>
    </row>
    <row r="551045" spans="4:4">
      <c r="D551045" s="48"/>
    </row>
    <row r="551046" spans="4:4">
      <c r="D551046" s="48"/>
    </row>
    <row r="551047" spans="4:4">
      <c r="D551047" s="48"/>
    </row>
    <row r="551048" spans="4:4">
      <c r="D551048" s="48"/>
    </row>
    <row r="551049" spans="4:4">
      <c r="D551049" s="48"/>
    </row>
    <row r="551050" spans="4:4">
      <c r="D551050" s="48"/>
    </row>
    <row r="551051" spans="4:4">
      <c r="D551051" s="48"/>
    </row>
    <row r="551052" spans="4:4">
      <c r="D551052" s="48"/>
    </row>
    <row r="551053" spans="4:4">
      <c r="D551053" s="48"/>
    </row>
    <row r="551054" spans="4:4">
      <c r="D551054" s="48"/>
    </row>
    <row r="551055" spans="4:4">
      <c r="D551055" s="48"/>
    </row>
    <row r="551056" spans="4:4">
      <c r="D551056" s="48"/>
    </row>
    <row r="551057" spans="4:4">
      <c r="D551057" s="48"/>
    </row>
    <row r="551058" spans="4:4">
      <c r="D551058" s="48"/>
    </row>
    <row r="551059" spans="4:4">
      <c r="D551059" s="48"/>
    </row>
    <row r="551060" spans="4:4">
      <c r="D551060" s="48"/>
    </row>
    <row r="551061" spans="4:4">
      <c r="D551061" s="48"/>
    </row>
    <row r="551062" spans="4:4">
      <c r="D551062" s="48"/>
    </row>
    <row r="551063" spans="4:4">
      <c r="D551063" s="48"/>
    </row>
    <row r="551064" spans="4:4">
      <c r="D551064" s="48"/>
    </row>
    <row r="551065" spans="4:4">
      <c r="D551065" s="48"/>
    </row>
    <row r="551066" spans="4:4">
      <c r="D551066" s="48"/>
    </row>
    <row r="551067" spans="4:4">
      <c r="D551067" s="48"/>
    </row>
    <row r="551068" spans="4:4">
      <c r="D551068" s="48"/>
    </row>
    <row r="551069" spans="4:4">
      <c r="D551069" s="48"/>
    </row>
    <row r="551070" spans="4:4">
      <c r="D551070" s="48"/>
    </row>
    <row r="551071" spans="4:4">
      <c r="D551071" s="48"/>
    </row>
    <row r="551072" spans="4:4">
      <c r="D551072" s="48"/>
    </row>
    <row r="551073" spans="4:4">
      <c r="D551073" s="48"/>
    </row>
    <row r="551074" spans="4:4">
      <c r="D551074" s="48"/>
    </row>
    <row r="551075" spans="4:4">
      <c r="D551075" s="48"/>
    </row>
    <row r="551076" spans="4:4">
      <c r="D551076" s="48"/>
    </row>
    <row r="551077" spans="4:4">
      <c r="D551077" s="48"/>
    </row>
    <row r="551078" spans="4:4">
      <c r="D551078" s="48"/>
    </row>
    <row r="551079" spans="4:4">
      <c r="D551079" s="48"/>
    </row>
    <row r="551080" spans="4:4">
      <c r="D551080" s="48"/>
    </row>
    <row r="551081" spans="4:4">
      <c r="D551081" s="48"/>
    </row>
    <row r="551082" spans="4:4">
      <c r="D551082" s="48"/>
    </row>
    <row r="551083" spans="4:4">
      <c r="D551083" s="48"/>
    </row>
    <row r="551084" spans="4:4">
      <c r="D551084" s="48"/>
    </row>
    <row r="551085" spans="4:4">
      <c r="D551085" s="48"/>
    </row>
    <row r="551086" spans="4:4">
      <c r="D551086" s="48"/>
    </row>
    <row r="551087" spans="4:4">
      <c r="D551087" s="48"/>
    </row>
    <row r="551088" spans="4:4">
      <c r="D551088" s="48"/>
    </row>
    <row r="551089" spans="4:4">
      <c r="D551089" s="48"/>
    </row>
    <row r="551090" spans="4:4">
      <c r="D551090" s="48"/>
    </row>
    <row r="551091" spans="4:4">
      <c r="D551091" s="48"/>
    </row>
    <row r="551092" spans="4:4">
      <c r="D551092" s="48"/>
    </row>
    <row r="551093" spans="4:4">
      <c r="D551093" s="48"/>
    </row>
    <row r="551094" spans="4:4">
      <c r="D551094" s="48"/>
    </row>
    <row r="551095" spans="4:4">
      <c r="D551095" s="48"/>
    </row>
    <row r="551096" spans="4:4">
      <c r="D551096" s="48"/>
    </row>
    <row r="551097" spans="4:4">
      <c r="D551097" s="48"/>
    </row>
    <row r="551098" spans="4:4">
      <c r="D551098" s="48"/>
    </row>
    <row r="551099" spans="4:4">
      <c r="D551099" s="48"/>
    </row>
    <row r="551100" spans="4:4">
      <c r="D551100" s="48"/>
    </row>
    <row r="551101" spans="4:4">
      <c r="D551101" s="48"/>
    </row>
    <row r="551102" spans="4:4">
      <c r="D551102" s="48"/>
    </row>
    <row r="551103" spans="4:4">
      <c r="D551103" s="48"/>
    </row>
    <row r="551104" spans="4:4">
      <c r="D551104" s="48"/>
    </row>
    <row r="551105" spans="4:4">
      <c r="D551105" s="48"/>
    </row>
    <row r="551106" spans="4:4">
      <c r="D551106" s="48"/>
    </row>
    <row r="551107" spans="4:4">
      <c r="D551107" s="48"/>
    </row>
    <row r="551108" spans="4:4">
      <c r="D551108" s="48"/>
    </row>
    <row r="551109" spans="4:4">
      <c r="D551109" s="48"/>
    </row>
    <row r="551110" spans="4:4">
      <c r="D551110" s="48"/>
    </row>
    <row r="551111" spans="4:4">
      <c r="D551111" s="48"/>
    </row>
    <row r="551112" spans="4:4">
      <c r="D551112" s="48"/>
    </row>
    <row r="551113" spans="4:4">
      <c r="D551113" s="48"/>
    </row>
    <row r="551114" spans="4:4">
      <c r="D551114" s="48"/>
    </row>
    <row r="551115" spans="4:4">
      <c r="D551115" s="48"/>
    </row>
    <row r="551116" spans="4:4">
      <c r="D551116" s="48"/>
    </row>
    <row r="551117" spans="4:4">
      <c r="D551117" s="48"/>
    </row>
    <row r="551118" spans="4:4">
      <c r="D551118" s="48"/>
    </row>
    <row r="551119" spans="4:4">
      <c r="D551119" s="48"/>
    </row>
    <row r="551120" spans="4:4">
      <c r="D551120" s="48"/>
    </row>
    <row r="551121" spans="4:4">
      <c r="D551121" s="48"/>
    </row>
    <row r="551122" spans="4:4">
      <c r="D551122" s="48"/>
    </row>
    <row r="551123" spans="4:4">
      <c r="D551123" s="48"/>
    </row>
    <row r="551124" spans="4:4">
      <c r="D551124" s="48"/>
    </row>
    <row r="551125" spans="4:4">
      <c r="D551125" s="48"/>
    </row>
    <row r="551126" spans="4:4">
      <c r="D551126" s="48"/>
    </row>
    <row r="551127" spans="4:4">
      <c r="D551127" s="48"/>
    </row>
    <row r="551128" spans="4:4">
      <c r="D551128" s="48"/>
    </row>
    <row r="551129" spans="4:4">
      <c r="D551129" s="48"/>
    </row>
    <row r="551130" spans="4:4">
      <c r="D551130" s="48"/>
    </row>
    <row r="551131" spans="4:4">
      <c r="D551131" s="48"/>
    </row>
    <row r="551132" spans="4:4">
      <c r="D551132" s="48"/>
    </row>
    <row r="551133" spans="4:4">
      <c r="D551133" s="48"/>
    </row>
    <row r="551134" spans="4:4">
      <c r="D551134" s="48"/>
    </row>
    <row r="551135" spans="4:4">
      <c r="D551135" s="48"/>
    </row>
    <row r="551136" spans="4:4">
      <c r="D551136" s="48"/>
    </row>
    <row r="551137" spans="4:4">
      <c r="D551137" s="48"/>
    </row>
    <row r="551138" spans="4:4">
      <c r="D551138" s="48"/>
    </row>
    <row r="551139" spans="4:4">
      <c r="D551139" s="48"/>
    </row>
    <row r="551140" spans="4:4">
      <c r="D551140" s="48"/>
    </row>
    <row r="551141" spans="4:4">
      <c r="D551141" s="48"/>
    </row>
    <row r="551142" spans="4:4">
      <c r="D551142" s="48"/>
    </row>
    <row r="551143" spans="4:4">
      <c r="D551143" s="48"/>
    </row>
    <row r="551144" spans="4:4">
      <c r="D551144" s="48"/>
    </row>
    <row r="551145" spans="4:4">
      <c r="D551145" s="48"/>
    </row>
    <row r="551146" spans="4:4">
      <c r="D551146" s="48"/>
    </row>
    <row r="551147" spans="4:4">
      <c r="D551147" s="48"/>
    </row>
    <row r="551148" spans="4:4">
      <c r="D551148" s="48"/>
    </row>
    <row r="551149" spans="4:4">
      <c r="D551149" s="48"/>
    </row>
    <row r="551150" spans="4:4">
      <c r="D551150" s="48"/>
    </row>
    <row r="551151" spans="4:4">
      <c r="D551151" s="48"/>
    </row>
    <row r="551152" spans="4:4">
      <c r="D551152" s="48"/>
    </row>
    <row r="551153" spans="4:4">
      <c r="D551153" s="48"/>
    </row>
    <row r="551154" spans="4:4">
      <c r="D551154" s="48"/>
    </row>
    <row r="551155" spans="4:4">
      <c r="D551155" s="48"/>
    </row>
    <row r="551156" spans="4:4">
      <c r="D551156" s="48"/>
    </row>
    <row r="551157" spans="4:4">
      <c r="D551157" s="48"/>
    </row>
    <row r="551158" spans="4:4">
      <c r="D551158" s="48"/>
    </row>
    <row r="551159" spans="4:4">
      <c r="D551159" s="48"/>
    </row>
    <row r="551160" spans="4:4">
      <c r="D551160" s="48"/>
    </row>
    <row r="551161" spans="4:4">
      <c r="D551161" s="48"/>
    </row>
    <row r="551162" spans="4:4">
      <c r="D551162" s="48"/>
    </row>
    <row r="551163" spans="4:4">
      <c r="D551163" s="48"/>
    </row>
    <row r="551164" spans="4:4">
      <c r="D551164" s="48"/>
    </row>
    <row r="551165" spans="4:4">
      <c r="D551165" s="48"/>
    </row>
    <row r="551166" spans="4:4">
      <c r="D551166" s="48"/>
    </row>
    <row r="551167" spans="4:4">
      <c r="D551167" s="48"/>
    </row>
    <row r="551168" spans="4:4">
      <c r="D551168" s="48"/>
    </row>
    <row r="551169" spans="4:4">
      <c r="D551169" s="48"/>
    </row>
    <row r="551170" spans="4:4">
      <c r="D551170" s="48"/>
    </row>
    <row r="551171" spans="4:4">
      <c r="D551171" s="48"/>
    </row>
    <row r="551172" spans="4:4">
      <c r="D551172" s="48"/>
    </row>
    <row r="551173" spans="4:4">
      <c r="D551173" s="48"/>
    </row>
    <row r="551174" spans="4:4">
      <c r="D551174" s="48"/>
    </row>
    <row r="551175" spans="4:4">
      <c r="D551175" s="48"/>
    </row>
    <row r="551176" spans="4:4">
      <c r="D551176" s="48"/>
    </row>
    <row r="551177" spans="4:4">
      <c r="D551177" s="48"/>
    </row>
    <row r="551178" spans="4:4">
      <c r="D551178" s="48"/>
    </row>
    <row r="551179" spans="4:4">
      <c r="D551179" s="48"/>
    </row>
    <row r="551180" spans="4:4">
      <c r="D551180" s="48"/>
    </row>
    <row r="551181" spans="4:4">
      <c r="D551181" s="48"/>
    </row>
    <row r="551182" spans="4:4">
      <c r="D551182" s="48"/>
    </row>
    <row r="551183" spans="4:4">
      <c r="D551183" s="48"/>
    </row>
    <row r="551184" spans="4:4">
      <c r="D551184" s="48"/>
    </row>
    <row r="551185" spans="4:4">
      <c r="D551185" s="48"/>
    </row>
    <row r="551186" spans="4:4">
      <c r="D551186" s="48"/>
    </row>
    <row r="551187" spans="4:4">
      <c r="D551187" s="48"/>
    </row>
    <row r="551188" spans="4:4">
      <c r="D551188" s="48"/>
    </row>
    <row r="551189" spans="4:4">
      <c r="D551189" s="48"/>
    </row>
    <row r="551190" spans="4:4">
      <c r="D551190" s="48"/>
    </row>
    <row r="551191" spans="4:4">
      <c r="D551191" s="48"/>
    </row>
    <row r="551192" spans="4:4">
      <c r="D551192" s="48"/>
    </row>
    <row r="551193" spans="4:4">
      <c r="D551193" s="48"/>
    </row>
    <row r="551194" spans="4:4">
      <c r="D551194" s="48"/>
    </row>
    <row r="551195" spans="4:4">
      <c r="D551195" s="48"/>
    </row>
    <row r="551196" spans="4:4">
      <c r="D551196" s="48"/>
    </row>
    <row r="551197" spans="4:4">
      <c r="D551197" s="48"/>
    </row>
    <row r="551198" spans="4:4">
      <c r="D551198" s="48"/>
    </row>
    <row r="551199" spans="4:4">
      <c r="D551199" s="48"/>
    </row>
    <row r="551200" spans="4:4">
      <c r="D551200" s="48"/>
    </row>
    <row r="551201" spans="4:4">
      <c r="D551201" s="48"/>
    </row>
    <row r="551202" spans="4:4">
      <c r="D551202" s="48"/>
    </row>
    <row r="551203" spans="4:4">
      <c r="D551203" s="48"/>
    </row>
    <row r="551204" spans="4:4">
      <c r="D551204" s="48"/>
    </row>
    <row r="551205" spans="4:4">
      <c r="D551205" s="48"/>
    </row>
    <row r="551206" spans="4:4">
      <c r="D551206" s="48"/>
    </row>
    <row r="551207" spans="4:4">
      <c r="D551207" s="48"/>
    </row>
    <row r="551208" spans="4:4">
      <c r="D551208" s="48"/>
    </row>
    <row r="551209" spans="4:4">
      <c r="D551209" s="48"/>
    </row>
    <row r="551210" spans="4:4">
      <c r="D551210" s="48"/>
    </row>
    <row r="551211" spans="4:4">
      <c r="D551211" s="48"/>
    </row>
    <row r="551212" spans="4:4">
      <c r="D551212" s="48"/>
    </row>
    <row r="551213" spans="4:4">
      <c r="D551213" s="48"/>
    </row>
    <row r="551214" spans="4:4">
      <c r="D551214" s="48"/>
    </row>
    <row r="551215" spans="4:4">
      <c r="D551215" s="48"/>
    </row>
    <row r="551216" spans="4:4">
      <c r="D551216" s="48"/>
    </row>
    <row r="551217" spans="4:4">
      <c r="D551217" s="48"/>
    </row>
    <row r="551218" spans="4:4">
      <c r="D551218" s="48"/>
    </row>
    <row r="551219" spans="4:4">
      <c r="D551219" s="48"/>
    </row>
    <row r="551220" spans="4:4">
      <c r="D551220" s="48"/>
    </row>
    <row r="551221" spans="4:4">
      <c r="D551221" s="48"/>
    </row>
    <row r="551222" spans="4:4">
      <c r="D551222" s="48"/>
    </row>
    <row r="551223" spans="4:4">
      <c r="D551223" s="48"/>
    </row>
    <row r="551224" spans="4:4">
      <c r="D551224" s="48"/>
    </row>
    <row r="551225" spans="4:4">
      <c r="D551225" s="48"/>
    </row>
    <row r="551226" spans="4:4">
      <c r="D551226" s="48"/>
    </row>
    <row r="551227" spans="4:4">
      <c r="D551227" s="48"/>
    </row>
    <row r="551228" spans="4:4">
      <c r="D551228" s="48"/>
    </row>
    <row r="551229" spans="4:4">
      <c r="D551229" s="48"/>
    </row>
    <row r="551230" spans="4:4">
      <c r="D551230" s="48"/>
    </row>
    <row r="551231" spans="4:4">
      <c r="D551231" s="48"/>
    </row>
    <row r="551232" spans="4:4">
      <c r="D551232" s="48"/>
    </row>
    <row r="551233" spans="4:4">
      <c r="D551233" s="48"/>
    </row>
    <row r="551234" spans="4:4">
      <c r="D551234" s="48"/>
    </row>
    <row r="551235" spans="4:4">
      <c r="D551235" s="48"/>
    </row>
    <row r="551236" spans="4:4">
      <c r="D551236" s="48"/>
    </row>
    <row r="551237" spans="4:4">
      <c r="D551237" s="48"/>
    </row>
    <row r="551238" spans="4:4">
      <c r="D551238" s="48"/>
    </row>
    <row r="551239" spans="4:4">
      <c r="D551239" s="48"/>
    </row>
    <row r="551240" spans="4:4">
      <c r="D551240" s="48"/>
    </row>
    <row r="551241" spans="4:4">
      <c r="D551241" s="48"/>
    </row>
    <row r="551242" spans="4:4">
      <c r="D551242" s="48"/>
    </row>
    <row r="551243" spans="4:4">
      <c r="D551243" s="48"/>
    </row>
    <row r="551244" spans="4:4">
      <c r="D551244" s="48"/>
    </row>
    <row r="551245" spans="4:4">
      <c r="D551245" s="48"/>
    </row>
    <row r="551246" spans="4:4">
      <c r="D551246" s="48"/>
    </row>
    <row r="551247" spans="4:4">
      <c r="D551247" s="48"/>
    </row>
    <row r="551248" spans="4:4">
      <c r="D551248" s="48"/>
    </row>
    <row r="551249" spans="4:4">
      <c r="D551249" s="48"/>
    </row>
    <row r="551250" spans="4:4">
      <c r="D551250" s="48"/>
    </row>
    <row r="551251" spans="4:4">
      <c r="D551251" s="48"/>
    </row>
    <row r="551252" spans="4:4">
      <c r="D551252" s="48"/>
    </row>
    <row r="551253" spans="4:4">
      <c r="D551253" s="48"/>
    </row>
    <row r="551254" spans="4:4">
      <c r="D551254" s="48"/>
    </row>
    <row r="551255" spans="4:4">
      <c r="D551255" s="48"/>
    </row>
    <row r="551256" spans="4:4">
      <c r="D551256" s="48"/>
    </row>
    <row r="551257" spans="4:4">
      <c r="D551257" s="48"/>
    </row>
    <row r="551258" spans="4:4">
      <c r="D551258" s="48"/>
    </row>
    <row r="551259" spans="4:4">
      <c r="D551259" s="48"/>
    </row>
    <row r="551260" spans="4:4">
      <c r="D551260" s="48"/>
    </row>
    <row r="551261" spans="4:4">
      <c r="D551261" s="48"/>
    </row>
    <row r="551262" spans="4:4">
      <c r="D551262" s="48"/>
    </row>
    <row r="551263" spans="4:4">
      <c r="D551263" s="48"/>
    </row>
    <row r="551264" spans="4:4">
      <c r="D551264" s="48"/>
    </row>
    <row r="551265" spans="4:4">
      <c r="D551265" s="48"/>
    </row>
    <row r="551266" spans="4:4">
      <c r="D551266" s="48"/>
    </row>
    <row r="551267" spans="4:4">
      <c r="D551267" s="48"/>
    </row>
    <row r="551268" spans="4:4">
      <c r="D551268" s="48"/>
    </row>
    <row r="551269" spans="4:4">
      <c r="D551269" s="48"/>
    </row>
    <row r="551270" spans="4:4">
      <c r="D551270" s="48"/>
    </row>
    <row r="551271" spans="4:4">
      <c r="D551271" s="48"/>
    </row>
    <row r="551272" spans="4:4">
      <c r="D551272" s="48"/>
    </row>
    <row r="551273" spans="4:4">
      <c r="D551273" s="48"/>
    </row>
    <row r="551274" spans="4:4">
      <c r="D551274" s="48"/>
    </row>
    <row r="551275" spans="4:4">
      <c r="D551275" s="48"/>
    </row>
    <row r="551276" spans="4:4">
      <c r="D551276" s="48"/>
    </row>
    <row r="551277" spans="4:4">
      <c r="D551277" s="48"/>
    </row>
    <row r="551278" spans="4:4">
      <c r="D551278" s="48"/>
    </row>
    <row r="551279" spans="4:4">
      <c r="D551279" s="48"/>
    </row>
    <row r="551280" spans="4:4">
      <c r="D551280" s="48"/>
    </row>
    <row r="551281" spans="4:4">
      <c r="D551281" s="48"/>
    </row>
    <row r="551282" spans="4:4">
      <c r="D551282" s="48"/>
    </row>
    <row r="551283" spans="4:4">
      <c r="D551283" s="48"/>
    </row>
    <row r="551284" spans="4:4">
      <c r="D551284" s="48"/>
    </row>
    <row r="551285" spans="4:4">
      <c r="D551285" s="48"/>
    </row>
    <row r="551286" spans="4:4">
      <c r="D551286" s="48"/>
    </row>
    <row r="551287" spans="4:4">
      <c r="D551287" s="48"/>
    </row>
    <row r="551288" spans="4:4">
      <c r="D551288" s="48"/>
    </row>
    <row r="551289" spans="4:4">
      <c r="D551289" s="48"/>
    </row>
    <row r="551290" spans="4:4">
      <c r="D551290" s="48"/>
    </row>
    <row r="551291" spans="4:4">
      <c r="D551291" s="48"/>
    </row>
    <row r="551292" spans="4:4">
      <c r="D551292" s="48"/>
    </row>
    <row r="551293" spans="4:4">
      <c r="D551293" s="48"/>
    </row>
    <row r="551294" spans="4:4">
      <c r="D551294" s="48"/>
    </row>
    <row r="551295" spans="4:4">
      <c r="D551295" s="48"/>
    </row>
    <row r="551296" spans="4:4">
      <c r="D551296" s="48"/>
    </row>
    <row r="551297" spans="4:4">
      <c r="D551297" s="48"/>
    </row>
    <row r="551298" spans="4:4">
      <c r="D551298" s="48"/>
    </row>
    <row r="551299" spans="4:4">
      <c r="D551299" s="48"/>
    </row>
    <row r="551300" spans="4:4">
      <c r="D551300" s="48"/>
    </row>
    <row r="551301" spans="4:4">
      <c r="D551301" s="48"/>
    </row>
    <row r="551302" spans="4:4">
      <c r="D551302" s="48"/>
    </row>
    <row r="551303" spans="4:4">
      <c r="D551303" s="48"/>
    </row>
    <row r="551304" spans="4:4">
      <c r="D551304" s="48"/>
    </row>
    <row r="551305" spans="4:4">
      <c r="D551305" s="48"/>
    </row>
    <row r="551306" spans="4:4">
      <c r="D551306" s="48"/>
    </row>
    <row r="551307" spans="4:4">
      <c r="D551307" s="48"/>
    </row>
    <row r="551308" spans="4:4">
      <c r="D551308" s="48"/>
    </row>
    <row r="551309" spans="4:4">
      <c r="D551309" s="48"/>
    </row>
    <row r="551310" spans="4:4">
      <c r="D551310" s="48"/>
    </row>
    <row r="551311" spans="4:4">
      <c r="D551311" s="48"/>
    </row>
    <row r="551312" spans="4:4">
      <c r="D551312" s="48"/>
    </row>
    <row r="551313" spans="4:4">
      <c r="D551313" s="48"/>
    </row>
    <row r="551314" spans="4:4">
      <c r="D551314" s="48"/>
    </row>
    <row r="551315" spans="4:4">
      <c r="D551315" s="48"/>
    </row>
    <row r="551316" spans="4:4">
      <c r="D551316" s="48"/>
    </row>
    <row r="551317" spans="4:4">
      <c r="D551317" s="48"/>
    </row>
    <row r="551318" spans="4:4">
      <c r="D551318" s="48"/>
    </row>
    <row r="551319" spans="4:4">
      <c r="D551319" s="48"/>
    </row>
    <row r="551320" spans="4:4">
      <c r="D551320" s="48"/>
    </row>
    <row r="551321" spans="4:4">
      <c r="D551321" s="48"/>
    </row>
    <row r="551322" spans="4:4">
      <c r="D551322" s="48"/>
    </row>
    <row r="551323" spans="4:4">
      <c r="D551323" s="48"/>
    </row>
    <row r="551324" spans="4:4">
      <c r="D551324" s="48"/>
    </row>
    <row r="551325" spans="4:4">
      <c r="D551325" s="48"/>
    </row>
    <row r="551326" spans="4:4">
      <c r="D551326" s="48"/>
    </row>
    <row r="551327" spans="4:4">
      <c r="D551327" s="48"/>
    </row>
    <row r="551328" spans="4:4">
      <c r="D551328" s="48"/>
    </row>
    <row r="551329" spans="4:4">
      <c r="D551329" s="48"/>
    </row>
    <row r="551330" spans="4:4">
      <c r="D551330" s="48"/>
    </row>
    <row r="551331" spans="4:4">
      <c r="D551331" s="48"/>
    </row>
    <row r="551332" spans="4:4">
      <c r="D551332" s="48"/>
    </row>
    <row r="551333" spans="4:4">
      <c r="D551333" s="48"/>
    </row>
    <row r="551334" spans="4:4">
      <c r="D551334" s="48"/>
    </row>
    <row r="551335" spans="4:4">
      <c r="D551335" s="48"/>
    </row>
    <row r="551336" spans="4:4">
      <c r="D551336" s="48"/>
    </row>
    <row r="551337" spans="4:4">
      <c r="D551337" s="48"/>
    </row>
    <row r="551338" spans="4:4">
      <c r="D551338" s="48"/>
    </row>
    <row r="551339" spans="4:4">
      <c r="D551339" s="48"/>
    </row>
    <row r="551340" spans="4:4">
      <c r="D551340" s="48"/>
    </row>
    <row r="551341" spans="4:4">
      <c r="D551341" s="48"/>
    </row>
    <row r="551342" spans="4:4">
      <c r="D551342" s="48"/>
    </row>
    <row r="551343" spans="4:4">
      <c r="D551343" s="48"/>
    </row>
    <row r="551344" spans="4:4">
      <c r="D551344" s="48"/>
    </row>
    <row r="551345" spans="4:4">
      <c r="D551345" s="48"/>
    </row>
    <row r="551346" spans="4:4">
      <c r="D551346" s="48"/>
    </row>
    <row r="551347" spans="4:4">
      <c r="D551347" s="48"/>
    </row>
    <row r="551348" spans="4:4">
      <c r="D551348" s="48"/>
    </row>
    <row r="551349" spans="4:4">
      <c r="D551349" s="48"/>
    </row>
    <row r="551350" spans="4:4">
      <c r="D551350" s="48"/>
    </row>
    <row r="551351" spans="4:4">
      <c r="D551351" s="48"/>
    </row>
    <row r="551352" spans="4:4">
      <c r="D551352" s="48"/>
    </row>
    <row r="551353" spans="4:4">
      <c r="D551353" s="48"/>
    </row>
    <row r="551354" spans="4:4">
      <c r="D551354" s="48"/>
    </row>
    <row r="551355" spans="4:4">
      <c r="D551355" s="48"/>
    </row>
    <row r="551356" spans="4:4">
      <c r="D551356" s="48"/>
    </row>
    <row r="551357" spans="4:4">
      <c r="D551357" s="48"/>
    </row>
    <row r="551358" spans="4:4">
      <c r="D551358" s="48"/>
    </row>
    <row r="551359" spans="4:4">
      <c r="D551359" s="48"/>
    </row>
    <row r="551360" spans="4:4">
      <c r="D551360" s="48"/>
    </row>
    <row r="551361" spans="4:4">
      <c r="D551361" s="48"/>
    </row>
    <row r="551362" spans="4:4">
      <c r="D551362" s="48"/>
    </row>
    <row r="551363" spans="4:4">
      <c r="D551363" s="48"/>
    </row>
    <row r="551364" spans="4:4">
      <c r="D551364" s="48"/>
    </row>
    <row r="551365" spans="4:4">
      <c r="D551365" s="48"/>
    </row>
    <row r="551366" spans="4:4">
      <c r="D551366" s="48"/>
    </row>
    <row r="551367" spans="4:4">
      <c r="D551367" s="48"/>
    </row>
    <row r="551368" spans="4:4">
      <c r="D551368" s="48"/>
    </row>
    <row r="551369" spans="4:4">
      <c r="D551369" s="48"/>
    </row>
    <row r="551370" spans="4:4">
      <c r="D551370" s="48"/>
    </row>
    <row r="551371" spans="4:4">
      <c r="D551371" s="48"/>
    </row>
    <row r="551372" spans="4:4">
      <c r="D551372" s="48"/>
    </row>
    <row r="551373" spans="4:4">
      <c r="D551373" s="48"/>
    </row>
    <row r="551374" spans="4:4">
      <c r="D551374" s="48"/>
    </row>
    <row r="551375" spans="4:4">
      <c r="D551375" s="48"/>
    </row>
    <row r="551376" spans="4:4">
      <c r="D551376" s="48"/>
    </row>
    <row r="551377" spans="4:4">
      <c r="D551377" s="48"/>
    </row>
    <row r="551378" spans="4:4">
      <c r="D551378" s="48"/>
    </row>
    <row r="551379" spans="4:4">
      <c r="D551379" s="48"/>
    </row>
    <row r="551380" spans="4:4">
      <c r="D551380" s="48"/>
    </row>
    <row r="551381" spans="4:4">
      <c r="D551381" s="48"/>
    </row>
    <row r="551382" spans="4:4">
      <c r="D551382" s="48"/>
    </row>
    <row r="551383" spans="4:4">
      <c r="D551383" s="48"/>
    </row>
    <row r="551384" spans="4:4">
      <c r="D551384" s="48"/>
    </row>
    <row r="551385" spans="4:4">
      <c r="D551385" s="48"/>
    </row>
    <row r="551386" spans="4:4">
      <c r="D551386" s="48"/>
    </row>
    <row r="551387" spans="4:4">
      <c r="D551387" s="48"/>
    </row>
    <row r="551388" spans="4:4">
      <c r="D551388" s="48"/>
    </row>
    <row r="551389" spans="4:4">
      <c r="D551389" s="48"/>
    </row>
    <row r="551390" spans="4:4">
      <c r="D551390" s="48"/>
    </row>
    <row r="551391" spans="4:4">
      <c r="D551391" s="48"/>
    </row>
    <row r="551392" spans="4:4">
      <c r="D551392" s="48"/>
    </row>
    <row r="551393" spans="4:4">
      <c r="D551393" s="48"/>
    </row>
    <row r="551394" spans="4:4">
      <c r="D551394" s="48"/>
    </row>
    <row r="551395" spans="4:4">
      <c r="D551395" s="48"/>
    </row>
    <row r="551396" spans="4:4">
      <c r="D551396" s="48"/>
    </row>
    <row r="551397" spans="4:4">
      <c r="D551397" s="48"/>
    </row>
    <row r="551398" spans="4:4">
      <c r="D551398" s="48"/>
    </row>
    <row r="551399" spans="4:4">
      <c r="D551399" s="48"/>
    </row>
    <row r="551400" spans="4:4">
      <c r="D551400" s="48"/>
    </row>
    <row r="551401" spans="4:4">
      <c r="D551401" s="48"/>
    </row>
    <row r="551402" spans="4:4">
      <c r="D551402" s="48"/>
    </row>
    <row r="551403" spans="4:4">
      <c r="D551403" s="48"/>
    </row>
    <row r="551404" spans="4:4">
      <c r="D551404" s="48"/>
    </row>
    <row r="551405" spans="4:4">
      <c r="D551405" s="48"/>
    </row>
    <row r="551406" spans="4:4">
      <c r="D551406" s="48"/>
    </row>
    <row r="551407" spans="4:4">
      <c r="D551407" s="48"/>
    </row>
    <row r="551408" spans="4:4">
      <c r="D551408" s="48"/>
    </row>
    <row r="551409" spans="4:4">
      <c r="D551409" s="48"/>
    </row>
    <row r="551410" spans="4:4">
      <c r="D551410" s="48"/>
    </row>
    <row r="551411" spans="4:4">
      <c r="D551411" s="48"/>
    </row>
    <row r="551412" spans="4:4">
      <c r="D551412" s="48"/>
    </row>
    <row r="551413" spans="4:4">
      <c r="D551413" s="48"/>
    </row>
    <row r="551414" spans="4:4">
      <c r="D551414" s="48"/>
    </row>
    <row r="551415" spans="4:4">
      <c r="D551415" s="48"/>
    </row>
    <row r="551416" spans="4:4">
      <c r="D551416" s="48"/>
    </row>
    <row r="551417" spans="4:4">
      <c r="D551417" s="48"/>
    </row>
    <row r="551418" spans="4:4">
      <c r="D551418" s="48"/>
    </row>
    <row r="551419" spans="4:4">
      <c r="D551419" s="48"/>
    </row>
    <row r="551420" spans="4:4">
      <c r="D551420" s="48"/>
    </row>
    <row r="551421" spans="4:4">
      <c r="D551421" s="48"/>
    </row>
    <row r="551422" spans="4:4">
      <c r="D551422" s="48"/>
    </row>
    <row r="551423" spans="4:4">
      <c r="D551423" s="48"/>
    </row>
    <row r="551424" spans="4:4">
      <c r="D551424" s="48"/>
    </row>
    <row r="551425" spans="4:4">
      <c r="D551425" s="48"/>
    </row>
    <row r="551426" spans="4:4">
      <c r="D551426" s="48"/>
    </row>
    <row r="551427" spans="4:4">
      <c r="D551427" s="48"/>
    </row>
    <row r="551428" spans="4:4">
      <c r="D551428" s="48"/>
    </row>
    <row r="551429" spans="4:4">
      <c r="D551429" s="48"/>
    </row>
    <row r="551430" spans="4:4">
      <c r="D551430" s="48"/>
    </row>
    <row r="551431" spans="4:4">
      <c r="D551431" s="48"/>
    </row>
    <row r="551432" spans="4:4">
      <c r="D551432" s="48"/>
    </row>
    <row r="551433" spans="4:4">
      <c r="D551433" s="48"/>
    </row>
    <row r="551434" spans="4:4">
      <c r="D551434" s="48"/>
    </row>
    <row r="551435" spans="4:4">
      <c r="D551435" s="48"/>
    </row>
    <row r="551436" spans="4:4">
      <c r="D551436" s="48"/>
    </row>
    <row r="551437" spans="4:4">
      <c r="D551437" s="48"/>
    </row>
    <row r="551438" spans="4:4">
      <c r="D551438" s="48"/>
    </row>
    <row r="551439" spans="4:4">
      <c r="D551439" s="48"/>
    </row>
    <row r="551440" spans="4:4">
      <c r="D551440" s="48"/>
    </row>
    <row r="551441" spans="4:4">
      <c r="D551441" s="48"/>
    </row>
    <row r="551442" spans="4:4">
      <c r="D551442" s="48"/>
    </row>
    <row r="551443" spans="4:4">
      <c r="D551443" s="48"/>
    </row>
    <row r="551444" spans="4:4">
      <c r="D551444" s="48"/>
    </row>
    <row r="551445" spans="4:4">
      <c r="D551445" s="48"/>
    </row>
    <row r="551446" spans="4:4">
      <c r="D551446" s="48"/>
    </row>
    <row r="551447" spans="4:4">
      <c r="D551447" s="48"/>
    </row>
    <row r="551448" spans="4:4">
      <c r="D551448" s="48"/>
    </row>
    <row r="551449" spans="4:4">
      <c r="D551449" s="48"/>
    </row>
    <row r="551450" spans="4:4">
      <c r="D551450" s="48"/>
    </row>
    <row r="551451" spans="4:4">
      <c r="D551451" s="48"/>
    </row>
    <row r="551452" spans="4:4">
      <c r="D551452" s="48"/>
    </row>
    <row r="551453" spans="4:4">
      <c r="D551453" s="48"/>
    </row>
    <row r="551454" spans="4:4">
      <c r="D551454" s="48"/>
    </row>
    <row r="551455" spans="4:4">
      <c r="D551455" s="48"/>
    </row>
    <row r="551456" spans="4:4">
      <c r="D551456" s="48"/>
    </row>
    <row r="551457" spans="4:4">
      <c r="D551457" s="48"/>
    </row>
    <row r="551458" spans="4:4">
      <c r="D551458" s="48"/>
    </row>
    <row r="551459" spans="4:4">
      <c r="D551459" s="48"/>
    </row>
    <row r="551460" spans="4:4">
      <c r="D551460" s="48"/>
    </row>
    <row r="551461" spans="4:4">
      <c r="D551461" s="48"/>
    </row>
    <row r="551462" spans="4:4">
      <c r="D551462" s="48"/>
    </row>
    <row r="551463" spans="4:4">
      <c r="D551463" s="48"/>
    </row>
    <row r="551464" spans="4:4">
      <c r="D551464" s="48"/>
    </row>
    <row r="551465" spans="4:4">
      <c r="D551465" s="48"/>
    </row>
    <row r="551466" spans="4:4">
      <c r="D551466" s="48"/>
    </row>
    <row r="551467" spans="4:4">
      <c r="D551467" s="48"/>
    </row>
    <row r="551468" spans="4:4">
      <c r="D551468" s="48"/>
    </row>
    <row r="551469" spans="4:4">
      <c r="D551469" s="48"/>
    </row>
    <row r="551470" spans="4:4">
      <c r="D551470" s="48"/>
    </row>
    <row r="551471" spans="4:4">
      <c r="D551471" s="48"/>
    </row>
    <row r="551472" spans="4:4">
      <c r="D551472" s="48"/>
    </row>
    <row r="551473" spans="4:4">
      <c r="D551473" s="48"/>
    </row>
    <row r="551474" spans="4:4">
      <c r="D551474" s="48"/>
    </row>
    <row r="551475" spans="4:4">
      <c r="D551475" s="48"/>
    </row>
    <row r="551476" spans="4:4">
      <c r="D551476" s="48"/>
    </row>
    <row r="551477" spans="4:4">
      <c r="D551477" s="48"/>
    </row>
    <row r="551478" spans="4:4">
      <c r="D551478" s="48"/>
    </row>
    <row r="551479" spans="4:4">
      <c r="D551479" s="48"/>
    </row>
    <row r="551480" spans="4:4">
      <c r="D551480" s="48"/>
    </row>
    <row r="551481" spans="4:4">
      <c r="D551481" s="48"/>
    </row>
    <row r="551482" spans="4:4">
      <c r="D551482" s="48"/>
    </row>
    <row r="551483" spans="4:4">
      <c r="D551483" s="48"/>
    </row>
    <row r="551484" spans="4:4">
      <c r="D551484" s="48"/>
    </row>
    <row r="551485" spans="4:4">
      <c r="D551485" s="48"/>
    </row>
    <row r="551486" spans="4:4">
      <c r="D551486" s="48"/>
    </row>
    <row r="551487" spans="4:4">
      <c r="D551487" s="48"/>
    </row>
    <row r="551488" spans="4:4">
      <c r="D551488" s="48"/>
    </row>
    <row r="551489" spans="4:4">
      <c r="D551489" s="48"/>
    </row>
    <row r="551490" spans="4:4">
      <c r="D551490" s="48"/>
    </row>
    <row r="551491" spans="4:4">
      <c r="D551491" s="48"/>
    </row>
    <row r="551492" spans="4:4">
      <c r="D551492" s="48"/>
    </row>
    <row r="551493" spans="4:4">
      <c r="D551493" s="48"/>
    </row>
    <row r="551494" spans="4:4">
      <c r="D551494" s="48"/>
    </row>
    <row r="551495" spans="4:4">
      <c r="D551495" s="48"/>
    </row>
    <row r="551496" spans="4:4">
      <c r="D551496" s="48"/>
    </row>
    <row r="551497" spans="4:4">
      <c r="D551497" s="48"/>
    </row>
    <row r="551498" spans="4:4">
      <c r="D551498" s="48"/>
    </row>
    <row r="551499" spans="4:4">
      <c r="D551499" s="48"/>
    </row>
    <row r="551500" spans="4:4">
      <c r="D551500" s="48"/>
    </row>
    <row r="551501" spans="4:4">
      <c r="D551501" s="48"/>
    </row>
    <row r="551502" spans="4:4">
      <c r="D551502" s="48"/>
    </row>
    <row r="551503" spans="4:4">
      <c r="D551503" s="48"/>
    </row>
    <row r="551504" spans="4:4">
      <c r="D551504" s="48"/>
    </row>
    <row r="551505" spans="4:4">
      <c r="D551505" s="48"/>
    </row>
    <row r="551506" spans="4:4">
      <c r="D551506" s="48"/>
    </row>
    <row r="551507" spans="4:4">
      <c r="D551507" s="48"/>
    </row>
    <row r="551508" spans="4:4">
      <c r="D551508" s="48"/>
    </row>
    <row r="551509" spans="4:4">
      <c r="D551509" s="48"/>
    </row>
    <row r="551510" spans="4:4">
      <c r="D551510" s="48"/>
    </row>
    <row r="551511" spans="4:4">
      <c r="D551511" s="48"/>
    </row>
    <row r="551512" spans="4:4">
      <c r="D551512" s="48"/>
    </row>
    <row r="551513" spans="4:4">
      <c r="D551513" s="48"/>
    </row>
    <row r="551514" spans="4:4">
      <c r="D551514" s="48"/>
    </row>
    <row r="551515" spans="4:4">
      <c r="D551515" s="48"/>
    </row>
    <row r="551516" spans="4:4">
      <c r="D551516" s="48"/>
    </row>
    <row r="551517" spans="4:4">
      <c r="D551517" s="48"/>
    </row>
    <row r="551518" spans="4:4">
      <c r="D551518" s="48"/>
    </row>
    <row r="551519" spans="4:4">
      <c r="D551519" s="48"/>
    </row>
    <row r="551520" spans="4:4">
      <c r="D551520" s="48"/>
    </row>
    <row r="551521" spans="4:4">
      <c r="D551521" s="48"/>
    </row>
    <row r="551522" spans="4:4">
      <c r="D551522" s="48"/>
    </row>
    <row r="551523" spans="4:4">
      <c r="D551523" s="48"/>
    </row>
    <row r="551524" spans="4:4">
      <c r="D551524" s="48"/>
    </row>
    <row r="551525" spans="4:4">
      <c r="D551525" s="48"/>
    </row>
    <row r="551526" spans="4:4">
      <c r="D551526" s="48"/>
    </row>
    <row r="551527" spans="4:4">
      <c r="D551527" s="48"/>
    </row>
    <row r="551528" spans="4:4">
      <c r="D551528" s="48"/>
    </row>
    <row r="551529" spans="4:4">
      <c r="D551529" s="48"/>
    </row>
    <row r="551530" spans="4:4">
      <c r="D551530" s="48"/>
    </row>
    <row r="551531" spans="4:4">
      <c r="D551531" s="48"/>
    </row>
    <row r="551532" spans="4:4">
      <c r="D551532" s="48"/>
    </row>
    <row r="551533" spans="4:4">
      <c r="D551533" s="48"/>
    </row>
    <row r="551534" spans="4:4">
      <c r="D551534" s="48"/>
    </row>
    <row r="551535" spans="4:4">
      <c r="D551535" s="48"/>
    </row>
    <row r="551536" spans="4:4">
      <c r="D551536" s="48"/>
    </row>
    <row r="551537" spans="4:4">
      <c r="D551537" s="48"/>
    </row>
    <row r="551538" spans="4:4">
      <c r="D551538" s="48"/>
    </row>
    <row r="551539" spans="4:4">
      <c r="D551539" s="48"/>
    </row>
    <row r="551540" spans="4:4">
      <c r="D551540" s="48"/>
    </row>
    <row r="551541" spans="4:4">
      <c r="D551541" s="48"/>
    </row>
    <row r="551542" spans="4:4">
      <c r="D551542" s="48"/>
    </row>
    <row r="551543" spans="4:4">
      <c r="D551543" s="48"/>
    </row>
    <row r="551544" spans="4:4">
      <c r="D551544" s="48"/>
    </row>
    <row r="551545" spans="4:4">
      <c r="D551545" s="48"/>
    </row>
    <row r="551546" spans="4:4">
      <c r="D551546" s="48"/>
    </row>
    <row r="551547" spans="4:4">
      <c r="D551547" s="48"/>
    </row>
    <row r="551548" spans="4:4">
      <c r="D551548" s="48"/>
    </row>
    <row r="551549" spans="4:4">
      <c r="D551549" s="48"/>
    </row>
    <row r="551550" spans="4:4">
      <c r="D551550" s="48"/>
    </row>
    <row r="551551" spans="4:4">
      <c r="D551551" s="48"/>
    </row>
    <row r="551552" spans="4:4">
      <c r="D551552" s="48"/>
    </row>
    <row r="551553" spans="4:4">
      <c r="D551553" s="48"/>
    </row>
    <row r="551554" spans="4:4">
      <c r="D551554" s="48"/>
    </row>
    <row r="551555" spans="4:4">
      <c r="D551555" s="48"/>
    </row>
    <row r="551556" spans="4:4">
      <c r="D551556" s="48"/>
    </row>
    <row r="551557" spans="4:4">
      <c r="D551557" s="48"/>
    </row>
    <row r="551558" spans="4:4">
      <c r="D551558" s="48"/>
    </row>
    <row r="551559" spans="4:4">
      <c r="D551559" s="48"/>
    </row>
    <row r="551560" spans="4:4">
      <c r="D551560" s="48"/>
    </row>
    <row r="551561" spans="4:4">
      <c r="D551561" s="48"/>
    </row>
    <row r="551562" spans="4:4">
      <c r="D551562" s="48"/>
    </row>
    <row r="551563" spans="4:4">
      <c r="D551563" s="48"/>
    </row>
    <row r="551564" spans="4:4">
      <c r="D551564" s="48"/>
    </row>
    <row r="551565" spans="4:4">
      <c r="D551565" s="48"/>
    </row>
    <row r="551566" spans="4:4">
      <c r="D551566" s="48"/>
    </row>
    <row r="551567" spans="4:4">
      <c r="D551567" s="48"/>
    </row>
    <row r="551568" spans="4:4">
      <c r="D551568" s="48"/>
    </row>
    <row r="551569" spans="4:4">
      <c r="D551569" s="48"/>
    </row>
    <row r="551570" spans="4:4">
      <c r="D551570" s="48"/>
    </row>
    <row r="551571" spans="4:4">
      <c r="D551571" s="48"/>
    </row>
    <row r="551572" spans="4:4">
      <c r="D551572" s="48"/>
    </row>
    <row r="551573" spans="4:4">
      <c r="D551573" s="48"/>
    </row>
    <row r="551574" spans="4:4">
      <c r="D551574" s="48"/>
    </row>
    <row r="551575" spans="4:4">
      <c r="D551575" s="48"/>
    </row>
    <row r="551576" spans="4:4">
      <c r="D551576" s="48"/>
    </row>
    <row r="551577" spans="4:4">
      <c r="D551577" s="48"/>
    </row>
    <row r="551578" spans="4:4">
      <c r="D551578" s="48"/>
    </row>
    <row r="551579" spans="4:4">
      <c r="D551579" s="48"/>
    </row>
    <row r="551580" spans="4:4">
      <c r="D551580" s="48"/>
    </row>
    <row r="551581" spans="4:4">
      <c r="D551581" s="48"/>
    </row>
    <row r="551582" spans="4:4">
      <c r="D551582" s="48"/>
    </row>
    <row r="551583" spans="4:4">
      <c r="D551583" s="48"/>
    </row>
    <row r="551584" spans="4:4">
      <c r="D551584" s="48"/>
    </row>
    <row r="551585" spans="4:4">
      <c r="D551585" s="48"/>
    </row>
    <row r="551586" spans="4:4">
      <c r="D551586" s="48"/>
    </row>
    <row r="551587" spans="4:4">
      <c r="D551587" s="48"/>
    </row>
    <row r="551588" spans="4:4">
      <c r="D551588" s="48"/>
    </row>
    <row r="551589" spans="4:4">
      <c r="D551589" s="48"/>
    </row>
    <row r="551590" spans="4:4">
      <c r="D551590" s="48"/>
    </row>
    <row r="551591" spans="4:4">
      <c r="D551591" s="48"/>
    </row>
    <row r="551592" spans="4:4">
      <c r="D551592" s="48"/>
    </row>
    <row r="551593" spans="4:4">
      <c r="D551593" s="48"/>
    </row>
    <row r="551594" spans="4:4">
      <c r="D551594" s="48"/>
    </row>
    <row r="551595" spans="4:4">
      <c r="D551595" s="48"/>
    </row>
    <row r="551596" spans="4:4">
      <c r="D551596" s="48"/>
    </row>
    <row r="551597" spans="4:4">
      <c r="D551597" s="48"/>
    </row>
    <row r="551598" spans="4:4">
      <c r="D551598" s="48"/>
    </row>
    <row r="551599" spans="4:4">
      <c r="D551599" s="48"/>
    </row>
    <row r="551600" spans="4:4">
      <c r="D551600" s="48"/>
    </row>
    <row r="551601" spans="4:4">
      <c r="D551601" s="48"/>
    </row>
    <row r="551602" spans="4:4">
      <c r="D551602" s="48"/>
    </row>
    <row r="551603" spans="4:4">
      <c r="D551603" s="48"/>
    </row>
    <row r="551604" spans="4:4">
      <c r="D551604" s="48"/>
    </row>
    <row r="551605" spans="4:4">
      <c r="D551605" s="48"/>
    </row>
    <row r="551606" spans="4:4">
      <c r="D551606" s="48"/>
    </row>
    <row r="551607" spans="4:4">
      <c r="D551607" s="48"/>
    </row>
    <row r="551608" spans="4:4">
      <c r="D551608" s="48"/>
    </row>
    <row r="551609" spans="4:4">
      <c r="D551609" s="48"/>
    </row>
    <row r="551610" spans="4:4">
      <c r="D551610" s="48"/>
    </row>
    <row r="551611" spans="4:4">
      <c r="D551611" s="48"/>
    </row>
    <row r="551612" spans="4:4">
      <c r="D551612" s="48"/>
    </row>
    <row r="551613" spans="4:4">
      <c r="D551613" s="48"/>
    </row>
    <row r="551614" spans="4:4">
      <c r="D551614" s="48"/>
    </row>
    <row r="551615" spans="4:4">
      <c r="D551615" s="48"/>
    </row>
    <row r="551616" spans="4:4">
      <c r="D551616" s="48"/>
    </row>
    <row r="551617" spans="4:4">
      <c r="D551617" s="48"/>
    </row>
    <row r="551618" spans="4:4">
      <c r="D551618" s="48"/>
    </row>
    <row r="551619" spans="4:4">
      <c r="D551619" s="48"/>
    </row>
    <row r="551620" spans="4:4">
      <c r="D551620" s="48"/>
    </row>
    <row r="551621" spans="4:4">
      <c r="D551621" s="48"/>
    </row>
    <row r="551622" spans="4:4">
      <c r="D551622" s="48"/>
    </row>
    <row r="551623" spans="4:4">
      <c r="D551623" s="48"/>
    </row>
    <row r="551624" spans="4:4">
      <c r="D551624" s="48"/>
    </row>
    <row r="551625" spans="4:4">
      <c r="D551625" s="48"/>
    </row>
    <row r="551626" spans="4:4">
      <c r="D551626" s="48"/>
    </row>
    <row r="551627" spans="4:4">
      <c r="D551627" s="48"/>
    </row>
    <row r="551628" spans="4:4">
      <c r="D551628" s="48"/>
    </row>
    <row r="551629" spans="4:4">
      <c r="D551629" s="48"/>
    </row>
    <row r="551630" spans="4:4">
      <c r="D551630" s="48"/>
    </row>
    <row r="551631" spans="4:4">
      <c r="D551631" s="48"/>
    </row>
    <row r="551632" spans="4:4">
      <c r="D551632" s="48"/>
    </row>
    <row r="551633" spans="4:4">
      <c r="D551633" s="48"/>
    </row>
    <row r="551634" spans="4:4">
      <c r="D551634" s="48"/>
    </row>
    <row r="551635" spans="4:4">
      <c r="D551635" s="48"/>
    </row>
    <row r="551636" spans="4:4">
      <c r="D551636" s="48"/>
    </row>
    <row r="551637" spans="4:4">
      <c r="D551637" s="48"/>
    </row>
    <row r="551638" spans="4:4">
      <c r="D551638" s="48"/>
    </row>
    <row r="551639" spans="4:4">
      <c r="D551639" s="48"/>
    </row>
    <row r="551640" spans="4:4">
      <c r="D551640" s="48"/>
    </row>
    <row r="551641" spans="4:4">
      <c r="D551641" s="48"/>
    </row>
    <row r="551642" spans="4:4">
      <c r="D551642" s="48"/>
    </row>
    <row r="551643" spans="4:4">
      <c r="D551643" s="48"/>
    </row>
    <row r="551644" spans="4:4">
      <c r="D551644" s="48"/>
    </row>
    <row r="551645" spans="4:4">
      <c r="D551645" s="48"/>
    </row>
    <row r="551646" spans="4:4">
      <c r="D551646" s="48"/>
    </row>
    <row r="551647" spans="4:4">
      <c r="D551647" s="48"/>
    </row>
    <row r="551648" spans="4:4">
      <c r="D551648" s="48"/>
    </row>
    <row r="551649" spans="4:4">
      <c r="D551649" s="48"/>
    </row>
    <row r="551650" spans="4:4">
      <c r="D551650" s="48"/>
    </row>
    <row r="551651" spans="4:4">
      <c r="D551651" s="48"/>
    </row>
    <row r="551652" spans="4:4">
      <c r="D551652" s="48"/>
    </row>
    <row r="551653" spans="4:4">
      <c r="D551653" s="48"/>
    </row>
    <row r="551654" spans="4:4">
      <c r="D551654" s="48"/>
    </row>
    <row r="551655" spans="4:4">
      <c r="D551655" s="48"/>
    </row>
    <row r="551656" spans="4:4">
      <c r="D551656" s="48"/>
    </row>
    <row r="551657" spans="4:4">
      <c r="D551657" s="48"/>
    </row>
    <row r="551658" spans="4:4">
      <c r="D551658" s="48"/>
    </row>
    <row r="551659" spans="4:4">
      <c r="D551659" s="48"/>
    </row>
    <row r="551660" spans="4:4">
      <c r="D551660" s="48"/>
    </row>
    <row r="551661" spans="4:4">
      <c r="D551661" s="48"/>
    </row>
    <row r="551662" spans="4:4">
      <c r="D551662" s="48"/>
    </row>
    <row r="551663" spans="4:4">
      <c r="D551663" s="48"/>
    </row>
    <row r="551664" spans="4:4">
      <c r="D551664" s="48"/>
    </row>
    <row r="551665" spans="4:4">
      <c r="D551665" s="48"/>
    </row>
    <row r="551666" spans="4:4">
      <c r="D551666" s="48"/>
    </row>
    <row r="551667" spans="4:4">
      <c r="D551667" s="48"/>
    </row>
    <row r="551668" spans="4:4">
      <c r="D551668" s="48"/>
    </row>
    <row r="551669" spans="4:4">
      <c r="D551669" s="48"/>
    </row>
    <row r="551670" spans="4:4">
      <c r="D551670" s="48"/>
    </row>
    <row r="551671" spans="4:4">
      <c r="D551671" s="48"/>
    </row>
    <row r="551672" spans="4:4">
      <c r="D551672" s="48"/>
    </row>
    <row r="551673" spans="4:4">
      <c r="D551673" s="48"/>
    </row>
    <row r="551674" spans="4:4">
      <c r="D551674" s="48"/>
    </row>
    <row r="551675" spans="4:4">
      <c r="D551675" s="48"/>
    </row>
    <row r="551676" spans="4:4">
      <c r="D551676" s="48"/>
    </row>
    <row r="551677" spans="4:4">
      <c r="D551677" s="48"/>
    </row>
    <row r="551678" spans="4:4">
      <c r="D551678" s="48"/>
    </row>
    <row r="551679" spans="4:4">
      <c r="D551679" s="48"/>
    </row>
    <row r="551680" spans="4:4">
      <c r="D551680" s="48"/>
    </row>
    <row r="551681" spans="4:4">
      <c r="D551681" s="48"/>
    </row>
    <row r="551682" spans="4:4">
      <c r="D551682" s="48"/>
    </row>
    <row r="551683" spans="4:4">
      <c r="D551683" s="48"/>
    </row>
    <row r="551684" spans="4:4">
      <c r="D551684" s="48"/>
    </row>
    <row r="551685" spans="4:4">
      <c r="D551685" s="48"/>
    </row>
    <row r="551686" spans="4:4">
      <c r="D551686" s="48"/>
    </row>
    <row r="551687" spans="4:4">
      <c r="D551687" s="48"/>
    </row>
    <row r="551688" spans="4:4">
      <c r="D551688" s="48"/>
    </row>
    <row r="551689" spans="4:4">
      <c r="D551689" s="48"/>
    </row>
    <row r="551690" spans="4:4">
      <c r="D551690" s="48"/>
    </row>
    <row r="551691" spans="4:4">
      <c r="D551691" s="48"/>
    </row>
    <row r="551692" spans="4:4">
      <c r="D551692" s="48"/>
    </row>
    <row r="551693" spans="4:4">
      <c r="D551693" s="48"/>
    </row>
    <row r="551694" spans="4:4">
      <c r="D551694" s="48"/>
    </row>
    <row r="551695" spans="4:4">
      <c r="D551695" s="48"/>
    </row>
    <row r="551696" spans="4:4">
      <c r="D551696" s="48"/>
    </row>
    <row r="551697" spans="4:4">
      <c r="D551697" s="48"/>
    </row>
    <row r="551698" spans="4:4">
      <c r="D551698" s="48"/>
    </row>
    <row r="551699" spans="4:4">
      <c r="D551699" s="48"/>
    </row>
    <row r="551700" spans="4:4">
      <c r="D551700" s="48"/>
    </row>
    <row r="551701" spans="4:4">
      <c r="D551701" s="48"/>
    </row>
    <row r="551702" spans="4:4">
      <c r="D551702" s="48"/>
    </row>
    <row r="551703" spans="4:4">
      <c r="D551703" s="48"/>
    </row>
    <row r="551704" spans="4:4">
      <c r="D551704" s="48"/>
    </row>
    <row r="551705" spans="4:4">
      <c r="D551705" s="48"/>
    </row>
    <row r="551706" spans="4:4">
      <c r="D551706" s="48"/>
    </row>
    <row r="551707" spans="4:4">
      <c r="D551707" s="48"/>
    </row>
    <row r="551708" spans="4:4">
      <c r="D551708" s="48"/>
    </row>
    <row r="551709" spans="4:4">
      <c r="D551709" s="48"/>
    </row>
    <row r="551710" spans="4:4">
      <c r="D551710" s="48"/>
    </row>
    <row r="551711" spans="4:4">
      <c r="D551711" s="48"/>
    </row>
    <row r="551712" spans="4:4">
      <c r="D551712" s="48"/>
    </row>
    <row r="551713" spans="4:4">
      <c r="D551713" s="48"/>
    </row>
    <row r="551714" spans="4:4">
      <c r="D551714" s="48"/>
    </row>
    <row r="551715" spans="4:4">
      <c r="D551715" s="48"/>
    </row>
    <row r="551716" spans="4:4">
      <c r="D551716" s="48"/>
    </row>
    <row r="551717" spans="4:4">
      <c r="D551717" s="48"/>
    </row>
    <row r="551718" spans="4:4">
      <c r="D551718" s="48"/>
    </row>
    <row r="551719" spans="4:4">
      <c r="D551719" s="48"/>
    </row>
    <row r="551720" spans="4:4">
      <c r="D551720" s="48"/>
    </row>
    <row r="551721" spans="4:4">
      <c r="D551721" s="48"/>
    </row>
    <row r="551722" spans="4:4">
      <c r="D551722" s="48"/>
    </row>
    <row r="551723" spans="4:4">
      <c r="D551723" s="48"/>
    </row>
    <row r="551724" spans="4:4">
      <c r="D551724" s="48"/>
    </row>
    <row r="551725" spans="4:4">
      <c r="D551725" s="48"/>
    </row>
    <row r="551726" spans="4:4">
      <c r="D551726" s="48"/>
    </row>
    <row r="551727" spans="4:4">
      <c r="D551727" s="48"/>
    </row>
    <row r="551728" spans="4:4">
      <c r="D551728" s="48"/>
    </row>
    <row r="551729" spans="4:4">
      <c r="D551729" s="48"/>
    </row>
    <row r="551730" spans="4:4">
      <c r="D551730" s="48"/>
    </row>
    <row r="551731" spans="4:4">
      <c r="D551731" s="48"/>
    </row>
    <row r="551732" spans="4:4">
      <c r="D551732" s="48"/>
    </row>
    <row r="551733" spans="4:4">
      <c r="D551733" s="48"/>
    </row>
    <row r="551734" spans="4:4">
      <c r="D551734" s="48"/>
    </row>
    <row r="551735" spans="4:4">
      <c r="D551735" s="48"/>
    </row>
    <row r="551736" spans="4:4">
      <c r="D551736" s="48"/>
    </row>
    <row r="551737" spans="4:4">
      <c r="D551737" s="48"/>
    </row>
    <row r="551738" spans="4:4">
      <c r="D551738" s="48"/>
    </row>
    <row r="551739" spans="4:4">
      <c r="D551739" s="48"/>
    </row>
    <row r="551740" spans="4:4">
      <c r="D551740" s="48"/>
    </row>
    <row r="551741" spans="4:4">
      <c r="D551741" s="48"/>
    </row>
    <row r="551742" spans="4:4">
      <c r="D551742" s="48"/>
    </row>
    <row r="551743" spans="4:4">
      <c r="D551743" s="48"/>
    </row>
    <row r="551744" spans="4:4">
      <c r="D551744" s="48"/>
    </row>
    <row r="551745" spans="4:4">
      <c r="D551745" s="48"/>
    </row>
    <row r="551746" spans="4:4">
      <c r="D551746" s="48"/>
    </row>
    <row r="551747" spans="4:4">
      <c r="D551747" s="48"/>
    </row>
    <row r="551748" spans="4:4">
      <c r="D551748" s="48"/>
    </row>
    <row r="551749" spans="4:4">
      <c r="D551749" s="48"/>
    </row>
    <row r="551750" spans="4:4">
      <c r="D551750" s="48"/>
    </row>
    <row r="551751" spans="4:4">
      <c r="D551751" s="48"/>
    </row>
    <row r="551752" spans="4:4">
      <c r="D551752" s="48"/>
    </row>
    <row r="551753" spans="4:4">
      <c r="D551753" s="48"/>
    </row>
    <row r="551754" spans="4:4">
      <c r="D551754" s="48"/>
    </row>
    <row r="551755" spans="4:4">
      <c r="D551755" s="48"/>
    </row>
    <row r="551756" spans="4:4">
      <c r="D551756" s="48"/>
    </row>
    <row r="551757" spans="4:4">
      <c r="D551757" s="48"/>
    </row>
    <row r="551758" spans="4:4">
      <c r="D551758" s="48"/>
    </row>
    <row r="551759" spans="4:4">
      <c r="D551759" s="48"/>
    </row>
    <row r="551760" spans="4:4">
      <c r="D551760" s="48"/>
    </row>
    <row r="551761" spans="4:4">
      <c r="D551761" s="48"/>
    </row>
    <row r="551762" spans="4:4">
      <c r="D551762" s="48"/>
    </row>
    <row r="551763" spans="4:4">
      <c r="D551763" s="48"/>
    </row>
    <row r="551764" spans="4:4">
      <c r="D551764" s="48"/>
    </row>
    <row r="551765" spans="4:4">
      <c r="D551765" s="48"/>
    </row>
    <row r="551766" spans="4:4">
      <c r="D551766" s="48"/>
    </row>
    <row r="551767" spans="4:4">
      <c r="D551767" s="48"/>
    </row>
    <row r="551768" spans="4:4">
      <c r="D551768" s="48"/>
    </row>
    <row r="551769" spans="4:4">
      <c r="D551769" s="48"/>
    </row>
    <row r="551770" spans="4:4">
      <c r="D551770" s="48"/>
    </row>
    <row r="551771" spans="4:4">
      <c r="D551771" s="48"/>
    </row>
    <row r="551772" spans="4:4">
      <c r="D551772" s="48"/>
    </row>
    <row r="551773" spans="4:4">
      <c r="D551773" s="48"/>
    </row>
    <row r="551774" spans="4:4">
      <c r="D551774" s="48"/>
    </row>
    <row r="551775" spans="4:4">
      <c r="D551775" s="48"/>
    </row>
    <row r="551776" spans="4:4">
      <c r="D551776" s="48"/>
    </row>
    <row r="551777" spans="4:4">
      <c r="D551777" s="48"/>
    </row>
    <row r="551778" spans="4:4">
      <c r="D551778" s="48"/>
    </row>
    <row r="551779" spans="4:4">
      <c r="D551779" s="48"/>
    </row>
    <row r="551780" spans="4:4">
      <c r="D551780" s="48"/>
    </row>
    <row r="551781" spans="4:4">
      <c r="D551781" s="48"/>
    </row>
    <row r="551782" spans="4:4">
      <c r="D551782" s="48"/>
    </row>
    <row r="551783" spans="4:4">
      <c r="D551783" s="48"/>
    </row>
    <row r="551784" spans="4:4">
      <c r="D551784" s="48"/>
    </row>
    <row r="551785" spans="4:4">
      <c r="D551785" s="48"/>
    </row>
    <row r="551786" spans="4:4">
      <c r="D551786" s="48"/>
    </row>
    <row r="551787" spans="4:4">
      <c r="D551787" s="48"/>
    </row>
    <row r="551788" spans="4:4">
      <c r="D551788" s="48"/>
    </row>
    <row r="551789" spans="4:4">
      <c r="D551789" s="48"/>
    </row>
    <row r="551790" spans="4:4">
      <c r="D551790" s="48"/>
    </row>
    <row r="551791" spans="4:4">
      <c r="D551791" s="48"/>
    </row>
    <row r="551792" spans="4:4">
      <c r="D551792" s="48"/>
    </row>
    <row r="551793" spans="4:4">
      <c r="D551793" s="48"/>
    </row>
    <row r="551794" spans="4:4">
      <c r="D551794" s="48"/>
    </row>
    <row r="551795" spans="4:4">
      <c r="D551795" s="48"/>
    </row>
    <row r="551796" spans="4:4">
      <c r="D551796" s="48"/>
    </row>
    <row r="551797" spans="4:4">
      <c r="D551797" s="48"/>
    </row>
    <row r="551798" spans="4:4">
      <c r="D551798" s="48"/>
    </row>
    <row r="551799" spans="4:4">
      <c r="D551799" s="48"/>
    </row>
    <row r="551800" spans="4:4">
      <c r="D551800" s="48"/>
    </row>
    <row r="551801" spans="4:4">
      <c r="D551801" s="48"/>
    </row>
    <row r="551802" spans="4:4">
      <c r="D551802" s="48"/>
    </row>
    <row r="551803" spans="4:4">
      <c r="D551803" s="48"/>
    </row>
    <row r="551804" spans="4:4">
      <c r="D551804" s="48"/>
    </row>
    <row r="551805" spans="4:4">
      <c r="D551805" s="48"/>
    </row>
    <row r="551806" spans="4:4">
      <c r="D551806" s="48"/>
    </row>
    <row r="551807" spans="4:4">
      <c r="D551807" s="48"/>
    </row>
    <row r="551808" spans="4:4">
      <c r="D551808" s="48"/>
    </row>
    <row r="551809" spans="4:4">
      <c r="D551809" s="48"/>
    </row>
    <row r="551810" spans="4:4">
      <c r="D551810" s="48"/>
    </row>
    <row r="551811" spans="4:4">
      <c r="D551811" s="48"/>
    </row>
    <row r="551812" spans="4:4">
      <c r="D551812" s="48"/>
    </row>
    <row r="551813" spans="4:4">
      <c r="D551813" s="48"/>
    </row>
    <row r="551814" spans="4:4">
      <c r="D551814" s="48"/>
    </row>
    <row r="551815" spans="4:4">
      <c r="D551815" s="48"/>
    </row>
    <row r="551816" spans="4:4">
      <c r="D551816" s="48"/>
    </row>
    <row r="551817" spans="4:4">
      <c r="D551817" s="48"/>
    </row>
    <row r="551818" spans="4:4">
      <c r="D551818" s="48"/>
    </row>
    <row r="551819" spans="4:4">
      <c r="D551819" s="48"/>
    </row>
    <row r="551820" spans="4:4">
      <c r="D551820" s="48"/>
    </row>
    <row r="551821" spans="4:4">
      <c r="D551821" s="48"/>
    </row>
    <row r="551822" spans="4:4">
      <c r="D551822" s="48"/>
    </row>
    <row r="551823" spans="4:4">
      <c r="D551823" s="48"/>
    </row>
    <row r="551824" spans="4:4">
      <c r="D551824" s="48"/>
    </row>
    <row r="551825" spans="4:4">
      <c r="D551825" s="48"/>
    </row>
    <row r="551826" spans="4:4">
      <c r="D551826" s="48"/>
    </row>
    <row r="551827" spans="4:4">
      <c r="D551827" s="48"/>
    </row>
    <row r="551828" spans="4:4">
      <c r="D551828" s="48"/>
    </row>
    <row r="551829" spans="4:4">
      <c r="D551829" s="48"/>
    </row>
    <row r="551830" spans="4:4">
      <c r="D551830" s="48"/>
    </row>
    <row r="551831" spans="4:4">
      <c r="D551831" s="48"/>
    </row>
    <row r="551832" spans="4:4">
      <c r="D551832" s="48"/>
    </row>
    <row r="551833" spans="4:4">
      <c r="D551833" s="48"/>
    </row>
    <row r="551834" spans="4:4">
      <c r="D551834" s="48"/>
    </row>
    <row r="551835" spans="4:4">
      <c r="D551835" s="48"/>
    </row>
    <row r="551836" spans="4:4">
      <c r="D551836" s="48"/>
    </row>
    <row r="551837" spans="4:4">
      <c r="D551837" s="48"/>
    </row>
    <row r="551838" spans="4:4">
      <c r="D551838" s="48"/>
    </row>
    <row r="551839" spans="4:4">
      <c r="D551839" s="48"/>
    </row>
    <row r="551840" spans="4:4">
      <c r="D551840" s="48"/>
    </row>
    <row r="551841" spans="4:4">
      <c r="D551841" s="48"/>
    </row>
    <row r="551842" spans="4:4">
      <c r="D551842" s="48"/>
    </row>
    <row r="551843" spans="4:4">
      <c r="D551843" s="48"/>
    </row>
    <row r="551844" spans="4:4">
      <c r="D551844" s="48"/>
    </row>
    <row r="551845" spans="4:4">
      <c r="D551845" s="48"/>
    </row>
    <row r="551846" spans="4:4">
      <c r="D551846" s="48"/>
    </row>
    <row r="551847" spans="4:4">
      <c r="D551847" s="48"/>
    </row>
    <row r="551848" spans="4:4">
      <c r="D551848" s="48"/>
    </row>
    <row r="551849" spans="4:4">
      <c r="D551849" s="48"/>
    </row>
    <row r="551850" spans="4:4">
      <c r="D551850" s="48"/>
    </row>
    <row r="551851" spans="4:4">
      <c r="D551851" s="48"/>
    </row>
    <row r="551852" spans="4:4">
      <c r="D551852" s="48"/>
    </row>
    <row r="551853" spans="4:4">
      <c r="D551853" s="48"/>
    </row>
    <row r="551854" spans="4:4">
      <c r="D551854" s="48"/>
    </row>
    <row r="551855" spans="4:4">
      <c r="D551855" s="48"/>
    </row>
    <row r="551856" spans="4:4">
      <c r="D551856" s="48"/>
    </row>
    <row r="551857" spans="4:4">
      <c r="D551857" s="48"/>
    </row>
    <row r="551858" spans="4:4">
      <c r="D551858" s="48"/>
    </row>
    <row r="551859" spans="4:4">
      <c r="D551859" s="48"/>
    </row>
    <row r="551860" spans="4:4">
      <c r="D551860" s="48"/>
    </row>
    <row r="551861" spans="4:4">
      <c r="D551861" s="48"/>
    </row>
    <row r="551862" spans="4:4">
      <c r="D551862" s="48"/>
    </row>
    <row r="551863" spans="4:4">
      <c r="D551863" s="48"/>
    </row>
    <row r="551864" spans="4:4">
      <c r="D551864" s="48"/>
    </row>
    <row r="551865" spans="4:4">
      <c r="D551865" s="48"/>
    </row>
    <row r="551866" spans="4:4">
      <c r="D551866" s="48"/>
    </row>
    <row r="551867" spans="4:4">
      <c r="D551867" s="48"/>
    </row>
    <row r="551868" spans="4:4">
      <c r="D551868" s="48"/>
    </row>
    <row r="551869" spans="4:4">
      <c r="D551869" s="48"/>
    </row>
    <row r="551870" spans="4:4">
      <c r="D551870" s="48"/>
    </row>
    <row r="551871" spans="4:4">
      <c r="D551871" s="48"/>
    </row>
    <row r="551872" spans="4:4">
      <c r="D551872" s="48"/>
    </row>
    <row r="551873" spans="4:4">
      <c r="D551873" s="48"/>
    </row>
    <row r="551874" spans="4:4">
      <c r="D551874" s="48"/>
    </row>
    <row r="551875" spans="4:4">
      <c r="D551875" s="48"/>
    </row>
    <row r="551876" spans="4:4">
      <c r="D551876" s="48"/>
    </row>
    <row r="551877" spans="4:4">
      <c r="D551877" s="48"/>
    </row>
    <row r="551878" spans="4:4">
      <c r="D551878" s="48"/>
    </row>
    <row r="551879" spans="4:4">
      <c r="D551879" s="48"/>
    </row>
    <row r="551880" spans="4:4">
      <c r="D551880" s="48"/>
    </row>
    <row r="551881" spans="4:4">
      <c r="D551881" s="48"/>
    </row>
    <row r="551882" spans="4:4">
      <c r="D551882" s="48"/>
    </row>
    <row r="551883" spans="4:4">
      <c r="D551883" s="48"/>
    </row>
    <row r="551884" spans="4:4">
      <c r="D551884" s="48"/>
    </row>
    <row r="551885" spans="4:4">
      <c r="D551885" s="48"/>
    </row>
    <row r="551886" spans="4:4">
      <c r="D551886" s="48"/>
    </row>
    <row r="551887" spans="4:4">
      <c r="D551887" s="48"/>
    </row>
    <row r="551888" spans="4:4">
      <c r="D551888" s="48"/>
    </row>
    <row r="551889" spans="4:4">
      <c r="D551889" s="48"/>
    </row>
    <row r="551890" spans="4:4">
      <c r="D551890" s="48"/>
    </row>
    <row r="551891" spans="4:4">
      <c r="D551891" s="48"/>
    </row>
    <row r="551892" spans="4:4">
      <c r="D551892" s="48"/>
    </row>
    <row r="551893" spans="4:4">
      <c r="D551893" s="48"/>
    </row>
    <row r="551894" spans="4:4">
      <c r="D551894" s="48"/>
    </row>
    <row r="551895" spans="4:4">
      <c r="D551895" s="48"/>
    </row>
    <row r="551896" spans="4:4">
      <c r="D551896" s="48"/>
    </row>
    <row r="551897" spans="4:4">
      <c r="D551897" s="48"/>
    </row>
    <row r="551898" spans="4:4">
      <c r="D551898" s="48"/>
    </row>
    <row r="551899" spans="4:4">
      <c r="D551899" s="48"/>
    </row>
    <row r="551900" spans="4:4">
      <c r="D551900" s="48"/>
    </row>
    <row r="551901" spans="4:4">
      <c r="D551901" s="48"/>
    </row>
    <row r="551902" spans="4:4">
      <c r="D551902" s="48"/>
    </row>
    <row r="551903" spans="4:4">
      <c r="D551903" s="48"/>
    </row>
    <row r="551904" spans="4:4">
      <c r="D551904" s="48"/>
    </row>
    <row r="551905" spans="4:4">
      <c r="D551905" s="48"/>
    </row>
    <row r="551906" spans="4:4">
      <c r="D551906" s="48"/>
    </row>
    <row r="551907" spans="4:4">
      <c r="D551907" s="48"/>
    </row>
    <row r="551908" spans="4:4">
      <c r="D551908" s="48"/>
    </row>
    <row r="551909" spans="4:4">
      <c r="D551909" s="48"/>
    </row>
    <row r="551910" spans="4:4">
      <c r="D551910" s="48"/>
    </row>
    <row r="551911" spans="4:4">
      <c r="D551911" s="48"/>
    </row>
    <row r="551912" spans="4:4">
      <c r="D551912" s="48"/>
    </row>
    <row r="551913" spans="4:4">
      <c r="D551913" s="48"/>
    </row>
    <row r="551914" spans="4:4">
      <c r="D551914" s="48"/>
    </row>
    <row r="551915" spans="4:4">
      <c r="D551915" s="48"/>
    </row>
    <row r="551916" spans="4:4">
      <c r="D551916" s="48"/>
    </row>
    <row r="551917" spans="4:4">
      <c r="D551917" s="48"/>
    </row>
    <row r="551918" spans="4:4">
      <c r="D551918" s="48"/>
    </row>
    <row r="551919" spans="4:4">
      <c r="D551919" s="48"/>
    </row>
    <row r="551920" spans="4:4">
      <c r="D551920" s="48"/>
    </row>
    <row r="551921" spans="4:4">
      <c r="D551921" s="48"/>
    </row>
    <row r="551922" spans="4:4">
      <c r="D551922" s="48"/>
    </row>
    <row r="551923" spans="4:4">
      <c r="D551923" s="48"/>
    </row>
    <row r="551924" spans="4:4">
      <c r="D551924" s="48"/>
    </row>
    <row r="551925" spans="4:4">
      <c r="D551925" s="48"/>
    </row>
    <row r="551926" spans="4:4">
      <c r="D551926" s="48"/>
    </row>
    <row r="551927" spans="4:4">
      <c r="D551927" s="48"/>
    </row>
    <row r="551928" spans="4:4">
      <c r="D551928" s="48"/>
    </row>
    <row r="551929" spans="4:4">
      <c r="D551929" s="48"/>
    </row>
    <row r="551930" spans="4:4">
      <c r="D551930" s="48"/>
    </row>
    <row r="551931" spans="4:4">
      <c r="D551931" s="48"/>
    </row>
    <row r="551932" spans="4:4">
      <c r="D551932" s="48"/>
    </row>
    <row r="551933" spans="4:4">
      <c r="D551933" s="48"/>
    </row>
    <row r="551934" spans="4:4">
      <c r="D551934" s="48"/>
    </row>
    <row r="551935" spans="4:4">
      <c r="D551935" s="48"/>
    </row>
    <row r="551936" spans="4:4">
      <c r="D551936" s="48"/>
    </row>
    <row r="551937" spans="4:4">
      <c r="D551937" s="48"/>
    </row>
    <row r="551938" spans="4:4">
      <c r="D551938" s="48"/>
    </row>
    <row r="551939" spans="4:4">
      <c r="D551939" s="48"/>
    </row>
    <row r="551940" spans="4:4">
      <c r="D551940" s="48"/>
    </row>
    <row r="551941" spans="4:4">
      <c r="D551941" s="48"/>
    </row>
    <row r="551942" spans="4:4">
      <c r="D551942" s="48"/>
    </row>
    <row r="551943" spans="4:4">
      <c r="D551943" s="48"/>
    </row>
    <row r="551944" spans="4:4">
      <c r="D551944" s="48"/>
    </row>
    <row r="551945" spans="4:4">
      <c r="D551945" s="48"/>
    </row>
    <row r="551946" spans="4:4">
      <c r="D551946" s="48"/>
    </row>
    <row r="551947" spans="4:4">
      <c r="D551947" s="48"/>
    </row>
    <row r="551948" spans="4:4">
      <c r="D551948" s="48"/>
    </row>
    <row r="551949" spans="4:4">
      <c r="D551949" s="48"/>
    </row>
    <row r="551950" spans="4:4">
      <c r="D551950" s="48"/>
    </row>
    <row r="551951" spans="4:4">
      <c r="D551951" s="48"/>
    </row>
    <row r="551952" spans="4:4">
      <c r="D551952" s="48"/>
    </row>
    <row r="551953" spans="4:4">
      <c r="D551953" s="48"/>
    </row>
    <row r="551954" spans="4:4">
      <c r="D551954" s="48"/>
    </row>
    <row r="551955" spans="4:4">
      <c r="D551955" s="48"/>
    </row>
    <row r="551956" spans="4:4">
      <c r="D551956" s="48"/>
    </row>
    <row r="551957" spans="4:4">
      <c r="D551957" s="48"/>
    </row>
    <row r="551958" spans="4:4">
      <c r="D551958" s="48"/>
    </row>
    <row r="551959" spans="4:4">
      <c r="D551959" s="48"/>
    </row>
    <row r="551960" spans="4:4">
      <c r="D551960" s="48"/>
    </row>
    <row r="551961" spans="4:4">
      <c r="D551961" s="48"/>
    </row>
    <row r="551962" spans="4:4">
      <c r="D551962" s="48"/>
    </row>
    <row r="551963" spans="4:4">
      <c r="D551963" s="48"/>
    </row>
    <row r="551964" spans="4:4">
      <c r="D551964" s="48"/>
    </row>
    <row r="551965" spans="4:4">
      <c r="D551965" s="48"/>
    </row>
    <row r="551966" spans="4:4">
      <c r="D551966" s="48"/>
    </row>
    <row r="551967" spans="4:4">
      <c r="D551967" s="48"/>
    </row>
    <row r="551968" spans="4:4">
      <c r="D551968" s="48"/>
    </row>
    <row r="551969" spans="4:4">
      <c r="D551969" s="48"/>
    </row>
    <row r="551970" spans="4:4">
      <c r="D551970" s="48"/>
    </row>
    <row r="551971" spans="4:4">
      <c r="D551971" s="48"/>
    </row>
    <row r="551972" spans="4:4">
      <c r="D551972" s="48"/>
    </row>
    <row r="551973" spans="4:4">
      <c r="D551973" s="48"/>
    </row>
    <row r="551974" spans="4:4">
      <c r="D551974" s="48"/>
    </row>
    <row r="551975" spans="4:4">
      <c r="D551975" s="48"/>
    </row>
    <row r="551976" spans="4:4">
      <c r="D551976" s="48"/>
    </row>
    <row r="551977" spans="4:4">
      <c r="D551977" s="48"/>
    </row>
    <row r="551978" spans="4:4">
      <c r="D551978" s="48"/>
    </row>
    <row r="551979" spans="4:4">
      <c r="D551979" s="48"/>
    </row>
    <row r="551980" spans="4:4">
      <c r="D551980" s="48"/>
    </row>
    <row r="551981" spans="4:4">
      <c r="D551981" s="48"/>
    </row>
    <row r="551982" spans="4:4">
      <c r="D551982" s="48"/>
    </row>
    <row r="551983" spans="4:4">
      <c r="D551983" s="48"/>
    </row>
    <row r="551984" spans="4:4">
      <c r="D551984" s="48"/>
    </row>
    <row r="551985" spans="4:4">
      <c r="D551985" s="48"/>
    </row>
    <row r="551986" spans="4:4">
      <c r="D551986" s="48"/>
    </row>
    <row r="551987" spans="4:4">
      <c r="D551987" s="48"/>
    </row>
    <row r="551988" spans="4:4">
      <c r="D551988" s="48"/>
    </row>
    <row r="551989" spans="4:4">
      <c r="D551989" s="48"/>
    </row>
    <row r="551990" spans="4:4">
      <c r="D551990" s="48"/>
    </row>
    <row r="551991" spans="4:4">
      <c r="D551991" s="48"/>
    </row>
    <row r="551992" spans="4:4">
      <c r="D551992" s="48"/>
    </row>
    <row r="551993" spans="4:4">
      <c r="D551993" s="48"/>
    </row>
    <row r="551994" spans="4:4">
      <c r="D551994" s="48"/>
    </row>
    <row r="551995" spans="4:4">
      <c r="D551995" s="48"/>
    </row>
    <row r="551996" spans="4:4">
      <c r="D551996" s="48"/>
    </row>
    <row r="551997" spans="4:4">
      <c r="D551997" s="48"/>
    </row>
    <row r="551998" spans="4:4">
      <c r="D551998" s="48"/>
    </row>
    <row r="551999" spans="4:4">
      <c r="D551999" s="48"/>
    </row>
    <row r="552000" spans="4:4">
      <c r="D552000" s="48"/>
    </row>
    <row r="552001" spans="4:4">
      <c r="D552001" s="48"/>
    </row>
    <row r="552002" spans="4:4">
      <c r="D552002" s="48"/>
    </row>
    <row r="552003" spans="4:4">
      <c r="D552003" s="48"/>
    </row>
    <row r="552004" spans="4:4">
      <c r="D552004" s="48"/>
    </row>
    <row r="552005" spans="4:4">
      <c r="D552005" s="48"/>
    </row>
    <row r="552006" spans="4:4">
      <c r="D552006" s="48"/>
    </row>
    <row r="552007" spans="4:4">
      <c r="D552007" s="48"/>
    </row>
    <row r="552008" spans="4:4">
      <c r="D552008" s="48"/>
    </row>
    <row r="552009" spans="4:4">
      <c r="D552009" s="48"/>
    </row>
    <row r="552010" spans="4:4">
      <c r="D552010" s="48"/>
    </row>
    <row r="552011" spans="4:4">
      <c r="D552011" s="48"/>
    </row>
    <row r="552012" spans="4:4">
      <c r="D552012" s="48"/>
    </row>
    <row r="552013" spans="4:4">
      <c r="D552013" s="48"/>
    </row>
    <row r="552014" spans="4:4">
      <c r="D552014" s="48"/>
    </row>
    <row r="552015" spans="4:4">
      <c r="D552015" s="48"/>
    </row>
    <row r="552016" spans="4:4">
      <c r="D552016" s="48"/>
    </row>
    <row r="552017" spans="4:4">
      <c r="D552017" s="48"/>
    </row>
    <row r="552018" spans="4:4">
      <c r="D552018" s="48"/>
    </row>
    <row r="552019" spans="4:4">
      <c r="D552019" s="48"/>
    </row>
    <row r="552020" spans="4:4">
      <c r="D552020" s="48"/>
    </row>
    <row r="552021" spans="4:4">
      <c r="D552021" s="48"/>
    </row>
    <row r="552022" spans="4:4">
      <c r="D552022" s="48"/>
    </row>
    <row r="552023" spans="4:4">
      <c r="D552023" s="48"/>
    </row>
    <row r="552024" spans="4:4">
      <c r="D552024" s="48"/>
    </row>
    <row r="552025" spans="4:4">
      <c r="D552025" s="48"/>
    </row>
    <row r="552026" spans="4:4">
      <c r="D552026" s="48"/>
    </row>
    <row r="552027" spans="4:4">
      <c r="D552027" s="48"/>
    </row>
    <row r="552028" spans="4:4">
      <c r="D552028" s="48"/>
    </row>
    <row r="552029" spans="4:4">
      <c r="D552029" s="48"/>
    </row>
    <row r="552030" spans="4:4">
      <c r="D552030" s="48"/>
    </row>
    <row r="552031" spans="4:4">
      <c r="D552031" s="48"/>
    </row>
    <row r="552032" spans="4:4">
      <c r="D552032" s="48"/>
    </row>
    <row r="552033" spans="4:4">
      <c r="D552033" s="48"/>
    </row>
    <row r="552034" spans="4:4">
      <c r="D552034" s="48"/>
    </row>
    <row r="552035" spans="4:4">
      <c r="D552035" s="48"/>
    </row>
    <row r="552036" spans="4:4">
      <c r="D552036" s="48"/>
    </row>
    <row r="552037" spans="4:4">
      <c r="D552037" s="48"/>
    </row>
    <row r="552038" spans="4:4">
      <c r="D552038" s="48"/>
    </row>
    <row r="552039" spans="4:4">
      <c r="D552039" s="48"/>
    </row>
    <row r="552040" spans="4:4">
      <c r="D552040" s="48"/>
    </row>
    <row r="552041" spans="4:4">
      <c r="D552041" s="48"/>
    </row>
    <row r="552042" spans="4:4">
      <c r="D552042" s="48"/>
    </row>
    <row r="552043" spans="4:4">
      <c r="D552043" s="48"/>
    </row>
    <row r="552044" spans="4:4">
      <c r="D552044" s="48"/>
    </row>
    <row r="552045" spans="4:4">
      <c r="D552045" s="48"/>
    </row>
    <row r="552046" spans="4:4">
      <c r="D552046" s="48"/>
    </row>
    <row r="552047" spans="4:4">
      <c r="D552047" s="48"/>
    </row>
    <row r="552048" spans="4:4">
      <c r="D552048" s="48"/>
    </row>
    <row r="552049" spans="4:4">
      <c r="D552049" s="48"/>
    </row>
    <row r="552050" spans="4:4">
      <c r="D552050" s="48"/>
    </row>
    <row r="552051" spans="4:4">
      <c r="D552051" s="48"/>
    </row>
    <row r="552052" spans="4:4">
      <c r="D552052" s="48"/>
    </row>
    <row r="552053" spans="4:4">
      <c r="D552053" s="48"/>
    </row>
    <row r="552054" spans="4:4">
      <c r="D552054" s="48"/>
    </row>
    <row r="552055" spans="4:4">
      <c r="D552055" s="48"/>
    </row>
    <row r="552056" spans="4:4">
      <c r="D552056" s="48"/>
    </row>
    <row r="552057" spans="4:4">
      <c r="D552057" s="48"/>
    </row>
    <row r="552058" spans="4:4">
      <c r="D552058" s="48"/>
    </row>
    <row r="552059" spans="4:4">
      <c r="D552059" s="48"/>
    </row>
    <row r="552060" spans="4:4">
      <c r="D552060" s="48"/>
    </row>
    <row r="552061" spans="4:4">
      <c r="D552061" s="48"/>
    </row>
    <row r="552062" spans="4:4">
      <c r="D552062" s="48"/>
    </row>
    <row r="552063" spans="4:4">
      <c r="D552063" s="48"/>
    </row>
    <row r="552064" spans="4:4">
      <c r="D552064" s="48"/>
    </row>
    <row r="552065" spans="4:4">
      <c r="D552065" s="48"/>
    </row>
    <row r="552066" spans="4:4">
      <c r="D552066" s="48"/>
    </row>
    <row r="552067" spans="4:4">
      <c r="D552067" s="48"/>
    </row>
    <row r="552068" spans="4:4">
      <c r="D552068" s="48"/>
    </row>
    <row r="552069" spans="4:4">
      <c r="D552069" s="48"/>
    </row>
    <row r="552070" spans="4:4">
      <c r="D552070" s="48"/>
    </row>
    <row r="552071" spans="4:4">
      <c r="D552071" s="48"/>
    </row>
    <row r="552072" spans="4:4">
      <c r="D552072" s="48"/>
    </row>
    <row r="552073" spans="4:4">
      <c r="D552073" s="48"/>
    </row>
    <row r="552074" spans="4:4">
      <c r="D552074" s="48"/>
    </row>
    <row r="552075" spans="4:4">
      <c r="D552075" s="48"/>
    </row>
    <row r="552076" spans="4:4">
      <c r="D552076" s="48"/>
    </row>
    <row r="552077" spans="4:4">
      <c r="D552077" s="48"/>
    </row>
    <row r="552078" spans="4:4">
      <c r="D552078" s="48"/>
    </row>
    <row r="552079" spans="4:4">
      <c r="D552079" s="48"/>
    </row>
    <row r="552080" spans="4:4">
      <c r="D552080" s="48"/>
    </row>
    <row r="552081" spans="4:4">
      <c r="D552081" s="48"/>
    </row>
    <row r="552082" spans="4:4">
      <c r="D552082" s="48"/>
    </row>
    <row r="552083" spans="4:4">
      <c r="D552083" s="48"/>
    </row>
    <row r="552084" spans="4:4">
      <c r="D552084" s="48"/>
    </row>
    <row r="552085" spans="4:4">
      <c r="D552085" s="48"/>
    </row>
    <row r="552086" spans="4:4">
      <c r="D552086" s="48"/>
    </row>
    <row r="552087" spans="4:4">
      <c r="D552087" s="48"/>
    </row>
    <row r="552088" spans="4:4">
      <c r="D552088" s="48"/>
    </row>
    <row r="552089" spans="4:4">
      <c r="D552089" s="48"/>
    </row>
    <row r="552090" spans="4:4">
      <c r="D552090" s="48"/>
    </row>
    <row r="552091" spans="4:4">
      <c r="D552091" s="48"/>
    </row>
    <row r="552092" spans="4:4">
      <c r="D552092" s="48"/>
    </row>
    <row r="552093" spans="4:4">
      <c r="D552093" s="48"/>
    </row>
    <row r="552094" spans="4:4">
      <c r="D552094" s="48"/>
    </row>
    <row r="552095" spans="4:4">
      <c r="D552095" s="48"/>
    </row>
    <row r="552096" spans="4:4">
      <c r="D552096" s="48"/>
    </row>
    <row r="552097" spans="4:4">
      <c r="D552097" s="48"/>
    </row>
    <row r="552098" spans="4:4">
      <c r="D552098" s="48"/>
    </row>
    <row r="552099" spans="4:4">
      <c r="D552099" s="48"/>
    </row>
    <row r="552100" spans="4:4">
      <c r="D552100" s="48"/>
    </row>
    <row r="552101" spans="4:4">
      <c r="D552101" s="48"/>
    </row>
    <row r="552102" spans="4:4">
      <c r="D552102" s="48"/>
    </row>
    <row r="552103" spans="4:4">
      <c r="D552103" s="48"/>
    </row>
    <row r="552104" spans="4:4">
      <c r="D552104" s="48"/>
    </row>
    <row r="552105" spans="4:4">
      <c r="D552105" s="48"/>
    </row>
    <row r="552106" spans="4:4">
      <c r="D552106" s="48"/>
    </row>
    <row r="552107" spans="4:4">
      <c r="D552107" s="48"/>
    </row>
    <row r="552108" spans="4:4">
      <c r="D552108" s="48"/>
    </row>
    <row r="552109" spans="4:4">
      <c r="D552109" s="48"/>
    </row>
    <row r="552110" spans="4:4">
      <c r="D552110" s="48"/>
    </row>
    <row r="552111" spans="4:4">
      <c r="D552111" s="48"/>
    </row>
    <row r="552112" spans="4:4">
      <c r="D552112" s="48"/>
    </row>
    <row r="552113" spans="4:4">
      <c r="D552113" s="48"/>
    </row>
    <row r="552114" spans="4:4">
      <c r="D552114" s="48"/>
    </row>
    <row r="552115" spans="4:4">
      <c r="D552115" s="48"/>
    </row>
    <row r="552116" spans="4:4">
      <c r="D552116" s="48"/>
    </row>
    <row r="552117" spans="4:4">
      <c r="D552117" s="48"/>
    </row>
    <row r="552118" spans="4:4">
      <c r="D552118" s="48"/>
    </row>
    <row r="552119" spans="4:4">
      <c r="D552119" s="48"/>
    </row>
    <row r="552120" spans="4:4">
      <c r="D552120" s="48"/>
    </row>
    <row r="552121" spans="4:4">
      <c r="D552121" s="48"/>
    </row>
    <row r="552122" spans="4:4">
      <c r="D552122" s="48"/>
    </row>
    <row r="552123" spans="4:4">
      <c r="D552123" s="48"/>
    </row>
    <row r="552124" spans="4:4">
      <c r="D552124" s="48"/>
    </row>
    <row r="552125" spans="4:4">
      <c r="D552125" s="48"/>
    </row>
    <row r="552126" spans="4:4">
      <c r="D552126" s="48"/>
    </row>
    <row r="552127" spans="4:4">
      <c r="D552127" s="48"/>
    </row>
    <row r="552128" spans="4:4">
      <c r="D552128" s="48"/>
    </row>
    <row r="552129" spans="4:4">
      <c r="D552129" s="48"/>
    </row>
    <row r="552130" spans="4:4">
      <c r="D552130" s="48"/>
    </row>
    <row r="552131" spans="4:4">
      <c r="D552131" s="48"/>
    </row>
    <row r="552132" spans="4:4">
      <c r="D552132" s="48"/>
    </row>
    <row r="552133" spans="4:4">
      <c r="D552133" s="48"/>
    </row>
    <row r="552134" spans="4:4">
      <c r="D552134" s="48"/>
    </row>
    <row r="552135" spans="4:4">
      <c r="D552135" s="48"/>
    </row>
    <row r="552136" spans="4:4">
      <c r="D552136" s="48"/>
    </row>
    <row r="552137" spans="4:4">
      <c r="D552137" s="48"/>
    </row>
    <row r="552138" spans="4:4">
      <c r="D552138" s="48"/>
    </row>
    <row r="552139" spans="4:4">
      <c r="D552139" s="48"/>
    </row>
    <row r="552140" spans="4:4">
      <c r="D552140" s="48"/>
    </row>
    <row r="552141" spans="4:4">
      <c r="D552141" s="48"/>
    </row>
    <row r="552142" spans="4:4">
      <c r="D552142" s="48"/>
    </row>
    <row r="552143" spans="4:4">
      <c r="D552143" s="48"/>
    </row>
    <row r="552144" spans="4:4">
      <c r="D552144" s="48"/>
    </row>
    <row r="552145" spans="4:4">
      <c r="D552145" s="48"/>
    </row>
    <row r="552146" spans="4:4">
      <c r="D552146" s="48"/>
    </row>
    <row r="552147" spans="4:4">
      <c r="D552147" s="48"/>
    </row>
    <row r="552148" spans="4:4">
      <c r="D552148" s="48"/>
    </row>
    <row r="552149" spans="4:4">
      <c r="D552149" s="48"/>
    </row>
    <row r="552150" spans="4:4">
      <c r="D552150" s="48"/>
    </row>
    <row r="552151" spans="4:4">
      <c r="D552151" s="48"/>
    </row>
    <row r="552152" spans="4:4">
      <c r="D552152" s="48"/>
    </row>
    <row r="552153" spans="4:4">
      <c r="D552153" s="48"/>
    </row>
    <row r="552154" spans="4:4">
      <c r="D552154" s="48"/>
    </row>
    <row r="552155" spans="4:4">
      <c r="D552155" s="48"/>
    </row>
    <row r="552156" spans="4:4">
      <c r="D552156" s="48"/>
    </row>
    <row r="552157" spans="4:4">
      <c r="D552157" s="48"/>
    </row>
    <row r="552158" spans="4:4">
      <c r="D552158" s="48"/>
    </row>
    <row r="552159" spans="4:4">
      <c r="D552159" s="48"/>
    </row>
    <row r="552160" spans="4:4">
      <c r="D552160" s="48"/>
    </row>
    <row r="552161" spans="4:4">
      <c r="D552161" s="48"/>
    </row>
    <row r="552162" spans="4:4">
      <c r="D552162" s="48"/>
    </row>
    <row r="552163" spans="4:4">
      <c r="D552163" s="48"/>
    </row>
    <row r="552164" spans="4:4">
      <c r="D552164" s="48"/>
    </row>
    <row r="552165" spans="4:4">
      <c r="D552165" s="48"/>
    </row>
    <row r="552166" spans="4:4">
      <c r="D552166" s="48"/>
    </row>
    <row r="552167" spans="4:4">
      <c r="D552167" s="48"/>
    </row>
    <row r="552168" spans="4:4">
      <c r="D552168" s="48"/>
    </row>
    <row r="552169" spans="4:4">
      <c r="D552169" s="48"/>
    </row>
    <row r="552170" spans="4:4">
      <c r="D552170" s="48"/>
    </row>
    <row r="552171" spans="4:4">
      <c r="D552171" s="48"/>
    </row>
    <row r="552172" spans="4:4">
      <c r="D552172" s="48"/>
    </row>
    <row r="552173" spans="4:4">
      <c r="D552173" s="48"/>
    </row>
    <row r="552174" spans="4:4">
      <c r="D552174" s="48"/>
    </row>
    <row r="552175" spans="4:4">
      <c r="D552175" s="48"/>
    </row>
    <row r="552176" spans="4:4">
      <c r="D552176" s="48"/>
    </row>
    <row r="552177" spans="4:4">
      <c r="D552177" s="48"/>
    </row>
    <row r="552178" spans="4:4">
      <c r="D552178" s="48"/>
    </row>
    <row r="552179" spans="4:4">
      <c r="D552179" s="48"/>
    </row>
    <row r="552180" spans="4:4">
      <c r="D552180" s="48"/>
    </row>
    <row r="552181" spans="4:4">
      <c r="D552181" s="48"/>
    </row>
    <row r="552182" spans="4:4">
      <c r="D552182" s="48"/>
    </row>
    <row r="552183" spans="4:4">
      <c r="D552183" s="48"/>
    </row>
    <row r="552184" spans="4:4">
      <c r="D552184" s="48"/>
    </row>
    <row r="552185" spans="4:4">
      <c r="D552185" s="48"/>
    </row>
    <row r="552186" spans="4:4">
      <c r="D552186" s="48"/>
    </row>
    <row r="552187" spans="4:4">
      <c r="D552187" s="48"/>
    </row>
    <row r="552188" spans="4:4">
      <c r="D552188" s="48"/>
    </row>
    <row r="552189" spans="4:4">
      <c r="D552189" s="48"/>
    </row>
    <row r="552190" spans="4:4">
      <c r="D552190" s="48"/>
    </row>
    <row r="552191" spans="4:4">
      <c r="D552191" s="48"/>
    </row>
    <row r="552192" spans="4:4">
      <c r="D552192" s="48"/>
    </row>
    <row r="552193" spans="4:4">
      <c r="D552193" s="48"/>
    </row>
    <row r="552194" spans="4:4">
      <c r="D552194" s="48"/>
    </row>
    <row r="552195" spans="4:4">
      <c r="D552195" s="48"/>
    </row>
    <row r="552196" spans="4:4">
      <c r="D552196" s="48"/>
    </row>
    <row r="552197" spans="4:4">
      <c r="D552197" s="48"/>
    </row>
    <row r="552198" spans="4:4">
      <c r="D552198" s="48"/>
    </row>
    <row r="552199" spans="4:4">
      <c r="D552199" s="48"/>
    </row>
    <row r="552200" spans="4:4">
      <c r="D552200" s="48"/>
    </row>
    <row r="552201" spans="4:4">
      <c r="D552201" s="48"/>
    </row>
    <row r="552202" spans="4:4">
      <c r="D552202" s="48"/>
    </row>
    <row r="552203" spans="4:4">
      <c r="D552203" s="48"/>
    </row>
    <row r="552204" spans="4:4">
      <c r="D552204" s="48"/>
    </row>
    <row r="552205" spans="4:4">
      <c r="D552205" s="48"/>
    </row>
    <row r="552206" spans="4:4">
      <c r="D552206" s="48"/>
    </row>
    <row r="552207" spans="4:4">
      <c r="D552207" s="48"/>
    </row>
    <row r="552208" spans="4:4">
      <c r="D552208" s="48"/>
    </row>
    <row r="552209" spans="4:4">
      <c r="D552209" s="48"/>
    </row>
    <row r="552210" spans="4:4">
      <c r="D552210" s="48"/>
    </row>
    <row r="552211" spans="4:4">
      <c r="D552211" s="48"/>
    </row>
    <row r="552212" spans="4:4">
      <c r="D552212" s="48"/>
    </row>
    <row r="552213" spans="4:4">
      <c r="D552213" s="48"/>
    </row>
    <row r="552214" spans="4:4">
      <c r="D552214" s="48"/>
    </row>
    <row r="552215" spans="4:4">
      <c r="D552215" s="48"/>
    </row>
    <row r="552216" spans="4:4">
      <c r="D552216" s="48"/>
    </row>
    <row r="552217" spans="4:4">
      <c r="D552217" s="48"/>
    </row>
    <row r="552218" spans="4:4">
      <c r="D552218" s="48"/>
    </row>
    <row r="552219" spans="4:4">
      <c r="D552219" s="48"/>
    </row>
    <row r="552220" spans="4:4">
      <c r="D552220" s="48"/>
    </row>
    <row r="552221" spans="4:4">
      <c r="D552221" s="48"/>
    </row>
    <row r="552222" spans="4:4">
      <c r="D552222" s="48"/>
    </row>
    <row r="552223" spans="4:4">
      <c r="D552223" s="48"/>
    </row>
    <row r="552224" spans="4:4">
      <c r="D552224" s="48"/>
    </row>
    <row r="552225" spans="4:4">
      <c r="D552225" s="48"/>
    </row>
    <row r="552226" spans="4:4">
      <c r="D552226" s="48"/>
    </row>
    <row r="552227" spans="4:4">
      <c r="D552227" s="48"/>
    </row>
    <row r="552228" spans="4:4">
      <c r="D552228" s="48"/>
    </row>
    <row r="552229" spans="4:4">
      <c r="D552229" s="48"/>
    </row>
    <row r="552230" spans="4:4">
      <c r="D552230" s="48"/>
    </row>
    <row r="552231" spans="4:4">
      <c r="D552231" s="48"/>
    </row>
    <row r="552232" spans="4:4">
      <c r="D552232" s="48"/>
    </row>
    <row r="552233" spans="4:4">
      <c r="D552233" s="48"/>
    </row>
    <row r="552234" spans="4:4">
      <c r="D552234" s="48"/>
    </row>
    <row r="552235" spans="4:4">
      <c r="D552235" s="48"/>
    </row>
    <row r="552236" spans="4:4">
      <c r="D552236" s="48"/>
    </row>
    <row r="552237" spans="4:4">
      <c r="D552237" s="48"/>
    </row>
    <row r="552238" spans="4:4">
      <c r="D552238" s="48"/>
    </row>
    <row r="552239" spans="4:4">
      <c r="D552239" s="48"/>
    </row>
    <row r="552240" spans="4:4">
      <c r="D552240" s="48"/>
    </row>
    <row r="552241" spans="4:4">
      <c r="D552241" s="48"/>
    </row>
    <row r="552242" spans="4:4">
      <c r="D552242" s="48"/>
    </row>
    <row r="552243" spans="4:4">
      <c r="D552243" s="48"/>
    </row>
    <row r="552244" spans="4:4">
      <c r="D552244" s="48"/>
    </row>
    <row r="552245" spans="4:4">
      <c r="D552245" s="48"/>
    </row>
    <row r="552246" spans="4:4">
      <c r="D552246" s="48"/>
    </row>
    <row r="552247" spans="4:4">
      <c r="D552247" s="48"/>
    </row>
    <row r="552248" spans="4:4">
      <c r="D552248" s="48"/>
    </row>
    <row r="552249" spans="4:4">
      <c r="D552249" s="48"/>
    </row>
    <row r="552250" spans="4:4">
      <c r="D552250" s="48"/>
    </row>
    <row r="552251" spans="4:4">
      <c r="D552251" s="48"/>
    </row>
    <row r="552252" spans="4:4">
      <c r="D552252" s="48"/>
    </row>
    <row r="552253" spans="4:4">
      <c r="D552253" s="48"/>
    </row>
    <row r="552254" spans="4:4">
      <c r="D552254" s="48"/>
    </row>
    <row r="552255" spans="4:4">
      <c r="D552255" s="48"/>
    </row>
    <row r="552256" spans="4:4">
      <c r="D552256" s="48"/>
    </row>
    <row r="552257" spans="4:4">
      <c r="D552257" s="48"/>
    </row>
    <row r="552258" spans="4:4">
      <c r="D552258" s="48"/>
    </row>
    <row r="552259" spans="4:4">
      <c r="D552259" s="48"/>
    </row>
    <row r="552260" spans="4:4">
      <c r="D552260" s="48"/>
    </row>
    <row r="552261" spans="4:4">
      <c r="D552261" s="48"/>
    </row>
    <row r="552262" spans="4:4">
      <c r="D552262" s="48"/>
    </row>
    <row r="552263" spans="4:4">
      <c r="D552263" s="48"/>
    </row>
    <row r="552264" spans="4:4">
      <c r="D552264" s="48"/>
    </row>
    <row r="552265" spans="4:4">
      <c r="D552265" s="48"/>
    </row>
    <row r="552266" spans="4:4">
      <c r="D552266" s="48"/>
    </row>
    <row r="552267" spans="4:4">
      <c r="D552267" s="48"/>
    </row>
    <row r="552268" spans="4:4">
      <c r="D552268" s="48"/>
    </row>
    <row r="552269" spans="4:4">
      <c r="D552269" s="48"/>
    </row>
    <row r="552270" spans="4:4">
      <c r="D552270" s="48"/>
    </row>
    <row r="552271" spans="4:4">
      <c r="D552271" s="48"/>
    </row>
    <row r="552272" spans="4:4">
      <c r="D552272" s="48"/>
    </row>
    <row r="552273" spans="4:4">
      <c r="D552273" s="48"/>
    </row>
    <row r="552274" spans="4:4">
      <c r="D552274" s="48"/>
    </row>
    <row r="552275" spans="4:4">
      <c r="D552275" s="48"/>
    </row>
    <row r="552276" spans="4:4">
      <c r="D552276" s="48"/>
    </row>
    <row r="552277" spans="4:4">
      <c r="D552277" s="48"/>
    </row>
    <row r="552278" spans="4:4">
      <c r="D552278" s="48"/>
    </row>
    <row r="552279" spans="4:4">
      <c r="D552279" s="48"/>
    </row>
    <row r="552280" spans="4:4">
      <c r="D552280" s="48"/>
    </row>
    <row r="552281" spans="4:4">
      <c r="D552281" s="48"/>
    </row>
    <row r="552282" spans="4:4">
      <c r="D552282" s="48"/>
    </row>
    <row r="552283" spans="4:4">
      <c r="D552283" s="48"/>
    </row>
    <row r="552284" spans="4:4">
      <c r="D552284" s="48"/>
    </row>
    <row r="552285" spans="4:4">
      <c r="D552285" s="48"/>
    </row>
    <row r="552286" spans="4:4">
      <c r="D552286" s="48"/>
    </row>
    <row r="552287" spans="4:4">
      <c r="D552287" s="48"/>
    </row>
    <row r="552288" spans="4:4">
      <c r="D552288" s="48"/>
    </row>
    <row r="552289" spans="4:4">
      <c r="D552289" s="48"/>
    </row>
    <row r="552290" spans="4:4">
      <c r="D552290" s="48"/>
    </row>
    <row r="552291" spans="4:4">
      <c r="D552291" s="48"/>
    </row>
    <row r="552292" spans="4:4">
      <c r="D552292" s="48"/>
    </row>
    <row r="552293" spans="4:4">
      <c r="D552293" s="48"/>
    </row>
    <row r="552294" spans="4:4">
      <c r="D552294" s="48"/>
    </row>
    <row r="552295" spans="4:4">
      <c r="D552295" s="48"/>
    </row>
    <row r="552296" spans="4:4">
      <c r="D552296" s="48"/>
    </row>
    <row r="552297" spans="4:4">
      <c r="D552297" s="48"/>
    </row>
    <row r="552298" spans="4:4">
      <c r="D552298" s="48"/>
    </row>
    <row r="552299" spans="4:4">
      <c r="D552299" s="48"/>
    </row>
    <row r="552300" spans="4:4">
      <c r="D552300" s="48"/>
    </row>
    <row r="552301" spans="4:4">
      <c r="D552301" s="48"/>
    </row>
    <row r="552302" spans="4:4">
      <c r="D552302" s="48"/>
    </row>
    <row r="552303" spans="4:4">
      <c r="D552303" s="48"/>
    </row>
    <row r="552304" spans="4:4">
      <c r="D552304" s="48"/>
    </row>
    <row r="552305" spans="4:4">
      <c r="D552305" s="48"/>
    </row>
    <row r="552306" spans="4:4">
      <c r="D552306" s="48"/>
    </row>
    <row r="552307" spans="4:4">
      <c r="D552307" s="48"/>
    </row>
    <row r="552308" spans="4:4">
      <c r="D552308" s="48"/>
    </row>
    <row r="552309" spans="4:4">
      <c r="D552309" s="48"/>
    </row>
    <row r="552310" spans="4:4">
      <c r="D552310" s="48"/>
    </row>
    <row r="552311" spans="4:4">
      <c r="D552311" s="48"/>
    </row>
    <row r="552312" spans="4:4">
      <c r="D552312" s="48"/>
    </row>
    <row r="552313" spans="4:4">
      <c r="D552313" s="48"/>
    </row>
    <row r="552314" spans="4:4">
      <c r="D552314" s="48"/>
    </row>
    <row r="552315" spans="4:4">
      <c r="D552315" s="48"/>
    </row>
    <row r="552316" spans="4:4">
      <c r="D552316" s="48"/>
    </row>
    <row r="552317" spans="4:4">
      <c r="D552317" s="48"/>
    </row>
    <row r="552318" spans="4:4">
      <c r="D552318" s="48"/>
    </row>
    <row r="552319" spans="4:4">
      <c r="D552319" s="48"/>
    </row>
    <row r="552320" spans="4:4">
      <c r="D552320" s="48"/>
    </row>
    <row r="552321" spans="4:4">
      <c r="D552321" s="48"/>
    </row>
    <row r="552322" spans="4:4">
      <c r="D552322" s="48"/>
    </row>
    <row r="552323" spans="4:4">
      <c r="D552323" s="48"/>
    </row>
    <row r="552324" spans="4:4">
      <c r="D552324" s="48"/>
    </row>
    <row r="552325" spans="4:4">
      <c r="D552325" s="48"/>
    </row>
    <row r="552326" spans="4:4">
      <c r="D552326" s="48"/>
    </row>
    <row r="552327" spans="4:4">
      <c r="D552327" s="48"/>
    </row>
    <row r="552328" spans="4:4">
      <c r="D552328" s="48"/>
    </row>
    <row r="552329" spans="4:4">
      <c r="D552329" s="48"/>
    </row>
    <row r="552330" spans="4:4">
      <c r="D552330" s="48"/>
    </row>
    <row r="552331" spans="4:4">
      <c r="D552331" s="48"/>
    </row>
    <row r="552332" spans="4:4">
      <c r="D552332" s="48"/>
    </row>
    <row r="552333" spans="4:4">
      <c r="D552333" s="48"/>
    </row>
    <row r="552334" spans="4:4">
      <c r="D552334" s="48"/>
    </row>
    <row r="552335" spans="4:4">
      <c r="D552335" s="48"/>
    </row>
    <row r="552336" spans="4:4">
      <c r="D552336" s="48"/>
    </row>
    <row r="552337" spans="4:4">
      <c r="D552337" s="48"/>
    </row>
    <row r="552338" spans="4:4">
      <c r="D552338" s="48"/>
    </row>
    <row r="552339" spans="4:4">
      <c r="D552339" s="48"/>
    </row>
    <row r="552340" spans="4:4">
      <c r="D552340" s="48"/>
    </row>
    <row r="552341" spans="4:4">
      <c r="D552341" s="48"/>
    </row>
    <row r="552342" spans="4:4">
      <c r="D552342" s="48"/>
    </row>
    <row r="552343" spans="4:4">
      <c r="D552343" s="48"/>
    </row>
    <row r="552344" spans="4:4">
      <c r="D552344" s="48"/>
    </row>
    <row r="552345" spans="4:4">
      <c r="D552345" s="48"/>
    </row>
    <row r="552346" spans="4:4">
      <c r="D552346" s="48"/>
    </row>
    <row r="552347" spans="4:4">
      <c r="D552347" s="48"/>
    </row>
    <row r="552348" spans="4:4">
      <c r="D552348" s="48"/>
    </row>
    <row r="552349" spans="4:4">
      <c r="D552349" s="48"/>
    </row>
    <row r="552350" spans="4:4">
      <c r="D552350" s="48"/>
    </row>
    <row r="552351" spans="4:4">
      <c r="D552351" s="48"/>
    </row>
    <row r="552352" spans="4:4">
      <c r="D552352" s="48"/>
    </row>
    <row r="552353" spans="4:4">
      <c r="D552353" s="48"/>
    </row>
    <row r="552354" spans="4:4">
      <c r="D552354" s="48"/>
    </row>
    <row r="552355" spans="4:4">
      <c r="D552355" s="48"/>
    </row>
    <row r="552356" spans="4:4">
      <c r="D552356" s="48"/>
    </row>
    <row r="552357" spans="4:4">
      <c r="D552357" s="48"/>
    </row>
    <row r="552358" spans="4:4">
      <c r="D552358" s="48"/>
    </row>
    <row r="552359" spans="4:4">
      <c r="D552359" s="48"/>
    </row>
    <row r="552360" spans="4:4">
      <c r="D552360" s="48"/>
    </row>
    <row r="552361" spans="4:4">
      <c r="D552361" s="48"/>
    </row>
    <row r="552362" spans="4:4">
      <c r="D552362" s="48"/>
    </row>
    <row r="552363" spans="4:4">
      <c r="D552363" s="48"/>
    </row>
    <row r="552364" spans="4:4">
      <c r="D552364" s="48"/>
    </row>
    <row r="552365" spans="4:4">
      <c r="D552365" s="48"/>
    </row>
    <row r="552366" spans="4:4">
      <c r="D552366" s="48"/>
    </row>
    <row r="552367" spans="4:4">
      <c r="D552367" s="48"/>
    </row>
    <row r="552368" spans="4:4">
      <c r="D552368" s="48"/>
    </row>
    <row r="552369" spans="4:4">
      <c r="D552369" s="48"/>
    </row>
    <row r="552370" spans="4:4">
      <c r="D552370" s="48"/>
    </row>
    <row r="552371" spans="4:4">
      <c r="D552371" s="48"/>
    </row>
    <row r="552372" spans="4:4">
      <c r="D552372" s="48"/>
    </row>
    <row r="552373" spans="4:4">
      <c r="D552373" s="48"/>
    </row>
    <row r="552374" spans="4:4">
      <c r="D552374" s="48"/>
    </row>
    <row r="552375" spans="4:4">
      <c r="D552375" s="48"/>
    </row>
    <row r="552376" spans="4:4">
      <c r="D552376" s="48"/>
    </row>
    <row r="552377" spans="4:4">
      <c r="D552377" s="48"/>
    </row>
    <row r="552378" spans="4:4">
      <c r="D552378" s="48"/>
    </row>
    <row r="552379" spans="4:4">
      <c r="D552379" s="48"/>
    </row>
    <row r="552380" spans="4:4">
      <c r="D552380" s="48"/>
    </row>
    <row r="552381" spans="4:4">
      <c r="D552381" s="48"/>
    </row>
    <row r="552382" spans="4:4">
      <c r="D552382" s="48"/>
    </row>
    <row r="552383" spans="4:4">
      <c r="D552383" s="48"/>
    </row>
    <row r="552384" spans="4:4">
      <c r="D552384" s="48"/>
    </row>
    <row r="552385" spans="4:4">
      <c r="D552385" s="48"/>
    </row>
    <row r="552386" spans="4:4">
      <c r="D552386" s="48"/>
    </row>
    <row r="552387" spans="4:4">
      <c r="D552387" s="48"/>
    </row>
    <row r="552388" spans="4:4">
      <c r="D552388" s="48"/>
    </row>
    <row r="552389" spans="4:4">
      <c r="D552389" s="48"/>
    </row>
    <row r="552390" spans="4:4">
      <c r="D552390" s="48"/>
    </row>
    <row r="552391" spans="4:4">
      <c r="D552391" s="48"/>
    </row>
    <row r="552392" spans="4:4">
      <c r="D552392" s="48"/>
    </row>
    <row r="552393" spans="4:4">
      <c r="D552393" s="48"/>
    </row>
    <row r="552394" spans="4:4">
      <c r="D552394" s="48"/>
    </row>
    <row r="552395" spans="4:4">
      <c r="D552395" s="48"/>
    </row>
    <row r="552396" spans="4:4">
      <c r="D552396" s="48"/>
    </row>
    <row r="552397" spans="4:4">
      <c r="D552397" s="48"/>
    </row>
    <row r="552398" spans="4:4">
      <c r="D552398" s="48"/>
    </row>
    <row r="552399" spans="4:4">
      <c r="D552399" s="48"/>
    </row>
    <row r="552400" spans="4:4">
      <c r="D552400" s="48"/>
    </row>
    <row r="552401" spans="4:4">
      <c r="D552401" s="48"/>
    </row>
    <row r="552402" spans="4:4">
      <c r="D552402" s="48"/>
    </row>
    <row r="552403" spans="4:4">
      <c r="D552403" s="48"/>
    </row>
    <row r="552404" spans="4:4">
      <c r="D552404" s="48"/>
    </row>
    <row r="552405" spans="4:4">
      <c r="D552405" s="48"/>
    </row>
    <row r="552406" spans="4:4">
      <c r="D552406" s="48"/>
    </row>
    <row r="552407" spans="4:4">
      <c r="D552407" s="48"/>
    </row>
    <row r="552408" spans="4:4">
      <c r="D552408" s="48"/>
    </row>
    <row r="552409" spans="4:4">
      <c r="D552409" s="48"/>
    </row>
    <row r="552410" spans="4:4">
      <c r="D552410" s="48"/>
    </row>
    <row r="552411" spans="4:4">
      <c r="D552411" s="48"/>
    </row>
    <row r="552412" spans="4:4">
      <c r="D552412" s="48"/>
    </row>
    <row r="552413" spans="4:4">
      <c r="D552413" s="48"/>
    </row>
    <row r="552414" spans="4:4">
      <c r="D552414" s="48"/>
    </row>
    <row r="552415" spans="4:4">
      <c r="D552415" s="48"/>
    </row>
    <row r="552416" spans="4:4">
      <c r="D552416" s="48"/>
    </row>
    <row r="552417" spans="4:4">
      <c r="D552417" s="48"/>
    </row>
    <row r="552418" spans="4:4">
      <c r="D552418" s="48"/>
    </row>
    <row r="552419" spans="4:4">
      <c r="D552419" s="48"/>
    </row>
    <row r="552420" spans="4:4">
      <c r="D552420" s="48"/>
    </row>
    <row r="552421" spans="4:4">
      <c r="D552421" s="48"/>
    </row>
    <row r="552422" spans="4:4">
      <c r="D552422" s="48"/>
    </row>
    <row r="552423" spans="4:4">
      <c r="D552423" s="48"/>
    </row>
    <row r="552424" spans="4:4">
      <c r="D552424" s="48"/>
    </row>
    <row r="552425" spans="4:4">
      <c r="D552425" s="48"/>
    </row>
    <row r="552426" spans="4:4">
      <c r="D552426" s="48"/>
    </row>
    <row r="552427" spans="4:4">
      <c r="D552427" s="48"/>
    </row>
    <row r="552428" spans="4:4">
      <c r="D552428" s="48"/>
    </row>
    <row r="552429" spans="4:4">
      <c r="D552429" s="48"/>
    </row>
    <row r="552430" spans="4:4">
      <c r="D552430" s="48"/>
    </row>
    <row r="552431" spans="4:4">
      <c r="D552431" s="48"/>
    </row>
    <row r="552432" spans="4:4">
      <c r="D552432" s="48"/>
    </row>
    <row r="552433" spans="4:4">
      <c r="D552433" s="48"/>
    </row>
    <row r="552434" spans="4:4">
      <c r="D552434" s="48"/>
    </row>
    <row r="552435" spans="4:4">
      <c r="D552435" s="48"/>
    </row>
    <row r="552436" spans="4:4">
      <c r="D552436" s="48"/>
    </row>
    <row r="552437" spans="4:4">
      <c r="D552437" s="48"/>
    </row>
    <row r="552438" spans="4:4">
      <c r="D552438" s="48"/>
    </row>
    <row r="552439" spans="4:4">
      <c r="D552439" s="48"/>
    </row>
    <row r="552440" spans="4:4">
      <c r="D552440" s="48"/>
    </row>
    <row r="552441" spans="4:4">
      <c r="D552441" s="48"/>
    </row>
    <row r="552442" spans="4:4">
      <c r="D552442" s="48"/>
    </row>
    <row r="552443" spans="4:4">
      <c r="D552443" s="48"/>
    </row>
    <row r="552444" spans="4:4">
      <c r="D552444" s="48"/>
    </row>
    <row r="552445" spans="4:4">
      <c r="D552445" s="48"/>
    </row>
    <row r="552446" spans="4:4">
      <c r="D552446" s="48"/>
    </row>
    <row r="552447" spans="4:4">
      <c r="D552447" s="48"/>
    </row>
    <row r="552448" spans="4:4">
      <c r="D552448" s="48"/>
    </row>
    <row r="552449" spans="4:4">
      <c r="D552449" s="48"/>
    </row>
    <row r="552450" spans="4:4">
      <c r="D552450" s="48"/>
    </row>
    <row r="552451" spans="4:4">
      <c r="D552451" s="48"/>
    </row>
    <row r="552452" spans="4:4">
      <c r="D552452" s="48"/>
    </row>
    <row r="552453" spans="4:4">
      <c r="D552453" s="48"/>
    </row>
    <row r="552454" spans="4:4">
      <c r="D552454" s="48"/>
    </row>
    <row r="552455" spans="4:4">
      <c r="D552455" s="48"/>
    </row>
    <row r="552456" spans="4:4">
      <c r="D552456" s="48"/>
    </row>
    <row r="552457" spans="4:4">
      <c r="D552457" s="48"/>
    </row>
    <row r="552458" spans="4:4">
      <c r="D552458" s="48"/>
    </row>
    <row r="552459" spans="4:4">
      <c r="D552459" s="48"/>
    </row>
    <row r="552460" spans="4:4">
      <c r="D552460" s="48"/>
    </row>
    <row r="552461" spans="4:4">
      <c r="D552461" s="48"/>
    </row>
    <row r="552462" spans="4:4">
      <c r="D552462" s="48"/>
    </row>
    <row r="552463" spans="4:4">
      <c r="D552463" s="48"/>
    </row>
    <row r="552464" spans="4:4">
      <c r="D552464" s="48"/>
    </row>
    <row r="552465" spans="4:4">
      <c r="D552465" s="48"/>
    </row>
    <row r="552466" spans="4:4">
      <c r="D552466" s="48"/>
    </row>
    <row r="552467" spans="4:4">
      <c r="D552467" s="48"/>
    </row>
    <row r="552468" spans="4:4">
      <c r="D552468" s="48"/>
    </row>
    <row r="552469" spans="4:4">
      <c r="D552469" s="48"/>
    </row>
    <row r="552470" spans="4:4">
      <c r="D552470" s="48"/>
    </row>
    <row r="552471" spans="4:4">
      <c r="D552471" s="48"/>
    </row>
    <row r="552472" spans="4:4">
      <c r="D552472" s="48"/>
    </row>
    <row r="552473" spans="4:4">
      <c r="D552473" s="48"/>
    </row>
    <row r="552474" spans="4:4">
      <c r="D552474" s="48"/>
    </row>
    <row r="552475" spans="4:4">
      <c r="D552475" s="48"/>
    </row>
    <row r="552476" spans="4:4">
      <c r="D552476" s="48"/>
    </row>
    <row r="552477" spans="4:4">
      <c r="D552477" s="48"/>
    </row>
    <row r="552478" spans="4:4">
      <c r="D552478" s="48"/>
    </row>
    <row r="552479" spans="4:4">
      <c r="D552479" s="48"/>
    </row>
    <row r="552480" spans="4:4">
      <c r="D552480" s="48"/>
    </row>
    <row r="552481" spans="4:4">
      <c r="D552481" s="48"/>
    </row>
    <row r="552482" spans="4:4">
      <c r="D552482" s="48"/>
    </row>
    <row r="552483" spans="4:4">
      <c r="D552483" s="48"/>
    </row>
    <row r="552484" spans="4:4">
      <c r="D552484" s="48"/>
    </row>
    <row r="552485" spans="4:4">
      <c r="D552485" s="48"/>
    </row>
    <row r="552486" spans="4:4">
      <c r="D552486" s="48"/>
    </row>
    <row r="552487" spans="4:4">
      <c r="D552487" s="48"/>
    </row>
    <row r="552488" spans="4:4">
      <c r="D552488" s="48"/>
    </row>
    <row r="552489" spans="4:4">
      <c r="D552489" s="48"/>
    </row>
    <row r="552490" spans="4:4">
      <c r="D552490" s="48"/>
    </row>
    <row r="552491" spans="4:4">
      <c r="D552491" s="48"/>
    </row>
    <row r="552492" spans="4:4">
      <c r="D552492" s="48"/>
    </row>
    <row r="552493" spans="4:4">
      <c r="D552493" s="48"/>
    </row>
    <row r="552494" spans="4:4">
      <c r="D552494" s="48"/>
    </row>
    <row r="552495" spans="4:4">
      <c r="D552495" s="48"/>
    </row>
    <row r="552496" spans="4:4">
      <c r="D552496" s="48"/>
    </row>
    <row r="552497" spans="4:4">
      <c r="D552497" s="48"/>
    </row>
    <row r="552498" spans="4:4">
      <c r="D552498" s="48"/>
    </row>
    <row r="552499" spans="4:4">
      <c r="D552499" s="48"/>
    </row>
    <row r="552500" spans="4:4">
      <c r="D552500" s="48"/>
    </row>
    <row r="552501" spans="4:4">
      <c r="D552501" s="48"/>
    </row>
    <row r="552502" spans="4:4">
      <c r="D552502" s="48"/>
    </row>
    <row r="552503" spans="4:4">
      <c r="D552503" s="48"/>
    </row>
    <row r="552504" spans="4:4">
      <c r="D552504" s="48"/>
    </row>
    <row r="552505" spans="4:4">
      <c r="D552505" s="48"/>
    </row>
    <row r="552506" spans="4:4">
      <c r="D552506" s="48"/>
    </row>
    <row r="552507" spans="4:4">
      <c r="D552507" s="48"/>
    </row>
    <row r="552508" spans="4:4">
      <c r="D552508" s="48"/>
    </row>
    <row r="552509" spans="4:4">
      <c r="D552509" s="48"/>
    </row>
    <row r="552510" spans="4:4">
      <c r="D552510" s="48"/>
    </row>
    <row r="552511" spans="4:4">
      <c r="D552511" s="48"/>
    </row>
    <row r="552512" spans="4:4">
      <c r="D552512" s="48"/>
    </row>
    <row r="552513" spans="4:4">
      <c r="D552513" s="48"/>
    </row>
    <row r="552514" spans="4:4">
      <c r="D552514" s="48"/>
    </row>
    <row r="552515" spans="4:4">
      <c r="D552515" s="48"/>
    </row>
    <row r="552516" spans="4:4">
      <c r="D552516" s="48"/>
    </row>
    <row r="552517" spans="4:4">
      <c r="D552517" s="48"/>
    </row>
    <row r="552518" spans="4:4">
      <c r="D552518" s="48"/>
    </row>
    <row r="552519" spans="4:4">
      <c r="D552519" s="48"/>
    </row>
    <row r="552520" spans="4:4">
      <c r="D552520" s="48"/>
    </row>
    <row r="552521" spans="4:4">
      <c r="D552521" s="48"/>
    </row>
    <row r="552522" spans="4:4">
      <c r="D552522" s="48"/>
    </row>
    <row r="552523" spans="4:4">
      <c r="D552523" s="48"/>
    </row>
    <row r="552524" spans="4:4">
      <c r="D552524" s="48"/>
    </row>
    <row r="552525" spans="4:4">
      <c r="D552525" s="48"/>
    </row>
    <row r="552526" spans="4:4">
      <c r="D552526" s="48"/>
    </row>
    <row r="552527" spans="4:4">
      <c r="D552527" s="48"/>
    </row>
    <row r="552528" spans="4:4">
      <c r="D552528" s="48"/>
    </row>
    <row r="552529" spans="4:4">
      <c r="D552529" s="48"/>
    </row>
    <row r="552530" spans="4:4">
      <c r="D552530" s="48"/>
    </row>
    <row r="552531" spans="4:4">
      <c r="D552531" s="48"/>
    </row>
    <row r="552532" spans="4:4">
      <c r="D552532" s="48"/>
    </row>
    <row r="552533" spans="4:4">
      <c r="D552533" s="48"/>
    </row>
    <row r="552534" spans="4:4">
      <c r="D552534" s="48"/>
    </row>
    <row r="552535" spans="4:4">
      <c r="D552535" s="48"/>
    </row>
    <row r="552536" spans="4:4">
      <c r="D552536" s="48"/>
    </row>
    <row r="552537" spans="4:4">
      <c r="D552537" s="48"/>
    </row>
    <row r="552538" spans="4:4">
      <c r="D552538" s="48"/>
    </row>
    <row r="552539" spans="4:4">
      <c r="D552539" s="48"/>
    </row>
    <row r="552540" spans="4:4">
      <c r="D552540" s="48"/>
    </row>
    <row r="552541" spans="4:4">
      <c r="D552541" s="48"/>
    </row>
    <row r="552542" spans="4:4">
      <c r="D552542" s="48"/>
    </row>
    <row r="552543" spans="4:4">
      <c r="D552543" s="48"/>
    </row>
    <row r="552544" spans="4:4">
      <c r="D552544" s="48"/>
    </row>
    <row r="552545" spans="4:4">
      <c r="D552545" s="48"/>
    </row>
    <row r="552546" spans="4:4">
      <c r="D552546" s="48"/>
    </row>
    <row r="552547" spans="4:4">
      <c r="D552547" s="48"/>
    </row>
    <row r="552548" spans="4:4">
      <c r="D552548" s="48"/>
    </row>
    <row r="552549" spans="4:4">
      <c r="D552549" s="48"/>
    </row>
    <row r="552550" spans="4:4">
      <c r="D552550" s="48"/>
    </row>
    <row r="552551" spans="4:4">
      <c r="D552551" s="48"/>
    </row>
    <row r="552552" spans="4:4">
      <c r="D552552" s="48"/>
    </row>
    <row r="552553" spans="4:4">
      <c r="D552553" s="48"/>
    </row>
    <row r="552554" spans="4:4">
      <c r="D552554" s="48"/>
    </row>
    <row r="552555" spans="4:4">
      <c r="D552555" s="48"/>
    </row>
    <row r="552556" spans="4:4">
      <c r="D552556" s="48"/>
    </row>
    <row r="552557" spans="4:4">
      <c r="D552557" s="48"/>
    </row>
    <row r="552558" spans="4:4">
      <c r="D552558" s="48"/>
    </row>
    <row r="552559" spans="4:4">
      <c r="D552559" s="48"/>
    </row>
    <row r="552560" spans="4:4">
      <c r="D552560" s="48"/>
    </row>
    <row r="552561" spans="4:4">
      <c r="D552561" s="48"/>
    </row>
    <row r="552562" spans="4:4">
      <c r="D552562" s="48"/>
    </row>
    <row r="552563" spans="4:4">
      <c r="D552563" s="48"/>
    </row>
    <row r="552564" spans="4:4">
      <c r="D552564" s="48"/>
    </row>
    <row r="552565" spans="4:4">
      <c r="D552565" s="48"/>
    </row>
    <row r="552566" spans="4:4">
      <c r="D552566" s="48"/>
    </row>
    <row r="552567" spans="4:4">
      <c r="D552567" s="48"/>
    </row>
    <row r="552568" spans="4:4">
      <c r="D552568" s="48"/>
    </row>
    <row r="552569" spans="4:4">
      <c r="D552569" s="48"/>
    </row>
    <row r="552570" spans="4:4">
      <c r="D552570" s="48"/>
    </row>
    <row r="552571" spans="4:4">
      <c r="D552571" s="48"/>
    </row>
    <row r="552572" spans="4:4">
      <c r="D552572" s="48"/>
    </row>
    <row r="552573" spans="4:4">
      <c r="D552573" s="48"/>
    </row>
    <row r="552574" spans="4:4">
      <c r="D552574" s="48"/>
    </row>
    <row r="552575" spans="4:4">
      <c r="D552575" s="48"/>
    </row>
    <row r="552576" spans="4:4">
      <c r="D552576" s="48"/>
    </row>
    <row r="552577" spans="4:4">
      <c r="D552577" s="48"/>
    </row>
    <row r="552578" spans="4:4">
      <c r="D552578" s="48"/>
    </row>
    <row r="552579" spans="4:4">
      <c r="D552579" s="48"/>
    </row>
    <row r="552580" spans="4:4">
      <c r="D552580" s="48"/>
    </row>
    <row r="552581" spans="4:4">
      <c r="D552581" s="48"/>
    </row>
    <row r="552582" spans="4:4">
      <c r="D552582" s="48"/>
    </row>
    <row r="552583" spans="4:4">
      <c r="D552583" s="48"/>
    </row>
    <row r="552584" spans="4:4">
      <c r="D552584" s="48"/>
    </row>
    <row r="552585" spans="4:4">
      <c r="D552585" s="48"/>
    </row>
    <row r="552586" spans="4:4">
      <c r="D552586" s="48"/>
    </row>
    <row r="552587" spans="4:4">
      <c r="D552587" s="48"/>
    </row>
    <row r="552588" spans="4:4">
      <c r="D552588" s="48"/>
    </row>
    <row r="552589" spans="4:4">
      <c r="D552589" s="48"/>
    </row>
    <row r="552590" spans="4:4">
      <c r="D552590" s="48"/>
    </row>
    <row r="552591" spans="4:4">
      <c r="D552591" s="48"/>
    </row>
    <row r="552592" spans="4:4">
      <c r="D552592" s="48"/>
    </row>
    <row r="552593" spans="4:4">
      <c r="D552593" s="48"/>
    </row>
    <row r="552594" spans="4:4">
      <c r="D552594" s="48"/>
    </row>
    <row r="552595" spans="4:4">
      <c r="D552595" s="48"/>
    </row>
    <row r="552596" spans="4:4">
      <c r="D552596" s="48"/>
    </row>
    <row r="552597" spans="4:4">
      <c r="D552597" s="48"/>
    </row>
    <row r="552598" spans="4:4">
      <c r="D552598" s="48"/>
    </row>
    <row r="552599" spans="4:4">
      <c r="D552599" s="48"/>
    </row>
    <row r="552600" spans="4:4">
      <c r="D552600" s="48"/>
    </row>
    <row r="552601" spans="4:4">
      <c r="D552601" s="48"/>
    </row>
    <row r="552602" spans="4:4">
      <c r="D552602" s="48"/>
    </row>
    <row r="552603" spans="4:4">
      <c r="D552603" s="48"/>
    </row>
    <row r="552604" spans="4:4">
      <c r="D552604" s="48"/>
    </row>
    <row r="552605" spans="4:4">
      <c r="D552605" s="48"/>
    </row>
    <row r="552606" spans="4:4">
      <c r="D552606" s="48"/>
    </row>
    <row r="552607" spans="4:4">
      <c r="D552607" s="48"/>
    </row>
    <row r="552608" spans="4:4">
      <c r="D552608" s="48"/>
    </row>
    <row r="552609" spans="4:4">
      <c r="D552609" s="48"/>
    </row>
    <row r="552610" spans="4:4">
      <c r="D552610" s="48"/>
    </row>
    <row r="552611" spans="4:4">
      <c r="D552611" s="48"/>
    </row>
    <row r="552612" spans="4:4">
      <c r="D552612" s="48"/>
    </row>
    <row r="552613" spans="4:4">
      <c r="D552613" s="48"/>
    </row>
    <row r="552614" spans="4:4">
      <c r="D552614" s="48"/>
    </row>
    <row r="552615" spans="4:4">
      <c r="D552615" s="48"/>
    </row>
    <row r="552616" spans="4:4">
      <c r="D552616" s="48"/>
    </row>
    <row r="552617" spans="4:4">
      <c r="D552617" s="48"/>
    </row>
    <row r="552618" spans="4:4">
      <c r="D552618" s="48"/>
    </row>
    <row r="552619" spans="4:4">
      <c r="D552619" s="48"/>
    </row>
    <row r="552620" spans="4:4">
      <c r="D552620" s="48"/>
    </row>
    <row r="552621" spans="4:4">
      <c r="D552621" s="48"/>
    </row>
    <row r="552622" spans="4:4">
      <c r="D552622" s="48"/>
    </row>
    <row r="552623" spans="4:4">
      <c r="D552623" s="48"/>
    </row>
    <row r="552624" spans="4:4">
      <c r="D552624" s="48"/>
    </row>
    <row r="552625" spans="4:4">
      <c r="D552625" s="48"/>
    </row>
    <row r="552626" spans="4:4">
      <c r="D552626" s="48"/>
    </row>
    <row r="552627" spans="4:4">
      <c r="D552627" s="48"/>
    </row>
    <row r="552628" spans="4:4">
      <c r="D552628" s="48"/>
    </row>
    <row r="552629" spans="4:4">
      <c r="D552629" s="48"/>
    </row>
    <row r="552630" spans="4:4">
      <c r="D552630" s="48"/>
    </row>
    <row r="552631" spans="4:4">
      <c r="D552631" s="48"/>
    </row>
    <row r="552632" spans="4:4">
      <c r="D552632" s="48"/>
    </row>
    <row r="552633" spans="4:4">
      <c r="D552633" s="48"/>
    </row>
    <row r="552634" spans="4:4">
      <c r="D552634" s="48"/>
    </row>
    <row r="552635" spans="4:4">
      <c r="D552635" s="48"/>
    </row>
    <row r="552636" spans="4:4">
      <c r="D552636" s="48"/>
    </row>
    <row r="552637" spans="4:4">
      <c r="D552637" s="48"/>
    </row>
    <row r="552638" spans="4:4">
      <c r="D552638" s="48"/>
    </row>
    <row r="552639" spans="4:4">
      <c r="D552639" s="48"/>
    </row>
    <row r="552640" spans="4:4">
      <c r="D552640" s="48"/>
    </row>
    <row r="552641" spans="4:4">
      <c r="D552641" s="48"/>
    </row>
    <row r="552642" spans="4:4">
      <c r="D552642" s="48"/>
    </row>
    <row r="552643" spans="4:4">
      <c r="D552643" s="48"/>
    </row>
    <row r="552644" spans="4:4">
      <c r="D552644" s="48"/>
    </row>
    <row r="552645" spans="4:4">
      <c r="D552645" s="48"/>
    </row>
    <row r="552646" spans="4:4">
      <c r="D552646" s="48"/>
    </row>
    <row r="552647" spans="4:4">
      <c r="D552647" s="48"/>
    </row>
    <row r="552648" spans="4:4">
      <c r="D552648" s="48"/>
    </row>
    <row r="552649" spans="4:4">
      <c r="D552649" s="48"/>
    </row>
    <row r="552650" spans="4:4">
      <c r="D552650" s="48"/>
    </row>
    <row r="552651" spans="4:4">
      <c r="D552651" s="48"/>
    </row>
    <row r="552652" spans="4:4">
      <c r="D552652" s="48"/>
    </row>
    <row r="552653" spans="4:4">
      <c r="D552653" s="48"/>
    </row>
    <row r="552654" spans="4:4">
      <c r="D552654" s="48"/>
    </row>
    <row r="552655" spans="4:4">
      <c r="D552655" s="48"/>
    </row>
    <row r="552656" spans="4:4">
      <c r="D552656" s="48"/>
    </row>
    <row r="552657" spans="4:4">
      <c r="D552657" s="48"/>
    </row>
    <row r="552658" spans="4:4">
      <c r="D552658" s="48"/>
    </row>
    <row r="552659" spans="4:4">
      <c r="D552659" s="48"/>
    </row>
    <row r="552660" spans="4:4">
      <c r="D552660" s="48"/>
    </row>
    <row r="552661" spans="4:4">
      <c r="D552661" s="48"/>
    </row>
    <row r="552662" spans="4:4">
      <c r="D552662" s="48"/>
    </row>
    <row r="552663" spans="4:4">
      <c r="D552663" s="48"/>
    </row>
    <row r="552664" spans="4:4">
      <c r="D552664" s="48"/>
    </row>
    <row r="552665" spans="4:4">
      <c r="D552665" s="48"/>
    </row>
    <row r="552666" spans="4:4">
      <c r="D552666" s="48"/>
    </row>
    <row r="552667" spans="4:4">
      <c r="D552667" s="48"/>
    </row>
    <row r="552668" spans="4:4">
      <c r="D552668" s="48"/>
    </row>
    <row r="552669" spans="4:4">
      <c r="D552669" s="48"/>
    </row>
    <row r="552670" spans="4:4">
      <c r="D552670" s="48"/>
    </row>
    <row r="552671" spans="4:4">
      <c r="D552671" s="48"/>
    </row>
    <row r="552672" spans="4:4">
      <c r="D552672" s="48"/>
    </row>
    <row r="552673" spans="4:4">
      <c r="D552673" s="48"/>
    </row>
    <row r="552674" spans="4:4">
      <c r="D552674" s="48"/>
    </row>
    <row r="552675" spans="4:4">
      <c r="D552675" s="48"/>
    </row>
    <row r="552676" spans="4:4">
      <c r="D552676" s="48"/>
    </row>
    <row r="552677" spans="4:4">
      <c r="D552677" s="48"/>
    </row>
    <row r="552678" spans="4:4">
      <c r="D552678" s="48"/>
    </row>
    <row r="552679" spans="4:4">
      <c r="D552679" s="48"/>
    </row>
    <row r="552680" spans="4:4">
      <c r="D552680" s="48"/>
    </row>
    <row r="552681" spans="4:4">
      <c r="D552681" s="48"/>
    </row>
    <row r="552682" spans="4:4">
      <c r="D552682" s="48"/>
    </row>
    <row r="552683" spans="4:4">
      <c r="D552683" s="48"/>
    </row>
    <row r="552684" spans="4:4">
      <c r="D552684" s="48"/>
    </row>
    <row r="552685" spans="4:4">
      <c r="D552685" s="48"/>
    </row>
    <row r="552686" spans="4:4">
      <c r="D552686" s="48"/>
    </row>
    <row r="552687" spans="4:4">
      <c r="D552687" s="48"/>
    </row>
    <row r="552688" spans="4:4">
      <c r="D552688" s="48"/>
    </row>
    <row r="552689" spans="4:4">
      <c r="D552689" s="48"/>
    </row>
    <row r="552690" spans="4:4">
      <c r="D552690" s="48"/>
    </row>
    <row r="552691" spans="4:4">
      <c r="D552691" s="48"/>
    </row>
    <row r="552692" spans="4:4">
      <c r="D552692" s="48"/>
    </row>
    <row r="552693" spans="4:4">
      <c r="D552693" s="48"/>
    </row>
    <row r="552694" spans="4:4">
      <c r="D552694" s="48"/>
    </row>
    <row r="552695" spans="4:4">
      <c r="D552695" s="48"/>
    </row>
    <row r="552696" spans="4:4">
      <c r="D552696" s="48"/>
    </row>
    <row r="552697" spans="4:4">
      <c r="D552697" s="48"/>
    </row>
    <row r="552698" spans="4:4">
      <c r="D552698" s="48"/>
    </row>
    <row r="552699" spans="4:4">
      <c r="D552699" s="48"/>
    </row>
    <row r="552700" spans="4:4">
      <c r="D552700" s="48"/>
    </row>
    <row r="552701" spans="4:4">
      <c r="D552701" s="48"/>
    </row>
    <row r="552702" spans="4:4">
      <c r="D552702" s="48"/>
    </row>
    <row r="552703" spans="4:4">
      <c r="D552703" s="48"/>
    </row>
    <row r="552704" spans="4:4">
      <c r="D552704" s="48"/>
    </row>
    <row r="552705" spans="4:4">
      <c r="D552705" s="48"/>
    </row>
    <row r="552706" spans="4:4">
      <c r="D552706" s="48"/>
    </row>
    <row r="552707" spans="4:4">
      <c r="D552707" s="48"/>
    </row>
    <row r="552708" spans="4:4">
      <c r="D552708" s="48"/>
    </row>
    <row r="552709" spans="4:4">
      <c r="D552709" s="48"/>
    </row>
    <row r="552710" spans="4:4">
      <c r="D552710" s="48"/>
    </row>
    <row r="552711" spans="4:4">
      <c r="D552711" s="48"/>
    </row>
    <row r="552712" spans="4:4">
      <c r="D552712" s="48"/>
    </row>
    <row r="552713" spans="4:4">
      <c r="D552713" s="48"/>
    </row>
    <row r="552714" spans="4:4">
      <c r="D552714" s="48"/>
    </row>
    <row r="552715" spans="4:4">
      <c r="D552715" s="48"/>
    </row>
    <row r="552716" spans="4:4">
      <c r="D552716" s="48"/>
    </row>
    <row r="552717" spans="4:4">
      <c r="D552717" s="48"/>
    </row>
    <row r="552718" spans="4:4">
      <c r="D552718" s="48"/>
    </row>
    <row r="552719" spans="4:4">
      <c r="D552719" s="48"/>
    </row>
    <row r="552720" spans="4:4">
      <c r="D552720" s="48"/>
    </row>
    <row r="552721" spans="4:4">
      <c r="D552721" s="48"/>
    </row>
    <row r="552722" spans="4:4">
      <c r="D552722" s="48"/>
    </row>
    <row r="552723" spans="4:4">
      <c r="D552723" s="48"/>
    </row>
    <row r="552724" spans="4:4">
      <c r="D552724" s="48"/>
    </row>
    <row r="552725" spans="4:4">
      <c r="D552725" s="48"/>
    </row>
    <row r="552726" spans="4:4">
      <c r="D552726" s="48"/>
    </row>
    <row r="552727" spans="4:4">
      <c r="D552727" s="48"/>
    </row>
    <row r="552728" spans="4:4">
      <c r="D552728" s="48"/>
    </row>
    <row r="552729" spans="4:4">
      <c r="D552729" s="48"/>
    </row>
    <row r="552730" spans="4:4">
      <c r="D552730" s="48"/>
    </row>
    <row r="552731" spans="4:4">
      <c r="D552731" s="48"/>
    </row>
    <row r="552732" spans="4:4">
      <c r="D552732" s="48"/>
    </row>
    <row r="552733" spans="4:4">
      <c r="D552733" s="48"/>
    </row>
    <row r="552734" spans="4:4">
      <c r="D552734" s="48"/>
    </row>
    <row r="552735" spans="4:4">
      <c r="D552735" s="48"/>
    </row>
    <row r="552736" spans="4:4">
      <c r="D552736" s="48"/>
    </row>
    <row r="552737" spans="4:4">
      <c r="D552737" s="48"/>
    </row>
    <row r="552738" spans="4:4">
      <c r="D552738" s="48"/>
    </row>
    <row r="552739" spans="4:4">
      <c r="D552739" s="48"/>
    </row>
    <row r="552740" spans="4:4">
      <c r="D552740" s="48"/>
    </row>
    <row r="552741" spans="4:4">
      <c r="D552741" s="48"/>
    </row>
    <row r="552742" spans="4:4">
      <c r="D552742" s="48"/>
    </row>
    <row r="552743" spans="4:4">
      <c r="D552743" s="48"/>
    </row>
    <row r="552744" spans="4:4">
      <c r="D552744" s="48"/>
    </row>
    <row r="552745" spans="4:4">
      <c r="D552745" s="48"/>
    </row>
    <row r="552746" spans="4:4">
      <c r="D552746" s="48"/>
    </row>
    <row r="552747" spans="4:4">
      <c r="D552747" s="48"/>
    </row>
    <row r="552748" spans="4:4">
      <c r="D552748" s="48"/>
    </row>
    <row r="552749" spans="4:4">
      <c r="D552749" s="48"/>
    </row>
    <row r="552750" spans="4:4">
      <c r="D552750" s="48"/>
    </row>
    <row r="552751" spans="4:4">
      <c r="D552751" s="48"/>
    </row>
    <row r="552752" spans="4:4">
      <c r="D552752" s="48"/>
    </row>
    <row r="552753" spans="4:4">
      <c r="D552753" s="48"/>
    </row>
    <row r="552754" spans="4:4">
      <c r="D552754" s="48"/>
    </row>
    <row r="552755" spans="4:4">
      <c r="D552755" s="48"/>
    </row>
    <row r="552756" spans="4:4">
      <c r="D552756" s="48"/>
    </row>
    <row r="552757" spans="4:4">
      <c r="D552757" s="48"/>
    </row>
    <row r="552758" spans="4:4">
      <c r="D552758" s="48"/>
    </row>
    <row r="552759" spans="4:4">
      <c r="D552759" s="48"/>
    </row>
    <row r="552760" spans="4:4">
      <c r="D552760" s="48"/>
    </row>
    <row r="552761" spans="4:4">
      <c r="D552761" s="48"/>
    </row>
    <row r="552762" spans="4:4">
      <c r="D552762" s="48"/>
    </row>
    <row r="552763" spans="4:4">
      <c r="D552763" s="48"/>
    </row>
    <row r="552764" spans="4:4">
      <c r="D552764" s="48"/>
    </row>
    <row r="552765" spans="4:4">
      <c r="D552765" s="48"/>
    </row>
    <row r="552766" spans="4:4">
      <c r="D552766" s="48"/>
    </row>
    <row r="552767" spans="4:4">
      <c r="D552767" s="48"/>
    </row>
    <row r="552768" spans="4:4">
      <c r="D552768" s="48"/>
    </row>
    <row r="552769" spans="4:4">
      <c r="D552769" s="48"/>
    </row>
    <row r="552770" spans="4:4">
      <c r="D552770" s="48"/>
    </row>
    <row r="552771" spans="4:4">
      <c r="D552771" s="48"/>
    </row>
    <row r="552772" spans="4:4">
      <c r="D552772" s="48"/>
    </row>
    <row r="552773" spans="4:4">
      <c r="D552773" s="48"/>
    </row>
    <row r="552774" spans="4:4">
      <c r="D552774" s="48"/>
    </row>
    <row r="552775" spans="4:4">
      <c r="D552775" s="48"/>
    </row>
    <row r="552776" spans="4:4">
      <c r="D552776" s="48"/>
    </row>
    <row r="552777" spans="4:4">
      <c r="D552777" s="48"/>
    </row>
    <row r="552778" spans="4:4">
      <c r="D552778" s="48"/>
    </row>
    <row r="552779" spans="4:4">
      <c r="D552779" s="48"/>
    </row>
    <row r="552780" spans="4:4">
      <c r="D552780" s="48"/>
    </row>
    <row r="552781" spans="4:4">
      <c r="D552781" s="48"/>
    </row>
    <row r="552782" spans="4:4">
      <c r="D552782" s="48"/>
    </row>
    <row r="552783" spans="4:4">
      <c r="D552783" s="48"/>
    </row>
    <row r="552784" spans="4:4">
      <c r="D552784" s="48"/>
    </row>
    <row r="552785" spans="4:4">
      <c r="D552785" s="48"/>
    </row>
    <row r="552786" spans="4:4">
      <c r="D552786" s="48"/>
    </row>
    <row r="552787" spans="4:4">
      <c r="D552787" s="48"/>
    </row>
    <row r="552788" spans="4:4">
      <c r="D552788" s="48"/>
    </row>
    <row r="552789" spans="4:4">
      <c r="D552789" s="48"/>
    </row>
    <row r="552790" spans="4:4">
      <c r="D552790" s="48"/>
    </row>
    <row r="552791" spans="4:4">
      <c r="D552791" s="48"/>
    </row>
    <row r="552792" spans="4:4">
      <c r="D552792" s="48"/>
    </row>
    <row r="552793" spans="4:4">
      <c r="D552793" s="48"/>
    </row>
    <row r="552794" spans="4:4">
      <c r="D552794" s="48"/>
    </row>
    <row r="552795" spans="4:4">
      <c r="D552795" s="48"/>
    </row>
    <row r="552796" spans="4:4">
      <c r="D552796" s="48"/>
    </row>
    <row r="552797" spans="4:4">
      <c r="D552797" s="48"/>
    </row>
    <row r="552798" spans="4:4">
      <c r="D552798" s="48"/>
    </row>
    <row r="552799" spans="4:4">
      <c r="D552799" s="48"/>
    </row>
    <row r="552800" spans="4:4">
      <c r="D552800" s="48"/>
    </row>
    <row r="552801" spans="4:4">
      <c r="D552801" s="48"/>
    </row>
    <row r="552802" spans="4:4">
      <c r="D552802" s="48"/>
    </row>
    <row r="552803" spans="4:4">
      <c r="D552803" s="48"/>
    </row>
    <row r="552804" spans="4:4">
      <c r="D552804" s="48"/>
    </row>
    <row r="552805" spans="4:4">
      <c r="D552805" s="48"/>
    </row>
    <row r="552806" spans="4:4">
      <c r="D552806" s="48"/>
    </row>
    <row r="552807" spans="4:4">
      <c r="D552807" s="48"/>
    </row>
    <row r="552808" spans="4:4">
      <c r="D552808" s="48"/>
    </row>
    <row r="552809" spans="4:4">
      <c r="D552809" s="48"/>
    </row>
    <row r="552810" spans="4:4">
      <c r="D552810" s="48"/>
    </row>
    <row r="552811" spans="4:4">
      <c r="D552811" s="48"/>
    </row>
    <row r="552812" spans="4:4">
      <c r="D552812" s="48"/>
    </row>
    <row r="552813" spans="4:4">
      <c r="D552813" s="48"/>
    </row>
    <row r="552814" spans="4:4">
      <c r="D552814" s="48"/>
    </row>
    <row r="552815" spans="4:4">
      <c r="D552815" s="48"/>
    </row>
    <row r="552816" spans="4:4">
      <c r="D552816" s="48"/>
    </row>
    <row r="552817" spans="4:4">
      <c r="D552817" s="48"/>
    </row>
    <row r="552818" spans="4:4">
      <c r="D552818" s="48"/>
    </row>
    <row r="552819" spans="4:4">
      <c r="D552819" s="48"/>
    </row>
    <row r="552820" spans="4:4">
      <c r="D552820" s="48"/>
    </row>
    <row r="552821" spans="4:4">
      <c r="D552821" s="48"/>
    </row>
    <row r="552822" spans="4:4">
      <c r="D552822" s="48"/>
    </row>
    <row r="552823" spans="4:4">
      <c r="D552823" s="48"/>
    </row>
    <row r="552824" spans="4:4">
      <c r="D552824" s="48"/>
    </row>
    <row r="552825" spans="4:4">
      <c r="D552825" s="48"/>
    </row>
    <row r="552826" spans="4:4">
      <c r="D552826" s="48"/>
    </row>
    <row r="552827" spans="4:4">
      <c r="D552827" s="48"/>
    </row>
    <row r="552828" spans="4:4">
      <c r="D552828" s="48"/>
    </row>
    <row r="552829" spans="4:4">
      <c r="D552829" s="48"/>
    </row>
    <row r="552830" spans="4:4">
      <c r="D552830" s="48"/>
    </row>
    <row r="552831" spans="4:4">
      <c r="D552831" s="48"/>
    </row>
    <row r="552832" spans="4:4">
      <c r="D552832" s="48"/>
    </row>
    <row r="552833" spans="4:4">
      <c r="D552833" s="48"/>
    </row>
    <row r="552834" spans="4:4">
      <c r="D552834" s="48"/>
    </row>
    <row r="552835" spans="4:4">
      <c r="D552835" s="48"/>
    </row>
    <row r="552836" spans="4:4">
      <c r="D552836" s="48"/>
    </row>
    <row r="552837" spans="4:4">
      <c r="D552837" s="48"/>
    </row>
    <row r="552838" spans="4:4">
      <c r="D552838" s="48"/>
    </row>
    <row r="552839" spans="4:4">
      <c r="D552839" s="48"/>
    </row>
    <row r="552840" spans="4:4">
      <c r="D552840" s="48"/>
    </row>
    <row r="552841" spans="4:4">
      <c r="D552841" s="48"/>
    </row>
    <row r="552842" spans="4:4">
      <c r="D552842" s="48"/>
    </row>
    <row r="552843" spans="4:4">
      <c r="D552843" s="48"/>
    </row>
    <row r="552844" spans="4:4">
      <c r="D552844" s="48"/>
    </row>
    <row r="552845" spans="4:4">
      <c r="D552845" s="48"/>
    </row>
    <row r="552846" spans="4:4">
      <c r="D552846" s="48"/>
    </row>
    <row r="552847" spans="4:4">
      <c r="D552847" s="48"/>
    </row>
    <row r="552848" spans="4:4">
      <c r="D552848" s="48"/>
    </row>
    <row r="552849" spans="4:4">
      <c r="D552849" s="48"/>
    </row>
    <row r="552850" spans="4:4">
      <c r="D552850" s="48"/>
    </row>
    <row r="552851" spans="4:4">
      <c r="D552851" s="48"/>
    </row>
    <row r="552852" spans="4:4">
      <c r="D552852" s="48"/>
    </row>
    <row r="552853" spans="4:4">
      <c r="D552853" s="48"/>
    </row>
    <row r="552854" spans="4:4">
      <c r="D552854" s="48"/>
    </row>
    <row r="552855" spans="4:4">
      <c r="D552855" s="48"/>
    </row>
    <row r="552856" spans="4:4">
      <c r="D552856" s="48"/>
    </row>
    <row r="552857" spans="4:4">
      <c r="D552857" s="48"/>
    </row>
    <row r="552858" spans="4:4">
      <c r="D552858" s="48"/>
    </row>
    <row r="552859" spans="4:4">
      <c r="D552859" s="48"/>
    </row>
    <row r="552860" spans="4:4">
      <c r="D552860" s="48"/>
    </row>
    <row r="552861" spans="4:4">
      <c r="D552861" s="48"/>
    </row>
    <row r="552862" spans="4:4">
      <c r="D552862" s="48"/>
    </row>
    <row r="552863" spans="4:4">
      <c r="D552863" s="48"/>
    </row>
    <row r="552864" spans="4:4">
      <c r="D552864" s="48"/>
    </row>
    <row r="552865" spans="4:4">
      <c r="D552865" s="48"/>
    </row>
    <row r="552866" spans="4:4">
      <c r="D552866" s="48"/>
    </row>
    <row r="552867" spans="4:4">
      <c r="D552867" s="48"/>
    </row>
    <row r="552868" spans="4:4">
      <c r="D552868" s="48"/>
    </row>
    <row r="552869" spans="4:4">
      <c r="D552869" s="48"/>
    </row>
    <row r="552870" spans="4:4">
      <c r="D552870" s="48"/>
    </row>
    <row r="552871" spans="4:4">
      <c r="D552871" s="48"/>
    </row>
    <row r="552872" spans="4:4">
      <c r="D552872" s="48"/>
    </row>
    <row r="552873" spans="4:4">
      <c r="D552873" s="48"/>
    </row>
    <row r="552874" spans="4:4">
      <c r="D552874" s="48"/>
    </row>
    <row r="552875" spans="4:4">
      <c r="D552875" s="48"/>
    </row>
    <row r="552876" spans="4:4">
      <c r="D552876" s="48"/>
    </row>
    <row r="552877" spans="4:4">
      <c r="D552877" s="48"/>
    </row>
    <row r="552878" spans="4:4">
      <c r="D552878" s="48"/>
    </row>
    <row r="552879" spans="4:4">
      <c r="D552879" s="48"/>
    </row>
    <row r="552880" spans="4:4">
      <c r="D552880" s="48"/>
    </row>
    <row r="552881" spans="4:4">
      <c r="D552881" s="48"/>
    </row>
    <row r="552882" spans="4:4">
      <c r="D552882" s="48"/>
    </row>
    <row r="552883" spans="4:4">
      <c r="D552883" s="48"/>
    </row>
    <row r="552884" spans="4:4">
      <c r="D552884" s="48"/>
    </row>
    <row r="552885" spans="4:4">
      <c r="D552885" s="48"/>
    </row>
    <row r="552886" spans="4:4">
      <c r="D552886" s="48"/>
    </row>
    <row r="552887" spans="4:4">
      <c r="D552887" s="48"/>
    </row>
    <row r="552888" spans="4:4">
      <c r="D552888" s="48"/>
    </row>
    <row r="552889" spans="4:4">
      <c r="D552889" s="48"/>
    </row>
    <row r="552890" spans="4:4">
      <c r="D552890" s="48"/>
    </row>
    <row r="552891" spans="4:4">
      <c r="D552891" s="48"/>
    </row>
    <row r="552892" spans="4:4">
      <c r="D552892" s="48"/>
    </row>
    <row r="552893" spans="4:4">
      <c r="D552893" s="48"/>
    </row>
    <row r="552894" spans="4:4">
      <c r="D552894" s="48"/>
    </row>
    <row r="552895" spans="4:4">
      <c r="D552895" s="48"/>
    </row>
    <row r="552896" spans="4:4">
      <c r="D552896" s="48"/>
    </row>
    <row r="552897" spans="4:4">
      <c r="D552897" s="48"/>
    </row>
    <row r="552898" spans="4:4">
      <c r="D552898" s="48"/>
    </row>
    <row r="552899" spans="4:4">
      <c r="D552899" s="48"/>
    </row>
    <row r="552900" spans="4:4">
      <c r="D552900" s="48"/>
    </row>
    <row r="552901" spans="4:4">
      <c r="D552901" s="48"/>
    </row>
    <row r="552902" spans="4:4">
      <c r="D552902" s="48"/>
    </row>
    <row r="552903" spans="4:4">
      <c r="D552903" s="48"/>
    </row>
    <row r="552904" spans="4:4">
      <c r="D552904" s="48"/>
    </row>
    <row r="552905" spans="4:4">
      <c r="D552905" s="48"/>
    </row>
    <row r="552906" spans="4:4">
      <c r="D552906" s="48"/>
    </row>
    <row r="552907" spans="4:4">
      <c r="D552907" s="48"/>
    </row>
    <row r="552908" spans="4:4">
      <c r="D552908" s="48"/>
    </row>
    <row r="552909" spans="4:4">
      <c r="D552909" s="48"/>
    </row>
    <row r="552910" spans="4:4">
      <c r="D552910" s="48"/>
    </row>
    <row r="552911" spans="4:4">
      <c r="D552911" s="48"/>
    </row>
    <row r="552912" spans="4:4">
      <c r="D552912" s="48"/>
    </row>
    <row r="552913" spans="4:4">
      <c r="D552913" s="48"/>
    </row>
    <row r="552914" spans="4:4">
      <c r="D552914" s="48"/>
    </row>
    <row r="552915" spans="4:4">
      <c r="D552915" s="48"/>
    </row>
    <row r="552916" spans="4:4">
      <c r="D552916" s="48"/>
    </row>
    <row r="552917" spans="4:4">
      <c r="D552917" s="48"/>
    </row>
    <row r="552918" spans="4:4">
      <c r="D552918" s="48"/>
    </row>
    <row r="552919" spans="4:4">
      <c r="D552919" s="48"/>
    </row>
    <row r="552920" spans="4:4">
      <c r="D552920" s="48"/>
    </row>
    <row r="552921" spans="4:4">
      <c r="D552921" s="48"/>
    </row>
    <row r="552922" spans="4:4">
      <c r="D552922" s="48"/>
    </row>
    <row r="552923" spans="4:4">
      <c r="D552923" s="48"/>
    </row>
    <row r="552924" spans="4:4">
      <c r="D552924" s="48"/>
    </row>
    <row r="552925" spans="4:4">
      <c r="D552925" s="48"/>
    </row>
    <row r="552926" spans="4:4">
      <c r="D552926" s="48"/>
    </row>
    <row r="552927" spans="4:4">
      <c r="D552927" s="48"/>
    </row>
    <row r="552928" spans="4:4">
      <c r="D552928" s="48"/>
    </row>
    <row r="552929" spans="4:4">
      <c r="D552929" s="48"/>
    </row>
    <row r="552930" spans="4:4">
      <c r="D552930" s="48"/>
    </row>
    <row r="552931" spans="4:4">
      <c r="D552931" s="48"/>
    </row>
    <row r="552932" spans="4:4">
      <c r="D552932" s="48"/>
    </row>
    <row r="552933" spans="4:4">
      <c r="D552933" s="48"/>
    </row>
    <row r="552934" spans="4:4">
      <c r="D552934" s="48"/>
    </row>
    <row r="552935" spans="4:4">
      <c r="D552935" s="48"/>
    </row>
    <row r="552936" spans="4:4">
      <c r="D552936" s="48"/>
    </row>
    <row r="552937" spans="4:4">
      <c r="D552937" s="48"/>
    </row>
    <row r="552938" spans="4:4">
      <c r="D552938" s="48"/>
    </row>
    <row r="552939" spans="4:4">
      <c r="D552939" s="48"/>
    </row>
    <row r="552940" spans="4:4">
      <c r="D552940" s="48"/>
    </row>
    <row r="552941" spans="4:4">
      <c r="D552941" s="48"/>
    </row>
    <row r="552942" spans="4:4">
      <c r="D552942" s="48"/>
    </row>
    <row r="552943" spans="4:4">
      <c r="D552943" s="48"/>
    </row>
    <row r="552944" spans="4:4">
      <c r="D552944" s="48"/>
    </row>
    <row r="552945" spans="4:4">
      <c r="D552945" s="48"/>
    </row>
    <row r="552946" spans="4:4">
      <c r="D552946" s="48"/>
    </row>
    <row r="552947" spans="4:4">
      <c r="D552947" s="48"/>
    </row>
    <row r="552948" spans="4:4">
      <c r="D552948" s="48"/>
    </row>
    <row r="552949" spans="4:4">
      <c r="D552949" s="48"/>
    </row>
    <row r="552950" spans="4:4">
      <c r="D552950" s="48"/>
    </row>
    <row r="552951" spans="4:4">
      <c r="D552951" s="48"/>
    </row>
    <row r="552952" spans="4:4">
      <c r="D552952" s="48"/>
    </row>
    <row r="552953" spans="4:4">
      <c r="D552953" s="48"/>
    </row>
    <row r="552954" spans="4:4">
      <c r="D552954" s="48"/>
    </row>
    <row r="552955" spans="4:4">
      <c r="D552955" s="48"/>
    </row>
    <row r="552956" spans="4:4">
      <c r="D552956" s="48"/>
    </row>
    <row r="552957" spans="4:4">
      <c r="D552957" s="48"/>
    </row>
    <row r="552958" spans="4:4">
      <c r="D552958" s="48"/>
    </row>
    <row r="552959" spans="4:4">
      <c r="D552959" s="48"/>
    </row>
    <row r="552960" spans="4:4">
      <c r="D552960" s="48"/>
    </row>
    <row r="552961" spans="4:4">
      <c r="D552961" s="48"/>
    </row>
    <row r="552962" spans="4:4">
      <c r="D552962" s="48"/>
    </row>
    <row r="552963" spans="4:4">
      <c r="D552963" s="48"/>
    </row>
    <row r="552964" spans="4:4">
      <c r="D552964" s="48"/>
    </row>
    <row r="552965" spans="4:4">
      <c r="D552965" s="48"/>
    </row>
    <row r="552966" spans="4:4">
      <c r="D552966" s="48"/>
    </row>
    <row r="552967" spans="4:4">
      <c r="D552967" s="48"/>
    </row>
    <row r="552968" spans="4:4">
      <c r="D552968" s="48"/>
    </row>
    <row r="552969" spans="4:4">
      <c r="D552969" s="48"/>
    </row>
    <row r="552970" spans="4:4">
      <c r="D552970" s="48"/>
    </row>
    <row r="552971" spans="4:4">
      <c r="D552971" s="48"/>
    </row>
    <row r="552972" spans="4:4">
      <c r="D552972" s="48"/>
    </row>
    <row r="552973" spans="4:4">
      <c r="D552973" s="48"/>
    </row>
    <row r="552974" spans="4:4">
      <c r="D552974" s="48"/>
    </row>
    <row r="552975" spans="4:4">
      <c r="D552975" s="48"/>
    </row>
    <row r="552976" spans="4:4">
      <c r="D552976" s="48"/>
    </row>
    <row r="552977" spans="4:4">
      <c r="D552977" s="48"/>
    </row>
    <row r="552978" spans="4:4">
      <c r="D552978" s="48"/>
    </row>
    <row r="552979" spans="4:4">
      <c r="D552979" s="48"/>
    </row>
    <row r="552980" spans="4:4">
      <c r="D552980" s="48"/>
    </row>
    <row r="552981" spans="4:4">
      <c r="D552981" s="48"/>
    </row>
    <row r="552982" spans="4:4">
      <c r="D552982" s="48"/>
    </row>
    <row r="552983" spans="4:4">
      <c r="D552983" s="48"/>
    </row>
    <row r="552984" spans="4:4">
      <c r="D552984" s="48"/>
    </row>
    <row r="552985" spans="4:4">
      <c r="D552985" s="48"/>
    </row>
    <row r="552986" spans="4:4">
      <c r="D552986" s="48"/>
    </row>
    <row r="552987" spans="4:4">
      <c r="D552987" s="48"/>
    </row>
    <row r="552988" spans="4:4">
      <c r="D552988" s="48"/>
    </row>
    <row r="552989" spans="4:4">
      <c r="D552989" s="48"/>
    </row>
    <row r="552990" spans="4:4">
      <c r="D552990" s="48"/>
    </row>
    <row r="552991" spans="4:4">
      <c r="D552991" s="48"/>
    </row>
    <row r="552992" spans="4:4">
      <c r="D552992" s="48"/>
    </row>
    <row r="552993" spans="4:4">
      <c r="D552993" s="48"/>
    </row>
    <row r="552994" spans="4:4">
      <c r="D552994" s="48"/>
    </row>
    <row r="552995" spans="4:4">
      <c r="D552995" s="48"/>
    </row>
    <row r="552996" spans="4:4">
      <c r="D552996" s="48"/>
    </row>
    <row r="552997" spans="4:4">
      <c r="D552997" s="48"/>
    </row>
    <row r="552998" spans="4:4">
      <c r="D552998" s="48"/>
    </row>
    <row r="552999" spans="4:4">
      <c r="D552999" s="48"/>
    </row>
    <row r="553000" spans="4:4">
      <c r="D553000" s="48"/>
    </row>
    <row r="553001" spans="4:4">
      <c r="D553001" s="48"/>
    </row>
    <row r="553002" spans="4:4">
      <c r="D553002" s="48"/>
    </row>
    <row r="553003" spans="4:4">
      <c r="D553003" s="48"/>
    </row>
    <row r="553004" spans="4:4">
      <c r="D553004" s="48"/>
    </row>
    <row r="553005" spans="4:4">
      <c r="D553005" s="48"/>
    </row>
    <row r="553006" spans="4:4">
      <c r="D553006" s="48"/>
    </row>
    <row r="553007" spans="4:4">
      <c r="D553007" s="48"/>
    </row>
    <row r="553008" spans="4:4">
      <c r="D553008" s="48"/>
    </row>
    <row r="553009" spans="4:4">
      <c r="D553009" s="48"/>
    </row>
    <row r="553010" spans="4:4">
      <c r="D553010" s="48"/>
    </row>
    <row r="553011" spans="4:4">
      <c r="D553011" s="48"/>
    </row>
    <row r="553012" spans="4:4">
      <c r="D553012" s="48"/>
    </row>
    <row r="553013" spans="4:4">
      <c r="D553013" s="48"/>
    </row>
    <row r="553014" spans="4:4">
      <c r="D553014" s="48"/>
    </row>
    <row r="553015" spans="4:4">
      <c r="D553015" s="48"/>
    </row>
    <row r="553016" spans="4:4">
      <c r="D553016" s="48"/>
    </row>
    <row r="553017" spans="4:4">
      <c r="D553017" s="48"/>
    </row>
    <row r="553018" spans="4:4">
      <c r="D553018" s="48"/>
    </row>
    <row r="553019" spans="4:4">
      <c r="D553019" s="48"/>
    </row>
    <row r="553020" spans="4:4">
      <c r="D553020" s="48"/>
    </row>
    <row r="553021" spans="4:4">
      <c r="D553021" s="48"/>
    </row>
    <row r="553022" spans="4:4">
      <c r="D553022" s="48"/>
    </row>
    <row r="553023" spans="4:4">
      <c r="D553023" s="48"/>
    </row>
    <row r="553024" spans="4:4">
      <c r="D553024" s="48"/>
    </row>
    <row r="553025" spans="4:4">
      <c r="D553025" s="48"/>
    </row>
    <row r="553026" spans="4:4">
      <c r="D553026" s="48"/>
    </row>
    <row r="553027" spans="4:4">
      <c r="D553027" s="48"/>
    </row>
    <row r="553028" spans="4:4">
      <c r="D553028" s="48"/>
    </row>
    <row r="553029" spans="4:4">
      <c r="D553029" s="48"/>
    </row>
    <row r="553030" spans="4:4">
      <c r="D553030" s="48"/>
    </row>
    <row r="553031" spans="4:4">
      <c r="D553031" s="48"/>
    </row>
    <row r="553032" spans="4:4">
      <c r="D553032" s="48"/>
    </row>
    <row r="553033" spans="4:4">
      <c r="D553033" s="48"/>
    </row>
    <row r="553034" spans="4:4">
      <c r="D553034" s="48"/>
    </row>
    <row r="553035" spans="4:4">
      <c r="D553035" s="48"/>
    </row>
    <row r="553036" spans="4:4">
      <c r="D553036" s="48"/>
    </row>
    <row r="553037" spans="4:4">
      <c r="D553037" s="48"/>
    </row>
    <row r="553038" spans="4:4">
      <c r="D553038" s="48"/>
    </row>
    <row r="553039" spans="4:4">
      <c r="D553039" s="48"/>
    </row>
    <row r="553040" spans="4:4">
      <c r="D553040" s="48"/>
    </row>
    <row r="553041" spans="4:4">
      <c r="D553041" s="48"/>
    </row>
    <row r="553042" spans="4:4">
      <c r="D553042" s="48"/>
    </row>
    <row r="553043" spans="4:4">
      <c r="D553043" s="48"/>
    </row>
    <row r="553044" spans="4:4">
      <c r="D553044" s="48"/>
    </row>
    <row r="553045" spans="4:4">
      <c r="D553045" s="48"/>
    </row>
    <row r="553046" spans="4:4">
      <c r="D553046" s="48"/>
    </row>
    <row r="553047" spans="4:4">
      <c r="D553047" s="48"/>
    </row>
    <row r="553048" spans="4:4">
      <c r="D553048" s="48"/>
    </row>
    <row r="553049" spans="4:4">
      <c r="D553049" s="48"/>
    </row>
    <row r="553050" spans="4:4">
      <c r="D553050" s="48"/>
    </row>
    <row r="553051" spans="4:4">
      <c r="D553051" s="48"/>
    </row>
    <row r="553052" spans="4:4">
      <c r="D553052" s="48"/>
    </row>
    <row r="553053" spans="4:4">
      <c r="D553053" s="48"/>
    </row>
    <row r="553054" spans="4:4">
      <c r="D553054" s="48"/>
    </row>
    <row r="553055" spans="4:4">
      <c r="D553055" s="48"/>
    </row>
    <row r="553056" spans="4:4">
      <c r="D553056" s="48"/>
    </row>
    <row r="553057" spans="4:4">
      <c r="D553057" s="48"/>
    </row>
    <row r="553058" spans="4:4">
      <c r="D553058" s="48"/>
    </row>
    <row r="553059" spans="4:4">
      <c r="D553059" s="48"/>
    </row>
    <row r="553060" spans="4:4">
      <c r="D553060" s="48"/>
    </row>
    <row r="553061" spans="4:4">
      <c r="D553061" s="48"/>
    </row>
    <row r="553062" spans="4:4">
      <c r="D553062" s="48"/>
    </row>
    <row r="553063" spans="4:4">
      <c r="D553063" s="48"/>
    </row>
    <row r="553064" spans="4:4">
      <c r="D553064" s="48"/>
    </row>
    <row r="553065" spans="4:4">
      <c r="D553065" s="48"/>
    </row>
    <row r="553066" spans="4:4">
      <c r="D553066" s="48"/>
    </row>
    <row r="553067" spans="4:4">
      <c r="D553067" s="48"/>
    </row>
    <row r="553068" spans="4:4">
      <c r="D553068" s="48"/>
    </row>
    <row r="553069" spans="4:4">
      <c r="D553069" s="48"/>
    </row>
    <row r="553070" spans="4:4">
      <c r="D553070" s="48"/>
    </row>
    <row r="553071" spans="4:4">
      <c r="D553071" s="48"/>
    </row>
    <row r="553072" spans="4:4">
      <c r="D553072" s="48"/>
    </row>
    <row r="553073" spans="4:4">
      <c r="D553073" s="48"/>
    </row>
    <row r="553074" spans="4:4">
      <c r="D553074" s="48"/>
    </row>
    <row r="553075" spans="4:4">
      <c r="D553075" s="48"/>
    </row>
    <row r="553076" spans="4:4">
      <c r="D553076" s="48"/>
    </row>
    <row r="553077" spans="4:4">
      <c r="D553077" s="48"/>
    </row>
    <row r="553078" spans="4:4">
      <c r="D553078" s="48"/>
    </row>
    <row r="553079" spans="4:4">
      <c r="D553079" s="48"/>
    </row>
    <row r="553080" spans="4:4">
      <c r="D553080" s="48"/>
    </row>
    <row r="553081" spans="4:4">
      <c r="D553081" s="48"/>
    </row>
    <row r="553082" spans="4:4">
      <c r="D553082" s="48"/>
    </row>
    <row r="553083" spans="4:4">
      <c r="D553083" s="48"/>
    </row>
    <row r="553084" spans="4:4">
      <c r="D553084" s="48"/>
    </row>
    <row r="553085" spans="4:4">
      <c r="D553085" s="48"/>
    </row>
    <row r="553086" spans="4:4">
      <c r="D553086" s="48"/>
    </row>
    <row r="553087" spans="4:4">
      <c r="D553087" s="48"/>
    </row>
    <row r="553088" spans="4:4">
      <c r="D553088" s="48"/>
    </row>
    <row r="553089" spans="4:4">
      <c r="D553089" s="48"/>
    </row>
    <row r="553090" spans="4:4">
      <c r="D553090" s="48"/>
    </row>
    <row r="553091" spans="4:4">
      <c r="D553091" s="48"/>
    </row>
    <row r="553092" spans="4:4">
      <c r="D553092" s="48"/>
    </row>
    <row r="553093" spans="4:4">
      <c r="D553093" s="48"/>
    </row>
    <row r="553094" spans="4:4">
      <c r="D553094" s="48"/>
    </row>
    <row r="553095" spans="4:4">
      <c r="D553095" s="48"/>
    </row>
    <row r="553096" spans="4:4">
      <c r="D553096" s="48"/>
    </row>
    <row r="553097" spans="4:4">
      <c r="D553097" s="48"/>
    </row>
    <row r="553098" spans="4:4">
      <c r="D553098" s="48"/>
    </row>
    <row r="553099" spans="4:4">
      <c r="D553099" s="48"/>
    </row>
    <row r="553100" spans="4:4">
      <c r="D553100" s="48"/>
    </row>
    <row r="553101" spans="4:4">
      <c r="D553101" s="48"/>
    </row>
    <row r="553102" spans="4:4">
      <c r="D553102" s="48"/>
    </row>
    <row r="553103" spans="4:4">
      <c r="D553103" s="48"/>
    </row>
    <row r="553104" spans="4:4">
      <c r="D553104" s="48"/>
    </row>
    <row r="553105" spans="4:4">
      <c r="D553105" s="48"/>
    </row>
    <row r="553106" spans="4:4">
      <c r="D553106" s="48"/>
    </row>
    <row r="553107" spans="4:4">
      <c r="D553107" s="48"/>
    </row>
    <row r="553108" spans="4:4">
      <c r="D553108" s="48"/>
    </row>
    <row r="553109" spans="4:4">
      <c r="D553109" s="48"/>
    </row>
    <row r="553110" spans="4:4">
      <c r="D553110" s="48"/>
    </row>
    <row r="553111" spans="4:4">
      <c r="D553111" s="48"/>
    </row>
    <row r="553112" spans="4:4">
      <c r="D553112" s="48"/>
    </row>
    <row r="553113" spans="4:4">
      <c r="D553113" s="48"/>
    </row>
    <row r="553114" spans="4:4">
      <c r="D553114" s="48"/>
    </row>
    <row r="553115" spans="4:4">
      <c r="D553115" s="48"/>
    </row>
    <row r="553116" spans="4:4">
      <c r="D553116" s="48"/>
    </row>
    <row r="553117" spans="4:4">
      <c r="D553117" s="48"/>
    </row>
    <row r="553118" spans="4:4">
      <c r="D553118" s="48"/>
    </row>
    <row r="553119" spans="4:4">
      <c r="D553119" s="48"/>
    </row>
    <row r="553120" spans="4:4">
      <c r="D553120" s="48"/>
    </row>
    <row r="553121" spans="4:4">
      <c r="D553121" s="48"/>
    </row>
    <row r="553122" spans="4:4">
      <c r="D553122" s="48"/>
    </row>
    <row r="553123" spans="4:4">
      <c r="D553123" s="48"/>
    </row>
    <row r="553124" spans="4:4">
      <c r="D553124" s="48"/>
    </row>
    <row r="553125" spans="4:4">
      <c r="D553125" s="48"/>
    </row>
    <row r="553126" spans="4:4">
      <c r="D553126" s="48"/>
    </row>
    <row r="553127" spans="4:4">
      <c r="D553127" s="48"/>
    </row>
    <row r="553128" spans="4:4">
      <c r="D553128" s="48"/>
    </row>
    <row r="553129" spans="4:4">
      <c r="D553129" s="48"/>
    </row>
    <row r="553130" spans="4:4">
      <c r="D553130" s="48"/>
    </row>
    <row r="553131" spans="4:4">
      <c r="D553131" s="48"/>
    </row>
    <row r="553132" spans="4:4">
      <c r="D553132" s="48"/>
    </row>
    <row r="553133" spans="4:4">
      <c r="D553133" s="48"/>
    </row>
    <row r="553134" spans="4:4">
      <c r="D553134" s="48"/>
    </row>
    <row r="553135" spans="4:4">
      <c r="D553135" s="48"/>
    </row>
    <row r="553136" spans="4:4">
      <c r="D553136" s="48"/>
    </row>
    <row r="553137" spans="4:4">
      <c r="D553137" s="48"/>
    </row>
    <row r="553138" spans="4:4">
      <c r="D553138" s="48"/>
    </row>
    <row r="553139" spans="4:4">
      <c r="D553139" s="48"/>
    </row>
    <row r="553140" spans="4:4">
      <c r="D553140" s="48"/>
    </row>
    <row r="553141" spans="4:4">
      <c r="D553141" s="48"/>
    </row>
    <row r="553142" spans="4:4">
      <c r="D553142" s="48"/>
    </row>
    <row r="553143" spans="4:4">
      <c r="D553143" s="48"/>
    </row>
    <row r="553144" spans="4:4">
      <c r="D553144" s="48"/>
    </row>
    <row r="553145" spans="4:4">
      <c r="D553145" s="48"/>
    </row>
    <row r="553146" spans="4:4">
      <c r="D553146" s="48"/>
    </row>
    <row r="553147" spans="4:4">
      <c r="D553147" s="48"/>
    </row>
    <row r="553148" spans="4:4">
      <c r="D553148" s="48"/>
    </row>
    <row r="553149" spans="4:4">
      <c r="D553149" s="48"/>
    </row>
    <row r="553150" spans="4:4">
      <c r="D553150" s="48"/>
    </row>
    <row r="553151" spans="4:4">
      <c r="D553151" s="48"/>
    </row>
    <row r="553152" spans="4:4">
      <c r="D553152" s="48"/>
    </row>
    <row r="553153" spans="4:4">
      <c r="D553153" s="48"/>
    </row>
    <row r="553154" spans="4:4">
      <c r="D553154" s="48"/>
    </row>
    <row r="553155" spans="4:4">
      <c r="D553155" s="48"/>
    </row>
    <row r="553156" spans="4:4">
      <c r="D553156" s="48"/>
    </row>
    <row r="553157" spans="4:4">
      <c r="D553157" s="48"/>
    </row>
    <row r="553158" spans="4:4">
      <c r="D553158" s="48"/>
    </row>
    <row r="553159" spans="4:4">
      <c r="D553159" s="48"/>
    </row>
    <row r="553160" spans="4:4">
      <c r="D553160" s="48"/>
    </row>
    <row r="553161" spans="4:4">
      <c r="D553161" s="48"/>
    </row>
    <row r="553162" spans="4:4">
      <c r="D553162" s="48"/>
    </row>
    <row r="553163" spans="4:4">
      <c r="D553163" s="48"/>
    </row>
    <row r="553164" spans="4:4">
      <c r="D553164" s="48"/>
    </row>
    <row r="553165" spans="4:4">
      <c r="D553165" s="48"/>
    </row>
    <row r="553166" spans="4:4">
      <c r="D553166" s="48"/>
    </row>
    <row r="553167" spans="4:4">
      <c r="D553167" s="48"/>
    </row>
    <row r="553168" spans="4:4">
      <c r="D553168" s="48"/>
    </row>
    <row r="553169" spans="4:4">
      <c r="D553169" s="48"/>
    </row>
    <row r="553170" spans="4:4">
      <c r="D553170" s="48"/>
    </row>
    <row r="553171" spans="4:4">
      <c r="D553171" s="48"/>
    </row>
    <row r="553172" spans="4:4">
      <c r="D553172" s="48"/>
    </row>
    <row r="553173" spans="4:4">
      <c r="D553173" s="48"/>
    </row>
    <row r="553174" spans="4:4">
      <c r="D553174" s="48"/>
    </row>
    <row r="553175" spans="4:4">
      <c r="D553175" s="48"/>
    </row>
    <row r="553176" spans="4:4">
      <c r="D553176" s="48"/>
    </row>
    <row r="553177" spans="4:4">
      <c r="D553177" s="48"/>
    </row>
    <row r="553178" spans="4:4">
      <c r="D553178" s="48"/>
    </row>
    <row r="553179" spans="4:4">
      <c r="D553179" s="48"/>
    </row>
    <row r="553180" spans="4:4">
      <c r="D553180" s="48"/>
    </row>
    <row r="553181" spans="4:4">
      <c r="D553181" s="48"/>
    </row>
    <row r="553182" spans="4:4">
      <c r="D553182" s="48"/>
    </row>
    <row r="553183" spans="4:4">
      <c r="D553183" s="48"/>
    </row>
    <row r="553184" spans="4:4">
      <c r="D553184" s="48"/>
    </row>
    <row r="553185" spans="4:4">
      <c r="D553185" s="48"/>
    </row>
    <row r="553186" spans="4:4">
      <c r="D553186" s="48"/>
    </row>
    <row r="553187" spans="4:4">
      <c r="D553187" s="48"/>
    </row>
    <row r="553188" spans="4:4">
      <c r="D553188" s="48"/>
    </row>
    <row r="553189" spans="4:4">
      <c r="D553189" s="48"/>
    </row>
    <row r="553190" spans="4:4">
      <c r="D553190" s="48"/>
    </row>
    <row r="553191" spans="4:4">
      <c r="D553191" s="48"/>
    </row>
    <row r="553192" spans="4:4">
      <c r="D553192" s="48"/>
    </row>
    <row r="553193" spans="4:4">
      <c r="D553193" s="48"/>
    </row>
    <row r="553194" spans="4:4">
      <c r="D553194" s="48"/>
    </row>
    <row r="553195" spans="4:4">
      <c r="D553195" s="48"/>
    </row>
    <row r="553196" spans="4:4">
      <c r="D553196" s="48"/>
    </row>
    <row r="553197" spans="4:4">
      <c r="D553197" s="48"/>
    </row>
    <row r="553198" spans="4:4">
      <c r="D553198" s="48"/>
    </row>
    <row r="553199" spans="4:4">
      <c r="D553199" s="48"/>
    </row>
    <row r="553200" spans="4:4">
      <c r="D553200" s="48"/>
    </row>
    <row r="553201" spans="4:4">
      <c r="D553201" s="48"/>
    </row>
    <row r="553202" spans="4:4">
      <c r="D553202" s="48"/>
    </row>
    <row r="553203" spans="4:4">
      <c r="D553203" s="48"/>
    </row>
    <row r="553204" spans="4:4">
      <c r="D553204" s="48"/>
    </row>
    <row r="553205" spans="4:4">
      <c r="D553205" s="48"/>
    </row>
    <row r="553206" spans="4:4">
      <c r="D553206" s="48"/>
    </row>
    <row r="553207" spans="4:4">
      <c r="D553207" s="48"/>
    </row>
    <row r="553208" spans="4:4">
      <c r="D553208" s="48"/>
    </row>
    <row r="553209" spans="4:4">
      <c r="D553209" s="48"/>
    </row>
    <row r="553210" spans="4:4">
      <c r="D553210" s="48"/>
    </row>
    <row r="553211" spans="4:4">
      <c r="D553211" s="48"/>
    </row>
    <row r="553212" spans="4:4">
      <c r="D553212" s="48"/>
    </row>
    <row r="553213" spans="4:4">
      <c r="D553213" s="48"/>
    </row>
    <row r="553214" spans="4:4">
      <c r="D553214" s="48"/>
    </row>
    <row r="553215" spans="4:4">
      <c r="D553215" s="48"/>
    </row>
    <row r="553216" spans="4:4">
      <c r="D553216" s="48"/>
    </row>
    <row r="553217" spans="4:4">
      <c r="D553217" s="48"/>
    </row>
    <row r="553218" spans="4:4">
      <c r="D553218" s="48"/>
    </row>
    <row r="553219" spans="4:4">
      <c r="D553219" s="48"/>
    </row>
    <row r="553220" spans="4:4">
      <c r="D553220" s="48"/>
    </row>
    <row r="553221" spans="4:4">
      <c r="D553221" s="48"/>
    </row>
    <row r="553222" spans="4:4">
      <c r="D553222" s="48"/>
    </row>
    <row r="553223" spans="4:4">
      <c r="D553223" s="48"/>
    </row>
    <row r="553224" spans="4:4">
      <c r="D553224" s="48"/>
    </row>
    <row r="553225" spans="4:4">
      <c r="D553225" s="48"/>
    </row>
    <row r="553226" spans="4:4">
      <c r="D553226" s="48"/>
    </row>
    <row r="553227" spans="4:4">
      <c r="D553227" s="48"/>
    </row>
    <row r="553228" spans="4:4">
      <c r="D553228" s="48"/>
    </row>
    <row r="553229" spans="4:4">
      <c r="D553229" s="48"/>
    </row>
    <row r="553230" spans="4:4">
      <c r="D553230" s="48"/>
    </row>
    <row r="553231" spans="4:4">
      <c r="D553231" s="48"/>
    </row>
    <row r="553232" spans="4:4">
      <c r="D553232" s="48"/>
    </row>
    <row r="553233" spans="4:4">
      <c r="D553233" s="48"/>
    </row>
    <row r="553234" spans="4:4">
      <c r="D553234" s="48"/>
    </row>
    <row r="553235" spans="4:4">
      <c r="D553235" s="48"/>
    </row>
    <row r="553236" spans="4:4">
      <c r="D553236" s="48"/>
    </row>
    <row r="553237" spans="4:4">
      <c r="D553237" s="48"/>
    </row>
    <row r="553238" spans="4:4">
      <c r="D553238" s="48"/>
    </row>
    <row r="553239" spans="4:4">
      <c r="D553239" s="48"/>
    </row>
    <row r="553240" spans="4:4">
      <c r="D553240" s="48"/>
    </row>
    <row r="553241" spans="4:4">
      <c r="D553241" s="48"/>
    </row>
    <row r="553242" spans="4:4">
      <c r="D553242" s="48"/>
    </row>
    <row r="553243" spans="4:4">
      <c r="D553243" s="48"/>
    </row>
    <row r="553244" spans="4:4">
      <c r="D553244" s="48"/>
    </row>
    <row r="553245" spans="4:4">
      <c r="D553245" s="48"/>
    </row>
    <row r="553246" spans="4:4">
      <c r="D553246" s="48"/>
    </row>
    <row r="553247" spans="4:4">
      <c r="D553247" s="48"/>
    </row>
    <row r="553248" spans="4:4">
      <c r="D553248" s="48"/>
    </row>
    <row r="553249" spans="4:4">
      <c r="D553249" s="48"/>
    </row>
    <row r="553250" spans="4:4">
      <c r="D553250" s="48"/>
    </row>
    <row r="553251" spans="4:4">
      <c r="D553251" s="48"/>
    </row>
    <row r="553252" spans="4:4">
      <c r="D553252" s="48"/>
    </row>
    <row r="553253" spans="4:4">
      <c r="D553253" s="48"/>
    </row>
    <row r="553254" spans="4:4">
      <c r="D553254" s="48"/>
    </row>
    <row r="553255" spans="4:4">
      <c r="D553255" s="48"/>
    </row>
    <row r="553256" spans="4:4">
      <c r="D553256" s="48"/>
    </row>
    <row r="553257" spans="4:4">
      <c r="D553257" s="48"/>
    </row>
    <row r="553258" spans="4:4">
      <c r="D553258" s="48"/>
    </row>
    <row r="553259" spans="4:4">
      <c r="D553259" s="48"/>
    </row>
    <row r="553260" spans="4:4">
      <c r="D553260" s="48"/>
    </row>
    <row r="553261" spans="4:4">
      <c r="D553261" s="48"/>
    </row>
    <row r="553262" spans="4:4">
      <c r="D553262" s="48"/>
    </row>
    <row r="553263" spans="4:4">
      <c r="D553263" s="48"/>
    </row>
    <row r="553264" spans="4:4">
      <c r="D553264" s="48"/>
    </row>
    <row r="553265" spans="4:4">
      <c r="D553265" s="48"/>
    </row>
    <row r="553266" spans="4:4">
      <c r="D553266" s="48"/>
    </row>
    <row r="553267" spans="4:4">
      <c r="D553267" s="48"/>
    </row>
    <row r="553268" spans="4:4">
      <c r="D553268" s="48"/>
    </row>
    <row r="553269" spans="4:4">
      <c r="D553269" s="48"/>
    </row>
    <row r="553270" spans="4:4">
      <c r="D553270" s="48"/>
    </row>
    <row r="553271" spans="4:4">
      <c r="D553271" s="48"/>
    </row>
    <row r="553272" spans="4:4">
      <c r="D553272" s="48"/>
    </row>
    <row r="553273" spans="4:4">
      <c r="D553273" s="48"/>
    </row>
    <row r="553274" spans="4:4">
      <c r="D553274" s="48"/>
    </row>
    <row r="553275" spans="4:4">
      <c r="D553275" s="48"/>
    </row>
    <row r="553276" spans="4:4">
      <c r="D553276" s="48"/>
    </row>
    <row r="553277" spans="4:4">
      <c r="D553277" s="48"/>
    </row>
    <row r="553278" spans="4:4">
      <c r="D553278" s="48"/>
    </row>
    <row r="553279" spans="4:4">
      <c r="D553279" s="48"/>
    </row>
    <row r="553280" spans="4:4">
      <c r="D553280" s="48"/>
    </row>
    <row r="553281" spans="4:4">
      <c r="D553281" s="48"/>
    </row>
    <row r="553282" spans="4:4">
      <c r="D553282" s="48"/>
    </row>
    <row r="553283" spans="4:4">
      <c r="D553283" s="48"/>
    </row>
    <row r="553284" spans="4:4">
      <c r="D553284" s="48"/>
    </row>
    <row r="553285" spans="4:4">
      <c r="D553285" s="48"/>
    </row>
    <row r="553286" spans="4:4">
      <c r="D553286" s="48"/>
    </row>
    <row r="553287" spans="4:4">
      <c r="D553287" s="48"/>
    </row>
    <row r="553288" spans="4:4">
      <c r="D553288" s="48"/>
    </row>
    <row r="553289" spans="4:4">
      <c r="D553289" s="48"/>
    </row>
    <row r="553290" spans="4:4">
      <c r="D553290" s="48"/>
    </row>
    <row r="553291" spans="4:4">
      <c r="D553291" s="48"/>
    </row>
    <row r="553292" spans="4:4">
      <c r="D553292" s="48"/>
    </row>
    <row r="553293" spans="4:4">
      <c r="D553293" s="48"/>
    </row>
    <row r="553294" spans="4:4">
      <c r="D553294" s="48"/>
    </row>
    <row r="553295" spans="4:4">
      <c r="D553295" s="48"/>
    </row>
    <row r="553296" spans="4:4">
      <c r="D553296" s="48"/>
    </row>
    <row r="553297" spans="4:4">
      <c r="D553297" s="48"/>
    </row>
    <row r="553298" spans="4:4">
      <c r="D553298" s="48"/>
    </row>
    <row r="553299" spans="4:4">
      <c r="D553299" s="48"/>
    </row>
    <row r="553300" spans="4:4">
      <c r="D553300" s="48"/>
    </row>
    <row r="553301" spans="4:4">
      <c r="D553301" s="48"/>
    </row>
    <row r="553302" spans="4:4">
      <c r="D553302" s="48"/>
    </row>
    <row r="553303" spans="4:4">
      <c r="D553303" s="48"/>
    </row>
    <row r="553304" spans="4:4">
      <c r="D553304" s="48"/>
    </row>
    <row r="553305" spans="4:4">
      <c r="D553305" s="48"/>
    </row>
    <row r="553306" spans="4:4">
      <c r="D553306" s="48"/>
    </row>
    <row r="553307" spans="4:4">
      <c r="D553307" s="48"/>
    </row>
    <row r="553308" spans="4:4">
      <c r="D553308" s="48"/>
    </row>
    <row r="553309" spans="4:4">
      <c r="D553309" s="48"/>
    </row>
    <row r="553310" spans="4:4">
      <c r="D553310" s="48"/>
    </row>
    <row r="553311" spans="4:4">
      <c r="D553311" s="48"/>
    </row>
    <row r="553312" spans="4:4">
      <c r="D553312" s="48"/>
    </row>
    <row r="553313" spans="4:4">
      <c r="D553313" s="48"/>
    </row>
    <row r="553314" spans="4:4">
      <c r="D553314" s="48"/>
    </row>
    <row r="553315" spans="4:4">
      <c r="D553315" s="48"/>
    </row>
    <row r="553316" spans="4:4">
      <c r="D553316" s="48"/>
    </row>
    <row r="553317" spans="4:4">
      <c r="D553317" s="48"/>
    </row>
    <row r="553318" spans="4:4">
      <c r="D553318" s="48"/>
    </row>
    <row r="553319" spans="4:4">
      <c r="D553319" s="48"/>
    </row>
    <row r="553320" spans="4:4">
      <c r="D553320" s="48"/>
    </row>
    <row r="553321" spans="4:4">
      <c r="D553321" s="48"/>
    </row>
    <row r="553322" spans="4:4">
      <c r="D553322" s="48"/>
    </row>
    <row r="553323" spans="4:4">
      <c r="D553323" s="48"/>
    </row>
    <row r="553324" spans="4:4">
      <c r="D553324" s="48"/>
    </row>
    <row r="553325" spans="4:4">
      <c r="D553325" s="48"/>
    </row>
    <row r="553326" spans="4:4">
      <c r="D553326" s="48"/>
    </row>
    <row r="553327" spans="4:4">
      <c r="D553327" s="48"/>
    </row>
    <row r="553328" spans="4:4">
      <c r="D553328" s="48"/>
    </row>
    <row r="553329" spans="4:4">
      <c r="D553329" s="48"/>
    </row>
    <row r="553330" spans="4:4">
      <c r="D553330" s="48"/>
    </row>
    <row r="553331" spans="4:4">
      <c r="D553331" s="48"/>
    </row>
    <row r="553332" spans="4:4">
      <c r="D553332" s="48"/>
    </row>
    <row r="553333" spans="4:4">
      <c r="D553333" s="48"/>
    </row>
    <row r="553334" spans="4:4">
      <c r="D553334" s="48"/>
    </row>
    <row r="553335" spans="4:4">
      <c r="D553335" s="48"/>
    </row>
    <row r="553336" spans="4:4">
      <c r="D553336" s="48"/>
    </row>
    <row r="553337" spans="4:4">
      <c r="D553337" s="48"/>
    </row>
    <row r="553338" spans="4:4">
      <c r="D553338" s="48"/>
    </row>
    <row r="553339" spans="4:4">
      <c r="D553339" s="48"/>
    </row>
    <row r="553340" spans="4:4">
      <c r="D553340" s="48"/>
    </row>
    <row r="553341" spans="4:4">
      <c r="D553341" s="48"/>
    </row>
    <row r="553342" spans="4:4">
      <c r="D553342" s="48"/>
    </row>
    <row r="553343" spans="4:4">
      <c r="D553343" s="48"/>
    </row>
    <row r="553344" spans="4:4">
      <c r="D553344" s="48"/>
    </row>
    <row r="553345" spans="4:4">
      <c r="D553345" s="48"/>
    </row>
    <row r="553346" spans="4:4">
      <c r="D553346" s="48"/>
    </row>
    <row r="553347" spans="4:4">
      <c r="D553347" s="48"/>
    </row>
    <row r="553348" spans="4:4">
      <c r="D553348" s="48"/>
    </row>
    <row r="553349" spans="4:4">
      <c r="D553349" s="48"/>
    </row>
    <row r="553350" spans="4:4">
      <c r="D553350" s="48"/>
    </row>
    <row r="553351" spans="4:4">
      <c r="D553351" s="48"/>
    </row>
    <row r="553352" spans="4:4">
      <c r="D553352" s="48"/>
    </row>
    <row r="553353" spans="4:4">
      <c r="D553353" s="48"/>
    </row>
    <row r="553354" spans="4:4">
      <c r="D553354" s="48"/>
    </row>
    <row r="553355" spans="4:4">
      <c r="D553355" s="48"/>
    </row>
    <row r="553356" spans="4:4">
      <c r="D553356" s="48"/>
    </row>
    <row r="553357" spans="4:4">
      <c r="D553357" s="48"/>
    </row>
    <row r="553358" spans="4:4">
      <c r="D553358" s="48"/>
    </row>
    <row r="553359" spans="4:4">
      <c r="D553359" s="48"/>
    </row>
    <row r="553360" spans="4:4">
      <c r="D553360" s="48"/>
    </row>
    <row r="553361" spans="4:4">
      <c r="D553361" s="48"/>
    </row>
    <row r="553362" spans="4:4">
      <c r="D553362" s="48"/>
    </row>
    <row r="553363" spans="4:4">
      <c r="D553363" s="48"/>
    </row>
    <row r="553364" spans="4:4">
      <c r="D553364" s="48"/>
    </row>
    <row r="553365" spans="4:4">
      <c r="D553365" s="48"/>
    </row>
    <row r="553366" spans="4:4">
      <c r="D553366" s="48"/>
    </row>
    <row r="553367" spans="4:4">
      <c r="D553367" s="48"/>
    </row>
    <row r="553368" spans="4:4">
      <c r="D553368" s="48"/>
    </row>
    <row r="553369" spans="4:4">
      <c r="D553369" s="48"/>
    </row>
    <row r="553370" spans="4:4">
      <c r="D553370" s="48"/>
    </row>
    <row r="553371" spans="4:4">
      <c r="D553371" s="48"/>
    </row>
    <row r="553372" spans="4:4">
      <c r="D553372" s="48"/>
    </row>
    <row r="553373" spans="4:4">
      <c r="D553373" s="48"/>
    </row>
    <row r="553374" spans="4:4">
      <c r="D553374" s="48"/>
    </row>
    <row r="553375" spans="4:4">
      <c r="D553375" s="48"/>
    </row>
    <row r="553376" spans="4:4">
      <c r="D553376" s="48"/>
    </row>
    <row r="553377" spans="4:4">
      <c r="D553377" s="48"/>
    </row>
    <row r="553378" spans="4:4">
      <c r="D553378" s="48"/>
    </row>
    <row r="553379" spans="4:4">
      <c r="D553379" s="48"/>
    </row>
    <row r="553380" spans="4:4">
      <c r="D553380" s="48"/>
    </row>
    <row r="553381" spans="4:4">
      <c r="D553381" s="48"/>
    </row>
    <row r="553382" spans="4:4">
      <c r="D553382" s="48"/>
    </row>
    <row r="553383" spans="4:4">
      <c r="D553383" s="48"/>
    </row>
    <row r="553384" spans="4:4">
      <c r="D553384" s="48"/>
    </row>
    <row r="553385" spans="4:4">
      <c r="D553385" s="48"/>
    </row>
    <row r="553386" spans="4:4">
      <c r="D553386" s="48"/>
    </row>
    <row r="553387" spans="4:4">
      <c r="D553387" s="48"/>
    </row>
    <row r="553388" spans="4:4">
      <c r="D553388" s="48"/>
    </row>
    <row r="553389" spans="4:4">
      <c r="D553389" s="48"/>
    </row>
    <row r="553390" spans="4:4">
      <c r="D553390" s="48"/>
    </row>
    <row r="553391" spans="4:4">
      <c r="D553391" s="48"/>
    </row>
    <row r="553392" spans="4:4">
      <c r="D553392" s="48"/>
    </row>
    <row r="553393" spans="4:4">
      <c r="D553393" s="48"/>
    </row>
    <row r="553394" spans="4:4">
      <c r="D553394" s="48"/>
    </row>
    <row r="553395" spans="4:4">
      <c r="D553395" s="48"/>
    </row>
    <row r="553396" spans="4:4">
      <c r="D553396" s="48"/>
    </row>
    <row r="553397" spans="4:4">
      <c r="D553397" s="48"/>
    </row>
    <row r="553398" spans="4:4">
      <c r="D553398" s="48"/>
    </row>
    <row r="553399" spans="4:4">
      <c r="D553399" s="48"/>
    </row>
    <row r="553400" spans="4:4">
      <c r="D553400" s="48"/>
    </row>
    <row r="553401" spans="4:4">
      <c r="D553401" s="48"/>
    </row>
    <row r="553402" spans="4:4">
      <c r="D553402" s="48"/>
    </row>
    <row r="553403" spans="4:4">
      <c r="D553403" s="48"/>
    </row>
    <row r="553404" spans="4:4">
      <c r="D553404" s="48"/>
    </row>
    <row r="553405" spans="4:4">
      <c r="D553405" s="48"/>
    </row>
    <row r="553406" spans="4:4">
      <c r="D553406" s="48"/>
    </row>
    <row r="553407" spans="4:4">
      <c r="D553407" s="48"/>
    </row>
    <row r="553408" spans="4:4">
      <c r="D553408" s="48"/>
    </row>
    <row r="553409" spans="4:4">
      <c r="D553409" s="48"/>
    </row>
    <row r="553410" spans="4:4">
      <c r="D553410" s="48"/>
    </row>
    <row r="553411" spans="4:4">
      <c r="D553411" s="48"/>
    </row>
    <row r="553412" spans="4:4">
      <c r="D553412" s="48"/>
    </row>
    <row r="553413" spans="4:4">
      <c r="D553413" s="48"/>
    </row>
    <row r="553414" spans="4:4">
      <c r="D553414" s="48"/>
    </row>
    <row r="553415" spans="4:4">
      <c r="D553415" s="48"/>
    </row>
    <row r="553416" spans="4:4">
      <c r="D553416" s="48"/>
    </row>
    <row r="553417" spans="4:4">
      <c r="D553417" s="48"/>
    </row>
    <row r="553418" spans="4:4">
      <c r="D553418" s="48"/>
    </row>
    <row r="553419" spans="4:4">
      <c r="D553419" s="48"/>
    </row>
    <row r="553420" spans="4:4">
      <c r="D553420" s="48"/>
    </row>
    <row r="553421" spans="4:4">
      <c r="D553421" s="48"/>
    </row>
    <row r="553422" spans="4:4">
      <c r="D553422" s="48"/>
    </row>
    <row r="553423" spans="4:4">
      <c r="D553423" s="48"/>
    </row>
    <row r="553424" spans="4:4">
      <c r="D553424" s="48"/>
    </row>
    <row r="553425" spans="4:4">
      <c r="D553425" s="48"/>
    </row>
    <row r="553426" spans="4:4">
      <c r="D553426" s="48"/>
    </row>
    <row r="553427" spans="4:4">
      <c r="D553427" s="48"/>
    </row>
    <row r="553428" spans="4:4">
      <c r="D553428" s="48"/>
    </row>
    <row r="553429" spans="4:4">
      <c r="D553429" s="48"/>
    </row>
    <row r="553430" spans="4:4">
      <c r="D553430" s="48"/>
    </row>
    <row r="553431" spans="4:4">
      <c r="D553431" s="48"/>
    </row>
    <row r="553432" spans="4:4">
      <c r="D553432" s="48"/>
    </row>
    <row r="553433" spans="4:4">
      <c r="D553433" s="48"/>
    </row>
    <row r="553434" spans="4:4">
      <c r="D553434" s="48"/>
    </row>
    <row r="553435" spans="4:4">
      <c r="D553435" s="48"/>
    </row>
    <row r="553436" spans="4:4">
      <c r="D553436" s="48"/>
    </row>
    <row r="553437" spans="4:4">
      <c r="D553437" s="48"/>
    </row>
    <row r="553438" spans="4:4">
      <c r="D553438" s="48"/>
    </row>
    <row r="553439" spans="4:4">
      <c r="D553439" s="48"/>
    </row>
    <row r="553440" spans="4:4">
      <c r="D553440" s="48"/>
    </row>
    <row r="553441" spans="4:4">
      <c r="D553441" s="48"/>
    </row>
    <row r="553442" spans="4:4">
      <c r="D553442" s="48"/>
    </row>
    <row r="553443" spans="4:4">
      <c r="D553443" s="48"/>
    </row>
    <row r="553444" spans="4:4">
      <c r="D553444" s="48"/>
    </row>
    <row r="553445" spans="4:4">
      <c r="D553445" s="48"/>
    </row>
    <row r="553446" spans="4:4">
      <c r="D553446" s="48"/>
    </row>
    <row r="553447" spans="4:4">
      <c r="D553447" s="48"/>
    </row>
    <row r="553448" spans="4:4">
      <c r="D553448" s="48"/>
    </row>
    <row r="553449" spans="4:4">
      <c r="D553449" s="48"/>
    </row>
    <row r="553450" spans="4:4">
      <c r="D553450" s="48"/>
    </row>
    <row r="553451" spans="4:4">
      <c r="D553451" s="48"/>
    </row>
    <row r="553452" spans="4:4">
      <c r="D553452" s="48"/>
    </row>
    <row r="553453" spans="4:4">
      <c r="D553453" s="48"/>
    </row>
    <row r="553454" spans="4:4">
      <c r="D553454" s="48"/>
    </row>
    <row r="553455" spans="4:4">
      <c r="D553455" s="48"/>
    </row>
    <row r="553456" spans="4:4">
      <c r="D553456" s="48"/>
    </row>
    <row r="553457" spans="4:4">
      <c r="D553457" s="48"/>
    </row>
    <row r="553458" spans="4:4">
      <c r="D553458" s="48"/>
    </row>
    <row r="553459" spans="4:4">
      <c r="D553459" s="48"/>
    </row>
    <row r="553460" spans="4:4">
      <c r="D553460" s="48"/>
    </row>
    <row r="553461" spans="4:4">
      <c r="D553461" s="48"/>
    </row>
    <row r="553462" spans="4:4">
      <c r="D553462" s="48"/>
    </row>
    <row r="553463" spans="4:4">
      <c r="D553463" s="48"/>
    </row>
    <row r="553464" spans="4:4">
      <c r="D553464" s="48"/>
    </row>
    <row r="553465" spans="4:4">
      <c r="D553465" s="48"/>
    </row>
    <row r="553466" spans="4:4">
      <c r="D553466" s="48"/>
    </row>
    <row r="553467" spans="4:4">
      <c r="D553467" s="48"/>
    </row>
    <row r="553468" spans="4:4">
      <c r="D553468" s="48"/>
    </row>
    <row r="553469" spans="4:4">
      <c r="D553469" s="48"/>
    </row>
    <row r="553470" spans="4:4">
      <c r="D553470" s="48"/>
    </row>
    <row r="553471" spans="4:4">
      <c r="D553471" s="48"/>
    </row>
    <row r="553472" spans="4:4">
      <c r="D553472" s="48"/>
    </row>
    <row r="553473" spans="4:4">
      <c r="D553473" s="48"/>
    </row>
    <row r="553474" spans="4:4">
      <c r="D553474" s="48"/>
    </row>
    <row r="553475" spans="4:4">
      <c r="D553475" s="48"/>
    </row>
    <row r="553476" spans="4:4">
      <c r="D553476" s="48"/>
    </row>
    <row r="553477" spans="4:4">
      <c r="D553477" s="48"/>
    </row>
    <row r="553478" spans="4:4">
      <c r="D553478" s="48"/>
    </row>
    <row r="553479" spans="4:4">
      <c r="D553479" s="48"/>
    </row>
    <row r="553480" spans="4:4">
      <c r="D553480" s="48"/>
    </row>
    <row r="553481" spans="4:4">
      <c r="D553481" s="48"/>
    </row>
    <row r="553482" spans="4:4">
      <c r="D553482" s="48"/>
    </row>
    <row r="553483" spans="4:4">
      <c r="D553483" s="48"/>
    </row>
    <row r="553484" spans="4:4">
      <c r="D553484" s="48"/>
    </row>
    <row r="553485" spans="4:4">
      <c r="D553485" s="48"/>
    </row>
    <row r="553486" spans="4:4">
      <c r="D553486" s="48"/>
    </row>
    <row r="553487" spans="4:4">
      <c r="D553487" s="48"/>
    </row>
    <row r="553488" spans="4:4">
      <c r="D553488" s="48"/>
    </row>
    <row r="553489" spans="4:4">
      <c r="D553489" s="48"/>
    </row>
    <row r="553490" spans="4:4">
      <c r="D553490" s="48"/>
    </row>
    <row r="553491" spans="4:4">
      <c r="D553491" s="48"/>
    </row>
    <row r="553492" spans="4:4">
      <c r="D553492" s="48"/>
    </row>
    <row r="553493" spans="4:4">
      <c r="D553493" s="48"/>
    </row>
    <row r="553494" spans="4:4">
      <c r="D553494" s="48"/>
    </row>
    <row r="553495" spans="4:4">
      <c r="D553495" s="48"/>
    </row>
    <row r="553496" spans="4:4">
      <c r="D553496" s="48"/>
    </row>
    <row r="553497" spans="4:4">
      <c r="D553497" s="48"/>
    </row>
    <row r="553498" spans="4:4">
      <c r="D553498" s="48"/>
    </row>
    <row r="553499" spans="4:4">
      <c r="D553499" s="48"/>
    </row>
    <row r="553500" spans="4:4">
      <c r="D553500" s="48"/>
    </row>
    <row r="553501" spans="4:4">
      <c r="D553501" s="48"/>
    </row>
    <row r="553502" spans="4:4">
      <c r="D553502" s="48"/>
    </row>
    <row r="553503" spans="4:4">
      <c r="D553503" s="48"/>
    </row>
    <row r="553504" spans="4:4">
      <c r="D553504" s="48"/>
    </row>
    <row r="553505" spans="4:4">
      <c r="D553505" s="48"/>
    </row>
    <row r="553506" spans="4:4">
      <c r="D553506" s="48"/>
    </row>
    <row r="553507" spans="4:4">
      <c r="D553507" s="48"/>
    </row>
    <row r="553508" spans="4:4">
      <c r="D553508" s="48"/>
    </row>
    <row r="553509" spans="4:4">
      <c r="D553509" s="48"/>
    </row>
    <row r="553510" spans="4:4">
      <c r="D553510" s="48"/>
    </row>
    <row r="553511" spans="4:4">
      <c r="D553511" s="48"/>
    </row>
    <row r="553512" spans="4:4">
      <c r="D553512" s="48"/>
    </row>
    <row r="553513" spans="4:4">
      <c r="D553513" s="48"/>
    </row>
    <row r="553514" spans="4:4">
      <c r="D553514" s="48"/>
    </row>
    <row r="553515" spans="4:4">
      <c r="D553515" s="48"/>
    </row>
    <row r="553516" spans="4:4">
      <c r="D553516" s="48"/>
    </row>
    <row r="553517" spans="4:4">
      <c r="D553517" s="48"/>
    </row>
    <row r="553518" spans="4:4">
      <c r="D553518" s="48"/>
    </row>
    <row r="553519" spans="4:4">
      <c r="D553519" s="48"/>
    </row>
    <row r="553520" spans="4:4">
      <c r="D553520" s="48"/>
    </row>
    <row r="553521" spans="4:4">
      <c r="D553521" s="48"/>
    </row>
    <row r="553522" spans="4:4">
      <c r="D553522" s="48"/>
    </row>
    <row r="553523" spans="4:4">
      <c r="D553523" s="48"/>
    </row>
    <row r="553524" spans="4:4">
      <c r="D553524" s="48"/>
    </row>
    <row r="553525" spans="4:4">
      <c r="D553525" s="48"/>
    </row>
    <row r="553526" spans="4:4">
      <c r="D553526" s="48"/>
    </row>
    <row r="553527" spans="4:4">
      <c r="D553527" s="48"/>
    </row>
    <row r="553528" spans="4:4">
      <c r="D553528" s="48"/>
    </row>
    <row r="553529" spans="4:4">
      <c r="D553529" s="48"/>
    </row>
    <row r="553530" spans="4:4">
      <c r="D553530" s="48"/>
    </row>
    <row r="553531" spans="4:4">
      <c r="D553531" s="48"/>
    </row>
    <row r="553532" spans="4:4">
      <c r="D553532" s="48"/>
    </row>
    <row r="553533" spans="4:4">
      <c r="D553533" s="48"/>
    </row>
    <row r="553534" spans="4:4">
      <c r="D553534" s="48"/>
    </row>
    <row r="553535" spans="4:4">
      <c r="D553535" s="48"/>
    </row>
    <row r="553536" spans="4:4">
      <c r="D553536" s="48"/>
    </row>
    <row r="553537" spans="4:4">
      <c r="D553537" s="48"/>
    </row>
    <row r="553538" spans="4:4">
      <c r="D553538" s="48"/>
    </row>
    <row r="553539" spans="4:4">
      <c r="D553539" s="48"/>
    </row>
    <row r="553540" spans="4:4">
      <c r="D553540" s="48"/>
    </row>
    <row r="553541" spans="4:4">
      <c r="D553541" s="48"/>
    </row>
    <row r="553542" spans="4:4">
      <c r="D553542" s="48"/>
    </row>
    <row r="553543" spans="4:4">
      <c r="D553543" s="48"/>
    </row>
    <row r="553544" spans="4:4">
      <c r="D553544" s="48"/>
    </row>
    <row r="553545" spans="4:4">
      <c r="D553545" s="48"/>
    </row>
    <row r="553546" spans="4:4">
      <c r="D553546" s="48"/>
    </row>
    <row r="553547" spans="4:4">
      <c r="D553547" s="48"/>
    </row>
    <row r="553548" spans="4:4">
      <c r="D553548" s="48"/>
    </row>
    <row r="553549" spans="4:4">
      <c r="D553549" s="48"/>
    </row>
    <row r="553550" spans="4:4">
      <c r="D553550" s="48"/>
    </row>
    <row r="553551" spans="4:4">
      <c r="D553551" s="48"/>
    </row>
    <row r="553552" spans="4:4">
      <c r="D553552" s="48"/>
    </row>
    <row r="553553" spans="4:4">
      <c r="D553553" s="48"/>
    </row>
    <row r="553554" spans="4:4">
      <c r="D553554" s="48"/>
    </row>
    <row r="553555" spans="4:4">
      <c r="D553555" s="48"/>
    </row>
    <row r="553556" spans="4:4">
      <c r="D553556" s="48"/>
    </row>
    <row r="553557" spans="4:4">
      <c r="D553557" s="48"/>
    </row>
    <row r="553558" spans="4:4">
      <c r="D553558" s="48"/>
    </row>
    <row r="553559" spans="4:4">
      <c r="D553559" s="48"/>
    </row>
    <row r="553560" spans="4:4">
      <c r="D553560" s="48"/>
    </row>
    <row r="553561" spans="4:4">
      <c r="D553561" s="48"/>
    </row>
    <row r="553562" spans="4:4">
      <c r="D553562" s="48"/>
    </row>
    <row r="553563" spans="4:4">
      <c r="D553563" s="48"/>
    </row>
    <row r="553564" spans="4:4">
      <c r="D553564" s="48"/>
    </row>
    <row r="553565" spans="4:4">
      <c r="D553565" s="48"/>
    </row>
    <row r="553566" spans="4:4">
      <c r="D553566" s="48"/>
    </row>
    <row r="553567" spans="4:4">
      <c r="D553567" s="48"/>
    </row>
    <row r="553568" spans="4:4">
      <c r="D553568" s="48"/>
    </row>
    <row r="553569" spans="4:4">
      <c r="D553569" s="48"/>
    </row>
    <row r="553570" spans="4:4">
      <c r="D553570" s="48"/>
    </row>
    <row r="553571" spans="4:4">
      <c r="D553571" s="48"/>
    </row>
    <row r="553572" spans="4:4">
      <c r="D553572" s="48"/>
    </row>
    <row r="553573" spans="4:4">
      <c r="D553573" s="48"/>
    </row>
    <row r="553574" spans="4:4">
      <c r="D553574" s="48"/>
    </row>
    <row r="553575" spans="4:4">
      <c r="D553575" s="48"/>
    </row>
    <row r="553576" spans="4:4">
      <c r="D553576" s="48"/>
    </row>
    <row r="553577" spans="4:4">
      <c r="D553577" s="48"/>
    </row>
    <row r="553578" spans="4:4">
      <c r="D553578" s="48"/>
    </row>
    <row r="553579" spans="4:4">
      <c r="D553579" s="48"/>
    </row>
    <row r="553580" spans="4:4">
      <c r="D553580" s="48"/>
    </row>
    <row r="553581" spans="4:4">
      <c r="D553581" s="48"/>
    </row>
    <row r="553582" spans="4:4">
      <c r="D553582" s="48"/>
    </row>
    <row r="553583" spans="4:4">
      <c r="D553583" s="48"/>
    </row>
    <row r="553584" spans="4:4">
      <c r="D553584" s="48"/>
    </row>
    <row r="553585" spans="4:4">
      <c r="D553585" s="48"/>
    </row>
    <row r="553586" spans="4:4">
      <c r="D553586" s="48"/>
    </row>
    <row r="553587" spans="4:4">
      <c r="D553587" s="48"/>
    </row>
    <row r="553588" spans="4:4">
      <c r="D553588" s="48"/>
    </row>
    <row r="553589" spans="4:4">
      <c r="D553589" s="48"/>
    </row>
    <row r="553590" spans="4:4">
      <c r="D553590" s="48"/>
    </row>
    <row r="553591" spans="4:4">
      <c r="D553591" s="48"/>
    </row>
    <row r="553592" spans="4:4">
      <c r="D553592" s="48"/>
    </row>
    <row r="553593" spans="4:4">
      <c r="D553593" s="48"/>
    </row>
    <row r="553594" spans="4:4">
      <c r="D553594" s="48"/>
    </row>
    <row r="553595" spans="4:4">
      <c r="D553595" s="48"/>
    </row>
    <row r="553596" spans="4:4">
      <c r="D553596" s="48"/>
    </row>
    <row r="553597" spans="4:4">
      <c r="D553597" s="48"/>
    </row>
    <row r="553598" spans="4:4">
      <c r="D553598" s="48"/>
    </row>
    <row r="553599" spans="4:4">
      <c r="D553599" s="48"/>
    </row>
    <row r="553600" spans="4:4">
      <c r="D553600" s="48"/>
    </row>
    <row r="553601" spans="4:4">
      <c r="D553601" s="48"/>
    </row>
    <row r="553602" spans="4:4">
      <c r="D553602" s="48"/>
    </row>
    <row r="553603" spans="4:4">
      <c r="D553603" s="48"/>
    </row>
    <row r="553604" spans="4:4">
      <c r="D553604" s="48"/>
    </row>
    <row r="553605" spans="4:4">
      <c r="D553605" s="48"/>
    </row>
    <row r="553606" spans="4:4">
      <c r="D553606" s="48"/>
    </row>
    <row r="553607" spans="4:4">
      <c r="D553607" s="48"/>
    </row>
    <row r="553608" spans="4:4">
      <c r="D553608" s="48"/>
    </row>
    <row r="553609" spans="4:4">
      <c r="D553609" s="48"/>
    </row>
    <row r="553610" spans="4:4">
      <c r="D553610" s="48"/>
    </row>
    <row r="553611" spans="4:4">
      <c r="D553611" s="48"/>
    </row>
    <row r="553612" spans="4:4">
      <c r="D553612" s="48"/>
    </row>
    <row r="553613" spans="4:4">
      <c r="D553613" s="48"/>
    </row>
    <row r="553614" spans="4:4">
      <c r="D553614" s="48"/>
    </row>
    <row r="553615" spans="4:4">
      <c r="D553615" s="48"/>
    </row>
    <row r="553616" spans="4:4">
      <c r="D553616" s="48"/>
    </row>
    <row r="553617" spans="4:4">
      <c r="D553617" s="48"/>
    </row>
    <row r="553618" spans="4:4">
      <c r="D553618" s="48"/>
    </row>
    <row r="553619" spans="4:4">
      <c r="D553619" s="48"/>
    </row>
    <row r="553620" spans="4:4">
      <c r="D553620" s="48"/>
    </row>
    <row r="553621" spans="4:4">
      <c r="D553621" s="48"/>
    </row>
    <row r="553622" spans="4:4">
      <c r="D553622" s="48"/>
    </row>
    <row r="553623" spans="4:4">
      <c r="D553623" s="48"/>
    </row>
    <row r="553624" spans="4:4">
      <c r="D553624" s="48"/>
    </row>
    <row r="553625" spans="4:4">
      <c r="D553625" s="48"/>
    </row>
    <row r="553626" spans="4:4">
      <c r="D553626" s="48"/>
    </row>
    <row r="553627" spans="4:4">
      <c r="D553627" s="48"/>
    </row>
    <row r="553628" spans="4:4">
      <c r="D553628" s="48"/>
    </row>
    <row r="553629" spans="4:4">
      <c r="D553629" s="48"/>
    </row>
    <row r="553630" spans="4:4">
      <c r="D553630" s="48"/>
    </row>
    <row r="553631" spans="4:4">
      <c r="D553631" s="48"/>
    </row>
    <row r="553632" spans="4:4">
      <c r="D553632" s="48"/>
    </row>
    <row r="553633" spans="4:4">
      <c r="D553633" s="48"/>
    </row>
    <row r="553634" spans="4:4">
      <c r="D553634" s="48"/>
    </row>
    <row r="553635" spans="4:4">
      <c r="D553635" s="48"/>
    </row>
    <row r="553636" spans="4:4">
      <c r="D553636" s="48"/>
    </row>
    <row r="553637" spans="4:4">
      <c r="D553637" s="48"/>
    </row>
    <row r="553638" spans="4:4">
      <c r="D553638" s="48"/>
    </row>
    <row r="553639" spans="4:4">
      <c r="D553639" s="48"/>
    </row>
    <row r="553640" spans="4:4">
      <c r="D553640" s="48"/>
    </row>
    <row r="553641" spans="4:4">
      <c r="D553641" s="48"/>
    </row>
    <row r="553642" spans="4:4">
      <c r="D553642" s="48"/>
    </row>
    <row r="553643" spans="4:4">
      <c r="D553643" s="48"/>
    </row>
    <row r="553644" spans="4:4">
      <c r="D553644" s="48"/>
    </row>
    <row r="553645" spans="4:4">
      <c r="D553645" s="48"/>
    </row>
    <row r="553646" spans="4:4">
      <c r="D553646" s="48"/>
    </row>
    <row r="553647" spans="4:4">
      <c r="D553647" s="48"/>
    </row>
    <row r="553648" spans="4:4">
      <c r="D553648" s="48"/>
    </row>
    <row r="553649" spans="4:4">
      <c r="D553649" s="48"/>
    </row>
    <row r="553650" spans="4:4">
      <c r="D553650" s="48"/>
    </row>
    <row r="553651" spans="4:4">
      <c r="D553651" s="48"/>
    </row>
    <row r="553652" spans="4:4">
      <c r="D553652" s="48"/>
    </row>
    <row r="553653" spans="4:4">
      <c r="D553653" s="48"/>
    </row>
    <row r="553654" spans="4:4">
      <c r="D553654" s="48"/>
    </row>
    <row r="553655" spans="4:4">
      <c r="D553655" s="48"/>
    </row>
    <row r="553656" spans="4:4">
      <c r="D553656" s="48"/>
    </row>
    <row r="553657" spans="4:4">
      <c r="D553657" s="48"/>
    </row>
    <row r="553658" spans="4:4">
      <c r="D553658" s="48"/>
    </row>
    <row r="553659" spans="4:4">
      <c r="D553659" s="48"/>
    </row>
    <row r="553660" spans="4:4">
      <c r="D553660" s="48"/>
    </row>
    <row r="553661" spans="4:4">
      <c r="D553661" s="48"/>
    </row>
    <row r="553662" spans="4:4">
      <c r="D553662" s="48"/>
    </row>
    <row r="553663" spans="4:4">
      <c r="D553663" s="48"/>
    </row>
    <row r="553664" spans="4:4">
      <c r="D553664" s="48"/>
    </row>
    <row r="553665" spans="4:4">
      <c r="D553665" s="48"/>
    </row>
    <row r="553666" spans="4:4">
      <c r="D553666" s="48"/>
    </row>
    <row r="553667" spans="4:4">
      <c r="D553667" s="48"/>
    </row>
    <row r="553668" spans="4:4">
      <c r="D553668" s="48"/>
    </row>
    <row r="553669" spans="4:4">
      <c r="D553669" s="48"/>
    </row>
    <row r="553670" spans="4:4">
      <c r="D553670" s="48"/>
    </row>
    <row r="553671" spans="4:4">
      <c r="D553671" s="48"/>
    </row>
    <row r="553672" spans="4:4">
      <c r="D553672" s="48"/>
    </row>
    <row r="553673" spans="4:4">
      <c r="D553673" s="48"/>
    </row>
    <row r="553674" spans="4:4">
      <c r="D553674" s="48"/>
    </row>
    <row r="553675" spans="4:4">
      <c r="D553675" s="48"/>
    </row>
    <row r="553676" spans="4:4">
      <c r="D553676" s="48"/>
    </row>
    <row r="553677" spans="4:4">
      <c r="D553677" s="48"/>
    </row>
    <row r="553678" spans="4:4">
      <c r="D553678" s="48"/>
    </row>
    <row r="553679" spans="4:4">
      <c r="D553679" s="48"/>
    </row>
    <row r="553680" spans="4:4">
      <c r="D553680" s="48"/>
    </row>
    <row r="553681" spans="4:4">
      <c r="D553681" s="48"/>
    </row>
    <row r="553682" spans="4:4">
      <c r="D553682" s="48"/>
    </row>
    <row r="553683" spans="4:4">
      <c r="D553683" s="48"/>
    </row>
    <row r="553684" spans="4:4">
      <c r="D553684" s="48"/>
    </row>
    <row r="553685" spans="4:4">
      <c r="D553685" s="48"/>
    </row>
    <row r="553686" spans="4:4">
      <c r="D553686" s="48"/>
    </row>
    <row r="553687" spans="4:4">
      <c r="D553687" s="48"/>
    </row>
    <row r="553688" spans="4:4">
      <c r="D553688" s="48"/>
    </row>
    <row r="553689" spans="4:4">
      <c r="D553689" s="48"/>
    </row>
    <row r="553690" spans="4:4">
      <c r="D553690" s="48"/>
    </row>
    <row r="553691" spans="4:4">
      <c r="D553691" s="48"/>
    </row>
    <row r="553692" spans="4:4">
      <c r="D553692" s="48"/>
    </row>
    <row r="553693" spans="4:4">
      <c r="D553693" s="48"/>
    </row>
    <row r="553694" spans="4:4">
      <c r="D553694" s="48"/>
    </row>
    <row r="553695" spans="4:4">
      <c r="D553695" s="48"/>
    </row>
    <row r="553696" spans="4:4">
      <c r="D553696" s="48"/>
    </row>
    <row r="553697" spans="4:4">
      <c r="D553697" s="48"/>
    </row>
    <row r="553698" spans="4:4">
      <c r="D553698" s="48"/>
    </row>
    <row r="553699" spans="4:4">
      <c r="D553699" s="48"/>
    </row>
    <row r="553700" spans="4:4">
      <c r="D553700" s="48"/>
    </row>
    <row r="553701" spans="4:4">
      <c r="D553701" s="48"/>
    </row>
    <row r="553702" spans="4:4">
      <c r="D553702" s="48"/>
    </row>
    <row r="553703" spans="4:4">
      <c r="D553703" s="48"/>
    </row>
    <row r="553704" spans="4:4">
      <c r="D553704" s="48"/>
    </row>
    <row r="553705" spans="4:4">
      <c r="D553705" s="48"/>
    </row>
    <row r="553706" spans="4:4">
      <c r="D553706" s="48"/>
    </row>
    <row r="553707" spans="4:4">
      <c r="D553707" s="48"/>
    </row>
    <row r="553708" spans="4:4">
      <c r="D553708" s="48"/>
    </row>
    <row r="553709" spans="4:4">
      <c r="D553709" s="48"/>
    </row>
    <row r="553710" spans="4:4">
      <c r="D553710" s="48"/>
    </row>
    <row r="553711" spans="4:4">
      <c r="D553711" s="48"/>
    </row>
    <row r="553712" spans="4:4">
      <c r="D553712" s="48"/>
    </row>
    <row r="553713" spans="4:4">
      <c r="D553713" s="48"/>
    </row>
    <row r="553714" spans="4:4">
      <c r="D553714" s="48"/>
    </row>
    <row r="553715" spans="4:4">
      <c r="D553715" s="48"/>
    </row>
    <row r="553716" spans="4:4">
      <c r="D553716" s="48"/>
    </row>
    <row r="553717" spans="4:4">
      <c r="D553717" s="48"/>
    </row>
    <row r="553718" spans="4:4">
      <c r="D553718" s="48"/>
    </row>
    <row r="553719" spans="4:4">
      <c r="D553719" s="48"/>
    </row>
    <row r="553720" spans="4:4">
      <c r="D553720" s="48"/>
    </row>
    <row r="553721" spans="4:4">
      <c r="D553721" s="48"/>
    </row>
    <row r="553722" spans="4:4">
      <c r="D553722" s="48"/>
    </row>
    <row r="553723" spans="4:4">
      <c r="D553723" s="48"/>
    </row>
    <row r="553724" spans="4:4">
      <c r="D553724" s="48"/>
    </row>
    <row r="553725" spans="4:4">
      <c r="D553725" s="48"/>
    </row>
    <row r="553726" spans="4:4">
      <c r="D553726" s="48"/>
    </row>
    <row r="553727" spans="4:4">
      <c r="D553727" s="48"/>
    </row>
    <row r="553728" spans="4:4">
      <c r="D553728" s="48"/>
    </row>
    <row r="553729" spans="4:4">
      <c r="D553729" s="48"/>
    </row>
    <row r="553730" spans="4:4">
      <c r="D553730" s="48"/>
    </row>
    <row r="553731" spans="4:4">
      <c r="D553731" s="48"/>
    </row>
    <row r="553732" spans="4:4">
      <c r="D553732" s="48"/>
    </row>
    <row r="553733" spans="4:4">
      <c r="D553733" s="48"/>
    </row>
    <row r="553734" spans="4:4">
      <c r="D553734" s="48"/>
    </row>
    <row r="553735" spans="4:4">
      <c r="D553735" s="48"/>
    </row>
    <row r="553736" spans="4:4">
      <c r="D553736" s="48"/>
    </row>
    <row r="553737" spans="4:4">
      <c r="D553737" s="48"/>
    </row>
    <row r="553738" spans="4:4">
      <c r="D553738" s="48"/>
    </row>
    <row r="553739" spans="4:4">
      <c r="D553739" s="48"/>
    </row>
    <row r="553740" spans="4:4">
      <c r="D553740" s="48"/>
    </row>
    <row r="553741" spans="4:4">
      <c r="D553741" s="48"/>
    </row>
    <row r="553742" spans="4:4">
      <c r="D553742" s="48"/>
    </row>
    <row r="553743" spans="4:4">
      <c r="D553743" s="48"/>
    </row>
    <row r="553744" spans="4:4">
      <c r="D553744" s="48"/>
    </row>
    <row r="553745" spans="4:4">
      <c r="D553745" s="48"/>
    </row>
    <row r="553746" spans="4:4">
      <c r="D553746" s="48"/>
    </row>
    <row r="553747" spans="4:4">
      <c r="D553747" s="48"/>
    </row>
    <row r="553748" spans="4:4">
      <c r="D553748" s="48"/>
    </row>
    <row r="553749" spans="4:4">
      <c r="D553749" s="48"/>
    </row>
    <row r="553750" spans="4:4">
      <c r="D553750" s="48"/>
    </row>
    <row r="553751" spans="4:4">
      <c r="D553751" s="48"/>
    </row>
    <row r="553752" spans="4:4">
      <c r="D553752" s="48"/>
    </row>
    <row r="553753" spans="4:4">
      <c r="D553753" s="48"/>
    </row>
    <row r="553754" spans="4:4">
      <c r="D553754" s="48"/>
    </row>
    <row r="553755" spans="4:4">
      <c r="D553755" s="48"/>
    </row>
    <row r="553756" spans="4:4">
      <c r="D553756" s="48"/>
    </row>
    <row r="553757" spans="4:4">
      <c r="D553757" s="48"/>
    </row>
    <row r="553758" spans="4:4">
      <c r="D553758" s="48"/>
    </row>
    <row r="553759" spans="4:4">
      <c r="D553759" s="48"/>
    </row>
    <row r="553760" spans="4:4">
      <c r="D553760" s="48"/>
    </row>
    <row r="553761" spans="4:4">
      <c r="D553761" s="48"/>
    </row>
    <row r="553762" spans="4:4">
      <c r="D553762" s="48"/>
    </row>
    <row r="553763" spans="4:4">
      <c r="D553763" s="48"/>
    </row>
    <row r="553764" spans="4:4">
      <c r="D553764" s="48"/>
    </row>
    <row r="553765" spans="4:4">
      <c r="D553765" s="48"/>
    </row>
    <row r="553766" spans="4:4">
      <c r="D553766" s="48"/>
    </row>
    <row r="553767" spans="4:4">
      <c r="D553767" s="48"/>
    </row>
    <row r="553768" spans="4:4">
      <c r="D553768" s="48"/>
    </row>
    <row r="553769" spans="4:4">
      <c r="D553769" s="48"/>
    </row>
    <row r="553770" spans="4:4">
      <c r="D553770" s="48"/>
    </row>
    <row r="553771" spans="4:4">
      <c r="D553771" s="48"/>
    </row>
    <row r="553772" spans="4:4">
      <c r="D553772" s="48"/>
    </row>
    <row r="553773" spans="4:4">
      <c r="D553773" s="48"/>
    </row>
    <row r="553774" spans="4:4">
      <c r="D553774" s="48"/>
    </row>
    <row r="553775" spans="4:4">
      <c r="D553775" s="48"/>
    </row>
    <row r="553776" spans="4:4">
      <c r="D553776" s="48"/>
    </row>
    <row r="553777" spans="4:4">
      <c r="D553777" s="48"/>
    </row>
    <row r="553778" spans="4:4">
      <c r="D553778" s="48"/>
    </row>
    <row r="553779" spans="4:4">
      <c r="D553779" s="48"/>
    </row>
    <row r="553780" spans="4:4">
      <c r="D553780" s="48"/>
    </row>
    <row r="553781" spans="4:4">
      <c r="D553781" s="48"/>
    </row>
    <row r="553782" spans="4:4">
      <c r="D553782" s="48"/>
    </row>
    <row r="553783" spans="4:4">
      <c r="D553783" s="48"/>
    </row>
    <row r="553784" spans="4:4">
      <c r="D553784" s="48"/>
    </row>
    <row r="553785" spans="4:4">
      <c r="D553785" s="48"/>
    </row>
    <row r="553786" spans="4:4">
      <c r="D553786" s="48"/>
    </row>
    <row r="553787" spans="4:4">
      <c r="D553787" s="48"/>
    </row>
    <row r="553788" spans="4:4">
      <c r="D553788" s="48"/>
    </row>
    <row r="553789" spans="4:4">
      <c r="D553789" s="48"/>
    </row>
    <row r="553790" spans="4:4">
      <c r="D553790" s="48"/>
    </row>
    <row r="553791" spans="4:4">
      <c r="D553791" s="48"/>
    </row>
    <row r="553792" spans="4:4">
      <c r="D553792" s="48"/>
    </row>
    <row r="553793" spans="4:4">
      <c r="D553793" s="48"/>
    </row>
    <row r="553794" spans="4:4">
      <c r="D553794" s="48"/>
    </row>
    <row r="553795" spans="4:4">
      <c r="D553795" s="48"/>
    </row>
    <row r="553796" spans="4:4">
      <c r="D553796" s="48"/>
    </row>
    <row r="553797" spans="4:4">
      <c r="D553797" s="48"/>
    </row>
    <row r="553798" spans="4:4">
      <c r="D553798" s="48"/>
    </row>
    <row r="553799" spans="4:4">
      <c r="D553799" s="48"/>
    </row>
    <row r="553800" spans="4:4">
      <c r="D553800" s="48"/>
    </row>
    <row r="553801" spans="4:4">
      <c r="D553801" s="48"/>
    </row>
    <row r="553802" spans="4:4">
      <c r="D553802" s="48"/>
    </row>
    <row r="553803" spans="4:4">
      <c r="D553803" s="48"/>
    </row>
    <row r="553804" spans="4:4">
      <c r="D553804" s="48"/>
    </row>
    <row r="553805" spans="4:4">
      <c r="D553805" s="48"/>
    </row>
    <row r="553806" spans="4:4">
      <c r="D553806" s="48"/>
    </row>
    <row r="553807" spans="4:4">
      <c r="D553807" s="48"/>
    </row>
    <row r="553808" spans="4:4">
      <c r="D553808" s="48"/>
    </row>
    <row r="553809" spans="4:4">
      <c r="D553809" s="48"/>
    </row>
    <row r="553810" spans="4:4">
      <c r="D553810" s="48"/>
    </row>
    <row r="553811" spans="4:4">
      <c r="D553811" s="48"/>
    </row>
    <row r="553812" spans="4:4">
      <c r="D553812" s="48"/>
    </row>
    <row r="553813" spans="4:4">
      <c r="D553813" s="48"/>
    </row>
    <row r="553814" spans="4:4">
      <c r="D553814" s="48"/>
    </row>
    <row r="553815" spans="4:4">
      <c r="D553815" s="48"/>
    </row>
    <row r="553816" spans="4:4">
      <c r="D553816" s="48"/>
    </row>
    <row r="553817" spans="4:4">
      <c r="D553817" s="48"/>
    </row>
    <row r="553818" spans="4:4">
      <c r="D553818" s="48"/>
    </row>
    <row r="553819" spans="4:4">
      <c r="D553819" s="48"/>
    </row>
    <row r="553820" spans="4:4">
      <c r="D553820" s="48"/>
    </row>
    <row r="553821" spans="4:4">
      <c r="D553821" s="48"/>
    </row>
    <row r="553822" spans="4:4">
      <c r="D553822" s="48"/>
    </row>
    <row r="553823" spans="4:4">
      <c r="D553823" s="48"/>
    </row>
    <row r="553824" spans="4:4">
      <c r="D553824" s="48"/>
    </row>
    <row r="553825" spans="4:4">
      <c r="D553825" s="48"/>
    </row>
    <row r="553826" spans="4:4">
      <c r="D553826" s="48"/>
    </row>
    <row r="553827" spans="4:4">
      <c r="D553827" s="48"/>
    </row>
    <row r="553828" spans="4:4">
      <c r="D553828" s="48"/>
    </row>
    <row r="553829" spans="4:4">
      <c r="D553829" s="48"/>
    </row>
    <row r="553830" spans="4:4">
      <c r="D553830" s="48"/>
    </row>
    <row r="553831" spans="4:4">
      <c r="D553831" s="48"/>
    </row>
    <row r="553832" spans="4:4">
      <c r="D553832" s="48"/>
    </row>
    <row r="553833" spans="4:4">
      <c r="D553833" s="48"/>
    </row>
    <row r="553834" spans="4:4">
      <c r="D553834" s="48"/>
    </row>
    <row r="553835" spans="4:4">
      <c r="D553835" s="48"/>
    </row>
    <row r="553836" spans="4:4">
      <c r="D553836" s="48"/>
    </row>
    <row r="553837" spans="4:4">
      <c r="D553837" s="48"/>
    </row>
    <row r="553838" spans="4:4">
      <c r="D553838" s="48"/>
    </row>
    <row r="553839" spans="4:4">
      <c r="D553839" s="48"/>
    </row>
    <row r="553840" spans="4:4">
      <c r="D553840" s="48"/>
    </row>
    <row r="553841" spans="4:4">
      <c r="D553841" s="48"/>
    </row>
    <row r="553842" spans="4:4">
      <c r="D553842" s="48"/>
    </row>
    <row r="553843" spans="4:4">
      <c r="D553843" s="48"/>
    </row>
    <row r="553844" spans="4:4">
      <c r="D553844" s="48"/>
    </row>
    <row r="553845" spans="4:4">
      <c r="D553845" s="48"/>
    </row>
    <row r="553846" spans="4:4">
      <c r="D553846" s="48"/>
    </row>
    <row r="553847" spans="4:4">
      <c r="D553847" s="48"/>
    </row>
    <row r="553848" spans="4:4">
      <c r="D553848" s="48"/>
    </row>
    <row r="553849" spans="4:4">
      <c r="D553849" s="48"/>
    </row>
    <row r="553850" spans="4:4">
      <c r="D553850" s="48"/>
    </row>
    <row r="553851" spans="4:4">
      <c r="D553851" s="48"/>
    </row>
    <row r="553852" spans="4:4">
      <c r="D553852" s="48"/>
    </row>
    <row r="553853" spans="4:4">
      <c r="D553853" s="48"/>
    </row>
    <row r="553854" spans="4:4">
      <c r="D553854" s="48"/>
    </row>
    <row r="553855" spans="4:4">
      <c r="D553855" s="48"/>
    </row>
    <row r="553856" spans="4:4">
      <c r="D553856" s="48"/>
    </row>
    <row r="553857" spans="4:4">
      <c r="D553857" s="48"/>
    </row>
    <row r="553858" spans="4:4">
      <c r="D553858" s="48"/>
    </row>
    <row r="553859" spans="4:4">
      <c r="D553859" s="48"/>
    </row>
    <row r="553860" spans="4:4">
      <c r="D553860" s="48"/>
    </row>
    <row r="553861" spans="4:4">
      <c r="D553861" s="48"/>
    </row>
    <row r="553862" spans="4:4">
      <c r="D553862" s="48"/>
    </row>
    <row r="553863" spans="4:4">
      <c r="D553863" s="48"/>
    </row>
    <row r="553864" spans="4:4">
      <c r="D553864" s="48"/>
    </row>
    <row r="553865" spans="4:4">
      <c r="D553865" s="48"/>
    </row>
    <row r="553866" spans="4:4">
      <c r="D553866" s="48"/>
    </row>
    <row r="553867" spans="4:4">
      <c r="D553867" s="48"/>
    </row>
    <row r="553868" spans="4:4">
      <c r="D553868" s="48"/>
    </row>
    <row r="553869" spans="4:4">
      <c r="D553869" s="48"/>
    </row>
    <row r="553870" spans="4:4">
      <c r="D553870" s="48"/>
    </row>
    <row r="553871" spans="4:4">
      <c r="D553871" s="48"/>
    </row>
    <row r="553872" spans="4:4">
      <c r="D553872" s="48"/>
    </row>
    <row r="553873" spans="4:4">
      <c r="D553873" s="48"/>
    </row>
    <row r="553874" spans="4:4">
      <c r="D553874" s="48"/>
    </row>
    <row r="553875" spans="4:4">
      <c r="D553875" s="48"/>
    </row>
    <row r="553876" spans="4:4">
      <c r="D553876" s="48"/>
    </row>
    <row r="553877" spans="4:4">
      <c r="D553877" s="48"/>
    </row>
    <row r="553878" spans="4:4">
      <c r="D553878" s="48"/>
    </row>
    <row r="553879" spans="4:4">
      <c r="D553879" s="48"/>
    </row>
    <row r="553880" spans="4:4">
      <c r="D553880" s="48"/>
    </row>
    <row r="553881" spans="4:4">
      <c r="D553881" s="48"/>
    </row>
    <row r="553882" spans="4:4">
      <c r="D553882" s="48"/>
    </row>
    <row r="553883" spans="4:4">
      <c r="D553883" s="48"/>
    </row>
    <row r="553884" spans="4:4">
      <c r="D553884" s="48"/>
    </row>
    <row r="553885" spans="4:4">
      <c r="D553885" s="48"/>
    </row>
    <row r="553886" spans="4:4">
      <c r="D553886" s="48"/>
    </row>
    <row r="553887" spans="4:4">
      <c r="D553887" s="48"/>
    </row>
    <row r="553888" spans="4:4">
      <c r="D553888" s="48"/>
    </row>
    <row r="553889" spans="4:4">
      <c r="D553889" s="48"/>
    </row>
    <row r="553890" spans="4:4">
      <c r="D553890" s="48"/>
    </row>
    <row r="553891" spans="4:4">
      <c r="D553891" s="48"/>
    </row>
    <row r="553892" spans="4:4">
      <c r="D553892" s="48"/>
    </row>
    <row r="553893" spans="4:4">
      <c r="D553893" s="48"/>
    </row>
    <row r="553894" spans="4:4">
      <c r="D553894" s="48"/>
    </row>
    <row r="553895" spans="4:4">
      <c r="D553895" s="48"/>
    </row>
    <row r="553896" spans="4:4">
      <c r="D553896" s="48"/>
    </row>
    <row r="553897" spans="4:4">
      <c r="D553897" s="48"/>
    </row>
    <row r="553898" spans="4:4">
      <c r="D553898" s="48"/>
    </row>
    <row r="553899" spans="4:4">
      <c r="D553899" s="48"/>
    </row>
    <row r="553900" spans="4:4">
      <c r="D553900" s="48"/>
    </row>
    <row r="553901" spans="4:4">
      <c r="D553901" s="48"/>
    </row>
    <row r="553902" spans="4:4">
      <c r="D553902" s="48"/>
    </row>
    <row r="553903" spans="4:4">
      <c r="D553903" s="48"/>
    </row>
    <row r="553904" spans="4:4">
      <c r="D553904" s="48"/>
    </row>
    <row r="553905" spans="4:4">
      <c r="D553905" s="48"/>
    </row>
    <row r="553906" spans="4:4">
      <c r="D553906" s="48"/>
    </row>
    <row r="553907" spans="4:4">
      <c r="D553907" s="48"/>
    </row>
    <row r="553908" spans="4:4">
      <c r="D553908" s="48"/>
    </row>
    <row r="553909" spans="4:4">
      <c r="D553909" s="48"/>
    </row>
    <row r="553910" spans="4:4">
      <c r="D553910" s="48"/>
    </row>
    <row r="553911" spans="4:4">
      <c r="D553911" s="48"/>
    </row>
    <row r="553912" spans="4:4">
      <c r="D553912" s="48"/>
    </row>
    <row r="553913" spans="4:4">
      <c r="D553913" s="48"/>
    </row>
    <row r="553914" spans="4:4">
      <c r="D553914" s="48"/>
    </row>
    <row r="553915" spans="4:4">
      <c r="D553915" s="48"/>
    </row>
    <row r="553916" spans="4:4">
      <c r="D553916" s="48"/>
    </row>
    <row r="553917" spans="4:4">
      <c r="D553917" s="48"/>
    </row>
    <row r="553918" spans="4:4">
      <c r="D553918" s="48"/>
    </row>
    <row r="553919" spans="4:4">
      <c r="D553919" s="48"/>
    </row>
    <row r="553920" spans="4:4">
      <c r="D553920" s="48"/>
    </row>
    <row r="553921" spans="4:4">
      <c r="D553921" s="48"/>
    </row>
    <row r="553922" spans="4:4">
      <c r="D553922" s="48"/>
    </row>
    <row r="553923" spans="4:4">
      <c r="D553923" s="48"/>
    </row>
    <row r="553924" spans="4:4">
      <c r="D553924" s="48"/>
    </row>
    <row r="553925" spans="4:4">
      <c r="D553925" s="48"/>
    </row>
    <row r="553926" spans="4:4">
      <c r="D553926" s="48"/>
    </row>
    <row r="553927" spans="4:4">
      <c r="D553927" s="48"/>
    </row>
    <row r="553928" spans="4:4">
      <c r="D553928" s="48"/>
    </row>
    <row r="553929" spans="4:4">
      <c r="D553929" s="48"/>
    </row>
    <row r="553930" spans="4:4">
      <c r="D553930" s="48"/>
    </row>
    <row r="553931" spans="4:4">
      <c r="D553931" s="48"/>
    </row>
    <row r="553932" spans="4:4">
      <c r="D553932" s="48"/>
    </row>
    <row r="553933" spans="4:4">
      <c r="D553933" s="48"/>
    </row>
    <row r="553934" spans="4:4">
      <c r="D553934" s="48"/>
    </row>
    <row r="553935" spans="4:4">
      <c r="D553935" s="48"/>
    </row>
    <row r="553936" spans="4:4">
      <c r="D553936" s="48"/>
    </row>
    <row r="553937" spans="4:4">
      <c r="D553937" s="48"/>
    </row>
    <row r="553938" spans="4:4">
      <c r="D553938" s="48"/>
    </row>
    <row r="553939" spans="4:4">
      <c r="D553939" s="48"/>
    </row>
    <row r="553940" spans="4:4">
      <c r="D553940" s="48"/>
    </row>
    <row r="553941" spans="4:4">
      <c r="D553941" s="48"/>
    </row>
    <row r="553942" spans="4:4">
      <c r="D553942" s="48"/>
    </row>
    <row r="553943" spans="4:4">
      <c r="D553943" s="48"/>
    </row>
    <row r="553944" spans="4:4">
      <c r="D553944" s="48"/>
    </row>
    <row r="553945" spans="4:4">
      <c r="D553945" s="48"/>
    </row>
    <row r="553946" spans="4:4">
      <c r="D553946" s="48"/>
    </row>
    <row r="553947" spans="4:4">
      <c r="D553947" s="48"/>
    </row>
    <row r="553948" spans="4:4">
      <c r="D553948" s="48"/>
    </row>
    <row r="553949" spans="4:4">
      <c r="D553949" s="48"/>
    </row>
    <row r="553950" spans="4:4">
      <c r="D553950" s="48"/>
    </row>
    <row r="553951" spans="4:4">
      <c r="D553951" s="48"/>
    </row>
    <row r="553952" spans="4:4">
      <c r="D553952" s="48"/>
    </row>
    <row r="553953" spans="4:4">
      <c r="D553953" s="48"/>
    </row>
    <row r="553954" spans="4:4">
      <c r="D553954" s="48"/>
    </row>
    <row r="553955" spans="4:4">
      <c r="D553955" s="48"/>
    </row>
    <row r="553956" spans="4:4">
      <c r="D553956" s="48"/>
    </row>
    <row r="553957" spans="4:4">
      <c r="D553957" s="48"/>
    </row>
    <row r="553958" spans="4:4">
      <c r="D553958" s="48"/>
    </row>
    <row r="553959" spans="4:4">
      <c r="D553959" s="48"/>
    </row>
    <row r="553960" spans="4:4">
      <c r="D553960" s="48"/>
    </row>
    <row r="553961" spans="4:4">
      <c r="D553961" s="48"/>
    </row>
    <row r="553962" spans="4:4">
      <c r="D553962" s="48"/>
    </row>
    <row r="553963" spans="4:4">
      <c r="D553963" s="48"/>
    </row>
    <row r="553964" spans="4:4">
      <c r="D553964" s="48"/>
    </row>
    <row r="553965" spans="4:4">
      <c r="D553965" s="48"/>
    </row>
    <row r="553966" spans="4:4">
      <c r="D553966" s="48"/>
    </row>
    <row r="553967" spans="4:4">
      <c r="D553967" s="48"/>
    </row>
    <row r="553968" spans="4:4">
      <c r="D553968" s="48"/>
    </row>
    <row r="553969" spans="4:4">
      <c r="D553969" s="48"/>
    </row>
    <row r="553970" spans="4:4">
      <c r="D553970" s="48"/>
    </row>
    <row r="553971" spans="4:4">
      <c r="D553971" s="48"/>
    </row>
    <row r="553972" spans="4:4">
      <c r="D553972" s="48"/>
    </row>
    <row r="553973" spans="4:4">
      <c r="D553973" s="48"/>
    </row>
    <row r="553974" spans="4:4">
      <c r="D553974" s="48"/>
    </row>
    <row r="553975" spans="4:4">
      <c r="D553975" s="48"/>
    </row>
    <row r="553976" spans="4:4">
      <c r="D553976" s="48"/>
    </row>
    <row r="553977" spans="4:4">
      <c r="D553977" s="48"/>
    </row>
    <row r="553978" spans="4:4">
      <c r="D553978" s="48"/>
    </row>
    <row r="553979" spans="4:4">
      <c r="D553979" s="48"/>
    </row>
    <row r="553980" spans="4:4">
      <c r="D553980" s="48"/>
    </row>
    <row r="553981" spans="4:4">
      <c r="D553981" s="48"/>
    </row>
    <row r="553982" spans="4:4">
      <c r="D553982" s="48"/>
    </row>
    <row r="553983" spans="4:4">
      <c r="D553983" s="48"/>
    </row>
    <row r="553984" spans="4:4">
      <c r="D553984" s="48"/>
    </row>
    <row r="553985" spans="4:4">
      <c r="D553985" s="48"/>
    </row>
    <row r="553986" spans="4:4">
      <c r="D553986" s="48"/>
    </row>
    <row r="553987" spans="4:4">
      <c r="D553987" s="48"/>
    </row>
    <row r="553988" spans="4:4">
      <c r="D553988" s="48"/>
    </row>
    <row r="553989" spans="4:4">
      <c r="D553989" s="48"/>
    </row>
    <row r="553990" spans="4:4">
      <c r="D553990" s="48"/>
    </row>
    <row r="553991" spans="4:4">
      <c r="D553991" s="48"/>
    </row>
    <row r="553992" spans="4:4">
      <c r="D553992" s="48"/>
    </row>
    <row r="553993" spans="4:4">
      <c r="D553993" s="48"/>
    </row>
    <row r="553994" spans="4:4">
      <c r="D553994" s="48"/>
    </row>
    <row r="553995" spans="4:4">
      <c r="D553995" s="48"/>
    </row>
    <row r="553996" spans="4:4">
      <c r="D553996" s="48"/>
    </row>
    <row r="553997" spans="4:4">
      <c r="D553997" s="48"/>
    </row>
    <row r="553998" spans="4:4">
      <c r="D553998" s="48"/>
    </row>
    <row r="553999" spans="4:4">
      <c r="D553999" s="48"/>
    </row>
    <row r="554000" spans="4:4">
      <c r="D554000" s="48"/>
    </row>
    <row r="554001" spans="4:4">
      <c r="D554001" s="48"/>
    </row>
    <row r="554002" spans="4:4">
      <c r="D554002" s="48"/>
    </row>
    <row r="554003" spans="4:4">
      <c r="D554003" s="48"/>
    </row>
    <row r="554004" spans="4:4">
      <c r="D554004" s="48"/>
    </row>
    <row r="554005" spans="4:4">
      <c r="D554005" s="48"/>
    </row>
    <row r="554006" spans="4:4">
      <c r="D554006" s="48"/>
    </row>
    <row r="554007" spans="4:4">
      <c r="D554007" s="48"/>
    </row>
    <row r="554008" spans="4:4">
      <c r="D554008" s="48"/>
    </row>
    <row r="554009" spans="4:4">
      <c r="D554009" s="48"/>
    </row>
    <row r="554010" spans="4:4">
      <c r="D554010" s="48"/>
    </row>
    <row r="554011" spans="4:4">
      <c r="D554011" s="48"/>
    </row>
    <row r="554012" spans="4:4">
      <c r="D554012" s="48"/>
    </row>
    <row r="554013" spans="4:4">
      <c r="D554013" s="48"/>
    </row>
    <row r="554014" spans="4:4">
      <c r="D554014" s="48"/>
    </row>
    <row r="554015" spans="4:4">
      <c r="D554015" s="48"/>
    </row>
    <row r="554016" spans="4:4">
      <c r="D554016" s="48"/>
    </row>
    <row r="554017" spans="4:4">
      <c r="D554017" s="48"/>
    </row>
    <row r="554018" spans="4:4">
      <c r="D554018" s="48"/>
    </row>
    <row r="554019" spans="4:4">
      <c r="D554019" s="48"/>
    </row>
    <row r="554020" spans="4:4">
      <c r="D554020" s="48"/>
    </row>
    <row r="554021" spans="4:4">
      <c r="D554021" s="48"/>
    </row>
    <row r="554022" spans="4:4">
      <c r="D554022" s="48"/>
    </row>
    <row r="554023" spans="4:4">
      <c r="D554023" s="48"/>
    </row>
    <row r="554024" spans="4:4">
      <c r="D554024" s="48"/>
    </row>
    <row r="554025" spans="4:4">
      <c r="D554025" s="48"/>
    </row>
    <row r="554026" spans="4:4">
      <c r="D554026" s="48"/>
    </row>
    <row r="554027" spans="4:4">
      <c r="D554027" s="48"/>
    </row>
    <row r="554028" spans="4:4">
      <c r="D554028" s="48"/>
    </row>
    <row r="554029" spans="4:4">
      <c r="D554029" s="48"/>
    </row>
    <row r="554030" spans="4:4">
      <c r="D554030" s="48"/>
    </row>
    <row r="554031" spans="4:4">
      <c r="D554031" s="48"/>
    </row>
    <row r="554032" spans="4:4">
      <c r="D554032" s="48"/>
    </row>
    <row r="554033" spans="4:4">
      <c r="D554033" s="48"/>
    </row>
    <row r="554034" spans="4:4">
      <c r="D554034" s="48"/>
    </row>
    <row r="554035" spans="4:4">
      <c r="D554035" s="48"/>
    </row>
    <row r="554036" spans="4:4">
      <c r="D554036" s="48"/>
    </row>
    <row r="554037" spans="4:4">
      <c r="D554037" s="48"/>
    </row>
    <row r="554038" spans="4:4">
      <c r="D554038" s="48"/>
    </row>
    <row r="554039" spans="4:4">
      <c r="D554039" s="48"/>
    </row>
    <row r="554040" spans="4:4">
      <c r="D554040" s="48"/>
    </row>
    <row r="554041" spans="4:4">
      <c r="D554041" s="48"/>
    </row>
    <row r="554042" spans="4:4">
      <c r="D554042" s="48"/>
    </row>
    <row r="554043" spans="4:4">
      <c r="D554043" s="48"/>
    </row>
    <row r="554044" spans="4:4">
      <c r="D554044" s="48"/>
    </row>
    <row r="554045" spans="4:4">
      <c r="D554045" s="48"/>
    </row>
    <row r="554046" spans="4:4">
      <c r="D554046" s="48"/>
    </row>
    <row r="554047" spans="4:4">
      <c r="D554047" s="48"/>
    </row>
    <row r="554048" spans="4:4">
      <c r="D554048" s="48"/>
    </row>
    <row r="554049" spans="4:4">
      <c r="D554049" s="48"/>
    </row>
    <row r="554050" spans="4:4">
      <c r="D554050" s="48"/>
    </row>
    <row r="554051" spans="4:4">
      <c r="D554051" s="48"/>
    </row>
    <row r="554052" spans="4:4">
      <c r="D554052" s="48"/>
    </row>
    <row r="554053" spans="4:4">
      <c r="D554053" s="48"/>
    </row>
    <row r="554054" spans="4:4">
      <c r="D554054" s="48"/>
    </row>
    <row r="554055" spans="4:4">
      <c r="D554055" s="48"/>
    </row>
    <row r="554056" spans="4:4">
      <c r="D554056" s="48"/>
    </row>
    <row r="554057" spans="4:4">
      <c r="D554057" s="48"/>
    </row>
    <row r="554058" spans="4:4">
      <c r="D554058" s="48"/>
    </row>
    <row r="554059" spans="4:4">
      <c r="D554059" s="48"/>
    </row>
    <row r="554060" spans="4:4">
      <c r="D554060" s="48"/>
    </row>
    <row r="554061" spans="4:4">
      <c r="D554061" s="48"/>
    </row>
    <row r="554062" spans="4:4">
      <c r="D554062" s="48"/>
    </row>
    <row r="554063" spans="4:4">
      <c r="D554063" s="48"/>
    </row>
    <row r="554064" spans="4:4">
      <c r="D554064" s="48"/>
    </row>
    <row r="554065" spans="4:4">
      <c r="D554065" s="48"/>
    </row>
    <row r="554066" spans="4:4">
      <c r="D554066" s="48"/>
    </row>
    <row r="554067" spans="4:4">
      <c r="D554067" s="48"/>
    </row>
    <row r="554068" spans="4:4">
      <c r="D554068" s="48"/>
    </row>
    <row r="554069" spans="4:4">
      <c r="D554069" s="48"/>
    </row>
    <row r="554070" spans="4:4">
      <c r="D554070" s="48"/>
    </row>
    <row r="554071" spans="4:4">
      <c r="D554071" s="48"/>
    </row>
    <row r="554072" spans="4:4">
      <c r="D554072" s="48"/>
    </row>
    <row r="554073" spans="4:4">
      <c r="D554073" s="48"/>
    </row>
    <row r="554074" spans="4:4">
      <c r="D554074" s="48"/>
    </row>
    <row r="554075" spans="4:4">
      <c r="D554075" s="48"/>
    </row>
    <row r="554076" spans="4:4">
      <c r="D554076" s="48"/>
    </row>
    <row r="554077" spans="4:4">
      <c r="D554077" s="48"/>
    </row>
    <row r="554078" spans="4:4">
      <c r="D554078" s="48"/>
    </row>
    <row r="554079" spans="4:4">
      <c r="D554079" s="48"/>
    </row>
    <row r="554080" spans="4:4">
      <c r="D554080" s="48"/>
    </row>
    <row r="554081" spans="4:4">
      <c r="D554081" s="48"/>
    </row>
    <row r="554082" spans="4:4">
      <c r="D554082" s="48"/>
    </row>
    <row r="554083" spans="4:4">
      <c r="D554083" s="48"/>
    </row>
    <row r="554084" spans="4:4">
      <c r="D554084" s="48"/>
    </row>
    <row r="554085" spans="4:4">
      <c r="D554085" s="48"/>
    </row>
    <row r="554086" spans="4:4">
      <c r="D554086" s="48"/>
    </row>
    <row r="554087" spans="4:4">
      <c r="D554087" s="48"/>
    </row>
    <row r="554088" spans="4:4">
      <c r="D554088" s="48"/>
    </row>
    <row r="554089" spans="4:4">
      <c r="D554089" s="48"/>
    </row>
    <row r="554090" spans="4:4">
      <c r="D554090" s="48"/>
    </row>
    <row r="554091" spans="4:4">
      <c r="D554091" s="48"/>
    </row>
    <row r="554092" spans="4:4">
      <c r="D554092" s="48"/>
    </row>
    <row r="554093" spans="4:4">
      <c r="D554093" s="48"/>
    </row>
    <row r="554094" spans="4:4">
      <c r="D554094" s="48"/>
    </row>
    <row r="554095" spans="4:4">
      <c r="D554095" s="48"/>
    </row>
    <row r="554096" spans="4:4">
      <c r="D554096" s="48"/>
    </row>
    <row r="554097" spans="4:4">
      <c r="D554097" s="48"/>
    </row>
    <row r="554098" spans="4:4">
      <c r="D554098" s="48"/>
    </row>
    <row r="554099" spans="4:4">
      <c r="D554099" s="48"/>
    </row>
    <row r="554100" spans="4:4">
      <c r="D554100" s="48"/>
    </row>
    <row r="554101" spans="4:4">
      <c r="D554101" s="48"/>
    </row>
    <row r="554102" spans="4:4">
      <c r="D554102" s="48"/>
    </row>
    <row r="554103" spans="4:4">
      <c r="D554103" s="48"/>
    </row>
    <row r="554104" spans="4:4">
      <c r="D554104" s="48"/>
    </row>
    <row r="554105" spans="4:4">
      <c r="D554105" s="48"/>
    </row>
    <row r="554106" spans="4:4">
      <c r="D554106" s="48"/>
    </row>
    <row r="554107" spans="4:4">
      <c r="D554107" s="48"/>
    </row>
    <row r="554108" spans="4:4">
      <c r="D554108" s="48"/>
    </row>
    <row r="554109" spans="4:4">
      <c r="D554109" s="48"/>
    </row>
    <row r="554110" spans="4:4">
      <c r="D554110" s="48"/>
    </row>
    <row r="554111" spans="4:4">
      <c r="D554111" s="48"/>
    </row>
    <row r="554112" spans="4:4">
      <c r="D554112" s="48"/>
    </row>
    <row r="554113" spans="4:4">
      <c r="D554113" s="48"/>
    </row>
    <row r="554114" spans="4:4">
      <c r="D554114" s="48"/>
    </row>
    <row r="554115" spans="4:4">
      <c r="D554115" s="48"/>
    </row>
    <row r="554116" spans="4:4">
      <c r="D554116" s="48"/>
    </row>
    <row r="554117" spans="4:4">
      <c r="D554117" s="48"/>
    </row>
    <row r="554118" spans="4:4">
      <c r="D554118" s="48"/>
    </row>
    <row r="554119" spans="4:4">
      <c r="D554119" s="48"/>
    </row>
    <row r="554120" spans="4:4">
      <c r="D554120" s="48"/>
    </row>
    <row r="554121" spans="4:4">
      <c r="D554121" s="48"/>
    </row>
    <row r="554122" spans="4:4">
      <c r="D554122" s="48"/>
    </row>
    <row r="554123" spans="4:4">
      <c r="D554123" s="48"/>
    </row>
    <row r="554124" spans="4:4">
      <c r="D554124" s="48"/>
    </row>
    <row r="554125" spans="4:4">
      <c r="D554125" s="48"/>
    </row>
    <row r="554126" spans="4:4">
      <c r="D554126" s="48"/>
    </row>
    <row r="554127" spans="4:4">
      <c r="D554127" s="48"/>
    </row>
    <row r="554128" spans="4:4">
      <c r="D554128" s="48"/>
    </row>
    <row r="554129" spans="4:4">
      <c r="D554129" s="48"/>
    </row>
    <row r="554130" spans="4:4">
      <c r="D554130" s="48"/>
    </row>
    <row r="554131" spans="4:4">
      <c r="D554131" s="48"/>
    </row>
    <row r="554132" spans="4:4">
      <c r="D554132" s="48"/>
    </row>
    <row r="554133" spans="4:4">
      <c r="D554133" s="48"/>
    </row>
    <row r="554134" spans="4:4">
      <c r="D554134" s="48"/>
    </row>
    <row r="554135" spans="4:4">
      <c r="D554135" s="48"/>
    </row>
    <row r="554136" spans="4:4">
      <c r="D554136" s="48"/>
    </row>
    <row r="554137" spans="4:4">
      <c r="D554137" s="48"/>
    </row>
    <row r="554138" spans="4:4">
      <c r="D554138" s="48"/>
    </row>
    <row r="554139" spans="4:4">
      <c r="D554139" s="48"/>
    </row>
    <row r="554140" spans="4:4">
      <c r="D554140" s="48"/>
    </row>
    <row r="554141" spans="4:4">
      <c r="D554141" s="48"/>
    </row>
    <row r="554142" spans="4:4">
      <c r="D554142" s="48"/>
    </row>
    <row r="554143" spans="4:4">
      <c r="D554143" s="48"/>
    </row>
    <row r="554144" spans="4:4">
      <c r="D554144" s="48"/>
    </row>
    <row r="554145" spans="4:4">
      <c r="D554145" s="48"/>
    </row>
    <row r="554146" spans="4:4">
      <c r="D554146" s="48"/>
    </row>
    <row r="554147" spans="4:4">
      <c r="D554147" s="48"/>
    </row>
    <row r="554148" spans="4:4">
      <c r="D554148" s="48"/>
    </row>
    <row r="554149" spans="4:4">
      <c r="D554149" s="48"/>
    </row>
    <row r="554150" spans="4:4">
      <c r="D554150" s="48"/>
    </row>
    <row r="554151" spans="4:4">
      <c r="D554151" s="48"/>
    </row>
    <row r="554152" spans="4:4">
      <c r="D554152" s="48"/>
    </row>
    <row r="554153" spans="4:4">
      <c r="D554153" s="48"/>
    </row>
    <row r="554154" spans="4:4">
      <c r="D554154" s="48"/>
    </row>
    <row r="554155" spans="4:4">
      <c r="D554155" s="48"/>
    </row>
    <row r="554156" spans="4:4">
      <c r="D554156" s="48"/>
    </row>
    <row r="554157" spans="4:4">
      <c r="D554157" s="48"/>
    </row>
    <row r="554158" spans="4:4">
      <c r="D554158" s="48"/>
    </row>
    <row r="554159" spans="4:4">
      <c r="D554159" s="48"/>
    </row>
    <row r="554160" spans="4:4">
      <c r="D554160" s="48"/>
    </row>
    <row r="554161" spans="4:4">
      <c r="D554161" s="48"/>
    </row>
    <row r="554162" spans="4:4">
      <c r="D554162" s="48"/>
    </row>
    <row r="554163" spans="4:4">
      <c r="D554163" s="48"/>
    </row>
    <row r="554164" spans="4:4">
      <c r="D554164" s="48"/>
    </row>
    <row r="554165" spans="4:4">
      <c r="D554165" s="48"/>
    </row>
    <row r="554166" spans="4:4">
      <c r="D554166" s="48"/>
    </row>
    <row r="554167" spans="4:4">
      <c r="D554167" s="48"/>
    </row>
    <row r="554168" spans="4:4">
      <c r="D554168" s="48"/>
    </row>
    <row r="554169" spans="4:4">
      <c r="D554169" s="48"/>
    </row>
    <row r="554170" spans="4:4">
      <c r="D554170" s="48"/>
    </row>
    <row r="554171" spans="4:4">
      <c r="D554171" s="48"/>
    </row>
    <row r="554172" spans="4:4">
      <c r="D554172" s="48"/>
    </row>
    <row r="554173" spans="4:4">
      <c r="D554173" s="48"/>
    </row>
    <row r="554174" spans="4:4">
      <c r="D554174" s="48"/>
    </row>
    <row r="554175" spans="4:4">
      <c r="D554175" s="48"/>
    </row>
    <row r="554176" spans="4:4">
      <c r="D554176" s="48"/>
    </row>
    <row r="554177" spans="4:4">
      <c r="D554177" s="48"/>
    </row>
    <row r="554178" spans="4:4">
      <c r="D554178" s="48"/>
    </row>
    <row r="554179" spans="4:4">
      <c r="D554179" s="48"/>
    </row>
    <row r="554180" spans="4:4">
      <c r="D554180" s="48"/>
    </row>
    <row r="554181" spans="4:4">
      <c r="D554181" s="48"/>
    </row>
    <row r="554182" spans="4:4">
      <c r="D554182" s="48"/>
    </row>
    <row r="554183" spans="4:4">
      <c r="D554183" s="48"/>
    </row>
    <row r="554184" spans="4:4">
      <c r="D554184" s="48"/>
    </row>
    <row r="554185" spans="4:4">
      <c r="D554185" s="48"/>
    </row>
    <row r="554186" spans="4:4">
      <c r="D554186" s="48"/>
    </row>
    <row r="554187" spans="4:4">
      <c r="D554187" s="48"/>
    </row>
    <row r="554188" spans="4:4">
      <c r="D554188" s="48"/>
    </row>
    <row r="554189" spans="4:4">
      <c r="D554189" s="48"/>
    </row>
    <row r="554190" spans="4:4">
      <c r="D554190" s="48"/>
    </row>
    <row r="554191" spans="4:4">
      <c r="D554191" s="48"/>
    </row>
    <row r="554192" spans="4:4">
      <c r="D554192" s="48"/>
    </row>
    <row r="554193" spans="4:4">
      <c r="D554193" s="48"/>
    </row>
    <row r="554194" spans="4:4">
      <c r="D554194" s="48"/>
    </row>
    <row r="554195" spans="4:4">
      <c r="D554195" s="48"/>
    </row>
    <row r="554196" spans="4:4">
      <c r="D554196" s="48"/>
    </row>
    <row r="554197" spans="4:4">
      <c r="D554197" s="48"/>
    </row>
    <row r="554198" spans="4:4">
      <c r="D554198" s="48"/>
    </row>
    <row r="554199" spans="4:4">
      <c r="D554199" s="48"/>
    </row>
    <row r="554200" spans="4:4">
      <c r="D554200" s="48"/>
    </row>
    <row r="554201" spans="4:4">
      <c r="D554201" s="48"/>
    </row>
    <row r="554202" spans="4:4">
      <c r="D554202" s="48"/>
    </row>
    <row r="554203" spans="4:4">
      <c r="D554203" s="48"/>
    </row>
    <row r="554204" spans="4:4">
      <c r="D554204" s="48"/>
    </row>
    <row r="554205" spans="4:4">
      <c r="D554205" s="48"/>
    </row>
    <row r="554206" spans="4:4">
      <c r="D554206" s="48"/>
    </row>
    <row r="554207" spans="4:4">
      <c r="D554207" s="48"/>
    </row>
    <row r="554208" spans="4:4">
      <c r="D554208" s="48"/>
    </row>
    <row r="554209" spans="4:4">
      <c r="D554209" s="48"/>
    </row>
    <row r="554210" spans="4:4">
      <c r="D554210" s="48"/>
    </row>
    <row r="554211" spans="4:4">
      <c r="D554211" s="48"/>
    </row>
    <row r="554212" spans="4:4">
      <c r="D554212" s="48"/>
    </row>
    <row r="554213" spans="4:4">
      <c r="D554213" s="48"/>
    </row>
    <row r="554214" spans="4:4">
      <c r="D554214" s="48"/>
    </row>
    <row r="554215" spans="4:4">
      <c r="D554215" s="48"/>
    </row>
    <row r="554216" spans="4:4">
      <c r="D554216" s="48"/>
    </row>
    <row r="554217" spans="4:4">
      <c r="D554217" s="48"/>
    </row>
    <row r="554218" spans="4:4">
      <c r="D554218" s="48"/>
    </row>
    <row r="554219" spans="4:4">
      <c r="D554219" s="48"/>
    </row>
    <row r="554220" spans="4:4">
      <c r="D554220" s="48"/>
    </row>
    <row r="554221" spans="4:4">
      <c r="D554221" s="48"/>
    </row>
    <row r="554222" spans="4:4">
      <c r="D554222" s="48"/>
    </row>
    <row r="554223" spans="4:4">
      <c r="D554223" s="48"/>
    </row>
    <row r="554224" spans="4:4">
      <c r="D554224" s="48"/>
    </row>
    <row r="554225" spans="4:4">
      <c r="D554225" s="48"/>
    </row>
    <row r="554226" spans="4:4">
      <c r="D554226" s="48"/>
    </row>
    <row r="554227" spans="4:4">
      <c r="D554227" s="48"/>
    </row>
    <row r="554228" spans="4:4">
      <c r="D554228" s="48"/>
    </row>
    <row r="554229" spans="4:4">
      <c r="D554229" s="48"/>
    </row>
    <row r="554230" spans="4:4">
      <c r="D554230" s="48"/>
    </row>
    <row r="554231" spans="4:4">
      <c r="D554231" s="48"/>
    </row>
    <row r="554232" spans="4:4">
      <c r="D554232" s="48"/>
    </row>
    <row r="554233" spans="4:4">
      <c r="D554233" s="48"/>
    </row>
    <row r="554234" spans="4:4">
      <c r="D554234" s="48"/>
    </row>
    <row r="554235" spans="4:4">
      <c r="D554235" s="48"/>
    </row>
    <row r="554236" spans="4:4">
      <c r="D554236" s="48"/>
    </row>
    <row r="554237" spans="4:4">
      <c r="D554237" s="48"/>
    </row>
    <row r="554238" spans="4:4">
      <c r="D554238" s="48"/>
    </row>
    <row r="554239" spans="4:4">
      <c r="D554239" s="48"/>
    </row>
    <row r="554240" spans="4:4">
      <c r="D554240" s="48"/>
    </row>
    <row r="554241" spans="4:4">
      <c r="D554241" s="48"/>
    </row>
    <row r="554242" spans="4:4">
      <c r="D554242" s="48"/>
    </row>
    <row r="554243" spans="4:4">
      <c r="D554243" s="48"/>
    </row>
    <row r="554244" spans="4:4">
      <c r="D554244" s="48"/>
    </row>
    <row r="554245" spans="4:4">
      <c r="D554245" s="48"/>
    </row>
    <row r="554246" spans="4:4">
      <c r="D554246" s="48"/>
    </row>
    <row r="554247" spans="4:4">
      <c r="D554247" s="48"/>
    </row>
    <row r="554248" spans="4:4">
      <c r="D554248" s="48"/>
    </row>
    <row r="554249" spans="4:4">
      <c r="D554249" s="48"/>
    </row>
    <row r="554250" spans="4:4">
      <c r="D554250" s="48"/>
    </row>
    <row r="554251" spans="4:4">
      <c r="D554251" s="48"/>
    </row>
    <row r="554252" spans="4:4">
      <c r="D554252" s="48"/>
    </row>
    <row r="554253" spans="4:4">
      <c r="D554253" s="48"/>
    </row>
    <row r="554254" spans="4:4">
      <c r="D554254" s="48"/>
    </row>
    <row r="554255" spans="4:4">
      <c r="D554255" s="48"/>
    </row>
    <row r="554256" spans="4:4">
      <c r="D554256" s="48"/>
    </row>
    <row r="554257" spans="4:4">
      <c r="D554257" s="48"/>
    </row>
    <row r="554258" spans="4:4">
      <c r="D554258" s="48"/>
    </row>
    <row r="554259" spans="4:4">
      <c r="D554259" s="48"/>
    </row>
    <row r="554260" spans="4:4">
      <c r="D554260" s="48"/>
    </row>
    <row r="554261" spans="4:4">
      <c r="D554261" s="48"/>
    </row>
    <row r="554262" spans="4:4">
      <c r="D554262" s="48"/>
    </row>
    <row r="554263" spans="4:4">
      <c r="D554263" s="48"/>
    </row>
    <row r="554264" spans="4:4">
      <c r="D554264" s="48"/>
    </row>
    <row r="554265" spans="4:4">
      <c r="D554265" s="48"/>
    </row>
    <row r="554266" spans="4:4">
      <c r="D554266" s="48"/>
    </row>
    <row r="554267" spans="4:4">
      <c r="D554267" s="48"/>
    </row>
    <row r="554268" spans="4:4">
      <c r="D554268" s="48"/>
    </row>
    <row r="554269" spans="4:4">
      <c r="D554269" s="48"/>
    </row>
    <row r="554270" spans="4:4">
      <c r="D554270" s="48"/>
    </row>
    <row r="554271" spans="4:4">
      <c r="D554271" s="48"/>
    </row>
    <row r="554272" spans="4:4">
      <c r="D554272" s="48"/>
    </row>
    <row r="554273" spans="4:4">
      <c r="D554273" s="48"/>
    </row>
    <row r="554274" spans="4:4">
      <c r="D554274" s="48"/>
    </row>
    <row r="554275" spans="4:4">
      <c r="D554275" s="48"/>
    </row>
    <row r="554276" spans="4:4">
      <c r="D554276" s="48"/>
    </row>
    <row r="554277" spans="4:4">
      <c r="D554277" s="48"/>
    </row>
    <row r="554278" spans="4:4">
      <c r="D554278" s="48"/>
    </row>
    <row r="554279" spans="4:4">
      <c r="D554279" s="48"/>
    </row>
    <row r="554280" spans="4:4">
      <c r="D554280" s="48"/>
    </row>
    <row r="554281" spans="4:4">
      <c r="D554281" s="48"/>
    </row>
    <row r="554282" spans="4:4">
      <c r="D554282" s="48"/>
    </row>
    <row r="554283" spans="4:4">
      <c r="D554283" s="48"/>
    </row>
    <row r="554284" spans="4:4">
      <c r="D554284" s="48"/>
    </row>
    <row r="554285" spans="4:4">
      <c r="D554285" s="48"/>
    </row>
    <row r="554286" spans="4:4">
      <c r="D554286" s="48"/>
    </row>
    <row r="554287" spans="4:4">
      <c r="D554287" s="48"/>
    </row>
    <row r="554288" spans="4:4">
      <c r="D554288" s="48"/>
    </row>
    <row r="554289" spans="4:4">
      <c r="D554289" s="48"/>
    </row>
    <row r="554290" spans="4:4">
      <c r="D554290" s="48"/>
    </row>
    <row r="554291" spans="4:4">
      <c r="D554291" s="48"/>
    </row>
    <row r="554292" spans="4:4">
      <c r="D554292" s="48"/>
    </row>
    <row r="554293" spans="4:4">
      <c r="D554293" s="48"/>
    </row>
    <row r="554294" spans="4:4">
      <c r="D554294" s="48"/>
    </row>
    <row r="554295" spans="4:4">
      <c r="D554295" s="48"/>
    </row>
    <row r="554296" spans="4:4">
      <c r="D554296" s="48"/>
    </row>
    <row r="554297" spans="4:4">
      <c r="D554297" s="48"/>
    </row>
    <row r="554298" spans="4:4">
      <c r="D554298" s="48"/>
    </row>
    <row r="554299" spans="4:4">
      <c r="D554299" s="48"/>
    </row>
    <row r="554300" spans="4:4">
      <c r="D554300" s="48"/>
    </row>
    <row r="554301" spans="4:4">
      <c r="D554301" s="48"/>
    </row>
    <row r="554302" spans="4:4">
      <c r="D554302" s="48"/>
    </row>
    <row r="554303" spans="4:4">
      <c r="D554303" s="48"/>
    </row>
    <row r="554304" spans="4:4">
      <c r="D554304" s="48"/>
    </row>
    <row r="554305" spans="4:4">
      <c r="D554305" s="48"/>
    </row>
    <row r="554306" spans="4:4">
      <c r="D554306" s="48"/>
    </row>
    <row r="554307" spans="4:4">
      <c r="D554307" s="48"/>
    </row>
    <row r="554308" spans="4:4">
      <c r="D554308" s="48"/>
    </row>
    <row r="554309" spans="4:4">
      <c r="D554309" s="48"/>
    </row>
    <row r="554310" spans="4:4">
      <c r="D554310" s="48"/>
    </row>
    <row r="554311" spans="4:4">
      <c r="D554311" s="48"/>
    </row>
    <row r="554312" spans="4:4">
      <c r="D554312" s="48"/>
    </row>
    <row r="554313" spans="4:4">
      <c r="D554313" s="48"/>
    </row>
    <row r="554314" spans="4:4">
      <c r="D554314" s="48"/>
    </row>
    <row r="554315" spans="4:4">
      <c r="D554315" s="48"/>
    </row>
    <row r="554316" spans="4:4">
      <c r="D554316" s="48"/>
    </row>
    <row r="554317" spans="4:4">
      <c r="D554317" s="48"/>
    </row>
    <row r="554318" spans="4:4">
      <c r="D554318" s="48"/>
    </row>
    <row r="554319" spans="4:4">
      <c r="D554319" s="48"/>
    </row>
    <row r="554320" spans="4:4">
      <c r="D554320" s="48"/>
    </row>
    <row r="554321" spans="4:4">
      <c r="D554321" s="48"/>
    </row>
    <row r="554322" spans="4:4">
      <c r="D554322" s="48"/>
    </row>
    <row r="554323" spans="4:4">
      <c r="D554323" s="48"/>
    </row>
    <row r="554324" spans="4:4">
      <c r="D554324" s="48"/>
    </row>
    <row r="554325" spans="4:4">
      <c r="D554325" s="48"/>
    </row>
    <row r="554326" spans="4:4">
      <c r="D554326" s="48"/>
    </row>
    <row r="554327" spans="4:4">
      <c r="D554327" s="48"/>
    </row>
    <row r="554328" spans="4:4">
      <c r="D554328" s="48"/>
    </row>
    <row r="554329" spans="4:4">
      <c r="D554329" s="48"/>
    </row>
    <row r="554330" spans="4:4">
      <c r="D554330" s="48"/>
    </row>
    <row r="554331" spans="4:4">
      <c r="D554331" s="48"/>
    </row>
    <row r="554332" spans="4:4">
      <c r="D554332" s="48"/>
    </row>
    <row r="554333" spans="4:4">
      <c r="D554333" s="48"/>
    </row>
    <row r="554334" spans="4:4">
      <c r="D554334" s="48"/>
    </row>
    <row r="554335" spans="4:4">
      <c r="D554335" s="48"/>
    </row>
    <row r="554336" spans="4:4">
      <c r="D554336" s="48"/>
    </row>
    <row r="554337" spans="4:4">
      <c r="D554337" s="48"/>
    </row>
    <row r="554338" spans="4:4">
      <c r="D554338" s="48"/>
    </row>
    <row r="554339" spans="4:4">
      <c r="D554339" s="48"/>
    </row>
    <row r="554340" spans="4:4">
      <c r="D554340" s="48"/>
    </row>
    <row r="554341" spans="4:4">
      <c r="D554341" s="48"/>
    </row>
    <row r="554342" spans="4:4">
      <c r="D554342" s="48"/>
    </row>
    <row r="554343" spans="4:4">
      <c r="D554343" s="48"/>
    </row>
    <row r="554344" spans="4:4">
      <c r="D554344" s="48"/>
    </row>
    <row r="554345" spans="4:4">
      <c r="D554345" s="48"/>
    </row>
    <row r="554346" spans="4:4">
      <c r="D554346" s="48"/>
    </row>
    <row r="554347" spans="4:4">
      <c r="D554347" s="48"/>
    </row>
    <row r="554348" spans="4:4">
      <c r="D554348" s="48"/>
    </row>
    <row r="554349" spans="4:4">
      <c r="D554349" s="48"/>
    </row>
    <row r="554350" spans="4:4">
      <c r="D554350" s="48"/>
    </row>
    <row r="554351" spans="4:4">
      <c r="D554351" s="48"/>
    </row>
    <row r="554352" spans="4:4">
      <c r="D554352" s="48"/>
    </row>
    <row r="554353" spans="4:4">
      <c r="D554353" s="48"/>
    </row>
    <row r="554354" spans="4:4">
      <c r="D554354" s="48"/>
    </row>
    <row r="554355" spans="4:4">
      <c r="D554355" s="48"/>
    </row>
    <row r="554356" spans="4:4">
      <c r="D554356" s="48"/>
    </row>
    <row r="554357" spans="4:4">
      <c r="D554357" s="48"/>
    </row>
    <row r="554358" spans="4:4">
      <c r="D554358" s="48"/>
    </row>
    <row r="554359" spans="4:4">
      <c r="D554359" s="48"/>
    </row>
    <row r="554360" spans="4:4">
      <c r="D554360" s="48"/>
    </row>
    <row r="554361" spans="4:4">
      <c r="D554361" s="48"/>
    </row>
    <row r="554362" spans="4:4">
      <c r="D554362" s="48"/>
    </row>
    <row r="554363" spans="4:4">
      <c r="D554363" s="48"/>
    </row>
    <row r="554364" spans="4:4">
      <c r="D554364" s="48"/>
    </row>
    <row r="554365" spans="4:4">
      <c r="D554365" s="48"/>
    </row>
    <row r="554366" spans="4:4">
      <c r="D554366" s="48"/>
    </row>
    <row r="554367" spans="4:4">
      <c r="D554367" s="48"/>
    </row>
    <row r="554368" spans="4:4">
      <c r="D554368" s="48"/>
    </row>
    <row r="554369" spans="4:4">
      <c r="D554369" s="48"/>
    </row>
    <row r="554370" spans="4:4">
      <c r="D554370" s="48"/>
    </row>
    <row r="554371" spans="4:4">
      <c r="D554371" s="48"/>
    </row>
    <row r="554372" spans="4:4">
      <c r="D554372" s="48"/>
    </row>
    <row r="554373" spans="4:4">
      <c r="D554373" s="48"/>
    </row>
    <row r="554374" spans="4:4">
      <c r="D554374" s="48"/>
    </row>
    <row r="554375" spans="4:4">
      <c r="D554375" s="48"/>
    </row>
    <row r="554376" spans="4:4">
      <c r="D554376" s="48"/>
    </row>
    <row r="554377" spans="4:4">
      <c r="D554377" s="48"/>
    </row>
    <row r="554378" spans="4:4">
      <c r="D554378" s="48"/>
    </row>
    <row r="554379" spans="4:4">
      <c r="D554379" s="48"/>
    </row>
    <row r="554380" spans="4:4">
      <c r="D554380" s="48"/>
    </row>
    <row r="554381" spans="4:4">
      <c r="D554381" s="48"/>
    </row>
    <row r="554382" spans="4:4">
      <c r="D554382" s="48"/>
    </row>
    <row r="554383" spans="4:4">
      <c r="D554383" s="48"/>
    </row>
    <row r="554384" spans="4:4">
      <c r="D554384" s="48"/>
    </row>
    <row r="554385" spans="4:4">
      <c r="D554385" s="48"/>
    </row>
    <row r="554386" spans="4:4">
      <c r="D554386" s="48"/>
    </row>
    <row r="554387" spans="4:4">
      <c r="D554387" s="48"/>
    </row>
    <row r="554388" spans="4:4">
      <c r="D554388" s="48"/>
    </row>
    <row r="554389" spans="4:4">
      <c r="D554389" s="48"/>
    </row>
    <row r="554390" spans="4:4">
      <c r="D554390" s="48"/>
    </row>
    <row r="554391" spans="4:4">
      <c r="D554391" s="48"/>
    </row>
    <row r="554392" spans="4:4">
      <c r="D554392" s="48"/>
    </row>
    <row r="554393" spans="4:4">
      <c r="D554393" s="48"/>
    </row>
    <row r="554394" spans="4:4">
      <c r="D554394" s="48"/>
    </row>
    <row r="554395" spans="4:4">
      <c r="D554395" s="48"/>
    </row>
    <row r="554396" spans="4:4">
      <c r="D554396" s="48"/>
    </row>
    <row r="554397" spans="4:4">
      <c r="D554397" s="48"/>
    </row>
    <row r="554398" spans="4:4">
      <c r="D554398" s="48"/>
    </row>
    <row r="554399" spans="4:4">
      <c r="D554399" s="48"/>
    </row>
    <row r="554400" spans="4:4">
      <c r="D554400" s="48"/>
    </row>
    <row r="554401" spans="4:4">
      <c r="D554401" s="48"/>
    </row>
    <row r="554402" spans="4:4">
      <c r="D554402" s="48"/>
    </row>
    <row r="554403" spans="4:4">
      <c r="D554403" s="48"/>
    </row>
    <row r="554404" spans="4:4">
      <c r="D554404" s="48"/>
    </row>
    <row r="554405" spans="4:4">
      <c r="D554405" s="48"/>
    </row>
    <row r="554406" spans="4:4">
      <c r="D554406" s="48"/>
    </row>
    <row r="554407" spans="4:4">
      <c r="D554407" s="48"/>
    </row>
    <row r="554408" spans="4:4">
      <c r="D554408" s="48"/>
    </row>
    <row r="554409" spans="4:4">
      <c r="D554409" s="48"/>
    </row>
    <row r="554410" spans="4:4">
      <c r="D554410" s="48"/>
    </row>
    <row r="554411" spans="4:4">
      <c r="D554411" s="48"/>
    </row>
    <row r="554412" spans="4:4">
      <c r="D554412" s="48"/>
    </row>
    <row r="554413" spans="4:4">
      <c r="D554413" s="48"/>
    </row>
    <row r="554414" spans="4:4">
      <c r="D554414" s="48"/>
    </row>
    <row r="554415" spans="4:4">
      <c r="D554415" s="48"/>
    </row>
    <row r="554416" spans="4:4">
      <c r="D554416" s="48"/>
    </row>
    <row r="554417" spans="4:4">
      <c r="D554417" s="48"/>
    </row>
    <row r="554418" spans="4:4">
      <c r="D554418" s="48"/>
    </row>
    <row r="554419" spans="4:4">
      <c r="D554419" s="48"/>
    </row>
    <row r="554420" spans="4:4">
      <c r="D554420" s="48"/>
    </row>
    <row r="554421" spans="4:4">
      <c r="D554421" s="48"/>
    </row>
    <row r="554422" spans="4:4">
      <c r="D554422" s="48"/>
    </row>
    <row r="554423" spans="4:4">
      <c r="D554423" s="48"/>
    </row>
    <row r="554424" spans="4:4">
      <c r="D554424" s="48"/>
    </row>
    <row r="554425" spans="4:4">
      <c r="D554425" s="48"/>
    </row>
    <row r="554426" spans="4:4">
      <c r="D554426" s="48"/>
    </row>
    <row r="554427" spans="4:4">
      <c r="D554427" s="48"/>
    </row>
    <row r="554428" spans="4:4">
      <c r="D554428" s="48"/>
    </row>
    <row r="554429" spans="4:4">
      <c r="D554429" s="48"/>
    </row>
    <row r="554430" spans="4:4">
      <c r="D554430" s="48"/>
    </row>
    <row r="554431" spans="4:4">
      <c r="D554431" s="48"/>
    </row>
    <row r="554432" spans="4:4">
      <c r="D554432" s="48"/>
    </row>
    <row r="554433" spans="4:4">
      <c r="D554433" s="48"/>
    </row>
    <row r="554434" spans="4:4">
      <c r="D554434" s="48"/>
    </row>
    <row r="554435" spans="4:4">
      <c r="D554435" s="48"/>
    </row>
    <row r="554436" spans="4:4">
      <c r="D554436" s="48"/>
    </row>
    <row r="554437" spans="4:4">
      <c r="D554437" s="48"/>
    </row>
    <row r="554438" spans="4:4">
      <c r="D554438" s="48"/>
    </row>
    <row r="554439" spans="4:4">
      <c r="D554439" s="48"/>
    </row>
    <row r="554440" spans="4:4">
      <c r="D554440" s="48"/>
    </row>
    <row r="554441" spans="4:4">
      <c r="D554441" s="48"/>
    </row>
    <row r="554442" spans="4:4">
      <c r="D554442" s="48"/>
    </row>
    <row r="554443" spans="4:4">
      <c r="D554443" s="48"/>
    </row>
    <row r="554444" spans="4:4">
      <c r="D554444" s="48"/>
    </row>
    <row r="554445" spans="4:4">
      <c r="D554445" s="48"/>
    </row>
    <row r="554446" spans="4:4">
      <c r="D554446" s="48"/>
    </row>
    <row r="554447" spans="4:4">
      <c r="D554447" s="48"/>
    </row>
    <row r="554448" spans="4:4">
      <c r="D554448" s="48"/>
    </row>
    <row r="554449" spans="4:4">
      <c r="D554449" s="48"/>
    </row>
    <row r="554450" spans="4:4">
      <c r="D554450" s="48"/>
    </row>
    <row r="554451" spans="4:4">
      <c r="D554451" s="48"/>
    </row>
    <row r="554452" spans="4:4">
      <c r="D554452" s="48"/>
    </row>
    <row r="554453" spans="4:4">
      <c r="D554453" s="48"/>
    </row>
    <row r="554454" spans="4:4">
      <c r="D554454" s="48"/>
    </row>
    <row r="554455" spans="4:4">
      <c r="D554455" s="48"/>
    </row>
    <row r="554456" spans="4:4">
      <c r="D554456" s="48"/>
    </row>
    <row r="554457" spans="4:4">
      <c r="D554457" s="48"/>
    </row>
    <row r="554458" spans="4:4">
      <c r="D554458" s="48"/>
    </row>
    <row r="554459" spans="4:4">
      <c r="D554459" s="48"/>
    </row>
    <row r="554460" spans="4:4">
      <c r="D554460" s="48"/>
    </row>
    <row r="554461" spans="4:4">
      <c r="D554461" s="48"/>
    </row>
    <row r="554462" spans="4:4">
      <c r="D554462" s="48"/>
    </row>
    <row r="554463" spans="4:4">
      <c r="D554463" s="48"/>
    </row>
    <row r="554464" spans="4:4">
      <c r="D554464" s="48"/>
    </row>
    <row r="554465" spans="4:4">
      <c r="D554465" s="48"/>
    </row>
    <row r="554466" spans="4:4">
      <c r="D554466" s="48"/>
    </row>
    <row r="554467" spans="4:4">
      <c r="D554467" s="48"/>
    </row>
    <row r="554468" spans="4:4">
      <c r="D554468" s="48"/>
    </row>
    <row r="554469" spans="4:4">
      <c r="D554469" s="48"/>
    </row>
    <row r="554470" spans="4:4">
      <c r="D554470" s="48"/>
    </row>
    <row r="554471" spans="4:4">
      <c r="D554471" s="48"/>
    </row>
    <row r="554472" spans="4:4">
      <c r="D554472" s="48"/>
    </row>
    <row r="554473" spans="4:4">
      <c r="D554473" s="48"/>
    </row>
    <row r="554474" spans="4:4">
      <c r="D554474" s="48"/>
    </row>
    <row r="554475" spans="4:4">
      <c r="D554475" s="48"/>
    </row>
    <row r="554476" spans="4:4">
      <c r="D554476" s="48"/>
    </row>
    <row r="554477" spans="4:4">
      <c r="D554477" s="48"/>
    </row>
    <row r="554478" spans="4:4">
      <c r="D554478" s="48"/>
    </row>
    <row r="554479" spans="4:4">
      <c r="D554479" s="48"/>
    </row>
    <row r="554480" spans="4:4">
      <c r="D554480" s="48"/>
    </row>
    <row r="554481" spans="4:4">
      <c r="D554481" s="48"/>
    </row>
    <row r="554482" spans="4:4">
      <c r="D554482" s="48"/>
    </row>
    <row r="554483" spans="4:4">
      <c r="D554483" s="48"/>
    </row>
    <row r="554484" spans="4:4">
      <c r="D554484" s="48"/>
    </row>
    <row r="554485" spans="4:4">
      <c r="D554485" s="48"/>
    </row>
    <row r="554486" spans="4:4">
      <c r="D554486" s="48"/>
    </row>
    <row r="554487" spans="4:4">
      <c r="D554487" s="48"/>
    </row>
    <row r="554488" spans="4:4">
      <c r="D554488" s="48"/>
    </row>
    <row r="554489" spans="4:4">
      <c r="D554489" s="48"/>
    </row>
    <row r="554490" spans="4:4">
      <c r="D554490" s="48"/>
    </row>
    <row r="554491" spans="4:4">
      <c r="D554491" s="48"/>
    </row>
    <row r="554492" spans="4:4">
      <c r="D554492" s="48"/>
    </row>
    <row r="554493" spans="4:4">
      <c r="D554493" s="48"/>
    </row>
    <row r="554494" spans="4:4">
      <c r="D554494" s="48"/>
    </row>
    <row r="554495" spans="4:4">
      <c r="D554495" s="48"/>
    </row>
    <row r="554496" spans="4:4">
      <c r="D554496" s="48"/>
    </row>
    <row r="554497" spans="4:4">
      <c r="D554497" s="48"/>
    </row>
    <row r="554498" spans="4:4">
      <c r="D554498" s="48"/>
    </row>
    <row r="554499" spans="4:4">
      <c r="D554499" s="48"/>
    </row>
    <row r="554500" spans="4:4">
      <c r="D554500" s="48"/>
    </row>
    <row r="554501" spans="4:4">
      <c r="D554501" s="48"/>
    </row>
    <row r="554502" spans="4:4">
      <c r="D554502" s="48"/>
    </row>
    <row r="554503" spans="4:4">
      <c r="D554503" s="48"/>
    </row>
    <row r="554504" spans="4:4">
      <c r="D554504" s="48"/>
    </row>
    <row r="554505" spans="4:4">
      <c r="D554505" s="48"/>
    </row>
    <row r="554506" spans="4:4">
      <c r="D554506" s="48"/>
    </row>
    <row r="554507" spans="4:4">
      <c r="D554507" s="48"/>
    </row>
    <row r="554508" spans="4:4">
      <c r="D554508" s="48"/>
    </row>
    <row r="554509" spans="4:4">
      <c r="D554509" s="48"/>
    </row>
    <row r="554510" spans="4:4">
      <c r="D554510" s="48"/>
    </row>
    <row r="554511" spans="4:4">
      <c r="D554511" s="48"/>
    </row>
    <row r="554512" spans="4:4">
      <c r="D554512" s="48"/>
    </row>
    <row r="554513" spans="4:4">
      <c r="D554513" s="48"/>
    </row>
    <row r="554514" spans="4:4">
      <c r="D554514" s="48"/>
    </row>
    <row r="554515" spans="4:4">
      <c r="D554515" s="48"/>
    </row>
    <row r="554516" spans="4:4">
      <c r="D554516" s="48"/>
    </row>
    <row r="554517" spans="4:4">
      <c r="D554517" s="48"/>
    </row>
    <row r="554518" spans="4:4">
      <c r="D554518" s="48"/>
    </row>
    <row r="554519" spans="4:4">
      <c r="D554519" s="48"/>
    </row>
    <row r="554520" spans="4:4">
      <c r="D554520" s="48"/>
    </row>
    <row r="554521" spans="4:4">
      <c r="D554521" s="48"/>
    </row>
    <row r="554522" spans="4:4">
      <c r="D554522" s="48"/>
    </row>
    <row r="554523" spans="4:4">
      <c r="D554523" s="48"/>
    </row>
    <row r="554524" spans="4:4">
      <c r="D554524" s="48"/>
    </row>
    <row r="554525" spans="4:4">
      <c r="D554525" s="48"/>
    </row>
    <row r="554526" spans="4:4">
      <c r="D554526" s="48"/>
    </row>
    <row r="554527" spans="4:4">
      <c r="D554527" s="48"/>
    </row>
    <row r="554528" spans="4:4">
      <c r="D554528" s="48"/>
    </row>
    <row r="554529" spans="4:4">
      <c r="D554529" s="48"/>
    </row>
    <row r="554530" spans="4:4">
      <c r="D554530" s="48"/>
    </row>
    <row r="554531" spans="4:4">
      <c r="D554531" s="48"/>
    </row>
    <row r="554532" spans="4:4">
      <c r="D554532" s="48"/>
    </row>
    <row r="554533" spans="4:4">
      <c r="D554533" s="48"/>
    </row>
    <row r="554534" spans="4:4">
      <c r="D554534" s="48"/>
    </row>
    <row r="554535" spans="4:4">
      <c r="D554535" s="48"/>
    </row>
    <row r="554536" spans="4:4">
      <c r="D554536" s="48"/>
    </row>
    <row r="554537" spans="4:4">
      <c r="D554537" s="48"/>
    </row>
    <row r="554538" spans="4:4">
      <c r="D554538" s="48"/>
    </row>
    <row r="554539" spans="4:4">
      <c r="D554539" s="48"/>
    </row>
    <row r="554540" spans="4:4">
      <c r="D554540" s="48"/>
    </row>
    <row r="554541" spans="4:4">
      <c r="D554541" s="48"/>
    </row>
    <row r="554542" spans="4:4">
      <c r="D554542" s="48"/>
    </row>
    <row r="554543" spans="4:4">
      <c r="D554543" s="48"/>
    </row>
    <row r="554544" spans="4:4">
      <c r="D554544" s="48"/>
    </row>
    <row r="554545" spans="4:4">
      <c r="D554545" s="48"/>
    </row>
    <row r="554546" spans="4:4">
      <c r="D554546" s="48"/>
    </row>
    <row r="554547" spans="4:4">
      <c r="D554547" s="48"/>
    </row>
    <row r="554548" spans="4:4">
      <c r="D554548" s="48"/>
    </row>
    <row r="554549" spans="4:4">
      <c r="D554549" s="48"/>
    </row>
    <row r="554550" spans="4:4">
      <c r="D554550" s="48"/>
    </row>
    <row r="554551" spans="4:4">
      <c r="D554551" s="48"/>
    </row>
    <row r="554552" spans="4:4">
      <c r="D554552" s="48"/>
    </row>
    <row r="554553" spans="4:4">
      <c r="D554553" s="48"/>
    </row>
    <row r="554554" spans="4:4">
      <c r="D554554" s="48"/>
    </row>
    <row r="554555" spans="4:4">
      <c r="D554555" s="48"/>
    </row>
    <row r="554556" spans="4:4">
      <c r="D554556" s="48"/>
    </row>
    <row r="554557" spans="4:4">
      <c r="D554557" s="48"/>
    </row>
    <row r="554558" spans="4:4">
      <c r="D554558" s="48"/>
    </row>
    <row r="554559" spans="4:4">
      <c r="D554559" s="48"/>
    </row>
    <row r="554560" spans="4:4">
      <c r="D554560" s="48"/>
    </row>
    <row r="554561" spans="4:4">
      <c r="D554561" s="48"/>
    </row>
    <row r="554562" spans="4:4">
      <c r="D554562" s="48"/>
    </row>
    <row r="554563" spans="4:4">
      <c r="D554563" s="48"/>
    </row>
    <row r="554564" spans="4:4">
      <c r="D554564" s="48"/>
    </row>
    <row r="554565" spans="4:4">
      <c r="D554565" s="48"/>
    </row>
    <row r="554566" spans="4:4">
      <c r="D554566" s="48"/>
    </row>
    <row r="554567" spans="4:4">
      <c r="D554567" s="48"/>
    </row>
    <row r="554568" spans="4:4">
      <c r="D554568" s="48"/>
    </row>
    <row r="554569" spans="4:4">
      <c r="D554569" s="48"/>
    </row>
    <row r="554570" spans="4:4">
      <c r="D554570" s="48"/>
    </row>
    <row r="554571" spans="4:4">
      <c r="D554571" s="48"/>
    </row>
    <row r="554572" spans="4:4">
      <c r="D554572" s="48"/>
    </row>
    <row r="554573" spans="4:4">
      <c r="D554573" s="48"/>
    </row>
    <row r="554574" spans="4:4">
      <c r="D554574" s="48"/>
    </row>
    <row r="554575" spans="4:4">
      <c r="D554575" s="48"/>
    </row>
    <row r="554576" spans="4:4">
      <c r="D554576" s="48"/>
    </row>
    <row r="554577" spans="4:4">
      <c r="D554577" s="48"/>
    </row>
    <row r="554578" spans="4:4">
      <c r="D554578" s="48"/>
    </row>
    <row r="554579" spans="4:4">
      <c r="D554579" s="48"/>
    </row>
    <row r="554580" spans="4:4">
      <c r="D554580" s="48"/>
    </row>
    <row r="554581" spans="4:4">
      <c r="D554581" s="48"/>
    </row>
    <row r="554582" spans="4:4">
      <c r="D554582" s="48"/>
    </row>
    <row r="554583" spans="4:4">
      <c r="D554583" s="48"/>
    </row>
    <row r="554584" spans="4:4">
      <c r="D554584" s="48"/>
    </row>
    <row r="554585" spans="4:4">
      <c r="D554585" s="48"/>
    </row>
    <row r="554586" spans="4:4">
      <c r="D554586" s="48"/>
    </row>
    <row r="554587" spans="4:4">
      <c r="D554587" s="48"/>
    </row>
    <row r="554588" spans="4:4">
      <c r="D554588" s="48"/>
    </row>
    <row r="554589" spans="4:4">
      <c r="D554589" s="48"/>
    </row>
    <row r="554590" spans="4:4">
      <c r="D554590" s="48"/>
    </row>
    <row r="554591" spans="4:4">
      <c r="D554591" s="48"/>
    </row>
    <row r="554592" spans="4:4">
      <c r="D554592" s="48"/>
    </row>
    <row r="554593" spans="4:4">
      <c r="D554593" s="48"/>
    </row>
    <row r="554594" spans="4:4">
      <c r="D554594" s="48"/>
    </row>
    <row r="554595" spans="4:4">
      <c r="D554595" s="48"/>
    </row>
    <row r="554596" spans="4:4">
      <c r="D554596" s="48"/>
    </row>
    <row r="554597" spans="4:4">
      <c r="D554597" s="48"/>
    </row>
    <row r="554598" spans="4:4">
      <c r="D554598" s="48"/>
    </row>
    <row r="554599" spans="4:4">
      <c r="D554599" s="48"/>
    </row>
    <row r="554600" spans="4:4">
      <c r="D554600" s="48"/>
    </row>
    <row r="554601" spans="4:4">
      <c r="D554601" s="48"/>
    </row>
    <row r="554602" spans="4:4">
      <c r="D554602" s="48"/>
    </row>
    <row r="554603" spans="4:4">
      <c r="D554603" s="48"/>
    </row>
    <row r="554604" spans="4:4">
      <c r="D554604" s="48"/>
    </row>
    <row r="554605" spans="4:4">
      <c r="D554605" s="48"/>
    </row>
    <row r="554606" spans="4:4">
      <c r="D554606" s="48"/>
    </row>
    <row r="554607" spans="4:4">
      <c r="D554607" s="48"/>
    </row>
    <row r="554608" spans="4:4">
      <c r="D554608" s="48"/>
    </row>
    <row r="554609" spans="4:4">
      <c r="D554609" s="48"/>
    </row>
    <row r="554610" spans="4:4">
      <c r="D554610" s="48"/>
    </row>
    <row r="554611" spans="4:4">
      <c r="D554611" s="48"/>
    </row>
    <row r="554612" spans="4:4">
      <c r="D554612" s="48"/>
    </row>
    <row r="554613" spans="4:4">
      <c r="D554613" s="48"/>
    </row>
    <row r="554614" spans="4:4">
      <c r="D554614" s="48"/>
    </row>
    <row r="554615" spans="4:4">
      <c r="D554615" s="48"/>
    </row>
    <row r="554616" spans="4:4">
      <c r="D554616" s="48"/>
    </row>
    <row r="554617" spans="4:4">
      <c r="D554617" s="48"/>
    </row>
    <row r="554618" spans="4:4">
      <c r="D554618" s="48"/>
    </row>
    <row r="554619" spans="4:4">
      <c r="D554619" s="48"/>
    </row>
    <row r="554620" spans="4:4">
      <c r="D554620" s="48"/>
    </row>
    <row r="554621" spans="4:4">
      <c r="D554621" s="48"/>
    </row>
    <row r="554622" spans="4:4">
      <c r="D554622" s="48"/>
    </row>
    <row r="554623" spans="4:4">
      <c r="D554623" s="48"/>
    </row>
    <row r="554624" spans="4:4">
      <c r="D554624" s="48"/>
    </row>
    <row r="554625" spans="4:4">
      <c r="D554625" s="48"/>
    </row>
    <row r="554626" spans="4:4">
      <c r="D554626" s="48"/>
    </row>
    <row r="554627" spans="4:4">
      <c r="D554627" s="48"/>
    </row>
    <row r="554628" spans="4:4">
      <c r="D554628" s="48"/>
    </row>
    <row r="554629" spans="4:4">
      <c r="D554629" s="48"/>
    </row>
    <row r="554630" spans="4:4">
      <c r="D554630" s="48"/>
    </row>
    <row r="554631" spans="4:4">
      <c r="D554631" s="48"/>
    </row>
    <row r="554632" spans="4:4">
      <c r="D554632" s="48"/>
    </row>
    <row r="554633" spans="4:4">
      <c r="D554633" s="48"/>
    </row>
    <row r="554634" spans="4:4">
      <c r="D554634" s="48"/>
    </row>
    <row r="554635" spans="4:4">
      <c r="D554635" s="48"/>
    </row>
    <row r="554636" spans="4:4">
      <c r="D554636" s="48"/>
    </row>
    <row r="554637" spans="4:4">
      <c r="D554637" s="48"/>
    </row>
    <row r="554638" spans="4:4">
      <c r="D554638" s="48"/>
    </row>
    <row r="554639" spans="4:4">
      <c r="D554639" s="48"/>
    </row>
    <row r="554640" spans="4:4">
      <c r="D554640" s="48"/>
    </row>
    <row r="554641" spans="4:4">
      <c r="D554641" s="48"/>
    </row>
    <row r="554642" spans="4:4">
      <c r="D554642" s="48"/>
    </row>
    <row r="554643" spans="4:4">
      <c r="D554643" s="48"/>
    </row>
    <row r="554644" spans="4:4">
      <c r="D554644" s="48"/>
    </row>
    <row r="554645" spans="4:4">
      <c r="D554645" s="48"/>
    </row>
    <row r="554646" spans="4:4">
      <c r="D554646" s="48"/>
    </row>
    <row r="554647" spans="4:4">
      <c r="D554647" s="48"/>
    </row>
    <row r="554648" spans="4:4">
      <c r="D554648" s="48"/>
    </row>
    <row r="554649" spans="4:4">
      <c r="D554649" s="48"/>
    </row>
    <row r="554650" spans="4:4">
      <c r="D554650" s="48"/>
    </row>
    <row r="554651" spans="4:4">
      <c r="D554651" s="48"/>
    </row>
    <row r="554652" spans="4:4">
      <c r="D554652" s="48"/>
    </row>
    <row r="554653" spans="4:4">
      <c r="D554653" s="48"/>
    </row>
    <row r="554654" spans="4:4">
      <c r="D554654" s="48"/>
    </row>
    <row r="554655" spans="4:4">
      <c r="D554655" s="48"/>
    </row>
    <row r="554656" spans="4:4">
      <c r="D554656" s="48"/>
    </row>
    <row r="554657" spans="4:4">
      <c r="D554657" s="48"/>
    </row>
    <row r="554658" spans="4:4">
      <c r="D554658" s="48"/>
    </row>
    <row r="554659" spans="4:4">
      <c r="D554659" s="48"/>
    </row>
    <row r="554660" spans="4:4">
      <c r="D554660" s="48"/>
    </row>
    <row r="554661" spans="4:4">
      <c r="D554661" s="48"/>
    </row>
    <row r="554662" spans="4:4">
      <c r="D554662" s="48"/>
    </row>
    <row r="554663" spans="4:4">
      <c r="D554663" s="48"/>
    </row>
    <row r="554664" spans="4:4">
      <c r="D554664" s="48"/>
    </row>
    <row r="554665" spans="4:4">
      <c r="D554665" s="48"/>
    </row>
    <row r="554666" spans="4:4">
      <c r="D554666" s="48"/>
    </row>
    <row r="554667" spans="4:4">
      <c r="D554667" s="48"/>
    </row>
    <row r="554668" spans="4:4">
      <c r="D554668" s="48"/>
    </row>
    <row r="554669" spans="4:4">
      <c r="D554669" s="48"/>
    </row>
    <row r="554670" spans="4:4">
      <c r="D554670" s="48"/>
    </row>
    <row r="554671" spans="4:4">
      <c r="D554671" s="48"/>
    </row>
    <row r="554672" spans="4:4">
      <c r="D554672" s="48"/>
    </row>
    <row r="554673" spans="4:4">
      <c r="D554673" s="48"/>
    </row>
    <row r="554674" spans="4:4">
      <c r="D554674" s="48"/>
    </row>
    <row r="554675" spans="4:4">
      <c r="D554675" s="48"/>
    </row>
    <row r="554676" spans="4:4">
      <c r="D554676" s="48"/>
    </row>
    <row r="554677" spans="4:4">
      <c r="D554677" s="48"/>
    </row>
    <row r="554678" spans="4:4">
      <c r="D554678" s="48"/>
    </row>
    <row r="554679" spans="4:4">
      <c r="D554679" s="48"/>
    </row>
    <row r="554680" spans="4:4">
      <c r="D554680" s="48"/>
    </row>
    <row r="554681" spans="4:4">
      <c r="D554681" s="48"/>
    </row>
    <row r="554682" spans="4:4">
      <c r="D554682" s="48"/>
    </row>
    <row r="554683" spans="4:4">
      <c r="D554683" s="48"/>
    </row>
    <row r="554684" spans="4:4">
      <c r="D554684" s="48"/>
    </row>
    <row r="554685" spans="4:4">
      <c r="D554685" s="48"/>
    </row>
    <row r="554686" spans="4:4">
      <c r="D554686" s="48"/>
    </row>
    <row r="554687" spans="4:4">
      <c r="D554687" s="48"/>
    </row>
    <row r="554688" spans="4:4">
      <c r="D554688" s="48"/>
    </row>
    <row r="554689" spans="4:4">
      <c r="D554689" s="48"/>
    </row>
    <row r="554690" spans="4:4">
      <c r="D554690" s="48"/>
    </row>
    <row r="554691" spans="4:4">
      <c r="D554691" s="48"/>
    </row>
    <row r="554692" spans="4:4">
      <c r="D554692" s="48"/>
    </row>
    <row r="554693" spans="4:4">
      <c r="D554693" s="48"/>
    </row>
    <row r="554694" spans="4:4">
      <c r="D554694" s="48"/>
    </row>
    <row r="554695" spans="4:4">
      <c r="D554695" s="48"/>
    </row>
    <row r="554696" spans="4:4">
      <c r="D554696" s="48"/>
    </row>
    <row r="554697" spans="4:4">
      <c r="D554697" s="48"/>
    </row>
    <row r="554698" spans="4:4">
      <c r="D554698" s="48"/>
    </row>
    <row r="554699" spans="4:4">
      <c r="D554699" s="48"/>
    </row>
    <row r="554700" spans="4:4">
      <c r="D554700" s="48"/>
    </row>
    <row r="554701" spans="4:4">
      <c r="D554701" s="48"/>
    </row>
    <row r="554702" spans="4:4">
      <c r="D554702" s="48"/>
    </row>
    <row r="554703" spans="4:4">
      <c r="D554703" s="48"/>
    </row>
    <row r="554704" spans="4:4">
      <c r="D554704" s="48"/>
    </row>
    <row r="554705" spans="4:4">
      <c r="D554705" s="48"/>
    </row>
    <row r="554706" spans="4:4">
      <c r="D554706" s="48"/>
    </row>
    <row r="554707" spans="4:4">
      <c r="D554707" s="48"/>
    </row>
    <row r="554708" spans="4:4">
      <c r="D554708" s="48"/>
    </row>
    <row r="554709" spans="4:4">
      <c r="D554709" s="48"/>
    </row>
    <row r="554710" spans="4:4">
      <c r="D554710" s="48"/>
    </row>
    <row r="554711" spans="4:4">
      <c r="D554711" s="48"/>
    </row>
    <row r="554712" spans="4:4">
      <c r="D554712" s="48"/>
    </row>
    <row r="554713" spans="4:4">
      <c r="D554713" s="48"/>
    </row>
    <row r="554714" spans="4:4">
      <c r="D554714" s="48"/>
    </row>
    <row r="554715" spans="4:4">
      <c r="D554715" s="48"/>
    </row>
    <row r="554716" spans="4:4">
      <c r="D554716" s="48"/>
    </row>
    <row r="554717" spans="4:4">
      <c r="D554717" s="48"/>
    </row>
    <row r="554718" spans="4:4">
      <c r="D554718" s="48"/>
    </row>
    <row r="554719" spans="4:4">
      <c r="D554719" s="48"/>
    </row>
    <row r="554720" spans="4:4">
      <c r="D554720" s="48"/>
    </row>
    <row r="554721" spans="4:4">
      <c r="D554721" s="48"/>
    </row>
    <row r="554722" spans="4:4">
      <c r="D554722" s="48"/>
    </row>
    <row r="554723" spans="4:4">
      <c r="D554723" s="48"/>
    </row>
    <row r="554724" spans="4:4">
      <c r="D554724" s="48"/>
    </row>
    <row r="554725" spans="4:4">
      <c r="D554725" s="48"/>
    </row>
    <row r="554726" spans="4:4">
      <c r="D554726" s="48"/>
    </row>
    <row r="554727" spans="4:4">
      <c r="D554727" s="48"/>
    </row>
    <row r="554728" spans="4:4">
      <c r="D554728" s="48"/>
    </row>
    <row r="554729" spans="4:4">
      <c r="D554729" s="48"/>
    </row>
    <row r="554730" spans="4:4">
      <c r="D554730" s="48"/>
    </row>
    <row r="554731" spans="4:4">
      <c r="D554731" s="48"/>
    </row>
    <row r="554732" spans="4:4">
      <c r="D554732" s="48"/>
    </row>
    <row r="554733" spans="4:4">
      <c r="D554733" s="48"/>
    </row>
    <row r="554734" spans="4:4">
      <c r="D554734" s="48"/>
    </row>
    <row r="554735" spans="4:4">
      <c r="D554735" s="48"/>
    </row>
    <row r="554736" spans="4:4">
      <c r="D554736" s="48"/>
    </row>
    <row r="554737" spans="4:4">
      <c r="D554737" s="48"/>
    </row>
    <row r="554738" spans="4:4">
      <c r="D554738" s="48"/>
    </row>
    <row r="554739" spans="4:4">
      <c r="D554739" s="48"/>
    </row>
    <row r="554740" spans="4:4">
      <c r="D554740" s="48"/>
    </row>
    <row r="554741" spans="4:4">
      <c r="D554741" s="48"/>
    </row>
    <row r="554742" spans="4:4">
      <c r="D554742" s="48"/>
    </row>
    <row r="554743" spans="4:4">
      <c r="D554743" s="48"/>
    </row>
    <row r="554744" spans="4:4">
      <c r="D554744" s="48"/>
    </row>
    <row r="554745" spans="4:4">
      <c r="D554745" s="48"/>
    </row>
    <row r="554746" spans="4:4">
      <c r="D554746" s="48"/>
    </row>
    <row r="554747" spans="4:4">
      <c r="D554747" s="48"/>
    </row>
    <row r="554748" spans="4:4">
      <c r="D554748" s="48"/>
    </row>
    <row r="554749" spans="4:4">
      <c r="D554749" s="48"/>
    </row>
    <row r="554750" spans="4:4">
      <c r="D554750" s="48"/>
    </row>
    <row r="554751" spans="4:4">
      <c r="D554751" s="48"/>
    </row>
    <row r="554752" spans="4:4">
      <c r="D554752" s="48"/>
    </row>
    <row r="554753" spans="4:4">
      <c r="D554753" s="48"/>
    </row>
    <row r="554754" spans="4:4">
      <c r="D554754" s="48"/>
    </row>
    <row r="554755" spans="4:4">
      <c r="D554755" s="48"/>
    </row>
    <row r="554756" spans="4:4">
      <c r="D554756" s="48"/>
    </row>
    <row r="554757" spans="4:4">
      <c r="D554757" s="48"/>
    </row>
    <row r="554758" spans="4:4">
      <c r="D554758" s="48"/>
    </row>
    <row r="554759" spans="4:4">
      <c r="D554759" s="48"/>
    </row>
    <row r="554760" spans="4:4">
      <c r="D554760" s="48"/>
    </row>
    <row r="554761" spans="4:4">
      <c r="D554761" s="48"/>
    </row>
    <row r="554762" spans="4:4">
      <c r="D554762" s="48"/>
    </row>
    <row r="554763" spans="4:4">
      <c r="D554763" s="48"/>
    </row>
    <row r="554764" spans="4:4">
      <c r="D554764" s="48"/>
    </row>
    <row r="554765" spans="4:4">
      <c r="D554765" s="48"/>
    </row>
    <row r="554766" spans="4:4">
      <c r="D554766" s="48"/>
    </row>
    <row r="554767" spans="4:4">
      <c r="D554767" s="48"/>
    </row>
    <row r="554768" spans="4:4">
      <c r="D554768" s="48"/>
    </row>
    <row r="554769" spans="4:4">
      <c r="D554769" s="48"/>
    </row>
    <row r="554770" spans="4:4">
      <c r="D554770" s="48"/>
    </row>
    <row r="554771" spans="4:4">
      <c r="D554771" s="48"/>
    </row>
    <row r="554772" spans="4:4">
      <c r="D554772" s="48"/>
    </row>
    <row r="554773" spans="4:4">
      <c r="D554773" s="48"/>
    </row>
    <row r="554774" spans="4:4">
      <c r="D554774" s="48"/>
    </row>
    <row r="554775" spans="4:4">
      <c r="D554775" s="48"/>
    </row>
    <row r="554776" spans="4:4">
      <c r="D554776" s="48"/>
    </row>
    <row r="554777" spans="4:4">
      <c r="D554777" s="48"/>
    </row>
    <row r="554778" spans="4:4">
      <c r="D554778" s="48"/>
    </row>
    <row r="554779" spans="4:4">
      <c r="D554779" s="48"/>
    </row>
    <row r="554780" spans="4:4">
      <c r="D554780" s="48"/>
    </row>
    <row r="554781" spans="4:4">
      <c r="D554781" s="48"/>
    </row>
    <row r="554782" spans="4:4">
      <c r="D554782" s="48"/>
    </row>
    <row r="554783" spans="4:4">
      <c r="D554783" s="48"/>
    </row>
    <row r="554784" spans="4:4">
      <c r="D554784" s="48"/>
    </row>
    <row r="554785" spans="4:4">
      <c r="D554785" s="48"/>
    </row>
    <row r="554786" spans="4:4">
      <c r="D554786" s="48"/>
    </row>
    <row r="554787" spans="4:4">
      <c r="D554787" s="48"/>
    </row>
    <row r="554788" spans="4:4">
      <c r="D554788" s="48"/>
    </row>
    <row r="554789" spans="4:4">
      <c r="D554789" s="48"/>
    </row>
    <row r="554790" spans="4:4">
      <c r="D554790" s="48"/>
    </row>
    <row r="554791" spans="4:4">
      <c r="D554791" s="48"/>
    </row>
    <row r="554792" spans="4:4">
      <c r="D554792" s="48"/>
    </row>
    <row r="554793" spans="4:4">
      <c r="D554793" s="48"/>
    </row>
    <row r="554794" spans="4:4">
      <c r="D554794" s="48"/>
    </row>
    <row r="554795" spans="4:4">
      <c r="D554795" s="48"/>
    </row>
    <row r="554796" spans="4:4">
      <c r="D554796" s="48"/>
    </row>
    <row r="554797" spans="4:4">
      <c r="D554797" s="48"/>
    </row>
    <row r="554798" spans="4:4">
      <c r="D554798" s="48"/>
    </row>
    <row r="554799" spans="4:4">
      <c r="D554799" s="48"/>
    </row>
    <row r="554800" spans="4:4">
      <c r="D554800" s="48"/>
    </row>
    <row r="554801" spans="4:4">
      <c r="D554801" s="48"/>
    </row>
    <row r="554802" spans="4:4">
      <c r="D554802" s="48"/>
    </row>
    <row r="554803" spans="4:4">
      <c r="D554803" s="48"/>
    </row>
    <row r="554804" spans="4:4">
      <c r="D554804" s="48"/>
    </row>
    <row r="554805" spans="4:4">
      <c r="D554805" s="48"/>
    </row>
    <row r="554806" spans="4:4">
      <c r="D554806" s="48"/>
    </row>
    <row r="554807" spans="4:4">
      <c r="D554807" s="48"/>
    </row>
    <row r="554808" spans="4:4">
      <c r="D554808" s="48"/>
    </row>
    <row r="554809" spans="4:4">
      <c r="D554809" s="48"/>
    </row>
    <row r="554810" spans="4:4">
      <c r="D554810" s="48"/>
    </row>
    <row r="554811" spans="4:4">
      <c r="D554811" s="48"/>
    </row>
    <row r="554812" spans="4:4">
      <c r="D554812" s="48"/>
    </row>
    <row r="554813" spans="4:4">
      <c r="D554813" s="48"/>
    </row>
    <row r="554814" spans="4:4">
      <c r="D554814" s="48"/>
    </row>
    <row r="554815" spans="4:4">
      <c r="D554815" s="48"/>
    </row>
    <row r="554816" spans="4:4">
      <c r="D554816" s="48"/>
    </row>
    <row r="554817" spans="4:4">
      <c r="D554817" s="48"/>
    </row>
    <row r="554818" spans="4:4">
      <c r="D554818" s="48"/>
    </row>
    <row r="554819" spans="4:4">
      <c r="D554819" s="48"/>
    </row>
    <row r="554820" spans="4:4">
      <c r="D554820" s="48"/>
    </row>
    <row r="554821" spans="4:4">
      <c r="D554821" s="48"/>
    </row>
    <row r="554822" spans="4:4">
      <c r="D554822" s="48"/>
    </row>
    <row r="554823" spans="4:4">
      <c r="D554823" s="48"/>
    </row>
    <row r="554824" spans="4:4">
      <c r="D554824" s="48"/>
    </row>
    <row r="554825" spans="4:4">
      <c r="D554825" s="48"/>
    </row>
    <row r="554826" spans="4:4">
      <c r="D554826" s="48"/>
    </row>
    <row r="554827" spans="4:4">
      <c r="D554827" s="48"/>
    </row>
    <row r="554828" spans="4:4">
      <c r="D554828" s="48"/>
    </row>
    <row r="554829" spans="4:4">
      <c r="D554829" s="48"/>
    </row>
    <row r="554830" spans="4:4">
      <c r="D554830" s="48"/>
    </row>
    <row r="554831" spans="4:4">
      <c r="D554831" s="48"/>
    </row>
    <row r="554832" spans="4:4">
      <c r="D554832" s="48"/>
    </row>
    <row r="554833" spans="4:4">
      <c r="D554833" s="48"/>
    </row>
    <row r="554834" spans="4:4">
      <c r="D554834" s="48"/>
    </row>
    <row r="554835" spans="4:4">
      <c r="D554835" s="48"/>
    </row>
    <row r="554836" spans="4:4">
      <c r="D554836" s="48"/>
    </row>
    <row r="554837" spans="4:4">
      <c r="D554837" s="48"/>
    </row>
    <row r="554838" spans="4:4">
      <c r="D554838" s="48"/>
    </row>
    <row r="554839" spans="4:4">
      <c r="D554839" s="48"/>
    </row>
    <row r="554840" spans="4:4">
      <c r="D554840" s="48"/>
    </row>
    <row r="554841" spans="4:4">
      <c r="D554841" s="48"/>
    </row>
    <row r="554842" spans="4:4">
      <c r="D554842" s="48"/>
    </row>
    <row r="554843" spans="4:4">
      <c r="D554843" s="48"/>
    </row>
    <row r="554844" spans="4:4">
      <c r="D554844" s="48"/>
    </row>
    <row r="554845" spans="4:4">
      <c r="D554845" s="48"/>
    </row>
    <row r="554846" spans="4:4">
      <c r="D554846" s="48"/>
    </row>
    <row r="554847" spans="4:4">
      <c r="D554847" s="48"/>
    </row>
    <row r="554848" spans="4:4">
      <c r="D554848" s="48"/>
    </row>
    <row r="554849" spans="4:4">
      <c r="D554849" s="48"/>
    </row>
    <row r="554850" spans="4:4">
      <c r="D554850" s="48"/>
    </row>
    <row r="554851" spans="4:4">
      <c r="D554851" s="48"/>
    </row>
    <row r="554852" spans="4:4">
      <c r="D554852" s="48"/>
    </row>
    <row r="554853" spans="4:4">
      <c r="D554853" s="48"/>
    </row>
    <row r="554854" spans="4:4">
      <c r="D554854" s="48"/>
    </row>
    <row r="554855" spans="4:4">
      <c r="D554855" s="48"/>
    </row>
    <row r="554856" spans="4:4">
      <c r="D554856" s="48"/>
    </row>
    <row r="554857" spans="4:4">
      <c r="D554857" s="48"/>
    </row>
    <row r="554858" spans="4:4">
      <c r="D554858" s="48"/>
    </row>
    <row r="554859" spans="4:4">
      <c r="D554859" s="48"/>
    </row>
    <row r="554860" spans="4:4">
      <c r="D554860" s="48"/>
    </row>
    <row r="554861" spans="4:4">
      <c r="D554861" s="48"/>
    </row>
    <row r="554862" spans="4:4">
      <c r="D554862" s="48"/>
    </row>
    <row r="554863" spans="4:4">
      <c r="D554863" s="48"/>
    </row>
    <row r="554864" spans="4:4">
      <c r="D554864" s="48"/>
    </row>
    <row r="554865" spans="4:4">
      <c r="D554865" s="48"/>
    </row>
    <row r="554866" spans="4:4">
      <c r="D554866" s="48"/>
    </row>
    <row r="554867" spans="4:4">
      <c r="D554867" s="48"/>
    </row>
    <row r="554868" spans="4:4">
      <c r="D554868" s="48"/>
    </row>
    <row r="554869" spans="4:4">
      <c r="D554869" s="48"/>
    </row>
    <row r="554870" spans="4:4">
      <c r="D554870" s="48"/>
    </row>
    <row r="554871" spans="4:4">
      <c r="D554871" s="48"/>
    </row>
    <row r="554872" spans="4:4">
      <c r="D554872" s="48"/>
    </row>
    <row r="554873" spans="4:4">
      <c r="D554873" s="48"/>
    </row>
    <row r="554874" spans="4:4">
      <c r="D554874" s="48"/>
    </row>
    <row r="554875" spans="4:4">
      <c r="D554875" s="48"/>
    </row>
    <row r="554876" spans="4:4">
      <c r="D554876" s="48"/>
    </row>
    <row r="554877" spans="4:4">
      <c r="D554877" s="48"/>
    </row>
    <row r="554878" spans="4:4">
      <c r="D554878" s="48"/>
    </row>
    <row r="554879" spans="4:4">
      <c r="D554879" s="48"/>
    </row>
    <row r="554880" spans="4:4">
      <c r="D554880" s="48"/>
    </row>
    <row r="554881" spans="4:4">
      <c r="D554881" s="48"/>
    </row>
    <row r="554882" spans="4:4">
      <c r="D554882" s="48"/>
    </row>
    <row r="554883" spans="4:4">
      <c r="D554883" s="48"/>
    </row>
    <row r="554884" spans="4:4">
      <c r="D554884" s="48"/>
    </row>
    <row r="554885" spans="4:4">
      <c r="D554885" s="48"/>
    </row>
    <row r="554886" spans="4:4">
      <c r="D554886" s="48"/>
    </row>
    <row r="554887" spans="4:4">
      <c r="D554887" s="48"/>
    </row>
    <row r="554888" spans="4:4">
      <c r="D554888" s="48"/>
    </row>
    <row r="554889" spans="4:4">
      <c r="D554889" s="48"/>
    </row>
    <row r="554890" spans="4:4">
      <c r="D554890" s="48"/>
    </row>
    <row r="554891" spans="4:4">
      <c r="D554891" s="48"/>
    </row>
    <row r="554892" spans="4:4">
      <c r="D554892" s="48"/>
    </row>
    <row r="554893" spans="4:4">
      <c r="D554893" s="48"/>
    </row>
    <row r="554894" spans="4:4">
      <c r="D554894" s="48"/>
    </row>
    <row r="554895" spans="4:4">
      <c r="D554895" s="48"/>
    </row>
    <row r="554896" spans="4:4">
      <c r="D554896" s="48"/>
    </row>
    <row r="554897" spans="4:4">
      <c r="D554897" s="48"/>
    </row>
    <row r="554898" spans="4:4">
      <c r="D554898" s="48"/>
    </row>
    <row r="554899" spans="4:4">
      <c r="D554899" s="48"/>
    </row>
    <row r="554900" spans="4:4">
      <c r="D554900" s="48"/>
    </row>
    <row r="554901" spans="4:4">
      <c r="D554901" s="48"/>
    </row>
    <row r="554902" spans="4:4">
      <c r="D554902" s="48"/>
    </row>
    <row r="554903" spans="4:4">
      <c r="D554903" s="48"/>
    </row>
    <row r="554904" spans="4:4">
      <c r="D554904" s="48"/>
    </row>
    <row r="554905" spans="4:4">
      <c r="D554905" s="48"/>
    </row>
    <row r="554906" spans="4:4">
      <c r="D554906" s="48"/>
    </row>
    <row r="554907" spans="4:4">
      <c r="D554907" s="48"/>
    </row>
    <row r="554908" spans="4:4">
      <c r="D554908" s="48"/>
    </row>
    <row r="554909" spans="4:4">
      <c r="D554909" s="48"/>
    </row>
    <row r="554910" spans="4:4">
      <c r="D554910" s="48"/>
    </row>
    <row r="554911" spans="4:4">
      <c r="D554911" s="48"/>
    </row>
    <row r="554912" spans="4:4">
      <c r="D554912" s="48"/>
    </row>
    <row r="554913" spans="4:4">
      <c r="D554913" s="48"/>
    </row>
    <row r="554914" spans="4:4">
      <c r="D554914" s="48"/>
    </row>
    <row r="554915" spans="4:4">
      <c r="D554915" s="48"/>
    </row>
    <row r="554916" spans="4:4">
      <c r="D554916" s="48"/>
    </row>
    <row r="554917" spans="4:4">
      <c r="D554917" s="48"/>
    </row>
    <row r="554918" spans="4:4">
      <c r="D554918" s="48"/>
    </row>
    <row r="554919" spans="4:4">
      <c r="D554919" s="48"/>
    </row>
    <row r="554920" spans="4:4">
      <c r="D554920" s="48"/>
    </row>
    <row r="554921" spans="4:4">
      <c r="D554921" s="48"/>
    </row>
    <row r="554922" spans="4:4">
      <c r="D554922" s="48"/>
    </row>
    <row r="554923" spans="4:4">
      <c r="D554923" s="48"/>
    </row>
    <row r="554924" spans="4:4">
      <c r="D554924" s="48"/>
    </row>
    <row r="554925" spans="4:4">
      <c r="D554925" s="48"/>
    </row>
    <row r="554926" spans="4:4">
      <c r="D554926" s="48"/>
    </row>
    <row r="554927" spans="4:4">
      <c r="D554927" s="48"/>
    </row>
    <row r="554928" spans="4:4">
      <c r="D554928" s="48"/>
    </row>
    <row r="554929" spans="4:4">
      <c r="D554929" s="48"/>
    </row>
    <row r="554930" spans="4:4">
      <c r="D554930" s="48"/>
    </row>
    <row r="554931" spans="4:4">
      <c r="D554931" s="48"/>
    </row>
    <row r="554932" spans="4:4">
      <c r="D554932" s="48"/>
    </row>
    <row r="554933" spans="4:4">
      <c r="D554933" s="48"/>
    </row>
    <row r="554934" spans="4:4">
      <c r="D554934" s="48"/>
    </row>
    <row r="554935" spans="4:4">
      <c r="D554935" s="48"/>
    </row>
    <row r="554936" spans="4:4">
      <c r="D554936" s="48"/>
    </row>
    <row r="554937" spans="4:4">
      <c r="D554937" s="48"/>
    </row>
    <row r="554938" spans="4:4">
      <c r="D554938" s="48"/>
    </row>
    <row r="554939" spans="4:4">
      <c r="D554939" s="48"/>
    </row>
    <row r="554940" spans="4:4">
      <c r="D554940" s="48"/>
    </row>
    <row r="554941" spans="4:4">
      <c r="D554941" s="48"/>
    </row>
    <row r="554942" spans="4:4">
      <c r="D554942" s="48"/>
    </row>
    <row r="554943" spans="4:4">
      <c r="D554943" s="48"/>
    </row>
    <row r="554944" spans="4:4">
      <c r="D554944" s="48"/>
    </row>
    <row r="554945" spans="4:4">
      <c r="D554945" s="48"/>
    </row>
    <row r="554946" spans="4:4">
      <c r="D554946" s="48"/>
    </row>
    <row r="554947" spans="4:4">
      <c r="D554947" s="48"/>
    </row>
    <row r="554948" spans="4:4">
      <c r="D554948" s="48"/>
    </row>
    <row r="554949" spans="4:4">
      <c r="D554949" s="48"/>
    </row>
    <row r="554950" spans="4:4">
      <c r="D554950" s="48"/>
    </row>
    <row r="554951" spans="4:4">
      <c r="D554951" s="48"/>
    </row>
    <row r="554952" spans="4:4">
      <c r="D554952" s="48"/>
    </row>
    <row r="554953" spans="4:4">
      <c r="D554953" s="48"/>
    </row>
    <row r="554954" spans="4:4">
      <c r="D554954" s="48"/>
    </row>
    <row r="554955" spans="4:4">
      <c r="D554955" s="48"/>
    </row>
    <row r="554956" spans="4:4">
      <c r="D554956" s="48"/>
    </row>
    <row r="554957" spans="4:4">
      <c r="D554957" s="48"/>
    </row>
    <row r="554958" spans="4:4">
      <c r="D554958" s="48"/>
    </row>
    <row r="554959" spans="4:4">
      <c r="D554959" s="48"/>
    </row>
    <row r="554960" spans="4:4">
      <c r="D554960" s="48"/>
    </row>
    <row r="554961" spans="4:4">
      <c r="D554961" s="48"/>
    </row>
    <row r="554962" spans="4:4">
      <c r="D554962" s="48"/>
    </row>
    <row r="554963" spans="4:4">
      <c r="D554963" s="48"/>
    </row>
    <row r="554964" spans="4:4">
      <c r="D554964" s="48"/>
    </row>
    <row r="554965" spans="4:4">
      <c r="D554965" s="48"/>
    </row>
    <row r="554966" spans="4:4">
      <c r="D554966" s="48"/>
    </row>
    <row r="554967" spans="4:4">
      <c r="D554967" s="48"/>
    </row>
    <row r="554968" spans="4:4">
      <c r="D554968" s="48"/>
    </row>
    <row r="554969" spans="4:4">
      <c r="D554969" s="48"/>
    </row>
    <row r="554970" spans="4:4">
      <c r="D554970" s="48"/>
    </row>
    <row r="554971" spans="4:4">
      <c r="D554971" s="48"/>
    </row>
    <row r="554972" spans="4:4">
      <c r="D554972" s="48"/>
    </row>
    <row r="554973" spans="4:4">
      <c r="D554973" s="48"/>
    </row>
    <row r="554974" spans="4:4">
      <c r="D554974" s="48"/>
    </row>
    <row r="554975" spans="4:4">
      <c r="D554975" s="48"/>
    </row>
    <row r="554976" spans="4:4">
      <c r="D554976" s="48"/>
    </row>
    <row r="554977" spans="4:4">
      <c r="D554977" s="48"/>
    </row>
    <row r="554978" spans="4:4">
      <c r="D554978" s="48"/>
    </row>
    <row r="554979" spans="4:4">
      <c r="D554979" s="48"/>
    </row>
    <row r="554980" spans="4:4">
      <c r="D554980" s="48"/>
    </row>
    <row r="554981" spans="4:4">
      <c r="D554981" s="48"/>
    </row>
    <row r="554982" spans="4:4">
      <c r="D554982" s="48"/>
    </row>
    <row r="554983" spans="4:4">
      <c r="D554983" s="48"/>
    </row>
    <row r="554984" spans="4:4">
      <c r="D554984" s="48"/>
    </row>
    <row r="554985" spans="4:4">
      <c r="D554985" s="48"/>
    </row>
    <row r="554986" spans="4:4">
      <c r="D554986" s="48"/>
    </row>
    <row r="554987" spans="4:4">
      <c r="D554987" s="48"/>
    </row>
    <row r="554988" spans="4:4">
      <c r="D554988" s="48"/>
    </row>
    <row r="554989" spans="4:4">
      <c r="D554989" s="48"/>
    </row>
    <row r="554990" spans="4:4">
      <c r="D554990" s="48"/>
    </row>
    <row r="554991" spans="4:4">
      <c r="D554991" s="48"/>
    </row>
    <row r="554992" spans="4:4">
      <c r="D554992" s="48"/>
    </row>
    <row r="554993" spans="4:4">
      <c r="D554993" s="48"/>
    </row>
    <row r="554994" spans="4:4">
      <c r="D554994" s="48"/>
    </row>
    <row r="554995" spans="4:4">
      <c r="D554995" s="48"/>
    </row>
    <row r="554996" spans="4:4">
      <c r="D554996" s="48"/>
    </row>
    <row r="554997" spans="4:4">
      <c r="D554997" s="48"/>
    </row>
    <row r="554998" spans="4:4">
      <c r="D554998" s="48"/>
    </row>
    <row r="554999" spans="4:4">
      <c r="D554999" s="48"/>
    </row>
    <row r="555000" spans="4:4">
      <c r="D555000" s="48"/>
    </row>
    <row r="555001" spans="4:4">
      <c r="D555001" s="48"/>
    </row>
    <row r="555002" spans="4:4">
      <c r="D555002" s="48"/>
    </row>
    <row r="555003" spans="4:4">
      <c r="D555003" s="48"/>
    </row>
    <row r="555004" spans="4:4">
      <c r="D555004" s="48"/>
    </row>
    <row r="555005" spans="4:4">
      <c r="D555005" s="48"/>
    </row>
    <row r="555006" spans="4:4">
      <c r="D555006" s="48"/>
    </row>
    <row r="555007" spans="4:4">
      <c r="D555007" s="48"/>
    </row>
    <row r="555008" spans="4:4">
      <c r="D555008" s="48"/>
    </row>
    <row r="555009" spans="4:4">
      <c r="D555009" s="48"/>
    </row>
    <row r="555010" spans="4:4">
      <c r="D555010" s="48"/>
    </row>
    <row r="555011" spans="4:4">
      <c r="D555011" s="48"/>
    </row>
    <row r="555012" spans="4:4">
      <c r="D555012" s="48"/>
    </row>
    <row r="555013" spans="4:4">
      <c r="D555013" s="48"/>
    </row>
    <row r="555014" spans="4:4">
      <c r="D555014" s="48"/>
    </row>
    <row r="555015" spans="4:4">
      <c r="D555015" s="48"/>
    </row>
    <row r="555016" spans="4:4">
      <c r="D555016" s="48"/>
    </row>
    <row r="555017" spans="4:4">
      <c r="D555017" s="48"/>
    </row>
    <row r="555018" spans="4:4">
      <c r="D555018" s="48"/>
    </row>
    <row r="555019" spans="4:4">
      <c r="D555019" s="48"/>
    </row>
    <row r="555020" spans="4:4">
      <c r="D555020" s="48"/>
    </row>
    <row r="555021" spans="4:4">
      <c r="D555021" s="48"/>
    </row>
    <row r="555022" spans="4:4">
      <c r="D555022" s="48"/>
    </row>
    <row r="555023" spans="4:4">
      <c r="D555023" s="48"/>
    </row>
    <row r="555024" spans="4:4">
      <c r="D555024" s="48"/>
    </row>
    <row r="555025" spans="4:4">
      <c r="D555025" s="48"/>
    </row>
    <row r="555026" spans="4:4">
      <c r="D555026" s="48"/>
    </row>
    <row r="555027" spans="4:4">
      <c r="D555027" s="48"/>
    </row>
    <row r="555028" spans="4:4">
      <c r="D555028" s="48"/>
    </row>
    <row r="555029" spans="4:4">
      <c r="D555029" s="48"/>
    </row>
    <row r="555030" spans="4:4">
      <c r="D555030" s="48"/>
    </row>
    <row r="555031" spans="4:4">
      <c r="D555031" s="48"/>
    </row>
    <row r="555032" spans="4:4">
      <c r="D555032" s="48"/>
    </row>
    <row r="555033" spans="4:4">
      <c r="D555033" s="48"/>
    </row>
    <row r="555034" spans="4:4">
      <c r="D555034" s="48"/>
    </row>
    <row r="555035" spans="4:4">
      <c r="D555035" s="48"/>
    </row>
    <row r="555036" spans="4:4">
      <c r="D555036" s="48"/>
    </row>
    <row r="555037" spans="4:4">
      <c r="D555037" s="48"/>
    </row>
    <row r="555038" spans="4:4">
      <c r="D555038" s="48"/>
    </row>
    <row r="555039" spans="4:4">
      <c r="D555039" s="48"/>
    </row>
    <row r="555040" spans="4:4">
      <c r="D555040" s="48"/>
    </row>
    <row r="555041" spans="4:4">
      <c r="D555041" s="48"/>
    </row>
    <row r="555042" spans="4:4">
      <c r="D555042" s="48"/>
    </row>
    <row r="555043" spans="4:4">
      <c r="D555043" s="48"/>
    </row>
    <row r="555044" spans="4:4">
      <c r="D555044" s="48"/>
    </row>
    <row r="555045" spans="4:4">
      <c r="D555045" s="48"/>
    </row>
    <row r="555046" spans="4:4">
      <c r="D555046" s="48"/>
    </row>
    <row r="555047" spans="4:4">
      <c r="D555047" s="48"/>
    </row>
    <row r="555048" spans="4:4">
      <c r="D555048" s="48"/>
    </row>
    <row r="555049" spans="4:4">
      <c r="D555049" s="48"/>
    </row>
    <row r="555050" spans="4:4">
      <c r="D555050" s="48"/>
    </row>
    <row r="555051" spans="4:4">
      <c r="D555051" s="48"/>
    </row>
    <row r="555052" spans="4:4">
      <c r="D555052" s="48"/>
    </row>
    <row r="555053" spans="4:4">
      <c r="D555053" s="48"/>
    </row>
    <row r="555054" spans="4:4">
      <c r="D555054" s="48"/>
    </row>
    <row r="555055" spans="4:4">
      <c r="D555055" s="48"/>
    </row>
    <row r="555056" spans="4:4">
      <c r="D555056" s="48"/>
    </row>
    <row r="555057" spans="4:4">
      <c r="D555057" s="48"/>
    </row>
    <row r="555058" spans="4:4">
      <c r="D555058" s="48"/>
    </row>
    <row r="555059" spans="4:4">
      <c r="D555059" s="48"/>
    </row>
    <row r="555060" spans="4:4">
      <c r="D555060" s="48"/>
    </row>
    <row r="555061" spans="4:4">
      <c r="D555061" s="48"/>
    </row>
    <row r="555062" spans="4:4">
      <c r="D555062" s="48"/>
    </row>
    <row r="555063" spans="4:4">
      <c r="D555063" s="48"/>
    </row>
    <row r="555064" spans="4:4">
      <c r="D555064" s="48"/>
    </row>
    <row r="555065" spans="4:4">
      <c r="D555065" s="48"/>
    </row>
    <row r="555066" spans="4:4">
      <c r="D555066" s="48"/>
    </row>
    <row r="555067" spans="4:4">
      <c r="D555067" s="48"/>
    </row>
    <row r="555068" spans="4:4">
      <c r="D555068" s="48"/>
    </row>
    <row r="555069" spans="4:4">
      <c r="D555069" s="48"/>
    </row>
    <row r="555070" spans="4:4">
      <c r="D555070" s="48"/>
    </row>
    <row r="555071" spans="4:4">
      <c r="D555071" s="48"/>
    </row>
    <row r="555072" spans="4:4">
      <c r="D555072" s="48"/>
    </row>
    <row r="555073" spans="4:4">
      <c r="D555073" s="48"/>
    </row>
    <row r="555074" spans="4:4">
      <c r="D555074" s="48"/>
    </row>
    <row r="555075" spans="4:4">
      <c r="D555075" s="48"/>
    </row>
    <row r="555076" spans="4:4">
      <c r="D555076" s="48"/>
    </row>
    <row r="555077" spans="4:4">
      <c r="D555077" s="48"/>
    </row>
    <row r="555078" spans="4:4">
      <c r="D555078" s="48"/>
    </row>
    <row r="555079" spans="4:4">
      <c r="D555079" s="48"/>
    </row>
    <row r="555080" spans="4:4">
      <c r="D555080" s="48"/>
    </row>
    <row r="555081" spans="4:4">
      <c r="D555081" s="48"/>
    </row>
    <row r="555082" spans="4:4">
      <c r="D555082" s="48"/>
    </row>
    <row r="555083" spans="4:4">
      <c r="D555083" s="48"/>
    </row>
    <row r="555084" spans="4:4">
      <c r="D555084" s="48"/>
    </row>
    <row r="555085" spans="4:4">
      <c r="D555085" s="48"/>
    </row>
    <row r="555086" spans="4:4">
      <c r="D555086" s="48"/>
    </row>
    <row r="555087" spans="4:4">
      <c r="D555087" s="48"/>
    </row>
    <row r="555088" spans="4:4">
      <c r="D555088" s="48"/>
    </row>
    <row r="555089" spans="4:4">
      <c r="D555089" s="48"/>
    </row>
    <row r="555090" spans="4:4">
      <c r="D555090" s="48"/>
    </row>
    <row r="555091" spans="4:4">
      <c r="D555091" s="48"/>
    </row>
    <row r="555092" spans="4:4">
      <c r="D555092" s="48"/>
    </row>
    <row r="555093" spans="4:4">
      <c r="D555093" s="48"/>
    </row>
    <row r="555094" spans="4:4">
      <c r="D555094" s="48"/>
    </row>
    <row r="555095" spans="4:4">
      <c r="D555095" s="48"/>
    </row>
    <row r="555096" spans="4:4">
      <c r="D555096" s="48"/>
    </row>
    <row r="555097" spans="4:4">
      <c r="D555097" s="48"/>
    </row>
    <row r="555098" spans="4:4">
      <c r="D555098" s="48"/>
    </row>
    <row r="555099" spans="4:4">
      <c r="D555099" s="48"/>
    </row>
    <row r="555100" spans="4:4">
      <c r="D555100" s="48"/>
    </row>
    <row r="555101" spans="4:4">
      <c r="D555101" s="48"/>
    </row>
    <row r="555102" spans="4:4">
      <c r="D555102" s="48"/>
    </row>
    <row r="555103" spans="4:4">
      <c r="D555103" s="48"/>
    </row>
    <row r="555104" spans="4:4">
      <c r="D555104" s="48"/>
    </row>
    <row r="555105" spans="4:4">
      <c r="D555105" s="48"/>
    </row>
    <row r="555106" spans="4:4">
      <c r="D555106" s="48"/>
    </row>
    <row r="555107" spans="4:4">
      <c r="D555107" s="48"/>
    </row>
    <row r="555108" spans="4:4">
      <c r="D555108" s="48"/>
    </row>
    <row r="555109" spans="4:4">
      <c r="D555109" s="48"/>
    </row>
    <row r="555110" spans="4:4">
      <c r="D555110" s="48"/>
    </row>
    <row r="555111" spans="4:4">
      <c r="D555111" s="48"/>
    </row>
    <row r="555112" spans="4:4">
      <c r="D555112" s="48"/>
    </row>
    <row r="555113" spans="4:4">
      <c r="D555113" s="48"/>
    </row>
    <row r="555114" spans="4:4">
      <c r="D555114" s="48"/>
    </row>
    <row r="555115" spans="4:4">
      <c r="D555115" s="48"/>
    </row>
    <row r="555116" spans="4:4">
      <c r="D555116" s="48"/>
    </row>
    <row r="555117" spans="4:4">
      <c r="D555117" s="48"/>
    </row>
    <row r="555118" spans="4:4">
      <c r="D555118" s="48"/>
    </row>
    <row r="555119" spans="4:4">
      <c r="D555119" s="48"/>
    </row>
    <row r="555120" spans="4:4">
      <c r="D555120" s="48"/>
    </row>
    <row r="555121" spans="4:4">
      <c r="D555121" s="48"/>
    </row>
    <row r="555122" spans="4:4">
      <c r="D555122" s="48"/>
    </row>
    <row r="555123" spans="4:4">
      <c r="D555123" s="48"/>
    </row>
    <row r="555124" spans="4:4">
      <c r="D555124" s="48"/>
    </row>
    <row r="555125" spans="4:4">
      <c r="D555125" s="48"/>
    </row>
    <row r="555126" spans="4:4">
      <c r="D555126" s="48"/>
    </row>
    <row r="555127" spans="4:4">
      <c r="D555127" s="48"/>
    </row>
    <row r="555128" spans="4:4">
      <c r="D555128" s="48"/>
    </row>
    <row r="555129" spans="4:4">
      <c r="D555129" s="48"/>
    </row>
    <row r="555130" spans="4:4">
      <c r="D555130" s="48"/>
    </row>
    <row r="555131" spans="4:4">
      <c r="D555131" s="48"/>
    </row>
    <row r="555132" spans="4:4">
      <c r="D555132" s="48"/>
    </row>
    <row r="555133" spans="4:4">
      <c r="D555133" s="48"/>
    </row>
    <row r="555134" spans="4:4">
      <c r="D555134" s="48"/>
    </row>
    <row r="555135" spans="4:4">
      <c r="D555135" s="48"/>
    </row>
    <row r="555136" spans="4:4">
      <c r="D555136" s="48"/>
    </row>
    <row r="555137" spans="4:4">
      <c r="D555137" s="48"/>
    </row>
    <row r="555138" spans="4:4">
      <c r="D555138" s="48"/>
    </row>
    <row r="555139" spans="4:4">
      <c r="D555139" s="48"/>
    </row>
    <row r="555140" spans="4:4">
      <c r="D555140" s="48"/>
    </row>
    <row r="555141" spans="4:4">
      <c r="D555141" s="48"/>
    </row>
    <row r="555142" spans="4:4">
      <c r="D555142" s="48"/>
    </row>
    <row r="555143" spans="4:4">
      <c r="D555143" s="48"/>
    </row>
    <row r="555144" spans="4:4">
      <c r="D555144" s="48"/>
    </row>
    <row r="555145" spans="4:4">
      <c r="D555145" s="48"/>
    </row>
    <row r="555146" spans="4:4">
      <c r="D555146" s="48"/>
    </row>
    <row r="555147" spans="4:4">
      <c r="D555147" s="48"/>
    </row>
    <row r="555148" spans="4:4">
      <c r="D555148" s="48"/>
    </row>
    <row r="555149" spans="4:4">
      <c r="D555149" s="48"/>
    </row>
    <row r="555150" spans="4:4">
      <c r="D555150" s="48"/>
    </row>
    <row r="555151" spans="4:4">
      <c r="D555151" s="48"/>
    </row>
    <row r="555152" spans="4:4">
      <c r="D555152" s="48"/>
    </row>
    <row r="555153" spans="4:4">
      <c r="D555153" s="48"/>
    </row>
    <row r="555154" spans="4:4">
      <c r="D555154" s="48"/>
    </row>
    <row r="555155" spans="4:4">
      <c r="D555155" s="48"/>
    </row>
    <row r="555156" spans="4:4">
      <c r="D555156" s="48"/>
    </row>
    <row r="555157" spans="4:4">
      <c r="D555157" s="48"/>
    </row>
    <row r="555158" spans="4:4">
      <c r="D555158" s="48"/>
    </row>
    <row r="555159" spans="4:4">
      <c r="D555159" s="48"/>
    </row>
    <row r="555160" spans="4:4">
      <c r="D555160" s="48"/>
    </row>
    <row r="555161" spans="4:4">
      <c r="D555161" s="48"/>
    </row>
    <row r="555162" spans="4:4">
      <c r="D555162" s="48"/>
    </row>
    <row r="555163" spans="4:4">
      <c r="D555163" s="48"/>
    </row>
    <row r="555164" spans="4:4">
      <c r="D555164" s="48"/>
    </row>
    <row r="555165" spans="4:4">
      <c r="D555165" s="48"/>
    </row>
    <row r="555166" spans="4:4">
      <c r="D555166" s="48"/>
    </row>
    <row r="555167" spans="4:4">
      <c r="D555167" s="48"/>
    </row>
    <row r="555168" spans="4:4">
      <c r="D555168" s="48"/>
    </row>
    <row r="555169" spans="4:4">
      <c r="D555169" s="48"/>
    </row>
    <row r="555170" spans="4:4">
      <c r="D555170" s="48"/>
    </row>
    <row r="555171" spans="4:4">
      <c r="D555171" s="48"/>
    </row>
    <row r="555172" spans="4:4">
      <c r="D555172" s="48"/>
    </row>
    <row r="555173" spans="4:4">
      <c r="D555173" s="48"/>
    </row>
    <row r="555174" spans="4:4">
      <c r="D555174" s="48"/>
    </row>
    <row r="555175" spans="4:4">
      <c r="D555175" s="48"/>
    </row>
    <row r="555176" spans="4:4">
      <c r="D555176" s="48"/>
    </row>
    <row r="555177" spans="4:4">
      <c r="D555177" s="48"/>
    </row>
    <row r="555178" spans="4:4">
      <c r="D555178" s="48"/>
    </row>
    <row r="555179" spans="4:4">
      <c r="D555179" s="48"/>
    </row>
    <row r="555180" spans="4:4">
      <c r="D555180" s="48"/>
    </row>
    <row r="555181" spans="4:4">
      <c r="D555181" s="48"/>
    </row>
    <row r="555182" spans="4:4">
      <c r="D555182" s="48"/>
    </row>
    <row r="555183" spans="4:4">
      <c r="D555183" s="48"/>
    </row>
    <row r="555184" spans="4:4">
      <c r="D555184" s="48"/>
    </row>
    <row r="555185" spans="4:4">
      <c r="D555185" s="48"/>
    </row>
    <row r="555186" spans="4:4">
      <c r="D555186" s="48"/>
    </row>
    <row r="555187" spans="4:4">
      <c r="D555187" s="48"/>
    </row>
    <row r="555188" spans="4:4">
      <c r="D555188" s="48"/>
    </row>
    <row r="555189" spans="4:4">
      <c r="D555189" s="48"/>
    </row>
    <row r="555190" spans="4:4">
      <c r="D555190" s="48"/>
    </row>
    <row r="555191" spans="4:4">
      <c r="D555191" s="48"/>
    </row>
    <row r="555192" spans="4:4">
      <c r="D555192" s="48"/>
    </row>
    <row r="555193" spans="4:4">
      <c r="D555193" s="48"/>
    </row>
    <row r="555194" spans="4:4">
      <c r="D555194" s="48"/>
    </row>
    <row r="555195" spans="4:4">
      <c r="D555195" s="48"/>
    </row>
    <row r="555196" spans="4:4">
      <c r="D555196" s="48"/>
    </row>
    <row r="555197" spans="4:4">
      <c r="D555197" s="48"/>
    </row>
    <row r="555198" spans="4:4">
      <c r="D555198" s="48"/>
    </row>
    <row r="555199" spans="4:4">
      <c r="D555199" s="48"/>
    </row>
    <row r="555200" spans="4:4">
      <c r="D555200" s="48"/>
    </row>
    <row r="555201" spans="4:4">
      <c r="D555201" s="48"/>
    </row>
    <row r="555202" spans="4:4">
      <c r="D555202" s="48"/>
    </row>
    <row r="555203" spans="4:4">
      <c r="D555203" s="48"/>
    </row>
    <row r="555204" spans="4:4">
      <c r="D555204" s="48"/>
    </row>
    <row r="555205" spans="4:4">
      <c r="D555205" s="48"/>
    </row>
    <row r="555206" spans="4:4">
      <c r="D555206" s="48"/>
    </row>
    <row r="555207" spans="4:4">
      <c r="D555207" s="48"/>
    </row>
    <row r="555208" spans="4:4">
      <c r="D555208" s="48"/>
    </row>
    <row r="555209" spans="4:4">
      <c r="D555209" s="48"/>
    </row>
    <row r="555210" spans="4:4">
      <c r="D555210" s="48"/>
    </row>
    <row r="555211" spans="4:4">
      <c r="D555211" s="48"/>
    </row>
    <row r="555212" spans="4:4">
      <c r="D555212" s="48"/>
    </row>
    <row r="555213" spans="4:4">
      <c r="D555213" s="48"/>
    </row>
    <row r="555214" spans="4:4">
      <c r="D555214" s="48"/>
    </row>
    <row r="555215" spans="4:4">
      <c r="D555215" s="48"/>
    </row>
    <row r="555216" spans="4:4">
      <c r="D555216" s="48"/>
    </row>
    <row r="555217" spans="4:4">
      <c r="D555217" s="48"/>
    </row>
    <row r="555218" spans="4:4">
      <c r="D555218" s="48"/>
    </row>
    <row r="555219" spans="4:4">
      <c r="D555219" s="48"/>
    </row>
    <row r="555220" spans="4:4">
      <c r="D555220" s="48"/>
    </row>
    <row r="555221" spans="4:4">
      <c r="D555221" s="48"/>
    </row>
    <row r="555222" spans="4:4">
      <c r="D555222" s="48"/>
    </row>
    <row r="555223" spans="4:4">
      <c r="D555223" s="48"/>
    </row>
    <row r="555224" spans="4:4">
      <c r="D555224" s="48"/>
    </row>
    <row r="555225" spans="4:4">
      <c r="D555225" s="48"/>
    </row>
    <row r="555226" spans="4:4">
      <c r="D555226" s="48"/>
    </row>
    <row r="555227" spans="4:4">
      <c r="D555227" s="48"/>
    </row>
    <row r="555228" spans="4:4">
      <c r="D555228" s="48"/>
    </row>
    <row r="555229" spans="4:4">
      <c r="D555229" s="48"/>
    </row>
    <row r="555230" spans="4:4">
      <c r="D555230" s="48"/>
    </row>
    <row r="555231" spans="4:4">
      <c r="D555231" s="48"/>
    </row>
    <row r="555232" spans="4:4">
      <c r="D555232" s="48"/>
    </row>
    <row r="555233" spans="4:4">
      <c r="D555233" s="48"/>
    </row>
    <row r="555234" spans="4:4">
      <c r="D555234" s="48"/>
    </row>
    <row r="555235" spans="4:4">
      <c r="D555235" s="48"/>
    </row>
    <row r="555236" spans="4:4">
      <c r="D555236" s="48"/>
    </row>
    <row r="555237" spans="4:4">
      <c r="D555237" s="48"/>
    </row>
    <row r="555238" spans="4:4">
      <c r="D555238" s="48"/>
    </row>
    <row r="555239" spans="4:4">
      <c r="D555239" s="48"/>
    </row>
    <row r="555240" spans="4:4">
      <c r="D555240" s="48"/>
    </row>
    <row r="555241" spans="4:4">
      <c r="D555241" s="48"/>
    </row>
    <row r="555242" spans="4:4">
      <c r="D555242" s="48"/>
    </row>
    <row r="555243" spans="4:4">
      <c r="D555243" s="48"/>
    </row>
    <row r="555244" spans="4:4">
      <c r="D555244" s="48"/>
    </row>
    <row r="555245" spans="4:4">
      <c r="D555245" s="48"/>
    </row>
    <row r="555246" spans="4:4">
      <c r="D555246" s="48"/>
    </row>
    <row r="555247" spans="4:4">
      <c r="D555247" s="48"/>
    </row>
    <row r="555248" spans="4:4">
      <c r="D555248" s="48"/>
    </row>
    <row r="555249" spans="4:4">
      <c r="D555249" s="48"/>
    </row>
    <row r="555250" spans="4:4">
      <c r="D555250" s="48"/>
    </row>
    <row r="555251" spans="4:4">
      <c r="D555251" s="48"/>
    </row>
    <row r="555252" spans="4:4">
      <c r="D555252" s="48"/>
    </row>
    <row r="555253" spans="4:4">
      <c r="D555253" s="48"/>
    </row>
    <row r="555254" spans="4:4">
      <c r="D555254" s="48"/>
    </row>
    <row r="555255" spans="4:4">
      <c r="D555255" s="48"/>
    </row>
    <row r="555256" spans="4:4">
      <c r="D555256" s="48"/>
    </row>
    <row r="555257" spans="4:4">
      <c r="D555257" s="48"/>
    </row>
    <row r="555258" spans="4:4">
      <c r="D555258" s="48"/>
    </row>
    <row r="555259" spans="4:4">
      <c r="D555259" s="48"/>
    </row>
    <row r="555260" spans="4:4">
      <c r="D555260" s="48"/>
    </row>
    <row r="555261" spans="4:4">
      <c r="D555261" s="48"/>
    </row>
    <row r="555262" spans="4:4">
      <c r="D555262" s="48"/>
    </row>
    <row r="555263" spans="4:4">
      <c r="D555263" s="48"/>
    </row>
    <row r="555264" spans="4:4">
      <c r="D555264" s="48"/>
    </row>
    <row r="555265" spans="4:4">
      <c r="D555265" s="48"/>
    </row>
    <row r="555266" spans="4:4">
      <c r="D555266" s="48"/>
    </row>
    <row r="555267" spans="4:4">
      <c r="D555267" s="48"/>
    </row>
    <row r="555268" spans="4:4">
      <c r="D555268" s="48"/>
    </row>
    <row r="555269" spans="4:4">
      <c r="D555269" s="48"/>
    </row>
    <row r="555270" spans="4:4">
      <c r="D555270" s="48"/>
    </row>
    <row r="555271" spans="4:4">
      <c r="D555271" s="48"/>
    </row>
    <row r="555272" spans="4:4">
      <c r="D555272" s="48"/>
    </row>
    <row r="555273" spans="4:4">
      <c r="D555273" s="48"/>
    </row>
    <row r="555274" spans="4:4">
      <c r="D555274" s="48"/>
    </row>
    <row r="555275" spans="4:4">
      <c r="D555275" s="48"/>
    </row>
    <row r="555276" spans="4:4">
      <c r="D555276" s="48"/>
    </row>
    <row r="555277" spans="4:4">
      <c r="D555277" s="48"/>
    </row>
    <row r="555278" spans="4:4">
      <c r="D555278" s="48"/>
    </row>
    <row r="555279" spans="4:4">
      <c r="D555279" s="48"/>
    </row>
    <row r="555280" spans="4:4">
      <c r="D555280" s="48"/>
    </row>
    <row r="555281" spans="4:4">
      <c r="D555281" s="48"/>
    </row>
    <row r="555282" spans="4:4">
      <c r="D555282" s="48"/>
    </row>
    <row r="555283" spans="4:4">
      <c r="D555283" s="48"/>
    </row>
    <row r="555284" spans="4:4">
      <c r="D555284" s="48"/>
    </row>
    <row r="555285" spans="4:4">
      <c r="D555285" s="48"/>
    </row>
    <row r="555286" spans="4:4">
      <c r="D555286" s="48"/>
    </row>
    <row r="555287" spans="4:4">
      <c r="D555287" s="48"/>
    </row>
    <row r="555288" spans="4:4">
      <c r="D555288" s="48"/>
    </row>
    <row r="555289" spans="4:4">
      <c r="D555289" s="48"/>
    </row>
    <row r="555290" spans="4:4">
      <c r="D555290" s="48"/>
    </row>
    <row r="555291" spans="4:4">
      <c r="D555291" s="48"/>
    </row>
    <row r="555292" spans="4:4">
      <c r="D555292" s="48"/>
    </row>
    <row r="555293" spans="4:4">
      <c r="D555293" s="48"/>
    </row>
    <row r="555294" spans="4:4">
      <c r="D555294" s="48"/>
    </row>
    <row r="555295" spans="4:4">
      <c r="D555295" s="48"/>
    </row>
    <row r="555296" spans="4:4">
      <c r="D555296" s="48"/>
    </row>
    <row r="555297" spans="4:4">
      <c r="D555297" s="48"/>
    </row>
    <row r="555298" spans="4:4">
      <c r="D555298" s="48"/>
    </row>
    <row r="555299" spans="4:4">
      <c r="D555299" s="48"/>
    </row>
    <row r="555300" spans="4:4">
      <c r="D555300" s="48"/>
    </row>
    <row r="555301" spans="4:4">
      <c r="D555301" s="48"/>
    </row>
    <row r="555302" spans="4:4">
      <c r="D555302" s="48"/>
    </row>
    <row r="555303" spans="4:4">
      <c r="D555303" s="48"/>
    </row>
    <row r="555304" spans="4:4">
      <c r="D555304" s="48"/>
    </row>
    <row r="555305" spans="4:4">
      <c r="D555305" s="48"/>
    </row>
    <row r="555306" spans="4:4">
      <c r="D555306" s="48"/>
    </row>
    <row r="555307" spans="4:4">
      <c r="D555307" s="48"/>
    </row>
    <row r="555308" spans="4:4">
      <c r="D555308" s="48"/>
    </row>
    <row r="555309" spans="4:4">
      <c r="D555309" s="48"/>
    </row>
    <row r="555310" spans="4:4">
      <c r="D555310" s="48"/>
    </row>
    <row r="555311" spans="4:4">
      <c r="D555311" s="48"/>
    </row>
    <row r="555312" spans="4:4">
      <c r="D555312" s="48"/>
    </row>
    <row r="555313" spans="4:4">
      <c r="D555313" s="48"/>
    </row>
    <row r="555314" spans="4:4">
      <c r="D555314" s="48"/>
    </row>
    <row r="555315" spans="4:4">
      <c r="D555315" s="48"/>
    </row>
    <row r="555316" spans="4:4">
      <c r="D555316" s="48"/>
    </row>
    <row r="555317" spans="4:4">
      <c r="D555317" s="48"/>
    </row>
    <row r="555318" spans="4:4">
      <c r="D555318" s="48"/>
    </row>
    <row r="555319" spans="4:4">
      <c r="D555319" s="48"/>
    </row>
    <row r="555320" spans="4:4">
      <c r="D555320" s="48"/>
    </row>
    <row r="555321" spans="4:4">
      <c r="D555321" s="48"/>
    </row>
    <row r="555322" spans="4:4">
      <c r="D555322" s="48"/>
    </row>
    <row r="555323" spans="4:4">
      <c r="D555323" s="48"/>
    </row>
    <row r="555324" spans="4:4">
      <c r="D555324" s="48"/>
    </row>
    <row r="555325" spans="4:4">
      <c r="D555325" s="48"/>
    </row>
    <row r="555326" spans="4:4">
      <c r="D555326" s="48"/>
    </row>
    <row r="555327" spans="4:4">
      <c r="D555327" s="48"/>
    </row>
    <row r="555328" spans="4:4">
      <c r="D555328" s="48"/>
    </row>
    <row r="555329" spans="4:4">
      <c r="D555329" s="48"/>
    </row>
    <row r="555330" spans="4:4">
      <c r="D555330" s="48"/>
    </row>
    <row r="555331" spans="4:4">
      <c r="D555331" s="48"/>
    </row>
    <row r="555332" spans="4:4">
      <c r="D555332" s="48"/>
    </row>
    <row r="555333" spans="4:4">
      <c r="D555333" s="48"/>
    </row>
    <row r="555334" spans="4:4">
      <c r="D555334" s="48"/>
    </row>
    <row r="555335" spans="4:4">
      <c r="D555335" s="48"/>
    </row>
    <row r="555336" spans="4:4">
      <c r="D555336" s="48"/>
    </row>
    <row r="555337" spans="4:4">
      <c r="D555337" s="48"/>
    </row>
    <row r="555338" spans="4:4">
      <c r="D555338" s="48"/>
    </row>
    <row r="555339" spans="4:4">
      <c r="D555339" s="48"/>
    </row>
    <row r="555340" spans="4:4">
      <c r="D555340" s="48"/>
    </row>
    <row r="555341" spans="4:4">
      <c r="D555341" s="48"/>
    </row>
    <row r="555342" spans="4:4">
      <c r="D555342" s="48"/>
    </row>
    <row r="555343" spans="4:4">
      <c r="D555343" s="48"/>
    </row>
    <row r="555344" spans="4:4">
      <c r="D555344" s="48"/>
    </row>
    <row r="555345" spans="4:4">
      <c r="D555345" s="48"/>
    </row>
    <row r="555346" spans="4:4">
      <c r="D555346" s="48"/>
    </row>
    <row r="555347" spans="4:4">
      <c r="D555347" s="48"/>
    </row>
    <row r="555348" spans="4:4">
      <c r="D555348" s="48"/>
    </row>
    <row r="555349" spans="4:4">
      <c r="D555349" s="48"/>
    </row>
    <row r="555350" spans="4:4">
      <c r="D555350" s="48"/>
    </row>
    <row r="555351" spans="4:4">
      <c r="D555351" s="48"/>
    </row>
    <row r="555352" spans="4:4">
      <c r="D555352" s="48"/>
    </row>
    <row r="555353" spans="4:4">
      <c r="D555353" s="48"/>
    </row>
    <row r="555354" spans="4:4">
      <c r="D555354" s="48"/>
    </row>
    <row r="555355" spans="4:4">
      <c r="D555355" s="48"/>
    </row>
    <row r="555356" spans="4:4">
      <c r="D555356" s="48"/>
    </row>
    <row r="555357" spans="4:4">
      <c r="D555357" s="48"/>
    </row>
    <row r="555358" spans="4:4">
      <c r="D555358" s="48"/>
    </row>
    <row r="555359" spans="4:4">
      <c r="D555359" s="48"/>
    </row>
    <row r="555360" spans="4:4">
      <c r="D555360" s="48"/>
    </row>
    <row r="555361" spans="4:4">
      <c r="D555361" s="48"/>
    </row>
    <row r="555362" spans="4:4">
      <c r="D555362" s="48"/>
    </row>
    <row r="555363" spans="4:4">
      <c r="D555363" s="48"/>
    </row>
    <row r="555364" spans="4:4">
      <c r="D555364" s="48"/>
    </row>
    <row r="555365" spans="4:4">
      <c r="D555365" s="48"/>
    </row>
    <row r="555366" spans="4:4">
      <c r="D555366" s="48"/>
    </row>
    <row r="555367" spans="4:4">
      <c r="D555367" s="48"/>
    </row>
    <row r="555368" spans="4:4">
      <c r="D555368" s="48"/>
    </row>
    <row r="555369" spans="4:4">
      <c r="D555369" s="48"/>
    </row>
    <row r="555370" spans="4:4">
      <c r="D555370" s="48"/>
    </row>
    <row r="555371" spans="4:4">
      <c r="D555371" s="48"/>
    </row>
    <row r="555372" spans="4:4">
      <c r="D555372" s="48"/>
    </row>
    <row r="555373" spans="4:4">
      <c r="D555373" s="48"/>
    </row>
    <row r="555374" spans="4:4">
      <c r="D555374" s="48"/>
    </row>
    <row r="555375" spans="4:4">
      <c r="D555375" s="48"/>
    </row>
    <row r="555376" spans="4:4">
      <c r="D555376" s="48"/>
    </row>
    <row r="555377" spans="4:4">
      <c r="D555377" s="48"/>
    </row>
    <row r="555378" spans="4:4">
      <c r="D555378" s="48"/>
    </row>
    <row r="555379" spans="4:4">
      <c r="D555379" s="48"/>
    </row>
    <row r="555380" spans="4:4">
      <c r="D555380" s="48"/>
    </row>
    <row r="555381" spans="4:4">
      <c r="D555381" s="48"/>
    </row>
    <row r="555382" spans="4:4">
      <c r="D555382" s="48"/>
    </row>
    <row r="555383" spans="4:4">
      <c r="D555383" s="48"/>
    </row>
    <row r="555384" spans="4:4">
      <c r="D555384" s="48"/>
    </row>
    <row r="555385" spans="4:4">
      <c r="D555385" s="48"/>
    </row>
    <row r="555386" spans="4:4">
      <c r="D555386" s="48"/>
    </row>
    <row r="555387" spans="4:4">
      <c r="D555387" s="48"/>
    </row>
    <row r="555388" spans="4:4">
      <c r="D555388" s="48"/>
    </row>
    <row r="555389" spans="4:4">
      <c r="D555389" s="48"/>
    </row>
    <row r="555390" spans="4:4">
      <c r="D555390" s="48"/>
    </row>
    <row r="555391" spans="4:4">
      <c r="D555391" s="48"/>
    </row>
    <row r="555392" spans="4:4">
      <c r="D555392" s="48"/>
    </row>
    <row r="555393" spans="4:4">
      <c r="D555393" s="48"/>
    </row>
    <row r="555394" spans="4:4">
      <c r="D555394" s="48"/>
    </row>
    <row r="555395" spans="4:4">
      <c r="D555395" s="48"/>
    </row>
    <row r="555396" spans="4:4">
      <c r="D555396" s="48"/>
    </row>
    <row r="555397" spans="4:4">
      <c r="D555397" s="48"/>
    </row>
    <row r="555398" spans="4:4">
      <c r="D555398" s="48"/>
    </row>
    <row r="555399" spans="4:4">
      <c r="D555399" s="48"/>
    </row>
    <row r="555400" spans="4:4">
      <c r="D555400" s="48"/>
    </row>
    <row r="555401" spans="4:4">
      <c r="D555401" s="48"/>
    </row>
    <row r="555402" spans="4:4">
      <c r="D555402" s="48"/>
    </row>
    <row r="555403" spans="4:4">
      <c r="D555403" s="48"/>
    </row>
    <row r="555404" spans="4:4">
      <c r="D555404" s="48"/>
    </row>
    <row r="555405" spans="4:4">
      <c r="D555405" s="48"/>
    </row>
    <row r="555406" spans="4:4">
      <c r="D555406" s="48"/>
    </row>
    <row r="555407" spans="4:4">
      <c r="D555407" s="48"/>
    </row>
    <row r="555408" spans="4:4">
      <c r="D555408" s="48"/>
    </row>
    <row r="555409" spans="4:4">
      <c r="D555409" s="48"/>
    </row>
    <row r="555410" spans="4:4">
      <c r="D555410" s="48"/>
    </row>
    <row r="555411" spans="4:4">
      <c r="D555411" s="48"/>
    </row>
    <row r="555412" spans="4:4">
      <c r="D555412" s="48"/>
    </row>
    <row r="555413" spans="4:4">
      <c r="D555413" s="48"/>
    </row>
    <row r="555414" spans="4:4">
      <c r="D555414" s="48"/>
    </row>
    <row r="555415" spans="4:4">
      <c r="D555415" s="48"/>
    </row>
    <row r="555416" spans="4:4">
      <c r="D555416" s="48"/>
    </row>
    <row r="555417" spans="4:4">
      <c r="D555417" s="48"/>
    </row>
    <row r="555418" spans="4:4">
      <c r="D555418" s="48"/>
    </row>
    <row r="555419" spans="4:4">
      <c r="D555419" s="48"/>
    </row>
    <row r="555420" spans="4:4">
      <c r="D555420" s="48"/>
    </row>
    <row r="555421" spans="4:4">
      <c r="D555421" s="48"/>
    </row>
    <row r="555422" spans="4:4">
      <c r="D555422" s="48"/>
    </row>
    <row r="555423" spans="4:4">
      <c r="D555423" s="48"/>
    </row>
    <row r="555424" spans="4:4">
      <c r="D555424" s="48"/>
    </row>
    <row r="555425" spans="4:4">
      <c r="D555425" s="48"/>
    </row>
    <row r="555426" spans="4:4">
      <c r="D555426" s="48"/>
    </row>
    <row r="555427" spans="4:4">
      <c r="D555427" s="48"/>
    </row>
    <row r="555428" spans="4:4">
      <c r="D555428" s="48"/>
    </row>
    <row r="555429" spans="4:4">
      <c r="D555429" s="48"/>
    </row>
    <row r="555430" spans="4:4">
      <c r="D555430" s="48"/>
    </row>
    <row r="555431" spans="4:4">
      <c r="D555431" s="48"/>
    </row>
    <row r="555432" spans="4:4">
      <c r="D555432" s="48"/>
    </row>
    <row r="555433" spans="4:4">
      <c r="D555433" s="48"/>
    </row>
    <row r="555434" spans="4:4">
      <c r="D555434" s="48"/>
    </row>
    <row r="555435" spans="4:4">
      <c r="D555435" s="48"/>
    </row>
    <row r="555436" spans="4:4">
      <c r="D555436" s="48"/>
    </row>
    <row r="555437" spans="4:4">
      <c r="D555437" s="48"/>
    </row>
    <row r="555438" spans="4:4">
      <c r="D555438" s="48"/>
    </row>
    <row r="555439" spans="4:4">
      <c r="D555439" s="48"/>
    </row>
    <row r="555440" spans="4:4">
      <c r="D555440" s="48"/>
    </row>
    <row r="555441" spans="4:4">
      <c r="D555441" s="48"/>
    </row>
    <row r="555442" spans="4:4">
      <c r="D555442" s="48"/>
    </row>
    <row r="555443" spans="4:4">
      <c r="D555443" s="48"/>
    </row>
    <row r="555444" spans="4:4">
      <c r="D555444" s="48"/>
    </row>
    <row r="555445" spans="4:4">
      <c r="D555445" s="48"/>
    </row>
    <row r="555446" spans="4:4">
      <c r="D555446" s="48"/>
    </row>
    <row r="555447" spans="4:4">
      <c r="D555447" s="48"/>
    </row>
    <row r="555448" spans="4:4">
      <c r="D555448" s="48"/>
    </row>
    <row r="555449" spans="4:4">
      <c r="D555449" s="48"/>
    </row>
    <row r="555450" spans="4:4">
      <c r="D555450" s="48"/>
    </row>
    <row r="555451" spans="4:4">
      <c r="D555451" s="48"/>
    </row>
    <row r="555452" spans="4:4">
      <c r="D555452" s="48"/>
    </row>
    <row r="555453" spans="4:4">
      <c r="D555453" s="48"/>
    </row>
    <row r="555454" spans="4:4">
      <c r="D555454" s="48"/>
    </row>
    <row r="555455" spans="4:4">
      <c r="D555455" s="48"/>
    </row>
    <row r="555456" spans="4:4">
      <c r="D555456" s="48"/>
    </row>
    <row r="555457" spans="4:4">
      <c r="D555457" s="48"/>
    </row>
    <row r="555458" spans="4:4">
      <c r="D555458" s="48"/>
    </row>
    <row r="555459" spans="4:4">
      <c r="D555459" s="48"/>
    </row>
    <row r="555460" spans="4:4">
      <c r="D555460" s="48"/>
    </row>
    <row r="555461" spans="4:4">
      <c r="D555461" s="48"/>
    </row>
    <row r="555462" spans="4:4">
      <c r="D555462" s="48"/>
    </row>
    <row r="555463" spans="4:4">
      <c r="D555463" s="48"/>
    </row>
    <row r="555464" spans="4:4">
      <c r="D555464" s="48"/>
    </row>
    <row r="555465" spans="4:4">
      <c r="D555465" s="48"/>
    </row>
    <row r="555466" spans="4:4">
      <c r="D555466" s="48"/>
    </row>
    <row r="555467" spans="4:4">
      <c r="D555467" s="48"/>
    </row>
    <row r="555468" spans="4:4">
      <c r="D555468" s="48"/>
    </row>
    <row r="555469" spans="4:4">
      <c r="D555469" s="48"/>
    </row>
    <row r="555470" spans="4:4">
      <c r="D555470" s="48"/>
    </row>
    <row r="555471" spans="4:4">
      <c r="D555471" s="48"/>
    </row>
    <row r="555472" spans="4:4">
      <c r="D555472" s="48"/>
    </row>
    <row r="555473" spans="4:4">
      <c r="D555473" s="48"/>
    </row>
    <row r="555474" spans="4:4">
      <c r="D555474" s="48"/>
    </row>
    <row r="555475" spans="4:4">
      <c r="D555475" s="48"/>
    </row>
    <row r="555476" spans="4:4">
      <c r="D555476" s="48"/>
    </row>
    <row r="555477" spans="4:4">
      <c r="D555477" s="48"/>
    </row>
    <row r="555478" spans="4:4">
      <c r="D555478" s="48"/>
    </row>
    <row r="555479" spans="4:4">
      <c r="D555479" s="48"/>
    </row>
    <row r="555480" spans="4:4">
      <c r="D555480" s="48"/>
    </row>
    <row r="555481" spans="4:4">
      <c r="D555481" s="48"/>
    </row>
    <row r="555482" spans="4:4">
      <c r="D555482" s="48"/>
    </row>
    <row r="555483" spans="4:4">
      <c r="D555483" s="48"/>
    </row>
    <row r="555484" spans="4:4">
      <c r="D555484" s="48"/>
    </row>
    <row r="555485" spans="4:4">
      <c r="D555485" s="48"/>
    </row>
    <row r="555486" spans="4:4">
      <c r="D555486" s="48"/>
    </row>
    <row r="555487" spans="4:4">
      <c r="D555487" s="48"/>
    </row>
    <row r="555488" spans="4:4">
      <c r="D555488" s="48"/>
    </row>
    <row r="555489" spans="4:4">
      <c r="D555489" s="48"/>
    </row>
    <row r="555490" spans="4:4">
      <c r="D555490" s="48"/>
    </row>
    <row r="555491" spans="4:4">
      <c r="D555491" s="48"/>
    </row>
    <row r="555492" spans="4:4">
      <c r="D555492" s="48"/>
    </row>
    <row r="555493" spans="4:4">
      <c r="D555493" s="48"/>
    </row>
    <row r="555494" spans="4:4">
      <c r="D555494" s="48"/>
    </row>
    <row r="555495" spans="4:4">
      <c r="D555495" s="48"/>
    </row>
    <row r="555496" spans="4:4">
      <c r="D555496" s="48"/>
    </row>
    <row r="555497" spans="4:4">
      <c r="D555497" s="48"/>
    </row>
    <row r="555498" spans="4:4">
      <c r="D555498" s="48"/>
    </row>
    <row r="555499" spans="4:4">
      <c r="D555499" s="48"/>
    </row>
    <row r="555500" spans="4:4">
      <c r="D555500" s="48"/>
    </row>
    <row r="555501" spans="4:4">
      <c r="D555501" s="48"/>
    </row>
    <row r="555502" spans="4:4">
      <c r="D555502" s="48"/>
    </row>
    <row r="555503" spans="4:4">
      <c r="D555503" s="48"/>
    </row>
    <row r="555504" spans="4:4">
      <c r="D555504" s="48"/>
    </row>
    <row r="555505" spans="4:4">
      <c r="D555505" s="48"/>
    </row>
    <row r="555506" spans="4:4">
      <c r="D555506" s="48"/>
    </row>
    <row r="555507" spans="4:4">
      <c r="D555507" s="48"/>
    </row>
    <row r="555508" spans="4:4">
      <c r="D555508" s="48"/>
    </row>
    <row r="555509" spans="4:4">
      <c r="D555509" s="48"/>
    </row>
    <row r="555510" spans="4:4">
      <c r="D555510" s="48"/>
    </row>
    <row r="555511" spans="4:4">
      <c r="D555511" s="48"/>
    </row>
    <row r="555512" spans="4:4">
      <c r="D555512" s="48"/>
    </row>
    <row r="555513" spans="4:4">
      <c r="D555513" s="48"/>
    </row>
    <row r="555514" spans="4:4">
      <c r="D555514" s="48"/>
    </row>
    <row r="555515" spans="4:4">
      <c r="D555515" s="48"/>
    </row>
    <row r="555516" spans="4:4">
      <c r="D555516" s="48"/>
    </row>
    <row r="555517" spans="4:4">
      <c r="D555517" s="48"/>
    </row>
    <row r="555518" spans="4:4">
      <c r="D555518" s="48"/>
    </row>
    <row r="555519" spans="4:4">
      <c r="D555519" s="48"/>
    </row>
    <row r="555520" spans="4:4">
      <c r="D555520" s="48"/>
    </row>
    <row r="555521" spans="4:4">
      <c r="D555521" s="48"/>
    </row>
    <row r="555522" spans="4:4">
      <c r="D555522" s="48"/>
    </row>
    <row r="555523" spans="4:4">
      <c r="D555523" s="48"/>
    </row>
    <row r="555524" spans="4:4">
      <c r="D555524" s="48"/>
    </row>
    <row r="555525" spans="4:4">
      <c r="D555525" s="48"/>
    </row>
    <row r="555526" spans="4:4">
      <c r="D555526" s="48"/>
    </row>
    <row r="555527" spans="4:4">
      <c r="D555527" s="48"/>
    </row>
    <row r="555528" spans="4:4">
      <c r="D555528" s="48"/>
    </row>
    <row r="555529" spans="4:4">
      <c r="D555529" s="48"/>
    </row>
    <row r="555530" spans="4:4">
      <c r="D555530" s="48"/>
    </row>
    <row r="555531" spans="4:4">
      <c r="D555531" s="48"/>
    </row>
    <row r="555532" spans="4:4">
      <c r="D555532" s="48"/>
    </row>
    <row r="555533" spans="4:4">
      <c r="D555533" s="48"/>
    </row>
    <row r="555534" spans="4:4">
      <c r="D555534" s="48"/>
    </row>
    <row r="555535" spans="4:4">
      <c r="D555535" s="48"/>
    </row>
    <row r="555536" spans="4:4">
      <c r="D555536" s="48"/>
    </row>
    <row r="555537" spans="4:4">
      <c r="D555537" s="48"/>
    </row>
    <row r="555538" spans="4:4">
      <c r="D555538" s="48"/>
    </row>
    <row r="555539" spans="4:4">
      <c r="D555539" s="48"/>
    </row>
    <row r="555540" spans="4:4">
      <c r="D555540" s="48"/>
    </row>
    <row r="555541" spans="4:4">
      <c r="D555541" s="48"/>
    </row>
    <row r="555542" spans="4:4">
      <c r="D555542" s="48"/>
    </row>
    <row r="555543" spans="4:4">
      <c r="D555543" s="48"/>
    </row>
    <row r="555544" spans="4:4">
      <c r="D555544" s="48"/>
    </row>
    <row r="555545" spans="4:4">
      <c r="D555545" s="48"/>
    </row>
    <row r="555546" spans="4:4">
      <c r="D555546" s="48"/>
    </row>
    <row r="555547" spans="4:4">
      <c r="D555547" s="48"/>
    </row>
    <row r="555548" spans="4:4">
      <c r="D555548" s="48"/>
    </row>
    <row r="555549" spans="4:4">
      <c r="D555549" s="48"/>
    </row>
    <row r="555550" spans="4:4">
      <c r="D555550" s="48"/>
    </row>
    <row r="555551" spans="4:4">
      <c r="D555551" s="48"/>
    </row>
    <row r="555552" spans="4:4">
      <c r="D555552" s="48"/>
    </row>
    <row r="555553" spans="4:4">
      <c r="D555553" s="48"/>
    </row>
    <row r="555554" spans="4:4">
      <c r="D555554" s="48"/>
    </row>
    <row r="555555" spans="4:4">
      <c r="D555555" s="48"/>
    </row>
    <row r="555556" spans="4:4">
      <c r="D555556" s="48"/>
    </row>
    <row r="555557" spans="4:4">
      <c r="D555557" s="48"/>
    </row>
    <row r="555558" spans="4:4">
      <c r="D555558" s="48"/>
    </row>
    <row r="555559" spans="4:4">
      <c r="D555559" s="48"/>
    </row>
    <row r="555560" spans="4:4">
      <c r="D555560" s="48"/>
    </row>
    <row r="555561" spans="4:4">
      <c r="D555561" s="48"/>
    </row>
    <row r="555562" spans="4:4">
      <c r="D555562" s="48"/>
    </row>
    <row r="555563" spans="4:4">
      <c r="D555563" s="48"/>
    </row>
    <row r="555564" spans="4:4">
      <c r="D555564" s="48"/>
    </row>
    <row r="555565" spans="4:4">
      <c r="D555565" s="48"/>
    </row>
    <row r="555566" spans="4:4">
      <c r="D555566" s="48"/>
    </row>
    <row r="555567" spans="4:4">
      <c r="D555567" s="48"/>
    </row>
    <row r="555568" spans="4:4">
      <c r="D555568" s="48"/>
    </row>
    <row r="555569" spans="4:4">
      <c r="D555569" s="48"/>
    </row>
    <row r="555570" spans="4:4">
      <c r="D555570" s="48"/>
    </row>
    <row r="555571" spans="4:4">
      <c r="D555571" s="48"/>
    </row>
    <row r="555572" spans="4:4">
      <c r="D555572" s="48"/>
    </row>
    <row r="555573" spans="4:4">
      <c r="D555573" s="48"/>
    </row>
    <row r="555574" spans="4:4">
      <c r="D555574" s="48"/>
    </row>
    <row r="555575" spans="4:4">
      <c r="D555575" s="48"/>
    </row>
    <row r="555576" spans="4:4">
      <c r="D555576" s="48"/>
    </row>
    <row r="555577" spans="4:4">
      <c r="D555577" s="48"/>
    </row>
    <row r="555578" spans="4:4">
      <c r="D555578" s="48"/>
    </row>
    <row r="555579" spans="4:4">
      <c r="D555579" s="48"/>
    </row>
    <row r="555580" spans="4:4">
      <c r="D555580" s="48"/>
    </row>
    <row r="555581" spans="4:4">
      <c r="D555581" s="48"/>
    </row>
    <row r="555582" spans="4:4">
      <c r="D555582" s="48"/>
    </row>
    <row r="555583" spans="4:4">
      <c r="D555583" s="48"/>
    </row>
    <row r="555584" spans="4:4">
      <c r="D555584" s="48"/>
    </row>
    <row r="555585" spans="4:4">
      <c r="D555585" s="48"/>
    </row>
    <row r="555586" spans="4:4">
      <c r="D555586" s="48"/>
    </row>
    <row r="555587" spans="4:4">
      <c r="D555587" s="48"/>
    </row>
    <row r="555588" spans="4:4">
      <c r="D555588" s="48"/>
    </row>
    <row r="555589" spans="4:4">
      <c r="D555589" s="48"/>
    </row>
    <row r="555590" spans="4:4">
      <c r="D555590" s="48"/>
    </row>
    <row r="555591" spans="4:4">
      <c r="D555591" s="48"/>
    </row>
    <row r="555592" spans="4:4">
      <c r="D555592" s="48"/>
    </row>
    <row r="555593" spans="4:4">
      <c r="D555593" s="48"/>
    </row>
    <row r="555594" spans="4:4">
      <c r="D555594" s="48"/>
    </row>
    <row r="555595" spans="4:4">
      <c r="D555595" s="48"/>
    </row>
    <row r="555596" spans="4:4">
      <c r="D555596" s="48"/>
    </row>
    <row r="555597" spans="4:4">
      <c r="D555597" s="48"/>
    </row>
    <row r="555598" spans="4:4">
      <c r="D555598" s="48"/>
    </row>
    <row r="555599" spans="4:4">
      <c r="D555599" s="48"/>
    </row>
    <row r="555600" spans="4:4">
      <c r="D555600" s="48"/>
    </row>
    <row r="555601" spans="4:4">
      <c r="D555601" s="48"/>
    </row>
    <row r="555602" spans="4:4">
      <c r="D555602" s="48"/>
    </row>
    <row r="555603" spans="4:4">
      <c r="D555603" s="48"/>
    </row>
    <row r="555604" spans="4:4">
      <c r="D555604" s="48"/>
    </row>
    <row r="555605" spans="4:4">
      <c r="D555605" s="48"/>
    </row>
    <row r="555606" spans="4:4">
      <c r="D555606" s="48"/>
    </row>
    <row r="555607" spans="4:4">
      <c r="D555607" s="48"/>
    </row>
    <row r="555608" spans="4:4">
      <c r="D555608" s="48"/>
    </row>
    <row r="555609" spans="4:4">
      <c r="D555609" s="48"/>
    </row>
    <row r="555610" spans="4:4">
      <c r="D555610" s="48"/>
    </row>
    <row r="555611" spans="4:4">
      <c r="D555611" s="48"/>
    </row>
    <row r="555612" spans="4:4">
      <c r="D555612" s="48"/>
    </row>
    <row r="555613" spans="4:4">
      <c r="D555613" s="48"/>
    </row>
    <row r="555614" spans="4:4">
      <c r="D555614" s="48"/>
    </row>
    <row r="555615" spans="4:4">
      <c r="D555615" s="48"/>
    </row>
    <row r="555616" spans="4:4">
      <c r="D555616" s="48"/>
    </row>
    <row r="555617" spans="4:4">
      <c r="D555617" s="48"/>
    </row>
    <row r="555618" spans="4:4">
      <c r="D555618" s="48"/>
    </row>
    <row r="555619" spans="4:4">
      <c r="D555619" s="48"/>
    </row>
    <row r="555620" spans="4:4">
      <c r="D555620" s="48"/>
    </row>
    <row r="555621" spans="4:4">
      <c r="D555621" s="48"/>
    </row>
    <row r="555622" spans="4:4">
      <c r="D555622" s="48"/>
    </row>
    <row r="555623" spans="4:4">
      <c r="D555623" s="48"/>
    </row>
    <row r="555624" spans="4:4">
      <c r="D555624" s="48"/>
    </row>
    <row r="555625" spans="4:4">
      <c r="D555625" s="48"/>
    </row>
    <row r="555626" spans="4:4">
      <c r="D555626" s="48"/>
    </row>
    <row r="555627" spans="4:4">
      <c r="D555627" s="48"/>
    </row>
    <row r="555628" spans="4:4">
      <c r="D555628" s="48"/>
    </row>
    <row r="555629" spans="4:4">
      <c r="D555629" s="48"/>
    </row>
    <row r="555630" spans="4:4">
      <c r="D555630" s="48"/>
    </row>
    <row r="555631" spans="4:4">
      <c r="D555631" s="48"/>
    </row>
    <row r="555632" spans="4:4">
      <c r="D555632" s="48"/>
    </row>
    <row r="555633" spans="4:4">
      <c r="D555633" s="48"/>
    </row>
    <row r="555634" spans="4:4">
      <c r="D555634" s="48"/>
    </row>
    <row r="555635" spans="4:4">
      <c r="D555635" s="48"/>
    </row>
    <row r="555636" spans="4:4">
      <c r="D555636" s="48"/>
    </row>
    <row r="555637" spans="4:4">
      <c r="D555637" s="48"/>
    </row>
    <row r="555638" spans="4:4">
      <c r="D555638" s="48"/>
    </row>
    <row r="555639" spans="4:4">
      <c r="D555639" s="48"/>
    </row>
    <row r="555640" spans="4:4">
      <c r="D555640" s="48"/>
    </row>
    <row r="555641" spans="4:4">
      <c r="D555641" s="48"/>
    </row>
    <row r="555642" spans="4:4">
      <c r="D555642" s="48"/>
    </row>
    <row r="555643" spans="4:4">
      <c r="D555643" s="48"/>
    </row>
    <row r="555644" spans="4:4">
      <c r="D555644" s="48"/>
    </row>
    <row r="555645" spans="4:4">
      <c r="D555645" s="48"/>
    </row>
    <row r="555646" spans="4:4">
      <c r="D555646" s="48"/>
    </row>
    <row r="555647" spans="4:4">
      <c r="D555647" s="48"/>
    </row>
    <row r="555648" spans="4:4">
      <c r="D555648" s="48"/>
    </row>
    <row r="555649" spans="4:4">
      <c r="D555649" s="48"/>
    </row>
    <row r="555650" spans="4:4">
      <c r="D555650" s="48"/>
    </row>
    <row r="555651" spans="4:4">
      <c r="D555651" s="48"/>
    </row>
    <row r="555652" spans="4:4">
      <c r="D555652" s="48"/>
    </row>
    <row r="555653" spans="4:4">
      <c r="D555653" s="48"/>
    </row>
    <row r="555654" spans="4:4">
      <c r="D555654" s="48"/>
    </row>
    <row r="555655" spans="4:4">
      <c r="D555655" s="48"/>
    </row>
    <row r="555656" spans="4:4">
      <c r="D555656" s="48"/>
    </row>
    <row r="555657" spans="4:4">
      <c r="D555657" s="48"/>
    </row>
    <row r="555658" spans="4:4">
      <c r="D555658" s="48"/>
    </row>
    <row r="555659" spans="4:4">
      <c r="D555659" s="48"/>
    </row>
    <row r="555660" spans="4:4">
      <c r="D555660" s="48"/>
    </row>
    <row r="555661" spans="4:4">
      <c r="D555661" s="48"/>
    </row>
    <row r="555662" spans="4:4">
      <c r="D555662" s="48"/>
    </row>
    <row r="555663" spans="4:4">
      <c r="D555663" s="48"/>
    </row>
    <row r="555664" spans="4:4">
      <c r="D555664" s="48"/>
    </row>
    <row r="555665" spans="4:4">
      <c r="D555665" s="48"/>
    </row>
    <row r="555666" spans="4:4">
      <c r="D555666" s="48"/>
    </row>
    <row r="555667" spans="4:4">
      <c r="D555667" s="48"/>
    </row>
    <row r="555668" spans="4:4">
      <c r="D555668" s="48"/>
    </row>
    <row r="555669" spans="4:4">
      <c r="D555669" s="48"/>
    </row>
    <row r="555670" spans="4:4">
      <c r="D555670" s="48"/>
    </row>
    <row r="555671" spans="4:4">
      <c r="D555671" s="48"/>
    </row>
    <row r="555672" spans="4:4">
      <c r="D555672" s="48"/>
    </row>
    <row r="555673" spans="4:4">
      <c r="D555673" s="48"/>
    </row>
    <row r="555674" spans="4:4">
      <c r="D555674" s="48"/>
    </row>
    <row r="555675" spans="4:4">
      <c r="D555675" s="48"/>
    </row>
    <row r="555676" spans="4:4">
      <c r="D555676" s="48"/>
    </row>
    <row r="555677" spans="4:4">
      <c r="D555677" s="48"/>
    </row>
    <row r="555678" spans="4:4">
      <c r="D555678" s="48"/>
    </row>
    <row r="555679" spans="4:4">
      <c r="D555679" s="48"/>
    </row>
    <row r="555680" spans="4:4">
      <c r="D555680" s="48"/>
    </row>
    <row r="555681" spans="4:4">
      <c r="D555681" s="48"/>
    </row>
    <row r="555682" spans="4:4">
      <c r="D555682" s="48"/>
    </row>
    <row r="555683" spans="4:4">
      <c r="D555683" s="48"/>
    </row>
    <row r="555684" spans="4:4">
      <c r="D555684" s="48"/>
    </row>
    <row r="555685" spans="4:4">
      <c r="D555685" s="48"/>
    </row>
    <row r="555686" spans="4:4">
      <c r="D555686" s="48"/>
    </row>
    <row r="555687" spans="4:4">
      <c r="D555687" s="48"/>
    </row>
    <row r="555688" spans="4:4">
      <c r="D555688" s="48"/>
    </row>
    <row r="555689" spans="4:4">
      <c r="D555689" s="48"/>
    </row>
    <row r="555690" spans="4:4">
      <c r="D555690" s="48"/>
    </row>
    <row r="555691" spans="4:4">
      <c r="D555691" s="48"/>
    </row>
    <row r="555692" spans="4:4">
      <c r="D555692" s="48"/>
    </row>
    <row r="555693" spans="4:4">
      <c r="D555693" s="48"/>
    </row>
    <row r="555694" spans="4:4">
      <c r="D555694" s="48"/>
    </row>
    <row r="555695" spans="4:4">
      <c r="D555695" s="48"/>
    </row>
    <row r="555696" spans="4:4">
      <c r="D555696" s="48"/>
    </row>
    <row r="555697" spans="4:4">
      <c r="D555697" s="48"/>
    </row>
    <row r="555698" spans="4:4">
      <c r="D555698" s="48"/>
    </row>
    <row r="555699" spans="4:4">
      <c r="D555699" s="48"/>
    </row>
    <row r="555700" spans="4:4">
      <c r="D555700" s="48"/>
    </row>
    <row r="555701" spans="4:4">
      <c r="D555701" s="48"/>
    </row>
    <row r="555702" spans="4:4">
      <c r="D555702" s="48"/>
    </row>
    <row r="555703" spans="4:4">
      <c r="D555703" s="48"/>
    </row>
    <row r="555704" spans="4:4">
      <c r="D555704" s="48"/>
    </row>
    <row r="555705" spans="4:4">
      <c r="D555705" s="48"/>
    </row>
    <row r="555706" spans="4:4">
      <c r="D555706" s="48"/>
    </row>
    <row r="555707" spans="4:4">
      <c r="D555707" s="48"/>
    </row>
    <row r="555708" spans="4:4">
      <c r="D555708" s="48"/>
    </row>
    <row r="555709" spans="4:4">
      <c r="D555709" s="48"/>
    </row>
    <row r="555710" spans="4:4">
      <c r="D555710" s="48"/>
    </row>
    <row r="555711" spans="4:4">
      <c r="D555711" s="48"/>
    </row>
    <row r="555712" spans="4:4">
      <c r="D555712" s="48"/>
    </row>
    <row r="555713" spans="4:4">
      <c r="D555713" s="48"/>
    </row>
    <row r="555714" spans="4:4">
      <c r="D555714" s="48"/>
    </row>
    <row r="555715" spans="4:4">
      <c r="D555715" s="48"/>
    </row>
    <row r="555716" spans="4:4">
      <c r="D555716" s="48"/>
    </row>
    <row r="555717" spans="4:4">
      <c r="D555717" s="48"/>
    </row>
    <row r="555718" spans="4:4">
      <c r="D555718" s="48"/>
    </row>
    <row r="555719" spans="4:4">
      <c r="D555719" s="48"/>
    </row>
    <row r="555720" spans="4:4">
      <c r="D555720" s="48"/>
    </row>
    <row r="555721" spans="4:4">
      <c r="D555721" s="48"/>
    </row>
    <row r="555722" spans="4:4">
      <c r="D555722" s="48"/>
    </row>
    <row r="555723" spans="4:4">
      <c r="D555723" s="48"/>
    </row>
    <row r="555724" spans="4:4">
      <c r="D555724" s="48"/>
    </row>
    <row r="555725" spans="4:4">
      <c r="D555725" s="48"/>
    </row>
    <row r="555726" spans="4:4">
      <c r="D555726" s="48"/>
    </row>
    <row r="555727" spans="4:4">
      <c r="D555727" s="48"/>
    </row>
    <row r="555728" spans="4:4">
      <c r="D555728" s="48"/>
    </row>
    <row r="555729" spans="4:4">
      <c r="D555729" s="48"/>
    </row>
    <row r="555730" spans="4:4">
      <c r="D555730" s="48"/>
    </row>
    <row r="555731" spans="4:4">
      <c r="D555731" s="48"/>
    </row>
    <row r="555732" spans="4:4">
      <c r="D555732" s="48"/>
    </row>
    <row r="555733" spans="4:4">
      <c r="D555733" s="48"/>
    </row>
    <row r="555734" spans="4:4">
      <c r="D555734" s="48"/>
    </row>
    <row r="555735" spans="4:4">
      <c r="D555735" s="48"/>
    </row>
    <row r="555736" spans="4:4">
      <c r="D555736" s="48"/>
    </row>
    <row r="555737" spans="4:4">
      <c r="D555737" s="48"/>
    </row>
    <row r="555738" spans="4:4">
      <c r="D555738" s="48"/>
    </row>
    <row r="555739" spans="4:4">
      <c r="D555739" s="48"/>
    </row>
    <row r="555740" spans="4:4">
      <c r="D555740" s="48"/>
    </row>
    <row r="555741" spans="4:4">
      <c r="D555741" s="48"/>
    </row>
    <row r="555742" spans="4:4">
      <c r="D555742" s="48"/>
    </row>
    <row r="555743" spans="4:4">
      <c r="D555743" s="48"/>
    </row>
    <row r="555744" spans="4:4">
      <c r="D555744" s="48"/>
    </row>
    <row r="555745" spans="4:4">
      <c r="D555745" s="48"/>
    </row>
    <row r="555746" spans="4:4">
      <c r="D555746" s="48"/>
    </row>
    <row r="555747" spans="4:4">
      <c r="D555747" s="48"/>
    </row>
    <row r="555748" spans="4:4">
      <c r="D555748" s="48"/>
    </row>
    <row r="555749" spans="4:4">
      <c r="D555749" s="48"/>
    </row>
    <row r="555750" spans="4:4">
      <c r="D555750" s="48"/>
    </row>
    <row r="555751" spans="4:4">
      <c r="D555751" s="48"/>
    </row>
    <row r="555752" spans="4:4">
      <c r="D555752" s="48"/>
    </row>
    <row r="555753" spans="4:4">
      <c r="D555753" s="48"/>
    </row>
    <row r="555754" spans="4:4">
      <c r="D555754" s="48"/>
    </row>
    <row r="555755" spans="4:4">
      <c r="D555755" s="48"/>
    </row>
    <row r="555756" spans="4:4">
      <c r="D555756" s="48"/>
    </row>
    <row r="555757" spans="4:4">
      <c r="D555757" s="48"/>
    </row>
    <row r="555758" spans="4:4">
      <c r="D555758" s="48"/>
    </row>
    <row r="555759" spans="4:4">
      <c r="D555759" s="48"/>
    </row>
    <row r="555760" spans="4:4">
      <c r="D555760" s="48"/>
    </row>
    <row r="555761" spans="4:4">
      <c r="D555761" s="48"/>
    </row>
    <row r="555762" spans="4:4">
      <c r="D555762" s="48"/>
    </row>
    <row r="555763" spans="4:4">
      <c r="D555763" s="48"/>
    </row>
    <row r="555764" spans="4:4">
      <c r="D555764" s="48"/>
    </row>
    <row r="555765" spans="4:4">
      <c r="D555765" s="48"/>
    </row>
    <row r="555766" spans="4:4">
      <c r="D555766" s="48"/>
    </row>
    <row r="555767" spans="4:4">
      <c r="D555767" s="48"/>
    </row>
    <row r="555768" spans="4:4">
      <c r="D555768" s="48"/>
    </row>
    <row r="555769" spans="4:4">
      <c r="D555769" s="48"/>
    </row>
    <row r="555770" spans="4:4">
      <c r="D555770" s="48"/>
    </row>
    <row r="555771" spans="4:4">
      <c r="D555771" s="48"/>
    </row>
    <row r="555772" spans="4:4">
      <c r="D555772" s="48"/>
    </row>
    <row r="555773" spans="4:4">
      <c r="D555773" s="48"/>
    </row>
    <row r="555774" spans="4:4">
      <c r="D555774" s="48"/>
    </row>
    <row r="555775" spans="4:4">
      <c r="D555775" s="48"/>
    </row>
    <row r="555776" spans="4:4">
      <c r="D555776" s="48"/>
    </row>
    <row r="555777" spans="4:4">
      <c r="D555777" s="48"/>
    </row>
    <row r="555778" spans="4:4">
      <c r="D555778" s="48"/>
    </row>
    <row r="555779" spans="4:4">
      <c r="D555779" s="48"/>
    </row>
    <row r="555780" spans="4:4">
      <c r="D555780" s="48"/>
    </row>
    <row r="555781" spans="4:4">
      <c r="D555781" s="48"/>
    </row>
    <row r="555782" spans="4:4">
      <c r="D555782" s="48"/>
    </row>
    <row r="555783" spans="4:4">
      <c r="D555783" s="48"/>
    </row>
    <row r="555784" spans="4:4">
      <c r="D555784" s="48"/>
    </row>
    <row r="555785" spans="4:4">
      <c r="D555785" s="48"/>
    </row>
    <row r="555786" spans="4:4">
      <c r="D555786" s="48"/>
    </row>
    <row r="555787" spans="4:4">
      <c r="D555787" s="48"/>
    </row>
    <row r="555788" spans="4:4">
      <c r="D555788" s="48"/>
    </row>
    <row r="555789" spans="4:4">
      <c r="D555789" s="48"/>
    </row>
    <row r="555790" spans="4:4">
      <c r="D555790" s="48"/>
    </row>
    <row r="555791" spans="4:4">
      <c r="D555791" s="48"/>
    </row>
    <row r="555792" spans="4:4">
      <c r="D555792" s="48"/>
    </row>
    <row r="555793" spans="4:4">
      <c r="D555793" s="48"/>
    </row>
    <row r="555794" spans="4:4">
      <c r="D555794" s="48"/>
    </row>
    <row r="555795" spans="4:4">
      <c r="D555795" s="48"/>
    </row>
    <row r="555796" spans="4:4">
      <c r="D555796" s="48"/>
    </row>
    <row r="555797" spans="4:4">
      <c r="D555797" s="48"/>
    </row>
    <row r="555798" spans="4:4">
      <c r="D555798" s="48"/>
    </row>
    <row r="555799" spans="4:4">
      <c r="D555799" s="48"/>
    </row>
    <row r="555800" spans="4:4">
      <c r="D555800" s="48"/>
    </row>
    <row r="555801" spans="4:4">
      <c r="D555801" s="48"/>
    </row>
    <row r="555802" spans="4:4">
      <c r="D555802" s="48"/>
    </row>
    <row r="555803" spans="4:4">
      <c r="D555803" s="48"/>
    </row>
    <row r="555804" spans="4:4">
      <c r="D555804" s="48"/>
    </row>
    <row r="555805" spans="4:4">
      <c r="D555805" s="48"/>
    </row>
    <row r="555806" spans="4:4">
      <c r="D555806" s="48"/>
    </row>
    <row r="555807" spans="4:4">
      <c r="D555807" s="48"/>
    </row>
    <row r="555808" spans="4:4">
      <c r="D555808" s="48"/>
    </row>
    <row r="555809" spans="4:4">
      <c r="D555809" s="48"/>
    </row>
    <row r="555810" spans="4:4">
      <c r="D555810" s="48"/>
    </row>
    <row r="555811" spans="4:4">
      <c r="D555811" s="48"/>
    </row>
    <row r="555812" spans="4:4">
      <c r="D555812" s="48"/>
    </row>
    <row r="555813" spans="4:4">
      <c r="D555813" s="48"/>
    </row>
    <row r="555814" spans="4:4">
      <c r="D555814" s="48"/>
    </row>
    <row r="555815" spans="4:4">
      <c r="D555815" s="48"/>
    </row>
    <row r="555816" spans="4:4">
      <c r="D555816" s="48"/>
    </row>
    <row r="555817" spans="4:4">
      <c r="D555817" s="48"/>
    </row>
    <row r="555818" spans="4:4">
      <c r="D555818" s="48"/>
    </row>
    <row r="555819" spans="4:4">
      <c r="D555819" s="48"/>
    </row>
    <row r="555820" spans="4:4">
      <c r="D555820" s="48"/>
    </row>
    <row r="555821" spans="4:4">
      <c r="D555821" s="48"/>
    </row>
    <row r="555822" spans="4:4">
      <c r="D555822" s="48"/>
    </row>
    <row r="555823" spans="4:4">
      <c r="D555823" s="48"/>
    </row>
    <row r="555824" spans="4:4">
      <c r="D555824" s="48"/>
    </row>
    <row r="555825" spans="4:4">
      <c r="D555825" s="48"/>
    </row>
    <row r="555826" spans="4:4">
      <c r="D555826" s="48"/>
    </row>
    <row r="555827" spans="4:4">
      <c r="D555827" s="48"/>
    </row>
    <row r="555828" spans="4:4">
      <c r="D555828" s="48"/>
    </row>
    <row r="555829" spans="4:4">
      <c r="D555829" s="48"/>
    </row>
    <row r="555830" spans="4:4">
      <c r="D555830" s="48"/>
    </row>
    <row r="555831" spans="4:4">
      <c r="D555831" s="48"/>
    </row>
    <row r="555832" spans="4:4">
      <c r="D555832" s="48"/>
    </row>
    <row r="555833" spans="4:4">
      <c r="D555833" s="48"/>
    </row>
    <row r="555834" spans="4:4">
      <c r="D555834" s="48"/>
    </row>
    <row r="555835" spans="4:4">
      <c r="D555835" s="48"/>
    </row>
    <row r="555836" spans="4:4">
      <c r="D555836" s="48"/>
    </row>
    <row r="555837" spans="4:4">
      <c r="D555837" s="48"/>
    </row>
    <row r="555838" spans="4:4">
      <c r="D555838" s="48"/>
    </row>
    <row r="555839" spans="4:4">
      <c r="D555839" s="48"/>
    </row>
    <row r="555840" spans="4:4">
      <c r="D555840" s="48"/>
    </row>
    <row r="555841" spans="4:4">
      <c r="D555841" s="48"/>
    </row>
    <row r="555842" spans="4:4">
      <c r="D555842" s="48"/>
    </row>
    <row r="555843" spans="4:4">
      <c r="D555843" s="48"/>
    </row>
    <row r="555844" spans="4:4">
      <c r="D555844" s="48"/>
    </row>
    <row r="555845" spans="4:4">
      <c r="D555845" s="48"/>
    </row>
    <row r="555846" spans="4:4">
      <c r="D555846" s="48"/>
    </row>
    <row r="555847" spans="4:4">
      <c r="D555847" s="48"/>
    </row>
    <row r="555848" spans="4:4">
      <c r="D555848" s="48"/>
    </row>
    <row r="555849" spans="4:4">
      <c r="D555849" s="48"/>
    </row>
    <row r="555850" spans="4:4">
      <c r="D555850" s="48"/>
    </row>
    <row r="555851" spans="4:4">
      <c r="D555851" s="48"/>
    </row>
    <row r="555852" spans="4:4">
      <c r="D555852" s="48"/>
    </row>
    <row r="555853" spans="4:4">
      <c r="D555853" s="48"/>
    </row>
    <row r="555854" spans="4:4">
      <c r="D555854" s="48"/>
    </row>
    <row r="555855" spans="4:4">
      <c r="D555855" s="48"/>
    </row>
    <row r="555856" spans="4:4">
      <c r="D555856" s="48"/>
    </row>
    <row r="555857" spans="4:4">
      <c r="D555857" s="48"/>
    </row>
    <row r="555858" spans="4:4">
      <c r="D555858" s="48"/>
    </row>
    <row r="555859" spans="4:4">
      <c r="D555859" s="48"/>
    </row>
    <row r="555860" spans="4:4">
      <c r="D555860" s="48"/>
    </row>
    <row r="555861" spans="4:4">
      <c r="D555861" s="48"/>
    </row>
    <row r="555862" spans="4:4">
      <c r="D555862" s="48"/>
    </row>
    <row r="555863" spans="4:4">
      <c r="D555863" s="48"/>
    </row>
    <row r="555864" spans="4:4">
      <c r="D555864" s="48"/>
    </row>
    <row r="555865" spans="4:4">
      <c r="D555865" s="48"/>
    </row>
    <row r="555866" spans="4:4">
      <c r="D555866" s="48"/>
    </row>
    <row r="555867" spans="4:4">
      <c r="D555867" s="48"/>
    </row>
    <row r="555868" spans="4:4">
      <c r="D555868" s="48"/>
    </row>
    <row r="555869" spans="4:4">
      <c r="D555869" s="48"/>
    </row>
    <row r="555870" spans="4:4">
      <c r="D555870" s="48"/>
    </row>
    <row r="555871" spans="4:4">
      <c r="D555871" s="48"/>
    </row>
    <row r="555872" spans="4:4">
      <c r="D555872" s="48"/>
    </row>
    <row r="555873" spans="4:4">
      <c r="D555873" s="48"/>
    </row>
    <row r="555874" spans="4:4">
      <c r="D555874" s="48"/>
    </row>
    <row r="555875" spans="4:4">
      <c r="D555875" s="48"/>
    </row>
    <row r="555876" spans="4:4">
      <c r="D555876" s="48"/>
    </row>
    <row r="555877" spans="4:4">
      <c r="D555877" s="48"/>
    </row>
    <row r="555878" spans="4:4">
      <c r="D555878" s="48"/>
    </row>
    <row r="555879" spans="4:4">
      <c r="D555879" s="48"/>
    </row>
    <row r="555880" spans="4:4">
      <c r="D555880" s="48"/>
    </row>
    <row r="555881" spans="4:4">
      <c r="D555881" s="48"/>
    </row>
    <row r="555882" spans="4:4">
      <c r="D555882" s="48"/>
    </row>
    <row r="555883" spans="4:4">
      <c r="D555883" s="48"/>
    </row>
    <row r="555884" spans="4:4">
      <c r="D555884" s="48"/>
    </row>
    <row r="555885" spans="4:4">
      <c r="D555885" s="48"/>
    </row>
    <row r="555886" spans="4:4">
      <c r="D555886" s="48"/>
    </row>
    <row r="555887" spans="4:4">
      <c r="D555887" s="48"/>
    </row>
    <row r="555888" spans="4:4">
      <c r="D555888" s="48"/>
    </row>
    <row r="555889" spans="4:4">
      <c r="D555889" s="48"/>
    </row>
    <row r="555890" spans="4:4">
      <c r="D555890" s="48"/>
    </row>
    <row r="555891" spans="4:4">
      <c r="D555891" s="48"/>
    </row>
    <row r="555892" spans="4:4">
      <c r="D555892" s="48"/>
    </row>
    <row r="555893" spans="4:4">
      <c r="D555893" s="48"/>
    </row>
    <row r="555894" spans="4:4">
      <c r="D555894" s="48"/>
    </row>
    <row r="555895" spans="4:4">
      <c r="D555895" s="48"/>
    </row>
    <row r="555896" spans="4:4">
      <c r="D555896" s="48"/>
    </row>
    <row r="555897" spans="4:4">
      <c r="D555897" s="48"/>
    </row>
    <row r="555898" spans="4:4">
      <c r="D555898" s="48"/>
    </row>
    <row r="555899" spans="4:4">
      <c r="D555899" s="48"/>
    </row>
    <row r="555900" spans="4:4">
      <c r="D555900" s="48"/>
    </row>
    <row r="555901" spans="4:4">
      <c r="D555901" s="48"/>
    </row>
    <row r="555902" spans="4:4">
      <c r="D555902" s="48"/>
    </row>
    <row r="555903" spans="4:4">
      <c r="D555903" s="48"/>
    </row>
    <row r="555904" spans="4:4">
      <c r="D555904" s="48"/>
    </row>
    <row r="555905" spans="4:4">
      <c r="D555905" s="48"/>
    </row>
    <row r="555906" spans="4:4">
      <c r="D555906" s="48"/>
    </row>
    <row r="555907" spans="4:4">
      <c r="D555907" s="48"/>
    </row>
    <row r="555908" spans="4:4">
      <c r="D555908" s="48"/>
    </row>
    <row r="555909" spans="4:4">
      <c r="D555909" s="48"/>
    </row>
    <row r="555910" spans="4:4">
      <c r="D555910" s="48"/>
    </row>
    <row r="555911" spans="4:4">
      <c r="D555911" s="48"/>
    </row>
    <row r="555912" spans="4:4">
      <c r="D555912" s="48"/>
    </row>
    <row r="555913" spans="4:4">
      <c r="D555913" s="48"/>
    </row>
    <row r="555914" spans="4:4">
      <c r="D555914" s="48"/>
    </row>
    <row r="555915" spans="4:4">
      <c r="D555915" s="48"/>
    </row>
    <row r="555916" spans="4:4">
      <c r="D555916" s="48"/>
    </row>
    <row r="555917" spans="4:4">
      <c r="D555917" s="48"/>
    </row>
    <row r="555918" spans="4:4">
      <c r="D555918" s="48"/>
    </row>
    <row r="555919" spans="4:4">
      <c r="D555919" s="48"/>
    </row>
    <row r="555920" spans="4:4">
      <c r="D555920" s="48"/>
    </row>
    <row r="555921" spans="4:4">
      <c r="D555921" s="48"/>
    </row>
    <row r="555922" spans="4:4">
      <c r="D555922" s="48"/>
    </row>
    <row r="555923" spans="4:4">
      <c r="D555923" s="48"/>
    </row>
    <row r="555924" spans="4:4">
      <c r="D555924" s="48"/>
    </row>
    <row r="555925" spans="4:4">
      <c r="D555925" s="48"/>
    </row>
    <row r="555926" spans="4:4">
      <c r="D555926" s="48"/>
    </row>
    <row r="555927" spans="4:4">
      <c r="D555927" s="48"/>
    </row>
    <row r="555928" spans="4:4">
      <c r="D555928" s="48"/>
    </row>
    <row r="555929" spans="4:4">
      <c r="D555929" s="48"/>
    </row>
    <row r="555930" spans="4:4">
      <c r="D555930" s="48"/>
    </row>
    <row r="555931" spans="4:4">
      <c r="D555931" s="48"/>
    </row>
    <row r="555932" spans="4:4">
      <c r="D555932" s="48"/>
    </row>
    <row r="555933" spans="4:4">
      <c r="D555933" s="48"/>
    </row>
    <row r="555934" spans="4:4">
      <c r="D555934" s="48"/>
    </row>
    <row r="555935" spans="4:4">
      <c r="D555935" s="48"/>
    </row>
    <row r="555936" spans="4:4">
      <c r="D555936" s="48"/>
    </row>
    <row r="555937" spans="4:4">
      <c r="D555937" s="48"/>
    </row>
    <row r="555938" spans="4:4">
      <c r="D555938" s="48"/>
    </row>
    <row r="555939" spans="4:4">
      <c r="D555939" s="48"/>
    </row>
    <row r="555940" spans="4:4">
      <c r="D555940" s="48"/>
    </row>
    <row r="555941" spans="4:4">
      <c r="D555941" s="48"/>
    </row>
    <row r="555942" spans="4:4">
      <c r="D555942" s="48"/>
    </row>
    <row r="555943" spans="4:4">
      <c r="D555943" s="48"/>
    </row>
    <row r="555944" spans="4:4">
      <c r="D555944" s="48"/>
    </row>
    <row r="555945" spans="4:4">
      <c r="D555945" s="48"/>
    </row>
    <row r="555946" spans="4:4">
      <c r="D555946" s="48"/>
    </row>
    <row r="555947" spans="4:4">
      <c r="D555947" s="48"/>
    </row>
    <row r="555948" spans="4:4">
      <c r="D555948" s="48"/>
    </row>
    <row r="555949" spans="4:4">
      <c r="D555949" s="48"/>
    </row>
    <row r="555950" spans="4:4">
      <c r="D555950" s="48"/>
    </row>
    <row r="555951" spans="4:4">
      <c r="D555951" s="48"/>
    </row>
    <row r="555952" spans="4:4">
      <c r="D555952" s="48"/>
    </row>
    <row r="555953" spans="4:4">
      <c r="D555953" s="48"/>
    </row>
    <row r="555954" spans="4:4">
      <c r="D555954" s="48"/>
    </row>
    <row r="555955" spans="4:4">
      <c r="D555955" s="48"/>
    </row>
    <row r="555956" spans="4:4">
      <c r="D555956" s="48"/>
    </row>
    <row r="555957" spans="4:4">
      <c r="D555957" s="48"/>
    </row>
    <row r="555958" spans="4:4">
      <c r="D555958" s="48"/>
    </row>
    <row r="555959" spans="4:4">
      <c r="D555959" s="48"/>
    </row>
    <row r="555960" spans="4:4">
      <c r="D555960" s="48"/>
    </row>
    <row r="555961" spans="4:4">
      <c r="D555961" s="48"/>
    </row>
    <row r="555962" spans="4:4">
      <c r="D555962" s="48"/>
    </row>
    <row r="555963" spans="4:4">
      <c r="D555963" s="48"/>
    </row>
    <row r="555964" spans="4:4">
      <c r="D555964" s="48"/>
    </row>
    <row r="555965" spans="4:4">
      <c r="D555965" s="48"/>
    </row>
    <row r="555966" spans="4:4">
      <c r="D555966" s="48"/>
    </row>
    <row r="555967" spans="4:4">
      <c r="D555967" s="48"/>
    </row>
    <row r="555968" spans="4:4">
      <c r="D555968" s="48"/>
    </row>
    <row r="555969" spans="4:4">
      <c r="D555969" s="48"/>
    </row>
    <row r="555970" spans="4:4">
      <c r="D555970" s="48"/>
    </row>
    <row r="555971" spans="4:4">
      <c r="D555971" s="48"/>
    </row>
    <row r="555972" spans="4:4">
      <c r="D555972" s="48"/>
    </row>
    <row r="555973" spans="4:4">
      <c r="D555973" s="48"/>
    </row>
    <row r="555974" spans="4:4">
      <c r="D555974" s="48"/>
    </row>
    <row r="555975" spans="4:4">
      <c r="D555975" s="48"/>
    </row>
    <row r="555976" spans="4:4">
      <c r="D555976" s="48"/>
    </row>
    <row r="555977" spans="4:4">
      <c r="D555977" s="48"/>
    </row>
    <row r="555978" spans="4:4">
      <c r="D555978" s="48"/>
    </row>
    <row r="555979" spans="4:4">
      <c r="D555979" s="48"/>
    </row>
    <row r="555980" spans="4:4">
      <c r="D555980" s="48"/>
    </row>
    <row r="555981" spans="4:4">
      <c r="D555981" s="48"/>
    </row>
    <row r="555982" spans="4:4">
      <c r="D555982" s="48"/>
    </row>
    <row r="555983" spans="4:4">
      <c r="D555983" s="48"/>
    </row>
    <row r="555984" spans="4:4">
      <c r="D555984" s="48"/>
    </row>
    <row r="555985" spans="4:4">
      <c r="D555985" s="48"/>
    </row>
    <row r="555986" spans="4:4">
      <c r="D555986" s="48"/>
    </row>
    <row r="555987" spans="4:4">
      <c r="D555987" s="48"/>
    </row>
    <row r="555988" spans="4:4">
      <c r="D555988" s="48"/>
    </row>
    <row r="555989" spans="4:4">
      <c r="D555989" s="48"/>
    </row>
    <row r="555990" spans="4:4">
      <c r="D555990" s="48"/>
    </row>
    <row r="555991" spans="4:4">
      <c r="D555991" s="48"/>
    </row>
    <row r="555992" spans="4:4">
      <c r="D555992" s="48"/>
    </row>
    <row r="555993" spans="4:4">
      <c r="D555993" s="48"/>
    </row>
    <row r="555994" spans="4:4">
      <c r="D555994" s="48"/>
    </row>
    <row r="555995" spans="4:4">
      <c r="D555995" s="48"/>
    </row>
    <row r="555996" spans="4:4">
      <c r="D555996" s="48"/>
    </row>
    <row r="555997" spans="4:4">
      <c r="D555997" s="48"/>
    </row>
    <row r="555998" spans="4:4">
      <c r="D555998" s="48"/>
    </row>
    <row r="555999" spans="4:4">
      <c r="D555999" s="48"/>
    </row>
    <row r="556000" spans="4:4">
      <c r="D556000" s="48"/>
    </row>
    <row r="556001" spans="4:4">
      <c r="D556001" s="48"/>
    </row>
    <row r="556002" spans="4:4">
      <c r="D556002" s="48"/>
    </row>
    <row r="556003" spans="4:4">
      <c r="D556003" s="48"/>
    </row>
    <row r="556004" spans="4:4">
      <c r="D556004" s="48"/>
    </row>
    <row r="556005" spans="4:4">
      <c r="D556005" s="48"/>
    </row>
    <row r="556006" spans="4:4">
      <c r="D556006" s="48"/>
    </row>
    <row r="556007" spans="4:4">
      <c r="D556007" s="48"/>
    </row>
    <row r="556008" spans="4:4">
      <c r="D556008" s="48"/>
    </row>
    <row r="556009" spans="4:4">
      <c r="D556009" s="48"/>
    </row>
    <row r="556010" spans="4:4">
      <c r="D556010" s="48"/>
    </row>
    <row r="556011" spans="4:4">
      <c r="D556011" s="48"/>
    </row>
    <row r="556012" spans="4:4">
      <c r="D556012" s="48"/>
    </row>
    <row r="556013" spans="4:4">
      <c r="D556013" s="48"/>
    </row>
    <row r="556014" spans="4:4">
      <c r="D556014" s="48"/>
    </row>
    <row r="556015" spans="4:4">
      <c r="D556015" s="48"/>
    </row>
    <row r="556016" spans="4:4">
      <c r="D556016" s="48"/>
    </row>
    <row r="556017" spans="4:4">
      <c r="D556017" s="48"/>
    </row>
    <row r="556018" spans="4:4">
      <c r="D556018" s="48"/>
    </row>
    <row r="556019" spans="4:4">
      <c r="D556019" s="48"/>
    </row>
    <row r="556020" spans="4:4">
      <c r="D556020" s="48"/>
    </row>
    <row r="556021" spans="4:4">
      <c r="D556021" s="48"/>
    </row>
    <row r="556022" spans="4:4">
      <c r="D556022" s="48"/>
    </row>
    <row r="556023" spans="4:4">
      <c r="D556023" s="48"/>
    </row>
    <row r="556024" spans="4:4">
      <c r="D556024" s="48"/>
    </row>
    <row r="556025" spans="4:4">
      <c r="D556025" s="48"/>
    </row>
    <row r="556026" spans="4:4">
      <c r="D556026" s="48"/>
    </row>
    <row r="556027" spans="4:4">
      <c r="D556027" s="48"/>
    </row>
    <row r="556028" spans="4:4">
      <c r="D556028" s="48"/>
    </row>
    <row r="556029" spans="4:4">
      <c r="D556029" s="48"/>
    </row>
    <row r="556030" spans="4:4">
      <c r="D556030" s="48"/>
    </row>
    <row r="556031" spans="4:4">
      <c r="D556031" s="48"/>
    </row>
    <row r="556032" spans="4:4">
      <c r="D556032" s="48"/>
    </row>
    <row r="556033" spans="4:4">
      <c r="D556033" s="48"/>
    </row>
    <row r="556034" spans="4:4">
      <c r="D556034" s="48"/>
    </row>
    <row r="556035" spans="4:4">
      <c r="D556035" s="48"/>
    </row>
    <row r="556036" spans="4:4">
      <c r="D556036" s="48"/>
    </row>
    <row r="556037" spans="4:4">
      <c r="D556037" s="48"/>
    </row>
    <row r="556038" spans="4:4">
      <c r="D556038" s="48"/>
    </row>
    <row r="556039" spans="4:4">
      <c r="D556039" s="48"/>
    </row>
    <row r="556040" spans="4:4">
      <c r="D556040" s="48"/>
    </row>
    <row r="556041" spans="4:4">
      <c r="D556041" s="48"/>
    </row>
    <row r="556042" spans="4:4">
      <c r="D556042" s="48"/>
    </row>
    <row r="556043" spans="4:4">
      <c r="D556043" s="48"/>
    </row>
    <row r="556044" spans="4:4">
      <c r="D556044" s="48"/>
    </row>
    <row r="556045" spans="4:4">
      <c r="D556045" s="48"/>
    </row>
    <row r="556046" spans="4:4">
      <c r="D556046" s="48"/>
    </row>
    <row r="556047" spans="4:4">
      <c r="D556047" s="48"/>
    </row>
    <row r="556048" spans="4:4">
      <c r="D556048" s="48"/>
    </row>
    <row r="556049" spans="4:4">
      <c r="D556049" s="48"/>
    </row>
    <row r="556050" spans="4:4">
      <c r="D556050" s="48"/>
    </row>
    <row r="556051" spans="4:4">
      <c r="D556051" s="48"/>
    </row>
    <row r="556052" spans="4:4">
      <c r="D556052" s="48"/>
    </row>
    <row r="556053" spans="4:4">
      <c r="D556053" s="48"/>
    </row>
    <row r="556054" spans="4:4">
      <c r="D556054" s="48"/>
    </row>
    <row r="556055" spans="4:4">
      <c r="D556055" s="48"/>
    </row>
    <row r="556056" spans="4:4">
      <c r="D556056" s="48"/>
    </row>
    <row r="556057" spans="4:4">
      <c r="D556057" s="48"/>
    </row>
    <row r="556058" spans="4:4">
      <c r="D556058" s="48"/>
    </row>
    <row r="556059" spans="4:4">
      <c r="D556059" s="48"/>
    </row>
    <row r="556060" spans="4:4">
      <c r="D556060" s="48"/>
    </row>
    <row r="556061" spans="4:4">
      <c r="D556061" s="48"/>
    </row>
    <row r="556062" spans="4:4">
      <c r="D556062" s="48"/>
    </row>
    <row r="556063" spans="4:4">
      <c r="D556063" s="48"/>
    </row>
    <row r="556064" spans="4:4">
      <c r="D556064" s="48"/>
    </row>
    <row r="556065" spans="4:4">
      <c r="D556065" s="48"/>
    </row>
    <row r="556066" spans="4:4">
      <c r="D556066" s="48"/>
    </row>
    <row r="556067" spans="4:4">
      <c r="D556067" s="48"/>
    </row>
    <row r="556068" spans="4:4">
      <c r="D556068" s="48"/>
    </row>
    <row r="556069" spans="4:4">
      <c r="D556069" s="48"/>
    </row>
    <row r="556070" spans="4:4">
      <c r="D556070" s="48"/>
    </row>
    <row r="556071" spans="4:4">
      <c r="D556071" s="48"/>
    </row>
    <row r="556072" spans="4:4">
      <c r="D556072" s="48"/>
    </row>
    <row r="556073" spans="4:4">
      <c r="D556073" s="48"/>
    </row>
    <row r="556074" spans="4:4">
      <c r="D556074" s="48"/>
    </row>
    <row r="556075" spans="4:4">
      <c r="D556075" s="48"/>
    </row>
    <row r="556076" spans="4:4">
      <c r="D556076" s="48"/>
    </row>
    <row r="556077" spans="4:4">
      <c r="D556077" s="48"/>
    </row>
    <row r="556078" spans="4:4">
      <c r="D556078" s="48"/>
    </row>
    <row r="556079" spans="4:4">
      <c r="D556079" s="48"/>
    </row>
    <row r="556080" spans="4:4">
      <c r="D556080" s="48"/>
    </row>
    <row r="556081" spans="4:4">
      <c r="D556081" s="48"/>
    </row>
    <row r="556082" spans="4:4">
      <c r="D556082" s="48"/>
    </row>
    <row r="556083" spans="4:4">
      <c r="D556083" s="48"/>
    </row>
    <row r="556084" spans="4:4">
      <c r="D556084" s="48"/>
    </row>
    <row r="556085" spans="4:4">
      <c r="D556085" s="48"/>
    </row>
    <row r="556086" spans="4:4">
      <c r="D556086" s="48"/>
    </row>
    <row r="556087" spans="4:4">
      <c r="D556087" s="48"/>
    </row>
    <row r="556088" spans="4:4">
      <c r="D556088" s="48"/>
    </row>
    <row r="556089" spans="4:4">
      <c r="D556089" s="48"/>
    </row>
    <row r="556090" spans="4:4">
      <c r="D556090" s="48"/>
    </row>
    <row r="556091" spans="4:4">
      <c r="D556091" s="48"/>
    </row>
    <row r="556092" spans="4:4">
      <c r="D556092" s="48"/>
    </row>
    <row r="556093" spans="4:4">
      <c r="D556093" s="48"/>
    </row>
    <row r="556094" spans="4:4">
      <c r="D556094" s="48"/>
    </row>
    <row r="556095" spans="4:4">
      <c r="D556095" s="48"/>
    </row>
    <row r="556096" spans="4:4">
      <c r="D556096" s="48"/>
    </row>
    <row r="556097" spans="4:4">
      <c r="D556097" s="48"/>
    </row>
    <row r="556098" spans="4:4">
      <c r="D556098" s="48"/>
    </row>
    <row r="556099" spans="4:4">
      <c r="D556099" s="48"/>
    </row>
    <row r="556100" spans="4:4">
      <c r="D556100" s="48"/>
    </row>
    <row r="556101" spans="4:4">
      <c r="D556101" s="48"/>
    </row>
    <row r="556102" spans="4:4">
      <c r="D556102" s="48"/>
    </row>
    <row r="556103" spans="4:4">
      <c r="D556103" s="48"/>
    </row>
    <row r="556104" spans="4:4">
      <c r="D556104" s="48"/>
    </row>
    <row r="556105" spans="4:4">
      <c r="D556105" s="48"/>
    </row>
    <row r="556106" spans="4:4">
      <c r="D556106" s="48"/>
    </row>
    <row r="556107" spans="4:4">
      <c r="D556107" s="48"/>
    </row>
    <row r="556108" spans="4:4">
      <c r="D556108" s="48"/>
    </row>
    <row r="556109" spans="4:4">
      <c r="D556109" s="48"/>
    </row>
    <row r="556110" spans="4:4">
      <c r="D556110" s="48"/>
    </row>
    <row r="556111" spans="4:4">
      <c r="D556111" s="48"/>
    </row>
    <row r="556112" spans="4:4">
      <c r="D556112" s="48"/>
    </row>
    <row r="556113" spans="4:4">
      <c r="D556113" s="48"/>
    </row>
    <row r="556114" spans="4:4">
      <c r="D556114" s="48"/>
    </row>
    <row r="556115" spans="4:4">
      <c r="D556115" s="48"/>
    </row>
    <row r="556116" spans="4:4">
      <c r="D556116" s="48"/>
    </row>
    <row r="556117" spans="4:4">
      <c r="D556117" s="48"/>
    </row>
    <row r="556118" spans="4:4">
      <c r="D556118" s="48"/>
    </row>
    <row r="556119" spans="4:4">
      <c r="D556119" s="48"/>
    </row>
    <row r="556120" spans="4:4">
      <c r="D556120" s="48"/>
    </row>
    <row r="556121" spans="4:4">
      <c r="D556121" s="48"/>
    </row>
    <row r="556122" spans="4:4">
      <c r="D556122" s="48"/>
    </row>
    <row r="556123" spans="4:4">
      <c r="D556123" s="48"/>
    </row>
    <row r="556124" spans="4:4">
      <c r="D556124" s="48"/>
    </row>
    <row r="556125" spans="4:4">
      <c r="D556125" s="48"/>
    </row>
    <row r="556126" spans="4:4">
      <c r="D556126" s="48"/>
    </row>
    <row r="556127" spans="4:4">
      <c r="D556127" s="48"/>
    </row>
    <row r="556128" spans="4:4">
      <c r="D556128" s="48"/>
    </row>
    <row r="556129" spans="4:4">
      <c r="D556129" s="48"/>
    </row>
    <row r="556130" spans="4:4">
      <c r="D556130" s="48"/>
    </row>
    <row r="556131" spans="4:4">
      <c r="D556131" s="48"/>
    </row>
    <row r="556132" spans="4:4">
      <c r="D556132" s="48"/>
    </row>
    <row r="556133" spans="4:4">
      <c r="D556133" s="48"/>
    </row>
    <row r="556134" spans="4:4">
      <c r="D556134" s="48"/>
    </row>
    <row r="556135" spans="4:4">
      <c r="D556135" s="48"/>
    </row>
    <row r="556136" spans="4:4">
      <c r="D556136" s="48"/>
    </row>
    <row r="556137" spans="4:4">
      <c r="D556137" s="48"/>
    </row>
    <row r="556138" spans="4:4">
      <c r="D556138" s="48"/>
    </row>
    <row r="556139" spans="4:4">
      <c r="D556139" s="48"/>
    </row>
    <row r="556140" spans="4:4">
      <c r="D556140" s="48"/>
    </row>
    <row r="556141" spans="4:4">
      <c r="D556141" s="48"/>
    </row>
    <row r="556142" spans="4:4">
      <c r="D556142" s="48"/>
    </row>
    <row r="556143" spans="4:4">
      <c r="D556143" s="48"/>
    </row>
    <row r="556144" spans="4:4">
      <c r="D556144" s="48"/>
    </row>
    <row r="556145" spans="4:4">
      <c r="D556145" s="48"/>
    </row>
    <row r="556146" spans="4:4">
      <c r="D556146" s="48"/>
    </row>
    <row r="556147" spans="4:4">
      <c r="D556147" s="48"/>
    </row>
    <row r="556148" spans="4:4">
      <c r="D556148" s="48"/>
    </row>
    <row r="556149" spans="4:4">
      <c r="D556149" s="48"/>
    </row>
    <row r="556150" spans="4:4">
      <c r="D556150" s="48"/>
    </row>
    <row r="556151" spans="4:4">
      <c r="D556151" s="48"/>
    </row>
    <row r="556152" spans="4:4">
      <c r="D556152" s="48"/>
    </row>
    <row r="556153" spans="4:4">
      <c r="D556153" s="48"/>
    </row>
    <row r="556154" spans="4:4">
      <c r="D556154" s="48"/>
    </row>
    <row r="556155" spans="4:4">
      <c r="D556155" s="48"/>
    </row>
    <row r="556156" spans="4:4">
      <c r="D556156" s="48"/>
    </row>
    <row r="556157" spans="4:4">
      <c r="D556157" s="48"/>
    </row>
    <row r="556158" spans="4:4">
      <c r="D556158" s="48"/>
    </row>
    <row r="556159" spans="4:4">
      <c r="D556159" s="48"/>
    </row>
    <row r="556160" spans="4:4">
      <c r="D556160" s="48"/>
    </row>
    <row r="556161" spans="4:4">
      <c r="D556161" s="48"/>
    </row>
    <row r="556162" spans="4:4">
      <c r="D556162" s="48"/>
    </row>
    <row r="556163" spans="4:4">
      <c r="D556163" s="48"/>
    </row>
    <row r="556164" spans="4:4">
      <c r="D556164" s="48"/>
    </row>
    <row r="556165" spans="4:4">
      <c r="D556165" s="48"/>
    </row>
    <row r="556166" spans="4:4">
      <c r="D556166" s="48"/>
    </row>
    <row r="556167" spans="4:4">
      <c r="D556167" s="48"/>
    </row>
    <row r="556168" spans="4:4">
      <c r="D556168" s="48"/>
    </row>
    <row r="556169" spans="4:4">
      <c r="D556169" s="48"/>
    </row>
    <row r="556170" spans="4:4">
      <c r="D556170" s="48"/>
    </row>
    <row r="556171" spans="4:4">
      <c r="D556171" s="48"/>
    </row>
    <row r="556172" spans="4:4">
      <c r="D556172" s="48"/>
    </row>
    <row r="556173" spans="4:4">
      <c r="D556173" s="48"/>
    </row>
    <row r="556174" spans="4:4">
      <c r="D556174" s="48"/>
    </row>
    <row r="556175" spans="4:4">
      <c r="D556175" s="48"/>
    </row>
    <row r="556176" spans="4:4">
      <c r="D556176" s="48"/>
    </row>
    <row r="556177" spans="4:4">
      <c r="D556177" s="48"/>
    </row>
    <row r="556178" spans="4:4">
      <c r="D556178" s="48"/>
    </row>
    <row r="556179" spans="4:4">
      <c r="D556179" s="48"/>
    </row>
    <row r="556180" spans="4:4">
      <c r="D556180" s="48"/>
    </row>
    <row r="556181" spans="4:4">
      <c r="D556181" s="48"/>
    </row>
    <row r="556182" spans="4:4">
      <c r="D556182" s="48"/>
    </row>
    <row r="556183" spans="4:4">
      <c r="D556183" s="48"/>
    </row>
    <row r="556184" spans="4:4">
      <c r="D556184" s="48"/>
    </row>
    <row r="556185" spans="4:4">
      <c r="D556185" s="48"/>
    </row>
    <row r="556186" spans="4:4">
      <c r="D556186" s="48"/>
    </row>
    <row r="556187" spans="4:4">
      <c r="D556187" s="48"/>
    </row>
    <row r="556188" spans="4:4">
      <c r="D556188" s="48"/>
    </row>
    <row r="556189" spans="4:4">
      <c r="D556189" s="48"/>
    </row>
    <row r="556190" spans="4:4">
      <c r="D556190" s="48"/>
    </row>
    <row r="556191" spans="4:4">
      <c r="D556191" s="48"/>
    </row>
    <row r="556192" spans="4:4">
      <c r="D556192" s="48"/>
    </row>
    <row r="556193" spans="4:4">
      <c r="D556193" s="48"/>
    </row>
    <row r="556194" spans="4:4">
      <c r="D556194" s="48"/>
    </row>
    <row r="556195" spans="4:4">
      <c r="D556195" s="48"/>
    </row>
    <row r="556196" spans="4:4">
      <c r="D556196" s="48"/>
    </row>
    <row r="556197" spans="4:4">
      <c r="D556197" s="48"/>
    </row>
    <row r="556198" spans="4:4">
      <c r="D556198" s="48"/>
    </row>
    <row r="556199" spans="4:4">
      <c r="D556199" s="48"/>
    </row>
    <row r="556200" spans="4:4">
      <c r="D556200" s="48"/>
    </row>
    <row r="556201" spans="4:4">
      <c r="D556201" s="48"/>
    </row>
    <row r="556202" spans="4:4">
      <c r="D556202" s="48"/>
    </row>
    <row r="556203" spans="4:4">
      <c r="D556203" s="48"/>
    </row>
    <row r="556204" spans="4:4">
      <c r="D556204" s="48"/>
    </row>
    <row r="556205" spans="4:4">
      <c r="D556205" s="48"/>
    </row>
    <row r="556206" spans="4:4">
      <c r="D556206" s="48"/>
    </row>
    <row r="556207" spans="4:4">
      <c r="D556207" s="48"/>
    </row>
    <row r="556208" spans="4:4">
      <c r="D556208" s="48"/>
    </row>
    <row r="556209" spans="4:4">
      <c r="D556209" s="48"/>
    </row>
    <row r="556210" spans="4:4">
      <c r="D556210" s="48"/>
    </row>
    <row r="556211" spans="4:4">
      <c r="D556211" s="48"/>
    </row>
    <row r="556212" spans="4:4">
      <c r="D556212" s="48"/>
    </row>
    <row r="556213" spans="4:4">
      <c r="D556213" s="48"/>
    </row>
    <row r="556214" spans="4:4">
      <c r="D556214" s="48"/>
    </row>
    <row r="556215" spans="4:4">
      <c r="D556215" s="48"/>
    </row>
    <row r="556216" spans="4:4">
      <c r="D556216" s="48"/>
    </row>
    <row r="556217" spans="4:4">
      <c r="D556217" s="48"/>
    </row>
    <row r="556218" spans="4:4">
      <c r="D556218" s="48"/>
    </row>
    <row r="556219" spans="4:4">
      <c r="D556219" s="48"/>
    </row>
    <row r="556220" spans="4:4">
      <c r="D556220" s="48"/>
    </row>
    <row r="556221" spans="4:4">
      <c r="D556221" s="48"/>
    </row>
    <row r="556222" spans="4:4">
      <c r="D556222" s="48"/>
    </row>
    <row r="556223" spans="4:4">
      <c r="D556223" s="48"/>
    </row>
    <row r="556224" spans="4:4">
      <c r="D556224" s="48"/>
    </row>
    <row r="556225" spans="4:4">
      <c r="D556225" s="48"/>
    </row>
    <row r="556226" spans="4:4">
      <c r="D556226" s="48"/>
    </row>
    <row r="556227" spans="4:4">
      <c r="D556227" s="48"/>
    </row>
    <row r="556228" spans="4:4">
      <c r="D556228" s="48"/>
    </row>
    <row r="556229" spans="4:4">
      <c r="D556229" s="48"/>
    </row>
    <row r="556230" spans="4:4">
      <c r="D556230" s="48"/>
    </row>
    <row r="556231" spans="4:4">
      <c r="D556231" s="48"/>
    </row>
    <row r="556232" spans="4:4">
      <c r="D556232" s="48"/>
    </row>
    <row r="556233" spans="4:4">
      <c r="D556233" s="48"/>
    </row>
    <row r="556234" spans="4:4">
      <c r="D556234" s="48"/>
    </row>
    <row r="556235" spans="4:4">
      <c r="D556235" s="48"/>
    </row>
    <row r="556236" spans="4:4">
      <c r="D556236" s="48"/>
    </row>
    <row r="556237" spans="4:4">
      <c r="D556237" s="48"/>
    </row>
    <row r="556238" spans="4:4">
      <c r="D556238" s="48"/>
    </row>
    <row r="556239" spans="4:4">
      <c r="D556239" s="48"/>
    </row>
    <row r="556240" spans="4:4">
      <c r="D556240" s="48"/>
    </row>
    <row r="556241" spans="4:4">
      <c r="D556241" s="48"/>
    </row>
    <row r="556242" spans="4:4">
      <c r="D556242" s="48"/>
    </row>
    <row r="556243" spans="4:4">
      <c r="D556243" s="48"/>
    </row>
    <row r="556244" spans="4:4">
      <c r="D556244" s="48"/>
    </row>
    <row r="556245" spans="4:4">
      <c r="D556245" s="48"/>
    </row>
    <row r="556246" spans="4:4">
      <c r="D556246" s="48"/>
    </row>
    <row r="556247" spans="4:4">
      <c r="D556247" s="48"/>
    </row>
    <row r="556248" spans="4:4">
      <c r="D556248" s="48"/>
    </row>
    <row r="556249" spans="4:4">
      <c r="D556249" s="48"/>
    </row>
    <row r="556250" spans="4:4">
      <c r="D556250" s="48"/>
    </row>
    <row r="556251" spans="4:4">
      <c r="D556251" s="48"/>
    </row>
    <row r="556252" spans="4:4">
      <c r="D556252" s="48"/>
    </row>
    <row r="556253" spans="4:4">
      <c r="D556253" s="48"/>
    </row>
    <row r="556254" spans="4:4">
      <c r="D556254" s="48"/>
    </row>
    <row r="556255" spans="4:4">
      <c r="D556255" s="48"/>
    </row>
    <row r="556256" spans="4:4">
      <c r="D556256" s="48"/>
    </row>
    <row r="556257" spans="4:4">
      <c r="D556257" s="48"/>
    </row>
    <row r="556258" spans="4:4">
      <c r="D556258" s="48"/>
    </row>
    <row r="556259" spans="4:4">
      <c r="D556259" s="48"/>
    </row>
    <row r="556260" spans="4:4">
      <c r="D556260" s="48"/>
    </row>
    <row r="556261" spans="4:4">
      <c r="D556261" s="48"/>
    </row>
    <row r="556262" spans="4:4">
      <c r="D556262" s="48"/>
    </row>
    <row r="556263" spans="4:4">
      <c r="D556263" s="48"/>
    </row>
    <row r="556264" spans="4:4">
      <c r="D556264" s="48"/>
    </row>
    <row r="556265" spans="4:4">
      <c r="D556265" s="48"/>
    </row>
    <row r="556266" spans="4:4">
      <c r="D556266" s="48"/>
    </row>
    <row r="556267" spans="4:4">
      <c r="D556267" s="48"/>
    </row>
    <row r="556268" spans="4:4">
      <c r="D556268" s="48"/>
    </row>
    <row r="556269" spans="4:4">
      <c r="D556269" s="48"/>
    </row>
    <row r="556270" spans="4:4">
      <c r="D556270" s="48"/>
    </row>
    <row r="556271" spans="4:4">
      <c r="D556271" s="48"/>
    </row>
    <row r="556272" spans="4:4">
      <c r="D556272" s="48"/>
    </row>
    <row r="556273" spans="4:4">
      <c r="D556273" s="48"/>
    </row>
    <row r="556274" spans="4:4">
      <c r="D556274" s="48"/>
    </row>
    <row r="556275" spans="4:4">
      <c r="D556275" s="48"/>
    </row>
    <row r="556276" spans="4:4">
      <c r="D556276" s="48"/>
    </row>
    <row r="556277" spans="4:4">
      <c r="D556277" s="48"/>
    </row>
    <row r="556278" spans="4:4">
      <c r="D556278" s="48"/>
    </row>
    <row r="556279" spans="4:4">
      <c r="D556279" s="48"/>
    </row>
    <row r="556280" spans="4:4">
      <c r="D556280" s="48"/>
    </row>
    <row r="556281" spans="4:4">
      <c r="D556281" s="48"/>
    </row>
    <row r="556282" spans="4:4">
      <c r="D556282" s="48"/>
    </row>
    <row r="556283" spans="4:4">
      <c r="D556283" s="48"/>
    </row>
    <row r="556284" spans="4:4">
      <c r="D556284" s="48"/>
    </row>
    <row r="556285" spans="4:4">
      <c r="D556285" s="48"/>
    </row>
    <row r="556286" spans="4:4">
      <c r="D556286" s="48"/>
    </row>
    <row r="556287" spans="4:4">
      <c r="D556287" s="48"/>
    </row>
    <row r="556288" spans="4:4">
      <c r="D556288" s="48"/>
    </row>
    <row r="556289" spans="4:4">
      <c r="D556289" s="48"/>
    </row>
    <row r="556290" spans="4:4">
      <c r="D556290" s="48"/>
    </row>
    <row r="556291" spans="4:4">
      <c r="D556291" s="48"/>
    </row>
    <row r="556292" spans="4:4">
      <c r="D556292" s="48"/>
    </row>
    <row r="556293" spans="4:4">
      <c r="D556293" s="48"/>
    </row>
    <row r="556294" spans="4:4">
      <c r="D556294" s="48"/>
    </row>
    <row r="556295" spans="4:4">
      <c r="D556295" s="48"/>
    </row>
    <row r="556296" spans="4:4">
      <c r="D556296" s="48"/>
    </row>
    <row r="556297" spans="4:4">
      <c r="D556297" s="48"/>
    </row>
    <row r="556298" spans="4:4">
      <c r="D556298" s="48"/>
    </row>
    <row r="556299" spans="4:4">
      <c r="D556299" s="48"/>
    </row>
    <row r="556300" spans="4:4">
      <c r="D556300" s="48"/>
    </row>
    <row r="556301" spans="4:4">
      <c r="D556301" s="48"/>
    </row>
    <row r="556302" spans="4:4">
      <c r="D556302" s="48"/>
    </row>
    <row r="556303" spans="4:4">
      <c r="D556303" s="48"/>
    </row>
    <row r="556304" spans="4:4">
      <c r="D556304" s="48"/>
    </row>
    <row r="556305" spans="4:4">
      <c r="D556305" s="48"/>
    </row>
    <row r="556306" spans="4:4">
      <c r="D556306" s="48"/>
    </row>
    <row r="556307" spans="4:4">
      <c r="D556307" s="48"/>
    </row>
    <row r="556308" spans="4:4">
      <c r="D556308" s="48"/>
    </row>
    <row r="556309" spans="4:4">
      <c r="D556309" s="48"/>
    </row>
    <row r="556310" spans="4:4">
      <c r="D556310" s="48"/>
    </row>
    <row r="556311" spans="4:4">
      <c r="D556311" s="48"/>
    </row>
    <row r="556312" spans="4:4">
      <c r="D556312" s="48"/>
    </row>
    <row r="556313" spans="4:4">
      <c r="D556313" s="48"/>
    </row>
    <row r="556314" spans="4:4">
      <c r="D556314" s="48"/>
    </row>
    <row r="556315" spans="4:4">
      <c r="D556315" s="48"/>
    </row>
    <row r="556316" spans="4:4">
      <c r="D556316" s="48"/>
    </row>
    <row r="556317" spans="4:4">
      <c r="D556317" s="48"/>
    </row>
    <row r="556318" spans="4:4">
      <c r="D556318" s="48"/>
    </row>
    <row r="556319" spans="4:4">
      <c r="D556319" s="48"/>
    </row>
    <row r="556320" spans="4:4">
      <c r="D556320" s="48"/>
    </row>
    <row r="556321" spans="4:4">
      <c r="D556321" s="48"/>
    </row>
    <row r="556322" spans="4:4">
      <c r="D556322" s="48"/>
    </row>
    <row r="556323" spans="4:4">
      <c r="D556323" s="48"/>
    </row>
    <row r="556324" spans="4:4">
      <c r="D556324" s="48"/>
    </row>
    <row r="556325" spans="4:4">
      <c r="D556325" s="48"/>
    </row>
    <row r="556326" spans="4:4">
      <c r="D556326" s="48"/>
    </row>
    <row r="556327" spans="4:4">
      <c r="D556327" s="48"/>
    </row>
    <row r="556328" spans="4:4">
      <c r="D556328" s="48"/>
    </row>
    <row r="556329" spans="4:4">
      <c r="D556329" s="48"/>
    </row>
    <row r="556330" spans="4:4">
      <c r="D556330" s="48"/>
    </row>
    <row r="556331" spans="4:4">
      <c r="D556331" s="48"/>
    </row>
    <row r="556332" spans="4:4">
      <c r="D556332" s="48"/>
    </row>
    <row r="556333" spans="4:4">
      <c r="D556333" s="48"/>
    </row>
    <row r="556334" spans="4:4">
      <c r="D556334" s="48"/>
    </row>
    <row r="556335" spans="4:4">
      <c r="D556335" s="48"/>
    </row>
    <row r="556336" spans="4:4">
      <c r="D556336" s="48"/>
    </row>
    <row r="556337" spans="4:4">
      <c r="D556337" s="48"/>
    </row>
    <row r="556338" spans="4:4">
      <c r="D556338" s="48"/>
    </row>
    <row r="556339" spans="4:4">
      <c r="D556339" s="48"/>
    </row>
    <row r="556340" spans="4:4">
      <c r="D556340" s="48"/>
    </row>
    <row r="556341" spans="4:4">
      <c r="D556341" s="48"/>
    </row>
    <row r="556342" spans="4:4">
      <c r="D556342" s="48"/>
    </row>
    <row r="556343" spans="4:4">
      <c r="D556343" s="48"/>
    </row>
    <row r="556344" spans="4:4">
      <c r="D556344" s="48"/>
    </row>
    <row r="556345" spans="4:4">
      <c r="D556345" s="48"/>
    </row>
    <row r="556346" spans="4:4">
      <c r="D556346" s="48"/>
    </row>
    <row r="556347" spans="4:4">
      <c r="D556347" s="48"/>
    </row>
    <row r="556348" spans="4:4">
      <c r="D556348" s="48"/>
    </row>
    <row r="556349" spans="4:4">
      <c r="D556349" s="48"/>
    </row>
    <row r="556350" spans="4:4">
      <c r="D556350" s="48"/>
    </row>
    <row r="556351" spans="4:4">
      <c r="D556351" s="48"/>
    </row>
    <row r="556352" spans="4:4">
      <c r="D556352" s="48"/>
    </row>
    <row r="556353" spans="4:4">
      <c r="D556353" s="48"/>
    </row>
    <row r="556354" spans="4:4">
      <c r="D556354" s="48"/>
    </row>
    <row r="556355" spans="4:4">
      <c r="D556355" s="48"/>
    </row>
    <row r="556356" spans="4:4">
      <c r="D556356" s="48"/>
    </row>
    <row r="556357" spans="4:4">
      <c r="D556357" s="48"/>
    </row>
    <row r="556358" spans="4:4">
      <c r="D556358" s="48"/>
    </row>
    <row r="556359" spans="4:4">
      <c r="D556359" s="48"/>
    </row>
    <row r="556360" spans="4:4">
      <c r="D556360" s="48"/>
    </row>
    <row r="556361" spans="4:4">
      <c r="D556361" s="48"/>
    </row>
    <row r="556362" spans="4:4">
      <c r="D556362" s="48"/>
    </row>
    <row r="556363" spans="4:4">
      <c r="D556363" s="48"/>
    </row>
    <row r="556364" spans="4:4">
      <c r="D556364" s="48"/>
    </row>
    <row r="556365" spans="4:4">
      <c r="D556365" s="48"/>
    </row>
    <row r="556366" spans="4:4">
      <c r="D556366" s="48"/>
    </row>
    <row r="556367" spans="4:4">
      <c r="D556367" s="48"/>
    </row>
    <row r="556368" spans="4:4">
      <c r="D556368" s="48"/>
    </row>
    <row r="556369" spans="4:4">
      <c r="D556369" s="48"/>
    </row>
    <row r="556370" spans="4:4">
      <c r="D556370" s="48"/>
    </row>
    <row r="556371" spans="4:4">
      <c r="D556371" s="48"/>
    </row>
    <row r="556372" spans="4:4">
      <c r="D556372" s="48"/>
    </row>
    <row r="556373" spans="4:4">
      <c r="D556373" s="48"/>
    </row>
    <row r="556374" spans="4:4">
      <c r="D556374" s="48"/>
    </row>
    <row r="556375" spans="4:4">
      <c r="D556375" s="48"/>
    </row>
    <row r="556376" spans="4:4">
      <c r="D556376" s="48"/>
    </row>
    <row r="556377" spans="4:4">
      <c r="D556377" s="48"/>
    </row>
    <row r="556378" spans="4:4">
      <c r="D556378" s="48"/>
    </row>
    <row r="556379" spans="4:4">
      <c r="D556379" s="48"/>
    </row>
    <row r="556380" spans="4:4">
      <c r="D556380" s="48"/>
    </row>
    <row r="556381" spans="4:4">
      <c r="D556381" s="48"/>
    </row>
    <row r="556382" spans="4:4">
      <c r="D556382" s="48"/>
    </row>
    <row r="556383" spans="4:4">
      <c r="D556383" s="48"/>
    </row>
    <row r="556384" spans="4:4">
      <c r="D556384" s="48"/>
    </row>
    <row r="556385" spans="4:4">
      <c r="D556385" s="48"/>
    </row>
    <row r="556386" spans="4:4">
      <c r="D556386" s="48"/>
    </row>
    <row r="556387" spans="4:4">
      <c r="D556387" s="48"/>
    </row>
    <row r="556388" spans="4:4">
      <c r="D556388" s="48"/>
    </row>
    <row r="556389" spans="4:4">
      <c r="D556389" s="48"/>
    </row>
    <row r="556390" spans="4:4">
      <c r="D556390" s="48"/>
    </row>
    <row r="556391" spans="4:4">
      <c r="D556391" s="48"/>
    </row>
    <row r="556392" spans="4:4">
      <c r="D556392" s="48"/>
    </row>
    <row r="556393" spans="4:4">
      <c r="D556393" s="48"/>
    </row>
    <row r="556394" spans="4:4">
      <c r="D556394" s="48"/>
    </row>
    <row r="556395" spans="4:4">
      <c r="D556395" s="48"/>
    </row>
    <row r="556396" spans="4:4">
      <c r="D556396" s="48"/>
    </row>
    <row r="556397" spans="4:4">
      <c r="D556397" s="48"/>
    </row>
    <row r="556398" spans="4:4">
      <c r="D556398" s="48"/>
    </row>
    <row r="556399" spans="4:4">
      <c r="D556399" s="48"/>
    </row>
    <row r="556400" spans="4:4">
      <c r="D556400" s="48"/>
    </row>
    <row r="556401" spans="4:4">
      <c r="D556401" s="48"/>
    </row>
    <row r="556402" spans="4:4">
      <c r="D556402" s="48"/>
    </row>
    <row r="556403" spans="4:4">
      <c r="D556403" s="48"/>
    </row>
    <row r="556404" spans="4:4">
      <c r="D556404" s="48"/>
    </row>
    <row r="556405" spans="4:4">
      <c r="D556405" s="48"/>
    </row>
    <row r="556406" spans="4:4">
      <c r="D556406" s="48"/>
    </row>
    <row r="556407" spans="4:4">
      <c r="D556407" s="48"/>
    </row>
    <row r="556408" spans="4:4">
      <c r="D556408" s="48"/>
    </row>
    <row r="556409" spans="4:4">
      <c r="D556409" s="48"/>
    </row>
    <row r="556410" spans="4:4">
      <c r="D556410" s="48"/>
    </row>
    <row r="556411" spans="4:4">
      <c r="D556411" s="48"/>
    </row>
    <row r="556412" spans="4:4">
      <c r="D556412" s="48"/>
    </row>
    <row r="556413" spans="4:4">
      <c r="D556413" s="48"/>
    </row>
    <row r="556414" spans="4:4">
      <c r="D556414" s="48"/>
    </row>
    <row r="556415" spans="4:4">
      <c r="D556415" s="48"/>
    </row>
    <row r="556416" spans="4:4">
      <c r="D556416" s="48"/>
    </row>
    <row r="556417" spans="4:4">
      <c r="D556417" s="48"/>
    </row>
    <row r="556418" spans="4:4">
      <c r="D556418" s="48"/>
    </row>
    <row r="556419" spans="4:4">
      <c r="D556419" s="48"/>
    </row>
    <row r="556420" spans="4:4">
      <c r="D556420" s="48"/>
    </row>
    <row r="556421" spans="4:4">
      <c r="D556421" s="48"/>
    </row>
    <row r="556422" spans="4:4">
      <c r="D556422" s="48"/>
    </row>
    <row r="556423" spans="4:4">
      <c r="D556423" s="48"/>
    </row>
    <row r="556424" spans="4:4">
      <c r="D556424" s="48"/>
    </row>
    <row r="556425" spans="4:4">
      <c r="D556425" s="48"/>
    </row>
    <row r="556426" spans="4:4">
      <c r="D556426" s="48"/>
    </row>
    <row r="556427" spans="4:4">
      <c r="D556427" s="48"/>
    </row>
    <row r="556428" spans="4:4">
      <c r="D556428" s="48"/>
    </row>
    <row r="556429" spans="4:4">
      <c r="D556429" s="48"/>
    </row>
    <row r="556430" spans="4:4">
      <c r="D556430" s="48"/>
    </row>
    <row r="556431" spans="4:4">
      <c r="D556431" s="48"/>
    </row>
    <row r="556432" spans="4:4">
      <c r="D556432" s="48"/>
    </row>
    <row r="556433" spans="4:4">
      <c r="D556433" s="48"/>
    </row>
    <row r="556434" spans="4:4">
      <c r="D556434" s="48"/>
    </row>
    <row r="556435" spans="4:4">
      <c r="D556435" s="48"/>
    </row>
    <row r="556436" spans="4:4">
      <c r="D556436" s="48"/>
    </row>
    <row r="556437" spans="4:4">
      <c r="D556437" s="48"/>
    </row>
    <row r="556438" spans="4:4">
      <c r="D556438" s="48"/>
    </row>
    <row r="556439" spans="4:4">
      <c r="D556439" s="48"/>
    </row>
    <row r="556440" spans="4:4">
      <c r="D556440" s="48"/>
    </row>
    <row r="556441" spans="4:4">
      <c r="D556441" s="48"/>
    </row>
    <row r="556442" spans="4:4">
      <c r="D556442" s="48"/>
    </row>
    <row r="556443" spans="4:4">
      <c r="D556443" s="48"/>
    </row>
    <row r="556444" spans="4:4">
      <c r="D556444" s="48"/>
    </row>
    <row r="556445" spans="4:4">
      <c r="D556445" s="48"/>
    </row>
    <row r="556446" spans="4:4">
      <c r="D556446" s="48"/>
    </row>
    <row r="556447" spans="4:4">
      <c r="D556447" s="48"/>
    </row>
    <row r="556448" spans="4:4">
      <c r="D556448" s="48"/>
    </row>
    <row r="556449" spans="4:4">
      <c r="D556449" s="48"/>
    </row>
    <row r="556450" spans="4:4">
      <c r="D556450" s="48"/>
    </row>
    <row r="556451" spans="4:4">
      <c r="D556451" s="48"/>
    </row>
    <row r="556452" spans="4:4">
      <c r="D556452" s="48"/>
    </row>
    <row r="556453" spans="4:4">
      <c r="D556453" s="48"/>
    </row>
    <row r="556454" spans="4:4">
      <c r="D556454" s="48"/>
    </row>
    <row r="556455" spans="4:4">
      <c r="D556455" s="48"/>
    </row>
    <row r="556456" spans="4:4">
      <c r="D556456" s="48"/>
    </row>
    <row r="556457" spans="4:4">
      <c r="D556457" s="48"/>
    </row>
    <row r="556458" spans="4:4">
      <c r="D556458" s="48"/>
    </row>
    <row r="556459" spans="4:4">
      <c r="D556459" s="48"/>
    </row>
    <row r="556460" spans="4:4">
      <c r="D556460" s="48"/>
    </row>
    <row r="556461" spans="4:4">
      <c r="D556461" s="48"/>
    </row>
    <row r="556462" spans="4:4">
      <c r="D556462" s="48"/>
    </row>
    <row r="556463" spans="4:4">
      <c r="D556463" s="48"/>
    </row>
    <row r="556464" spans="4:4">
      <c r="D556464" s="48"/>
    </row>
    <row r="556465" spans="4:4">
      <c r="D556465" s="48"/>
    </row>
    <row r="556466" spans="4:4">
      <c r="D556466" s="48"/>
    </row>
    <row r="556467" spans="4:4">
      <c r="D556467" s="48"/>
    </row>
    <row r="556468" spans="4:4">
      <c r="D556468" s="48"/>
    </row>
    <row r="556469" spans="4:4">
      <c r="D556469" s="48"/>
    </row>
    <row r="556470" spans="4:4">
      <c r="D556470" s="48"/>
    </row>
    <row r="556471" spans="4:4">
      <c r="D556471" s="48"/>
    </row>
    <row r="556472" spans="4:4">
      <c r="D556472" s="48"/>
    </row>
    <row r="556473" spans="4:4">
      <c r="D556473" s="48"/>
    </row>
    <row r="556474" spans="4:4">
      <c r="D556474" s="48"/>
    </row>
    <row r="556475" spans="4:4">
      <c r="D556475" s="48"/>
    </row>
    <row r="556476" spans="4:4">
      <c r="D556476" s="48"/>
    </row>
    <row r="556477" spans="4:4">
      <c r="D556477" s="48"/>
    </row>
    <row r="556478" spans="4:4">
      <c r="D556478" s="48"/>
    </row>
    <row r="556479" spans="4:4">
      <c r="D556479" s="48"/>
    </row>
    <row r="556480" spans="4:4">
      <c r="D556480" s="48"/>
    </row>
    <row r="556481" spans="4:4">
      <c r="D556481" s="48"/>
    </row>
    <row r="556482" spans="4:4">
      <c r="D556482" s="48"/>
    </row>
    <row r="556483" spans="4:4">
      <c r="D556483" s="48"/>
    </row>
    <row r="556484" spans="4:4">
      <c r="D556484" s="48"/>
    </row>
    <row r="556485" spans="4:4">
      <c r="D556485" s="48"/>
    </row>
    <row r="556486" spans="4:4">
      <c r="D556486" s="48"/>
    </row>
    <row r="556487" spans="4:4">
      <c r="D556487" s="48"/>
    </row>
    <row r="556488" spans="4:4">
      <c r="D556488" s="48"/>
    </row>
    <row r="556489" spans="4:4">
      <c r="D556489" s="48"/>
    </row>
    <row r="556490" spans="4:4">
      <c r="D556490" s="48"/>
    </row>
    <row r="556491" spans="4:4">
      <c r="D556491" s="48"/>
    </row>
    <row r="556492" spans="4:4">
      <c r="D556492" s="48"/>
    </row>
    <row r="556493" spans="4:4">
      <c r="D556493" s="48"/>
    </row>
    <row r="556494" spans="4:4">
      <c r="D556494" s="48"/>
    </row>
    <row r="556495" spans="4:4">
      <c r="D556495" s="48"/>
    </row>
    <row r="556496" spans="4:4">
      <c r="D556496" s="48"/>
    </row>
    <row r="556497" spans="4:4">
      <c r="D556497" s="48"/>
    </row>
    <row r="556498" spans="4:4">
      <c r="D556498" s="48"/>
    </row>
    <row r="556499" spans="4:4">
      <c r="D556499" s="48"/>
    </row>
    <row r="556500" spans="4:4">
      <c r="D556500" s="48"/>
    </row>
    <row r="556501" spans="4:4">
      <c r="D556501" s="48"/>
    </row>
    <row r="556502" spans="4:4">
      <c r="D556502" s="48"/>
    </row>
    <row r="556503" spans="4:4">
      <c r="D556503" s="48"/>
    </row>
    <row r="556504" spans="4:4">
      <c r="D556504" s="48"/>
    </row>
    <row r="556505" spans="4:4">
      <c r="D556505" s="48"/>
    </row>
    <row r="556506" spans="4:4">
      <c r="D556506" s="48"/>
    </row>
    <row r="556507" spans="4:4">
      <c r="D556507" s="48"/>
    </row>
    <row r="556508" spans="4:4">
      <c r="D556508" s="48"/>
    </row>
    <row r="556509" spans="4:4">
      <c r="D556509" s="48"/>
    </row>
    <row r="556510" spans="4:4">
      <c r="D556510" s="48"/>
    </row>
    <row r="556511" spans="4:4">
      <c r="D556511" s="48"/>
    </row>
    <row r="556512" spans="4:4">
      <c r="D556512" s="48"/>
    </row>
    <row r="556513" spans="4:4">
      <c r="D556513" s="48"/>
    </row>
    <row r="556514" spans="4:4">
      <c r="D556514" s="48"/>
    </row>
    <row r="556515" spans="4:4">
      <c r="D556515" s="48"/>
    </row>
    <row r="556516" spans="4:4">
      <c r="D556516" s="48"/>
    </row>
    <row r="556517" spans="4:4">
      <c r="D556517" s="48"/>
    </row>
    <row r="556518" spans="4:4">
      <c r="D556518" s="48"/>
    </row>
    <row r="556519" spans="4:4">
      <c r="D556519" s="48"/>
    </row>
    <row r="556520" spans="4:4">
      <c r="D556520" s="48"/>
    </row>
    <row r="556521" spans="4:4">
      <c r="D556521" s="48"/>
    </row>
    <row r="556522" spans="4:4">
      <c r="D556522" s="48"/>
    </row>
    <row r="556523" spans="4:4">
      <c r="D556523" s="48"/>
    </row>
    <row r="556524" spans="4:4">
      <c r="D556524" s="48"/>
    </row>
    <row r="556525" spans="4:4">
      <c r="D556525" s="48"/>
    </row>
    <row r="556526" spans="4:4">
      <c r="D556526" s="48"/>
    </row>
    <row r="556527" spans="4:4">
      <c r="D556527" s="48"/>
    </row>
    <row r="556528" spans="4:4">
      <c r="D556528" s="48"/>
    </row>
    <row r="556529" spans="4:4">
      <c r="D556529" s="48"/>
    </row>
    <row r="556530" spans="4:4">
      <c r="D556530" s="48"/>
    </row>
    <row r="556531" spans="4:4">
      <c r="D556531" s="48"/>
    </row>
    <row r="556532" spans="4:4">
      <c r="D556532" s="48"/>
    </row>
    <row r="556533" spans="4:4">
      <c r="D556533" s="48"/>
    </row>
    <row r="556534" spans="4:4">
      <c r="D556534" s="48"/>
    </row>
    <row r="556535" spans="4:4">
      <c r="D556535" s="48"/>
    </row>
    <row r="556536" spans="4:4">
      <c r="D556536" s="48"/>
    </row>
    <row r="556537" spans="4:4">
      <c r="D556537" s="48"/>
    </row>
    <row r="556538" spans="4:4">
      <c r="D556538" s="48"/>
    </row>
    <row r="556539" spans="4:4">
      <c r="D556539" s="48"/>
    </row>
    <row r="556540" spans="4:4">
      <c r="D556540" s="48"/>
    </row>
    <row r="556541" spans="4:4">
      <c r="D556541" s="48"/>
    </row>
    <row r="556542" spans="4:4">
      <c r="D556542" s="48"/>
    </row>
    <row r="556543" spans="4:4">
      <c r="D556543" s="48"/>
    </row>
    <row r="556544" spans="4:4">
      <c r="D556544" s="48"/>
    </row>
    <row r="556545" spans="4:4">
      <c r="D556545" s="48"/>
    </row>
    <row r="556546" spans="4:4">
      <c r="D556546" s="48"/>
    </row>
    <row r="556547" spans="4:4">
      <c r="D556547" s="48"/>
    </row>
    <row r="556548" spans="4:4">
      <c r="D556548" s="48"/>
    </row>
    <row r="556549" spans="4:4">
      <c r="D556549" s="48"/>
    </row>
    <row r="556550" spans="4:4">
      <c r="D556550" s="48"/>
    </row>
    <row r="556551" spans="4:4">
      <c r="D556551" s="48"/>
    </row>
    <row r="556552" spans="4:4">
      <c r="D556552" s="48"/>
    </row>
    <row r="556553" spans="4:4">
      <c r="D556553" s="48"/>
    </row>
    <row r="556554" spans="4:4">
      <c r="D556554" s="48"/>
    </row>
    <row r="556555" spans="4:4">
      <c r="D556555" s="48"/>
    </row>
    <row r="556556" spans="4:4">
      <c r="D556556" s="48"/>
    </row>
    <row r="556557" spans="4:4">
      <c r="D556557" s="48"/>
    </row>
    <row r="556558" spans="4:4">
      <c r="D556558" s="48"/>
    </row>
    <row r="556559" spans="4:4">
      <c r="D556559" s="48"/>
    </row>
    <row r="556560" spans="4:4">
      <c r="D556560" s="48"/>
    </row>
    <row r="556561" spans="4:4">
      <c r="D556561" s="48"/>
    </row>
    <row r="556562" spans="4:4">
      <c r="D556562" s="48"/>
    </row>
    <row r="556563" spans="4:4">
      <c r="D556563" s="48"/>
    </row>
    <row r="556564" spans="4:4">
      <c r="D556564" s="48"/>
    </row>
    <row r="556565" spans="4:4">
      <c r="D556565" s="48"/>
    </row>
    <row r="556566" spans="4:4">
      <c r="D556566" s="48"/>
    </row>
    <row r="556567" spans="4:4">
      <c r="D556567" s="48"/>
    </row>
    <row r="556568" spans="4:4">
      <c r="D556568" s="48"/>
    </row>
    <row r="556569" spans="4:4">
      <c r="D556569" s="48"/>
    </row>
    <row r="556570" spans="4:4">
      <c r="D556570" s="48"/>
    </row>
    <row r="556571" spans="4:4">
      <c r="D556571" s="48"/>
    </row>
    <row r="556572" spans="4:4">
      <c r="D556572" s="48"/>
    </row>
    <row r="556573" spans="4:4">
      <c r="D556573" s="48"/>
    </row>
    <row r="556574" spans="4:4">
      <c r="D556574" s="48"/>
    </row>
    <row r="556575" spans="4:4">
      <c r="D556575" s="48"/>
    </row>
    <row r="556576" spans="4:4">
      <c r="D556576" s="48"/>
    </row>
    <row r="556577" spans="4:4">
      <c r="D556577" s="48"/>
    </row>
    <row r="556578" spans="4:4">
      <c r="D556578" s="48"/>
    </row>
    <row r="556579" spans="4:4">
      <c r="D556579" s="48"/>
    </row>
    <row r="556580" spans="4:4">
      <c r="D556580" s="48"/>
    </row>
    <row r="556581" spans="4:4">
      <c r="D556581" s="48"/>
    </row>
    <row r="556582" spans="4:4">
      <c r="D556582" s="48"/>
    </row>
    <row r="556583" spans="4:4">
      <c r="D556583" s="48"/>
    </row>
    <row r="556584" spans="4:4">
      <c r="D556584" s="48"/>
    </row>
    <row r="556585" spans="4:4">
      <c r="D556585" s="48"/>
    </row>
    <row r="556586" spans="4:4">
      <c r="D556586" s="48"/>
    </row>
    <row r="556587" spans="4:4">
      <c r="D556587" s="48"/>
    </row>
    <row r="556588" spans="4:4">
      <c r="D556588" s="48"/>
    </row>
    <row r="556589" spans="4:4">
      <c r="D556589" s="48"/>
    </row>
    <row r="556590" spans="4:4">
      <c r="D556590" s="48"/>
    </row>
    <row r="556591" spans="4:4">
      <c r="D556591" s="48"/>
    </row>
    <row r="556592" spans="4:4">
      <c r="D556592" s="48"/>
    </row>
    <row r="556593" spans="4:4">
      <c r="D556593" s="48"/>
    </row>
    <row r="556594" spans="4:4">
      <c r="D556594" s="48"/>
    </row>
    <row r="556595" spans="4:4">
      <c r="D556595" s="48"/>
    </row>
    <row r="556596" spans="4:4">
      <c r="D556596" s="48"/>
    </row>
    <row r="556597" spans="4:4">
      <c r="D556597" s="48"/>
    </row>
    <row r="556598" spans="4:4">
      <c r="D556598" s="48"/>
    </row>
    <row r="556599" spans="4:4">
      <c r="D556599" s="48"/>
    </row>
    <row r="556600" spans="4:4">
      <c r="D556600" s="48"/>
    </row>
    <row r="556601" spans="4:4">
      <c r="D556601" s="48"/>
    </row>
    <row r="556602" spans="4:4">
      <c r="D556602" s="48"/>
    </row>
    <row r="556603" spans="4:4">
      <c r="D556603" s="48"/>
    </row>
    <row r="556604" spans="4:4">
      <c r="D556604" s="48"/>
    </row>
    <row r="556605" spans="4:4">
      <c r="D556605" s="48"/>
    </row>
    <row r="556606" spans="4:4">
      <c r="D556606" s="48"/>
    </row>
    <row r="556607" spans="4:4">
      <c r="D556607" s="48"/>
    </row>
    <row r="556608" spans="4:4">
      <c r="D556608" s="48"/>
    </row>
    <row r="556609" spans="4:4">
      <c r="D556609" s="48"/>
    </row>
    <row r="556610" spans="4:4">
      <c r="D556610" s="48"/>
    </row>
    <row r="556611" spans="4:4">
      <c r="D556611" s="48"/>
    </row>
    <row r="556612" spans="4:4">
      <c r="D556612" s="48"/>
    </row>
    <row r="556613" spans="4:4">
      <c r="D556613" s="48"/>
    </row>
    <row r="556614" spans="4:4">
      <c r="D556614" s="48"/>
    </row>
    <row r="556615" spans="4:4">
      <c r="D556615" s="48"/>
    </row>
    <row r="556616" spans="4:4">
      <c r="D556616" s="48"/>
    </row>
    <row r="556617" spans="4:4">
      <c r="D556617" s="48"/>
    </row>
    <row r="556618" spans="4:4">
      <c r="D556618" s="48"/>
    </row>
    <row r="556619" spans="4:4">
      <c r="D556619" s="48"/>
    </row>
    <row r="556620" spans="4:4">
      <c r="D556620" s="48"/>
    </row>
    <row r="556621" spans="4:4">
      <c r="D556621" s="48"/>
    </row>
    <row r="556622" spans="4:4">
      <c r="D556622" s="48"/>
    </row>
    <row r="556623" spans="4:4">
      <c r="D556623" s="48"/>
    </row>
    <row r="556624" spans="4:4">
      <c r="D556624" s="48"/>
    </row>
    <row r="556625" spans="4:4">
      <c r="D556625" s="48"/>
    </row>
    <row r="556626" spans="4:4">
      <c r="D556626" s="48"/>
    </row>
    <row r="556627" spans="4:4">
      <c r="D556627" s="48"/>
    </row>
    <row r="556628" spans="4:4">
      <c r="D556628" s="48"/>
    </row>
    <row r="556629" spans="4:4">
      <c r="D556629" s="48"/>
    </row>
    <row r="556630" spans="4:4">
      <c r="D556630" s="48"/>
    </row>
    <row r="556631" spans="4:4">
      <c r="D556631" s="48"/>
    </row>
    <row r="556632" spans="4:4">
      <c r="D556632" s="48"/>
    </row>
    <row r="556633" spans="4:4">
      <c r="D556633" s="48"/>
    </row>
    <row r="556634" spans="4:4">
      <c r="D556634" s="48"/>
    </row>
    <row r="556635" spans="4:4">
      <c r="D556635" s="48"/>
    </row>
    <row r="556636" spans="4:4">
      <c r="D556636" s="48"/>
    </row>
    <row r="556637" spans="4:4">
      <c r="D556637" s="48"/>
    </row>
    <row r="556638" spans="4:4">
      <c r="D556638" s="48"/>
    </row>
    <row r="556639" spans="4:4">
      <c r="D556639" s="48"/>
    </row>
    <row r="556640" spans="4:4">
      <c r="D556640" s="48"/>
    </row>
    <row r="556641" spans="4:4">
      <c r="D556641" s="48"/>
    </row>
    <row r="556642" spans="4:4">
      <c r="D556642" s="48"/>
    </row>
    <row r="556643" spans="4:4">
      <c r="D556643" s="48"/>
    </row>
    <row r="556644" spans="4:4">
      <c r="D556644" s="48"/>
    </row>
    <row r="556645" spans="4:4">
      <c r="D556645" s="48"/>
    </row>
    <row r="556646" spans="4:4">
      <c r="D556646" s="48"/>
    </row>
    <row r="556647" spans="4:4">
      <c r="D556647" s="48"/>
    </row>
    <row r="556648" spans="4:4">
      <c r="D556648" s="48"/>
    </row>
    <row r="556649" spans="4:4">
      <c r="D556649" s="48"/>
    </row>
    <row r="556650" spans="4:4">
      <c r="D556650" s="48"/>
    </row>
    <row r="556651" spans="4:4">
      <c r="D556651" s="48"/>
    </row>
    <row r="556652" spans="4:4">
      <c r="D556652" s="48"/>
    </row>
    <row r="556653" spans="4:4">
      <c r="D556653" s="48"/>
    </row>
    <row r="556654" spans="4:4">
      <c r="D556654" s="48"/>
    </row>
    <row r="556655" spans="4:4">
      <c r="D556655" s="48"/>
    </row>
    <row r="556656" spans="4:4">
      <c r="D556656" s="48"/>
    </row>
    <row r="556657" spans="4:4">
      <c r="D556657" s="48"/>
    </row>
    <row r="556658" spans="4:4">
      <c r="D556658" s="48"/>
    </row>
    <row r="556659" spans="4:4">
      <c r="D556659" s="48"/>
    </row>
    <row r="556660" spans="4:4">
      <c r="D556660" s="48"/>
    </row>
    <row r="556661" spans="4:4">
      <c r="D556661" s="48"/>
    </row>
    <row r="556662" spans="4:4">
      <c r="D556662" s="48"/>
    </row>
    <row r="556663" spans="4:4">
      <c r="D556663" s="48"/>
    </row>
    <row r="556664" spans="4:4">
      <c r="D556664" s="48"/>
    </row>
    <row r="556665" spans="4:4">
      <c r="D556665" s="48"/>
    </row>
    <row r="556666" spans="4:4">
      <c r="D556666" s="48"/>
    </row>
    <row r="556667" spans="4:4">
      <c r="D556667" s="48"/>
    </row>
    <row r="556668" spans="4:4">
      <c r="D556668" s="48"/>
    </row>
    <row r="556669" spans="4:4">
      <c r="D556669" s="48"/>
    </row>
    <row r="556670" spans="4:4">
      <c r="D556670" s="48"/>
    </row>
    <row r="556671" spans="4:4">
      <c r="D556671" s="48"/>
    </row>
    <row r="556672" spans="4:4">
      <c r="D556672" s="48"/>
    </row>
    <row r="556673" spans="4:4">
      <c r="D556673" s="48"/>
    </row>
    <row r="556674" spans="4:4">
      <c r="D556674" s="48"/>
    </row>
    <row r="556675" spans="4:4">
      <c r="D556675" s="48"/>
    </row>
    <row r="556676" spans="4:4">
      <c r="D556676" s="48"/>
    </row>
    <row r="556677" spans="4:4">
      <c r="D556677" s="48"/>
    </row>
    <row r="556678" spans="4:4">
      <c r="D556678" s="48"/>
    </row>
    <row r="556679" spans="4:4">
      <c r="D556679" s="48"/>
    </row>
    <row r="556680" spans="4:4">
      <c r="D556680" s="48"/>
    </row>
    <row r="556681" spans="4:4">
      <c r="D556681" s="48"/>
    </row>
    <row r="556682" spans="4:4">
      <c r="D556682" s="48"/>
    </row>
    <row r="556683" spans="4:4">
      <c r="D556683" s="48"/>
    </row>
    <row r="556684" spans="4:4">
      <c r="D556684" s="48"/>
    </row>
    <row r="556685" spans="4:4">
      <c r="D556685" s="48"/>
    </row>
    <row r="556686" spans="4:4">
      <c r="D556686" s="48"/>
    </row>
    <row r="556687" spans="4:4">
      <c r="D556687" s="48"/>
    </row>
    <row r="556688" spans="4:4">
      <c r="D556688" s="48"/>
    </row>
    <row r="556689" spans="4:4">
      <c r="D556689" s="48"/>
    </row>
    <row r="556690" spans="4:4">
      <c r="D556690" s="48"/>
    </row>
    <row r="556691" spans="4:4">
      <c r="D556691" s="48"/>
    </row>
    <row r="556692" spans="4:4">
      <c r="D556692" s="48"/>
    </row>
    <row r="556693" spans="4:4">
      <c r="D556693" s="48"/>
    </row>
    <row r="556694" spans="4:4">
      <c r="D556694" s="48"/>
    </row>
    <row r="556695" spans="4:4">
      <c r="D556695" s="48"/>
    </row>
    <row r="556696" spans="4:4">
      <c r="D556696" s="48"/>
    </row>
    <row r="556697" spans="4:4">
      <c r="D556697" s="48"/>
    </row>
    <row r="556698" spans="4:4">
      <c r="D556698" s="48"/>
    </row>
    <row r="556699" spans="4:4">
      <c r="D556699" s="48"/>
    </row>
    <row r="556700" spans="4:4">
      <c r="D556700" s="48"/>
    </row>
    <row r="556701" spans="4:4">
      <c r="D556701" s="48"/>
    </row>
    <row r="556702" spans="4:4">
      <c r="D556702" s="48"/>
    </row>
    <row r="556703" spans="4:4">
      <c r="D556703" s="48"/>
    </row>
    <row r="556704" spans="4:4">
      <c r="D556704" s="48"/>
    </row>
    <row r="556705" spans="4:4">
      <c r="D556705" s="48"/>
    </row>
    <row r="556706" spans="4:4">
      <c r="D556706" s="48"/>
    </row>
    <row r="556707" spans="4:4">
      <c r="D556707" s="48"/>
    </row>
    <row r="556708" spans="4:4">
      <c r="D556708" s="48"/>
    </row>
    <row r="556709" spans="4:4">
      <c r="D556709" s="48"/>
    </row>
    <row r="556710" spans="4:4">
      <c r="D556710" s="48"/>
    </row>
    <row r="556711" spans="4:4">
      <c r="D556711" s="48"/>
    </row>
    <row r="556712" spans="4:4">
      <c r="D556712" s="48"/>
    </row>
    <row r="556713" spans="4:4">
      <c r="D556713" s="48"/>
    </row>
    <row r="556714" spans="4:4">
      <c r="D556714" s="48"/>
    </row>
    <row r="556715" spans="4:4">
      <c r="D556715" s="48"/>
    </row>
    <row r="556716" spans="4:4">
      <c r="D556716" s="48"/>
    </row>
    <row r="556717" spans="4:4">
      <c r="D556717" s="48"/>
    </row>
    <row r="556718" spans="4:4">
      <c r="D556718" s="48"/>
    </row>
    <row r="556719" spans="4:4">
      <c r="D556719" s="48"/>
    </row>
    <row r="556720" spans="4:4">
      <c r="D556720" s="48"/>
    </row>
    <row r="556721" spans="4:4">
      <c r="D556721" s="48"/>
    </row>
    <row r="556722" spans="4:4">
      <c r="D556722" s="48"/>
    </row>
    <row r="556723" spans="4:4">
      <c r="D556723" s="48"/>
    </row>
    <row r="556724" spans="4:4">
      <c r="D556724" s="48"/>
    </row>
    <row r="556725" spans="4:4">
      <c r="D556725" s="48"/>
    </row>
    <row r="556726" spans="4:4">
      <c r="D556726" s="48"/>
    </row>
    <row r="556727" spans="4:4">
      <c r="D556727" s="48"/>
    </row>
    <row r="556728" spans="4:4">
      <c r="D556728" s="48"/>
    </row>
    <row r="556729" spans="4:4">
      <c r="D556729" s="48"/>
    </row>
    <row r="556730" spans="4:4">
      <c r="D556730" s="48"/>
    </row>
    <row r="556731" spans="4:4">
      <c r="D556731" s="48"/>
    </row>
    <row r="556732" spans="4:4">
      <c r="D556732" s="48"/>
    </row>
    <row r="556733" spans="4:4">
      <c r="D556733" s="48"/>
    </row>
    <row r="556734" spans="4:4">
      <c r="D556734" s="48"/>
    </row>
    <row r="556735" spans="4:4">
      <c r="D556735" s="48"/>
    </row>
    <row r="556736" spans="4:4">
      <c r="D556736" s="48"/>
    </row>
    <row r="556737" spans="4:4">
      <c r="D556737" s="48"/>
    </row>
    <row r="556738" spans="4:4">
      <c r="D556738" s="48"/>
    </row>
    <row r="556739" spans="4:4">
      <c r="D556739" s="48"/>
    </row>
    <row r="556740" spans="4:4">
      <c r="D556740" s="48"/>
    </row>
    <row r="556741" spans="4:4">
      <c r="D556741" s="48"/>
    </row>
    <row r="556742" spans="4:4">
      <c r="D556742" s="48"/>
    </row>
    <row r="556743" spans="4:4">
      <c r="D556743" s="48"/>
    </row>
    <row r="556744" spans="4:4">
      <c r="D556744" s="48"/>
    </row>
    <row r="556745" spans="4:4">
      <c r="D556745" s="48"/>
    </row>
    <row r="556746" spans="4:4">
      <c r="D556746" s="48"/>
    </row>
    <row r="556747" spans="4:4">
      <c r="D556747" s="48"/>
    </row>
    <row r="556748" spans="4:4">
      <c r="D556748" s="48"/>
    </row>
    <row r="556749" spans="4:4">
      <c r="D556749" s="48"/>
    </row>
    <row r="556750" spans="4:4">
      <c r="D556750" s="48"/>
    </row>
    <row r="556751" spans="4:4">
      <c r="D556751" s="48"/>
    </row>
    <row r="556752" spans="4:4">
      <c r="D556752" s="48"/>
    </row>
    <row r="556753" spans="4:4">
      <c r="D556753" s="48"/>
    </row>
    <row r="556754" spans="4:4">
      <c r="D556754" s="48"/>
    </row>
    <row r="556755" spans="4:4">
      <c r="D556755" s="48"/>
    </row>
    <row r="556756" spans="4:4">
      <c r="D556756" s="48"/>
    </row>
    <row r="556757" spans="4:4">
      <c r="D556757" s="48"/>
    </row>
    <row r="556758" spans="4:4">
      <c r="D556758" s="48"/>
    </row>
    <row r="556759" spans="4:4">
      <c r="D556759" s="48"/>
    </row>
    <row r="556760" spans="4:4">
      <c r="D556760" s="48"/>
    </row>
    <row r="556761" spans="4:4">
      <c r="D556761" s="48"/>
    </row>
    <row r="556762" spans="4:4">
      <c r="D556762" s="48"/>
    </row>
    <row r="556763" spans="4:4">
      <c r="D556763" s="48"/>
    </row>
    <row r="556764" spans="4:4">
      <c r="D556764" s="48"/>
    </row>
    <row r="556765" spans="4:4">
      <c r="D556765" s="48"/>
    </row>
    <row r="556766" spans="4:4">
      <c r="D556766" s="48"/>
    </row>
    <row r="556767" spans="4:4">
      <c r="D556767" s="48"/>
    </row>
    <row r="556768" spans="4:4">
      <c r="D556768" s="48"/>
    </row>
    <row r="556769" spans="4:4">
      <c r="D556769" s="48"/>
    </row>
    <row r="556770" spans="4:4">
      <c r="D556770" s="48"/>
    </row>
    <row r="556771" spans="4:4">
      <c r="D556771" s="48"/>
    </row>
    <row r="556772" spans="4:4">
      <c r="D556772" s="48"/>
    </row>
    <row r="556773" spans="4:4">
      <c r="D556773" s="48"/>
    </row>
    <row r="556774" spans="4:4">
      <c r="D556774" s="48"/>
    </row>
    <row r="556775" spans="4:4">
      <c r="D556775" s="48"/>
    </row>
    <row r="556776" spans="4:4">
      <c r="D556776" s="48"/>
    </row>
    <row r="556777" spans="4:4">
      <c r="D556777" s="48"/>
    </row>
    <row r="556778" spans="4:4">
      <c r="D556778" s="48"/>
    </row>
    <row r="556779" spans="4:4">
      <c r="D556779" s="48"/>
    </row>
    <row r="556780" spans="4:4">
      <c r="D556780" s="48"/>
    </row>
    <row r="556781" spans="4:4">
      <c r="D556781" s="48"/>
    </row>
    <row r="556782" spans="4:4">
      <c r="D556782" s="48"/>
    </row>
    <row r="556783" spans="4:4">
      <c r="D556783" s="48"/>
    </row>
    <row r="556784" spans="4:4">
      <c r="D556784" s="48"/>
    </row>
    <row r="556785" spans="4:4">
      <c r="D556785" s="48"/>
    </row>
    <row r="556786" spans="4:4">
      <c r="D556786" s="48"/>
    </row>
    <row r="556787" spans="4:4">
      <c r="D556787" s="48"/>
    </row>
    <row r="556788" spans="4:4">
      <c r="D556788" s="48"/>
    </row>
    <row r="556789" spans="4:4">
      <c r="D556789" s="48"/>
    </row>
    <row r="556790" spans="4:4">
      <c r="D556790" s="48"/>
    </row>
    <row r="556791" spans="4:4">
      <c r="D556791" s="48"/>
    </row>
    <row r="556792" spans="4:4">
      <c r="D556792" s="48"/>
    </row>
    <row r="556793" spans="4:4">
      <c r="D556793" s="48"/>
    </row>
    <row r="556794" spans="4:4">
      <c r="D556794" s="48"/>
    </row>
    <row r="556795" spans="4:4">
      <c r="D556795" s="48"/>
    </row>
    <row r="556796" spans="4:4">
      <c r="D556796" s="48"/>
    </row>
    <row r="556797" spans="4:4">
      <c r="D556797" s="48"/>
    </row>
    <row r="556798" spans="4:4">
      <c r="D556798" s="48"/>
    </row>
    <row r="556799" spans="4:4">
      <c r="D556799" s="48"/>
    </row>
    <row r="556800" spans="4:4">
      <c r="D556800" s="48"/>
    </row>
    <row r="556801" spans="4:4">
      <c r="D556801" s="48"/>
    </row>
    <row r="556802" spans="4:4">
      <c r="D556802" s="48"/>
    </row>
    <row r="556803" spans="4:4">
      <c r="D556803" s="48"/>
    </row>
    <row r="556804" spans="4:4">
      <c r="D556804" s="48"/>
    </row>
    <row r="556805" spans="4:4">
      <c r="D556805" s="48"/>
    </row>
    <row r="556806" spans="4:4">
      <c r="D556806" s="48"/>
    </row>
    <row r="556807" spans="4:4">
      <c r="D556807" s="48"/>
    </row>
    <row r="556808" spans="4:4">
      <c r="D556808" s="48"/>
    </row>
    <row r="556809" spans="4:4">
      <c r="D556809" s="48"/>
    </row>
    <row r="556810" spans="4:4">
      <c r="D556810" s="48"/>
    </row>
    <row r="556811" spans="4:4">
      <c r="D556811" s="48"/>
    </row>
    <row r="556812" spans="4:4">
      <c r="D556812" s="48"/>
    </row>
    <row r="556813" spans="4:4">
      <c r="D556813" s="48"/>
    </row>
    <row r="556814" spans="4:4">
      <c r="D556814" s="48"/>
    </row>
    <row r="556815" spans="4:4">
      <c r="D556815" s="48"/>
    </row>
    <row r="556816" spans="4:4">
      <c r="D556816" s="48"/>
    </row>
    <row r="556817" spans="4:4">
      <c r="D556817" s="48"/>
    </row>
    <row r="556818" spans="4:4">
      <c r="D556818" s="48"/>
    </row>
    <row r="556819" spans="4:4">
      <c r="D556819" s="48"/>
    </row>
    <row r="556820" spans="4:4">
      <c r="D556820" s="48"/>
    </row>
    <row r="556821" spans="4:4">
      <c r="D556821" s="48"/>
    </row>
    <row r="556822" spans="4:4">
      <c r="D556822" s="48"/>
    </row>
    <row r="556823" spans="4:4">
      <c r="D556823" s="48"/>
    </row>
    <row r="556824" spans="4:4">
      <c r="D556824" s="48"/>
    </row>
    <row r="556825" spans="4:4">
      <c r="D556825" s="48"/>
    </row>
    <row r="556826" spans="4:4">
      <c r="D556826" s="48"/>
    </row>
    <row r="556827" spans="4:4">
      <c r="D556827" s="48"/>
    </row>
    <row r="556828" spans="4:4">
      <c r="D556828" s="48"/>
    </row>
    <row r="556829" spans="4:4">
      <c r="D556829" s="48"/>
    </row>
    <row r="556830" spans="4:4">
      <c r="D556830" s="48"/>
    </row>
    <row r="556831" spans="4:4">
      <c r="D556831" s="48"/>
    </row>
    <row r="556832" spans="4:4">
      <c r="D556832" s="48"/>
    </row>
    <row r="556833" spans="4:4">
      <c r="D556833" s="48"/>
    </row>
    <row r="556834" spans="4:4">
      <c r="D556834" s="48"/>
    </row>
    <row r="556835" spans="4:4">
      <c r="D556835" s="48"/>
    </row>
    <row r="556836" spans="4:4">
      <c r="D556836" s="48"/>
    </row>
    <row r="556837" spans="4:4">
      <c r="D556837" s="48"/>
    </row>
    <row r="556838" spans="4:4">
      <c r="D556838" s="48"/>
    </row>
    <row r="556839" spans="4:4">
      <c r="D556839" s="48"/>
    </row>
    <row r="556840" spans="4:4">
      <c r="D556840" s="48"/>
    </row>
    <row r="556841" spans="4:4">
      <c r="D556841" s="48"/>
    </row>
    <row r="556842" spans="4:4">
      <c r="D556842" s="48"/>
    </row>
    <row r="556843" spans="4:4">
      <c r="D556843" s="48"/>
    </row>
    <row r="556844" spans="4:4">
      <c r="D556844" s="48"/>
    </row>
    <row r="556845" spans="4:4">
      <c r="D556845" s="48"/>
    </row>
    <row r="556846" spans="4:4">
      <c r="D556846" s="48"/>
    </row>
    <row r="556847" spans="4:4">
      <c r="D556847" s="48"/>
    </row>
    <row r="556848" spans="4:4">
      <c r="D556848" s="48"/>
    </row>
    <row r="556849" spans="4:4">
      <c r="D556849" s="48"/>
    </row>
    <row r="556850" spans="4:4">
      <c r="D556850" s="48"/>
    </row>
    <row r="556851" spans="4:4">
      <c r="D556851" s="48"/>
    </row>
    <row r="556852" spans="4:4">
      <c r="D556852" s="48"/>
    </row>
    <row r="556853" spans="4:4">
      <c r="D556853" s="48"/>
    </row>
    <row r="556854" spans="4:4">
      <c r="D556854" s="48"/>
    </row>
    <row r="556855" spans="4:4">
      <c r="D556855" s="48"/>
    </row>
    <row r="556856" spans="4:4">
      <c r="D556856" s="48"/>
    </row>
    <row r="556857" spans="4:4">
      <c r="D556857" s="48"/>
    </row>
    <row r="556858" spans="4:4">
      <c r="D556858" s="48"/>
    </row>
    <row r="556859" spans="4:4">
      <c r="D556859" s="48"/>
    </row>
    <row r="556860" spans="4:4">
      <c r="D556860" s="48"/>
    </row>
    <row r="556861" spans="4:4">
      <c r="D556861" s="48"/>
    </row>
    <row r="556862" spans="4:4">
      <c r="D556862" s="48"/>
    </row>
    <row r="556863" spans="4:4">
      <c r="D556863" s="48"/>
    </row>
    <row r="556864" spans="4:4">
      <c r="D556864" s="48"/>
    </row>
    <row r="556865" spans="4:4">
      <c r="D556865" s="48"/>
    </row>
    <row r="556866" spans="4:4">
      <c r="D556866" s="48"/>
    </row>
    <row r="556867" spans="4:4">
      <c r="D556867" s="48"/>
    </row>
    <row r="556868" spans="4:4">
      <c r="D556868" s="48"/>
    </row>
    <row r="556869" spans="4:4">
      <c r="D556869" s="48"/>
    </row>
    <row r="556870" spans="4:4">
      <c r="D556870" s="48"/>
    </row>
    <row r="556871" spans="4:4">
      <c r="D556871" s="48"/>
    </row>
    <row r="556872" spans="4:4">
      <c r="D556872" s="48"/>
    </row>
    <row r="556873" spans="4:4">
      <c r="D556873" s="48"/>
    </row>
    <row r="556874" spans="4:4">
      <c r="D556874" s="48"/>
    </row>
    <row r="556875" spans="4:4">
      <c r="D556875" s="48"/>
    </row>
    <row r="556876" spans="4:4">
      <c r="D556876" s="48"/>
    </row>
    <row r="556877" spans="4:4">
      <c r="D556877" s="48"/>
    </row>
    <row r="556878" spans="4:4">
      <c r="D556878" s="48"/>
    </row>
    <row r="556879" spans="4:4">
      <c r="D556879" s="48"/>
    </row>
    <row r="556880" spans="4:4">
      <c r="D556880" s="48"/>
    </row>
    <row r="556881" spans="4:4">
      <c r="D556881" s="48"/>
    </row>
    <row r="556882" spans="4:4">
      <c r="D556882" s="48"/>
    </row>
    <row r="556883" spans="4:4">
      <c r="D556883" s="48"/>
    </row>
    <row r="556884" spans="4:4">
      <c r="D556884" s="48"/>
    </row>
    <row r="556885" spans="4:4">
      <c r="D556885" s="48"/>
    </row>
    <row r="556886" spans="4:4">
      <c r="D556886" s="48"/>
    </row>
    <row r="556887" spans="4:4">
      <c r="D556887" s="48"/>
    </row>
    <row r="556888" spans="4:4">
      <c r="D556888" s="48"/>
    </row>
    <row r="556889" spans="4:4">
      <c r="D556889" s="48"/>
    </row>
    <row r="556890" spans="4:4">
      <c r="D556890" s="48"/>
    </row>
    <row r="556891" spans="4:4">
      <c r="D556891" s="48"/>
    </row>
    <row r="556892" spans="4:4">
      <c r="D556892" s="48"/>
    </row>
    <row r="556893" spans="4:4">
      <c r="D556893" s="48"/>
    </row>
    <row r="556894" spans="4:4">
      <c r="D556894" s="48"/>
    </row>
    <row r="556895" spans="4:4">
      <c r="D556895" s="48"/>
    </row>
    <row r="556896" spans="4:4">
      <c r="D556896" s="48"/>
    </row>
    <row r="556897" spans="4:4">
      <c r="D556897" s="48"/>
    </row>
    <row r="556898" spans="4:4">
      <c r="D556898" s="48"/>
    </row>
    <row r="556899" spans="4:4">
      <c r="D556899" s="48"/>
    </row>
    <row r="556900" spans="4:4">
      <c r="D556900" s="48"/>
    </row>
    <row r="556901" spans="4:4">
      <c r="D556901" s="48"/>
    </row>
    <row r="556902" spans="4:4">
      <c r="D556902" s="48"/>
    </row>
    <row r="556903" spans="4:4">
      <c r="D556903" s="48"/>
    </row>
    <row r="556904" spans="4:4">
      <c r="D556904" s="48"/>
    </row>
    <row r="556905" spans="4:4">
      <c r="D556905" s="48"/>
    </row>
    <row r="556906" spans="4:4">
      <c r="D556906" s="48"/>
    </row>
    <row r="556907" spans="4:4">
      <c r="D556907" s="48"/>
    </row>
    <row r="556908" spans="4:4">
      <c r="D556908" s="48"/>
    </row>
    <row r="556909" spans="4:4">
      <c r="D556909" s="48"/>
    </row>
    <row r="556910" spans="4:4">
      <c r="D556910" s="48"/>
    </row>
    <row r="556911" spans="4:4">
      <c r="D556911" s="48"/>
    </row>
    <row r="556912" spans="4:4">
      <c r="D556912" s="48"/>
    </row>
    <row r="556913" spans="4:4">
      <c r="D556913" s="48"/>
    </row>
    <row r="556914" spans="4:4">
      <c r="D556914" s="48"/>
    </row>
    <row r="556915" spans="4:4">
      <c r="D556915" s="48"/>
    </row>
    <row r="556916" spans="4:4">
      <c r="D556916" s="48"/>
    </row>
    <row r="556917" spans="4:4">
      <c r="D556917" s="48"/>
    </row>
    <row r="556918" spans="4:4">
      <c r="D556918" s="48"/>
    </row>
    <row r="556919" spans="4:4">
      <c r="D556919" s="48"/>
    </row>
    <row r="556920" spans="4:4">
      <c r="D556920" s="48"/>
    </row>
    <row r="556921" spans="4:4">
      <c r="D556921" s="48"/>
    </row>
    <row r="556922" spans="4:4">
      <c r="D556922" s="48"/>
    </row>
    <row r="556923" spans="4:4">
      <c r="D556923" s="48"/>
    </row>
    <row r="556924" spans="4:4">
      <c r="D556924" s="48"/>
    </row>
    <row r="556925" spans="4:4">
      <c r="D556925" s="48"/>
    </row>
    <row r="556926" spans="4:4">
      <c r="D556926" s="48"/>
    </row>
    <row r="556927" spans="4:4">
      <c r="D556927" s="48"/>
    </row>
    <row r="556928" spans="4:4">
      <c r="D556928" s="48"/>
    </row>
    <row r="556929" spans="4:4">
      <c r="D556929" s="48"/>
    </row>
    <row r="556930" spans="4:4">
      <c r="D556930" s="48"/>
    </row>
    <row r="556931" spans="4:4">
      <c r="D556931" s="48"/>
    </row>
    <row r="556932" spans="4:4">
      <c r="D556932" s="48"/>
    </row>
    <row r="556933" spans="4:4">
      <c r="D556933" s="48"/>
    </row>
    <row r="556934" spans="4:4">
      <c r="D556934" s="48"/>
    </row>
    <row r="556935" spans="4:4">
      <c r="D556935" s="48"/>
    </row>
    <row r="556936" spans="4:4">
      <c r="D556936" s="48"/>
    </row>
    <row r="556937" spans="4:4">
      <c r="D556937" s="48"/>
    </row>
    <row r="556938" spans="4:4">
      <c r="D556938" s="48"/>
    </row>
    <row r="556939" spans="4:4">
      <c r="D556939" s="48"/>
    </row>
    <row r="556940" spans="4:4">
      <c r="D556940" s="48"/>
    </row>
    <row r="556941" spans="4:4">
      <c r="D556941" s="48"/>
    </row>
    <row r="556942" spans="4:4">
      <c r="D556942" s="48"/>
    </row>
    <row r="556943" spans="4:4">
      <c r="D556943" s="48"/>
    </row>
    <row r="556944" spans="4:4">
      <c r="D556944" s="48"/>
    </row>
    <row r="556945" spans="4:4">
      <c r="D556945" s="48"/>
    </row>
    <row r="556946" spans="4:4">
      <c r="D556946" s="48"/>
    </row>
    <row r="556947" spans="4:4">
      <c r="D556947" s="48"/>
    </row>
    <row r="556948" spans="4:4">
      <c r="D556948" s="48"/>
    </row>
    <row r="556949" spans="4:4">
      <c r="D556949" s="48"/>
    </row>
    <row r="556950" spans="4:4">
      <c r="D556950" s="48"/>
    </row>
    <row r="556951" spans="4:4">
      <c r="D556951" s="48"/>
    </row>
    <row r="556952" spans="4:4">
      <c r="D556952" s="48"/>
    </row>
    <row r="556953" spans="4:4">
      <c r="D556953" s="48"/>
    </row>
    <row r="556954" spans="4:4">
      <c r="D556954" s="48"/>
    </row>
    <row r="556955" spans="4:4">
      <c r="D556955" s="48"/>
    </row>
    <row r="556956" spans="4:4">
      <c r="D556956" s="48"/>
    </row>
    <row r="556957" spans="4:4">
      <c r="D556957" s="48"/>
    </row>
    <row r="556958" spans="4:4">
      <c r="D556958" s="48"/>
    </row>
    <row r="556959" spans="4:4">
      <c r="D556959" s="48"/>
    </row>
    <row r="556960" spans="4:4">
      <c r="D556960" s="48"/>
    </row>
    <row r="556961" spans="4:4">
      <c r="D556961" s="48"/>
    </row>
    <row r="556962" spans="4:4">
      <c r="D556962" s="48"/>
    </row>
    <row r="556963" spans="4:4">
      <c r="D556963" s="48"/>
    </row>
    <row r="556964" spans="4:4">
      <c r="D556964" s="48"/>
    </row>
    <row r="556965" spans="4:4">
      <c r="D556965" s="48"/>
    </row>
    <row r="556966" spans="4:4">
      <c r="D556966" s="48"/>
    </row>
    <row r="556967" spans="4:4">
      <c r="D556967" s="48"/>
    </row>
    <row r="556968" spans="4:4">
      <c r="D556968" s="48"/>
    </row>
    <row r="556969" spans="4:4">
      <c r="D556969" s="48"/>
    </row>
    <row r="556970" spans="4:4">
      <c r="D556970" s="48"/>
    </row>
    <row r="556971" spans="4:4">
      <c r="D556971" s="48"/>
    </row>
    <row r="556972" spans="4:4">
      <c r="D556972" s="48"/>
    </row>
    <row r="556973" spans="4:4">
      <c r="D556973" s="48"/>
    </row>
    <row r="556974" spans="4:4">
      <c r="D556974" s="48"/>
    </row>
    <row r="556975" spans="4:4">
      <c r="D556975" s="48"/>
    </row>
    <row r="556976" spans="4:4">
      <c r="D556976" s="48"/>
    </row>
    <row r="556977" spans="4:4">
      <c r="D556977" s="48"/>
    </row>
    <row r="556978" spans="4:4">
      <c r="D556978" s="48"/>
    </row>
    <row r="556979" spans="4:4">
      <c r="D556979" s="48"/>
    </row>
    <row r="556980" spans="4:4">
      <c r="D556980" s="48"/>
    </row>
    <row r="556981" spans="4:4">
      <c r="D556981" s="48"/>
    </row>
    <row r="556982" spans="4:4">
      <c r="D556982" s="48"/>
    </row>
    <row r="556983" spans="4:4">
      <c r="D556983" s="48"/>
    </row>
    <row r="556984" spans="4:4">
      <c r="D556984" s="48"/>
    </row>
    <row r="556985" spans="4:4">
      <c r="D556985" s="48"/>
    </row>
    <row r="556986" spans="4:4">
      <c r="D556986" s="48"/>
    </row>
    <row r="556987" spans="4:4">
      <c r="D556987" s="48"/>
    </row>
    <row r="556988" spans="4:4">
      <c r="D556988" s="48"/>
    </row>
    <row r="556989" spans="4:4">
      <c r="D556989" s="48"/>
    </row>
    <row r="556990" spans="4:4">
      <c r="D556990" s="48"/>
    </row>
    <row r="556991" spans="4:4">
      <c r="D556991" s="48"/>
    </row>
    <row r="556992" spans="4:4">
      <c r="D556992" s="48"/>
    </row>
    <row r="556993" spans="4:4">
      <c r="D556993" s="48"/>
    </row>
    <row r="556994" spans="4:4">
      <c r="D556994" s="48"/>
    </row>
    <row r="556995" spans="4:4">
      <c r="D556995" s="48"/>
    </row>
    <row r="556996" spans="4:4">
      <c r="D556996" s="48"/>
    </row>
    <row r="556997" spans="4:4">
      <c r="D556997" s="48"/>
    </row>
    <row r="556998" spans="4:4">
      <c r="D556998" s="48"/>
    </row>
    <row r="556999" spans="4:4">
      <c r="D556999" s="48"/>
    </row>
    <row r="557000" spans="4:4">
      <c r="D557000" s="48"/>
    </row>
    <row r="557001" spans="4:4">
      <c r="D557001" s="48"/>
    </row>
    <row r="557002" spans="4:4">
      <c r="D557002" s="48"/>
    </row>
    <row r="557003" spans="4:4">
      <c r="D557003" s="48"/>
    </row>
    <row r="557004" spans="4:4">
      <c r="D557004" s="48"/>
    </row>
    <row r="557005" spans="4:4">
      <c r="D557005" s="48"/>
    </row>
    <row r="557006" spans="4:4">
      <c r="D557006" s="48"/>
    </row>
    <row r="557007" spans="4:4">
      <c r="D557007" s="48"/>
    </row>
    <row r="557008" spans="4:4">
      <c r="D557008" s="48"/>
    </row>
    <row r="557009" spans="4:4">
      <c r="D557009" s="48"/>
    </row>
    <row r="557010" spans="4:4">
      <c r="D557010" s="48"/>
    </row>
    <row r="557011" spans="4:4">
      <c r="D557011" s="48"/>
    </row>
    <row r="557012" spans="4:4">
      <c r="D557012" s="48"/>
    </row>
    <row r="557013" spans="4:4">
      <c r="D557013" s="48"/>
    </row>
    <row r="557014" spans="4:4">
      <c r="D557014" s="48"/>
    </row>
    <row r="557015" spans="4:4">
      <c r="D557015" s="48"/>
    </row>
    <row r="557016" spans="4:4">
      <c r="D557016" s="48"/>
    </row>
    <row r="557017" spans="4:4">
      <c r="D557017" s="48"/>
    </row>
    <row r="557018" spans="4:4">
      <c r="D557018" s="48"/>
    </row>
    <row r="557019" spans="4:4">
      <c r="D557019" s="48"/>
    </row>
    <row r="557020" spans="4:4">
      <c r="D557020" s="48"/>
    </row>
    <row r="557021" spans="4:4">
      <c r="D557021" s="48"/>
    </row>
    <row r="557022" spans="4:4">
      <c r="D557022" s="48"/>
    </row>
    <row r="557023" spans="4:4">
      <c r="D557023" s="48"/>
    </row>
    <row r="557024" spans="4:4">
      <c r="D557024" s="48"/>
    </row>
    <row r="557025" spans="4:4">
      <c r="D557025" s="48"/>
    </row>
    <row r="557026" spans="4:4">
      <c r="D557026" s="48"/>
    </row>
    <row r="557027" spans="4:4">
      <c r="D557027" s="48"/>
    </row>
    <row r="557028" spans="4:4">
      <c r="D557028" s="48"/>
    </row>
    <row r="557029" spans="4:4">
      <c r="D557029" s="48"/>
    </row>
    <row r="557030" spans="4:4">
      <c r="D557030" s="48"/>
    </row>
    <row r="557031" spans="4:4">
      <c r="D557031" s="48"/>
    </row>
    <row r="557032" spans="4:4">
      <c r="D557032" s="48"/>
    </row>
    <row r="557033" spans="4:4">
      <c r="D557033" s="48"/>
    </row>
    <row r="557034" spans="4:4">
      <c r="D557034" s="48"/>
    </row>
    <row r="557035" spans="4:4">
      <c r="D557035" s="48"/>
    </row>
    <row r="557036" spans="4:4">
      <c r="D557036" s="48"/>
    </row>
    <row r="557037" spans="4:4">
      <c r="D557037" s="48"/>
    </row>
    <row r="557038" spans="4:4">
      <c r="D557038" s="48"/>
    </row>
    <row r="557039" spans="4:4">
      <c r="D557039" s="48"/>
    </row>
    <row r="557040" spans="4:4">
      <c r="D557040" s="48"/>
    </row>
    <row r="557041" spans="4:4">
      <c r="D557041" s="48"/>
    </row>
    <row r="557042" spans="4:4">
      <c r="D557042" s="48"/>
    </row>
    <row r="557043" spans="4:4">
      <c r="D557043" s="48"/>
    </row>
    <row r="557044" spans="4:4">
      <c r="D557044" s="48"/>
    </row>
    <row r="557045" spans="4:4">
      <c r="D557045" s="48"/>
    </row>
    <row r="557046" spans="4:4">
      <c r="D557046" s="48"/>
    </row>
    <row r="557047" spans="4:4">
      <c r="D557047" s="48"/>
    </row>
    <row r="557048" spans="4:4">
      <c r="D557048" s="48"/>
    </row>
    <row r="557049" spans="4:4">
      <c r="D557049" s="48"/>
    </row>
    <row r="557050" spans="4:4">
      <c r="D557050" s="48"/>
    </row>
    <row r="557051" spans="4:4">
      <c r="D557051" s="48"/>
    </row>
    <row r="557052" spans="4:4">
      <c r="D557052" s="48"/>
    </row>
    <row r="557053" spans="4:4">
      <c r="D557053" s="48"/>
    </row>
    <row r="557054" spans="4:4">
      <c r="D557054" s="48"/>
    </row>
    <row r="557055" spans="4:4">
      <c r="D557055" s="48"/>
    </row>
    <row r="557056" spans="4:4">
      <c r="D557056" s="48"/>
    </row>
    <row r="557057" spans="4:4">
      <c r="D557057" s="48"/>
    </row>
    <row r="557058" spans="4:4">
      <c r="D557058" s="48"/>
    </row>
    <row r="557059" spans="4:4">
      <c r="D557059" s="48"/>
    </row>
    <row r="557060" spans="4:4">
      <c r="D557060" s="48"/>
    </row>
    <row r="557061" spans="4:4">
      <c r="D557061" s="48"/>
    </row>
    <row r="557062" spans="4:4">
      <c r="D557062" s="48"/>
    </row>
    <row r="557063" spans="4:4">
      <c r="D557063" s="48"/>
    </row>
    <row r="557064" spans="4:4">
      <c r="D557064" s="48"/>
    </row>
    <row r="557065" spans="4:4">
      <c r="D557065" s="48"/>
    </row>
    <row r="557066" spans="4:4">
      <c r="D557066" s="48"/>
    </row>
    <row r="557067" spans="4:4">
      <c r="D557067" s="48"/>
    </row>
    <row r="557068" spans="4:4">
      <c r="D557068" s="48"/>
    </row>
    <row r="557069" spans="4:4">
      <c r="D557069" s="48"/>
    </row>
    <row r="557070" spans="4:4">
      <c r="D557070" s="48"/>
    </row>
    <row r="557071" spans="4:4">
      <c r="D557071" s="48"/>
    </row>
    <row r="557072" spans="4:4">
      <c r="D557072" s="48"/>
    </row>
    <row r="557073" spans="4:4">
      <c r="D557073" s="48"/>
    </row>
    <row r="557074" spans="4:4">
      <c r="D557074" s="48"/>
    </row>
    <row r="557075" spans="4:4">
      <c r="D557075" s="48"/>
    </row>
    <row r="557076" spans="4:4">
      <c r="D557076" s="48"/>
    </row>
    <row r="557077" spans="4:4">
      <c r="D557077" s="48"/>
    </row>
    <row r="557078" spans="4:4">
      <c r="D557078" s="48"/>
    </row>
    <row r="557079" spans="4:4">
      <c r="D557079" s="48"/>
    </row>
    <row r="557080" spans="4:4">
      <c r="D557080" s="48"/>
    </row>
    <row r="557081" spans="4:4">
      <c r="D557081" s="48"/>
    </row>
    <row r="557082" spans="4:4">
      <c r="D557082" s="48"/>
    </row>
    <row r="557083" spans="4:4">
      <c r="D557083" s="48"/>
    </row>
    <row r="557084" spans="4:4">
      <c r="D557084" s="48"/>
    </row>
    <row r="557085" spans="4:4">
      <c r="D557085" s="48"/>
    </row>
    <row r="557086" spans="4:4">
      <c r="D557086" s="48"/>
    </row>
    <row r="557087" spans="4:4">
      <c r="D557087" s="48"/>
    </row>
    <row r="557088" spans="4:4">
      <c r="D557088" s="48"/>
    </row>
    <row r="557089" spans="4:4">
      <c r="D557089" s="48"/>
    </row>
    <row r="557090" spans="4:4">
      <c r="D557090" s="48"/>
    </row>
    <row r="557091" spans="4:4">
      <c r="D557091" s="48"/>
    </row>
    <row r="557092" spans="4:4">
      <c r="D557092" s="48"/>
    </row>
    <row r="557093" spans="4:4">
      <c r="D557093" s="48"/>
    </row>
    <row r="557094" spans="4:4">
      <c r="D557094" s="48"/>
    </row>
    <row r="557095" spans="4:4">
      <c r="D557095" s="48"/>
    </row>
    <row r="557096" spans="4:4">
      <c r="D557096" s="48"/>
    </row>
    <row r="557097" spans="4:4">
      <c r="D557097" s="48"/>
    </row>
    <row r="557098" spans="4:4">
      <c r="D557098" s="48"/>
    </row>
    <row r="557099" spans="4:4">
      <c r="D557099" s="48"/>
    </row>
    <row r="557100" spans="4:4">
      <c r="D557100" s="48"/>
    </row>
    <row r="557101" spans="4:4">
      <c r="D557101" s="48"/>
    </row>
    <row r="557102" spans="4:4">
      <c r="D557102" s="48"/>
    </row>
    <row r="557103" spans="4:4">
      <c r="D557103" s="48"/>
    </row>
    <row r="557104" spans="4:4">
      <c r="D557104" s="48"/>
    </row>
    <row r="557105" spans="4:4">
      <c r="D557105" s="48"/>
    </row>
    <row r="557106" spans="4:4">
      <c r="D557106" s="48"/>
    </row>
    <row r="557107" spans="4:4">
      <c r="D557107" s="48"/>
    </row>
    <row r="557108" spans="4:4">
      <c r="D557108" s="48"/>
    </row>
    <row r="557109" spans="4:4">
      <c r="D557109" s="48"/>
    </row>
    <row r="557110" spans="4:4">
      <c r="D557110" s="48"/>
    </row>
    <row r="557111" spans="4:4">
      <c r="D557111" s="48"/>
    </row>
    <row r="557112" spans="4:4">
      <c r="D557112" s="48"/>
    </row>
    <row r="557113" spans="4:4">
      <c r="D557113" s="48"/>
    </row>
    <row r="557114" spans="4:4">
      <c r="D557114" s="48"/>
    </row>
    <row r="557115" spans="4:4">
      <c r="D557115" s="48"/>
    </row>
    <row r="557116" spans="4:4">
      <c r="D557116" s="48"/>
    </row>
    <row r="557117" spans="4:4">
      <c r="D557117" s="48"/>
    </row>
    <row r="557118" spans="4:4">
      <c r="D557118" s="48"/>
    </row>
    <row r="557119" spans="4:4">
      <c r="D557119" s="48"/>
    </row>
    <row r="557120" spans="4:4">
      <c r="D557120" s="48"/>
    </row>
    <row r="557121" spans="4:4">
      <c r="D557121" s="48"/>
    </row>
    <row r="557122" spans="4:4">
      <c r="D557122" s="48"/>
    </row>
    <row r="557123" spans="4:4">
      <c r="D557123" s="48"/>
    </row>
    <row r="557124" spans="4:4">
      <c r="D557124" s="48"/>
    </row>
    <row r="557125" spans="4:4">
      <c r="D557125" s="48"/>
    </row>
    <row r="557126" spans="4:4">
      <c r="D557126" s="48"/>
    </row>
    <row r="557127" spans="4:4">
      <c r="D557127" s="48"/>
    </row>
    <row r="557128" spans="4:4">
      <c r="D557128" s="48"/>
    </row>
    <row r="557129" spans="4:4">
      <c r="D557129" s="48"/>
    </row>
    <row r="557130" spans="4:4">
      <c r="D557130" s="48"/>
    </row>
    <row r="557131" spans="4:4">
      <c r="D557131" s="48"/>
    </row>
    <row r="557132" spans="4:4">
      <c r="D557132" s="48"/>
    </row>
    <row r="557133" spans="4:4">
      <c r="D557133" s="48"/>
    </row>
    <row r="557134" spans="4:4">
      <c r="D557134" s="48"/>
    </row>
    <row r="557135" spans="4:4">
      <c r="D557135" s="48"/>
    </row>
    <row r="557136" spans="4:4">
      <c r="D557136" s="48"/>
    </row>
    <row r="557137" spans="4:4">
      <c r="D557137" s="48"/>
    </row>
    <row r="557138" spans="4:4">
      <c r="D557138" s="48"/>
    </row>
    <row r="557139" spans="4:4">
      <c r="D557139" s="48"/>
    </row>
    <row r="557140" spans="4:4">
      <c r="D557140" s="48"/>
    </row>
    <row r="557141" spans="4:4">
      <c r="D557141" s="48"/>
    </row>
    <row r="557142" spans="4:4">
      <c r="D557142" s="48"/>
    </row>
    <row r="557143" spans="4:4">
      <c r="D557143" s="48"/>
    </row>
    <row r="557144" spans="4:4">
      <c r="D557144" s="48"/>
    </row>
    <row r="557145" spans="4:4">
      <c r="D557145" s="48"/>
    </row>
    <row r="557146" spans="4:4">
      <c r="D557146" s="48"/>
    </row>
    <row r="557147" spans="4:4">
      <c r="D557147" s="48"/>
    </row>
    <row r="557148" spans="4:4">
      <c r="D557148" s="48"/>
    </row>
    <row r="557149" spans="4:4">
      <c r="D557149" s="48"/>
    </row>
    <row r="557150" spans="4:4">
      <c r="D557150" s="48"/>
    </row>
    <row r="557151" spans="4:4">
      <c r="D557151" s="48"/>
    </row>
    <row r="557152" spans="4:4">
      <c r="D557152" s="48"/>
    </row>
    <row r="557153" spans="4:4">
      <c r="D557153" s="48"/>
    </row>
    <row r="557154" spans="4:4">
      <c r="D557154" s="48"/>
    </row>
    <row r="557155" spans="4:4">
      <c r="D557155" s="48"/>
    </row>
    <row r="557156" spans="4:4">
      <c r="D557156" s="48"/>
    </row>
    <row r="557157" spans="4:4">
      <c r="D557157" s="48"/>
    </row>
    <row r="557158" spans="4:4">
      <c r="D557158" s="48"/>
    </row>
    <row r="557159" spans="4:4">
      <c r="D557159" s="48"/>
    </row>
    <row r="557160" spans="4:4">
      <c r="D557160" s="48"/>
    </row>
    <row r="557161" spans="4:4">
      <c r="D557161" s="48"/>
    </row>
    <row r="557162" spans="4:4">
      <c r="D557162" s="48"/>
    </row>
    <row r="557163" spans="4:4">
      <c r="D557163" s="48"/>
    </row>
    <row r="557164" spans="4:4">
      <c r="D557164" s="48"/>
    </row>
    <row r="557165" spans="4:4">
      <c r="D557165" s="48"/>
    </row>
    <row r="557166" spans="4:4">
      <c r="D557166" s="48"/>
    </row>
    <row r="557167" spans="4:4">
      <c r="D557167" s="48"/>
    </row>
    <row r="557168" spans="4:4">
      <c r="D557168" s="48"/>
    </row>
    <row r="557169" spans="4:4">
      <c r="D557169" s="48"/>
    </row>
    <row r="557170" spans="4:4">
      <c r="D557170" s="48"/>
    </row>
    <row r="557171" spans="4:4">
      <c r="D557171" s="48"/>
    </row>
    <row r="557172" spans="4:4">
      <c r="D557172" s="48"/>
    </row>
    <row r="557173" spans="4:4">
      <c r="D557173" s="48"/>
    </row>
    <row r="557174" spans="4:4">
      <c r="D557174" s="48"/>
    </row>
    <row r="557175" spans="4:4">
      <c r="D557175" s="48"/>
    </row>
    <row r="557176" spans="4:4">
      <c r="D557176" s="48"/>
    </row>
    <row r="557177" spans="4:4">
      <c r="D557177" s="48"/>
    </row>
    <row r="557178" spans="4:4">
      <c r="D557178" s="48"/>
    </row>
    <row r="557179" spans="4:4">
      <c r="D557179" s="48"/>
    </row>
    <row r="557180" spans="4:4">
      <c r="D557180" s="48"/>
    </row>
    <row r="557181" spans="4:4">
      <c r="D557181" s="48"/>
    </row>
    <row r="557182" spans="4:4">
      <c r="D557182" s="48"/>
    </row>
    <row r="557183" spans="4:4">
      <c r="D557183" s="48"/>
    </row>
    <row r="557184" spans="4:4">
      <c r="D557184" s="48"/>
    </row>
    <row r="557185" spans="4:4">
      <c r="D557185" s="48"/>
    </row>
    <row r="557186" spans="4:4">
      <c r="D557186" s="48"/>
    </row>
    <row r="557187" spans="4:4">
      <c r="D557187" s="48"/>
    </row>
    <row r="557188" spans="4:4">
      <c r="D557188" s="48"/>
    </row>
    <row r="557189" spans="4:4">
      <c r="D557189" s="48"/>
    </row>
    <row r="557190" spans="4:4">
      <c r="D557190" s="48"/>
    </row>
    <row r="557191" spans="4:4">
      <c r="D557191" s="48"/>
    </row>
    <row r="557192" spans="4:4">
      <c r="D557192" s="48"/>
    </row>
    <row r="557193" spans="4:4">
      <c r="D557193" s="48"/>
    </row>
    <row r="557194" spans="4:4">
      <c r="D557194" s="48"/>
    </row>
    <row r="557195" spans="4:4">
      <c r="D557195" s="48"/>
    </row>
    <row r="557196" spans="4:4">
      <c r="D557196" s="48"/>
    </row>
    <row r="557197" spans="4:4">
      <c r="D557197" s="48"/>
    </row>
    <row r="557198" spans="4:4">
      <c r="D557198" s="48"/>
    </row>
    <row r="557199" spans="4:4">
      <c r="D557199" s="48"/>
    </row>
    <row r="557200" spans="4:4">
      <c r="D557200" s="48"/>
    </row>
    <row r="557201" spans="4:4">
      <c r="D557201" s="48"/>
    </row>
    <row r="557202" spans="4:4">
      <c r="D557202" s="48"/>
    </row>
    <row r="557203" spans="4:4">
      <c r="D557203" s="48"/>
    </row>
    <row r="557204" spans="4:4">
      <c r="D557204" s="48"/>
    </row>
    <row r="557205" spans="4:4">
      <c r="D557205" s="48"/>
    </row>
    <row r="557206" spans="4:4">
      <c r="D557206" s="48"/>
    </row>
    <row r="557207" spans="4:4">
      <c r="D557207" s="48"/>
    </row>
    <row r="557208" spans="4:4">
      <c r="D557208" s="48"/>
    </row>
    <row r="557209" spans="4:4">
      <c r="D557209" s="48"/>
    </row>
    <row r="557210" spans="4:4">
      <c r="D557210" s="48"/>
    </row>
    <row r="557211" spans="4:4">
      <c r="D557211" s="48"/>
    </row>
    <row r="557212" spans="4:4">
      <c r="D557212" s="48"/>
    </row>
    <row r="557213" spans="4:4">
      <c r="D557213" s="48"/>
    </row>
    <row r="557214" spans="4:4">
      <c r="D557214" s="48"/>
    </row>
    <row r="557215" spans="4:4">
      <c r="D557215" s="48"/>
    </row>
    <row r="557216" spans="4:4">
      <c r="D557216" s="48"/>
    </row>
    <row r="557217" spans="4:4">
      <c r="D557217" s="48"/>
    </row>
    <row r="557218" spans="4:4">
      <c r="D557218" s="48"/>
    </row>
    <row r="557219" spans="4:4">
      <c r="D557219" s="48"/>
    </row>
    <row r="557220" spans="4:4">
      <c r="D557220" s="48"/>
    </row>
    <row r="557221" spans="4:4">
      <c r="D557221" s="48"/>
    </row>
    <row r="557222" spans="4:4">
      <c r="D557222" s="48"/>
    </row>
    <row r="557223" spans="4:4">
      <c r="D557223" s="48"/>
    </row>
    <row r="557224" spans="4:4">
      <c r="D557224" s="48"/>
    </row>
    <row r="557225" spans="4:4">
      <c r="D557225" s="48"/>
    </row>
    <row r="557226" spans="4:4">
      <c r="D557226" s="48"/>
    </row>
    <row r="557227" spans="4:4">
      <c r="D557227" s="48"/>
    </row>
    <row r="557228" spans="4:4">
      <c r="D557228" s="48"/>
    </row>
    <row r="557229" spans="4:4">
      <c r="D557229" s="48"/>
    </row>
    <row r="557230" spans="4:4">
      <c r="D557230" s="48"/>
    </row>
    <row r="557231" spans="4:4">
      <c r="D557231" s="48"/>
    </row>
    <row r="557232" spans="4:4">
      <c r="D557232" s="48"/>
    </row>
    <row r="557233" spans="4:4">
      <c r="D557233" s="48"/>
    </row>
    <row r="557234" spans="4:4">
      <c r="D557234" s="48"/>
    </row>
    <row r="557235" spans="4:4">
      <c r="D557235" s="48"/>
    </row>
    <row r="557236" spans="4:4">
      <c r="D557236" s="48"/>
    </row>
    <row r="557237" spans="4:4">
      <c r="D557237" s="48"/>
    </row>
    <row r="557238" spans="4:4">
      <c r="D557238" s="48"/>
    </row>
    <row r="557239" spans="4:4">
      <c r="D557239" s="48"/>
    </row>
    <row r="557240" spans="4:4">
      <c r="D557240" s="48"/>
    </row>
    <row r="557241" spans="4:4">
      <c r="D557241" s="48"/>
    </row>
    <row r="557242" spans="4:4">
      <c r="D557242" s="48"/>
    </row>
    <row r="557243" spans="4:4">
      <c r="D557243" s="48"/>
    </row>
    <row r="557244" spans="4:4">
      <c r="D557244" s="48"/>
    </row>
    <row r="557245" spans="4:4">
      <c r="D557245" s="48"/>
    </row>
    <row r="557246" spans="4:4">
      <c r="D557246" s="48"/>
    </row>
    <row r="557247" spans="4:4">
      <c r="D557247" s="48"/>
    </row>
    <row r="557248" spans="4:4">
      <c r="D557248" s="48"/>
    </row>
    <row r="557249" spans="4:4">
      <c r="D557249" s="48"/>
    </row>
    <row r="557250" spans="4:4">
      <c r="D557250" s="48"/>
    </row>
    <row r="557251" spans="4:4">
      <c r="D557251" s="48"/>
    </row>
    <row r="557252" spans="4:4">
      <c r="D557252" s="48"/>
    </row>
    <row r="557253" spans="4:4">
      <c r="D557253" s="48"/>
    </row>
    <row r="557254" spans="4:4">
      <c r="D557254" s="48"/>
    </row>
    <row r="557255" spans="4:4">
      <c r="D557255" s="48"/>
    </row>
    <row r="557256" spans="4:4">
      <c r="D557256" s="48"/>
    </row>
    <row r="557257" spans="4:4">
      <c r="D557257" s="48"/>
    </row>
    <row r="557258" spans="4:4">
      <c r="D557258" s="48"/>
    </row>
    <row r="557259" spans="4:4">
      <c r="D557259" s="48"/>
    </row>
    <row r="557260" spans="4:4">
      <c r="D557260" s="48"/>
    </row>
    <row r="557261" spans="4:4">
      <c r="D557261" s="48"/>
    </row>
    <row r="557262" spans="4:4">
      <c r="D557262" s="48"/>
    </row>
    <row r="557263" spans="4:4">
      <c r="D557263" s="48"/>
    </row>
    <row r="557264" spans="4:4">
      <c r="D557264" s="48"/>
    </row>
    <row r="557265" spans="4:4">
      <c r="D557265" s="48"/>
    </row>
    <row r="557266" spans="4:4">
      <c r="D557266" s="48"/>
    </row>
    <row r="557267" spans="4:4">
      <c r="D557267" s="48"/>
    </row>
    <row r="557268" spans="4:4">
      <c r="D557268" s="48"/>
    </row>
    <row r="557269" spans="4:4">
      <c r="D557269" s="48"/>
    </row>
    <row r="557270" spans="4:4">
      <c r="D557270" s="48"/>
    </row>
    <row r="557271" spans="4:4">
      <c r="D557271" s="48"/>
    </row>
    <row r="557272" spans="4:4">
      <c r="D557272" s="48"/>
    </row>
    <row r="557273" spans="4:4">
      <c r="D557273" s="48"/>
    </row>
    <row r="557274" spans="4:4">
      <c r="D557274" s="48"/>
    </row>
    <row r="557275" spans="4:4">
      <c r="D557275" s="48"/>
    </row>
    <row r="557276" spans="4:4">
      <c r="D557276" s="48"/>
    </row>
    <row r="557277" spans="4:4">
      <c r="D557277" s="48"/>
    </row>
    <row r="557278" spans="4:4">
      <c r="D557278" s="48"/>
    </row>
    <row r="557279" spans="4:4">
      <c r="D557279" s="48"/>
    </row>
    <row r="557280" spans="4:4">
      <c r="D557280" s="48"/>
    </row>
    <row r="557281" spans="4:4">
      <c r="D557281" s="48"/>
    </row>
    <row r="557282" spans="4:4">
      <c r="D557282" s="48"/>
    </row>
    <row r="557283" spans="4:4">
      <c r="D557283" s="48"/>
    </row>
    <row r="557284" spans="4:4">
      <c r="D557284" s="48"/>
    </row>
    <row r="557285" spans="4:4">
      <c r="D557285" s="48"/>
    </row>
    <row r="557286" spans="4:4">
      <c r="D557286" s="48"/>
    </row>
    <row r="557287" spans="4:4">
      <c r="D557287" s="48"/>
    </row>
    <row r="557288" spans="4:4">
      <c r="D557288" s="48"/>
    </row>
    <row r="557289" spans="4:4">
      <c r="D557289" s="48"/>
    </row>
    <row r="557290" spans="4:4">
      <c r="D557290" s="48"/>
    </row>
    <row r="557291" spans="4:4">
      <c r="D557291" s="48"/>
    </row>
    <row r="557292" spans="4:4">
      <c r="D557292" s="48"/>
    </row>
    <row r="557293" spans="4:4">
      <c r="D557293" s="48"/>
    </row>
    <row r="557294" spans="4:4">
      <c r="D557294" s="48"/>
    </row>
    <row r="557295" spans="4:4">
      <c r="D557295" s="48"/>
    </row>
    <row r="557296" spans="4:4">
      <c r="D557296" s="48"/>
    </row>
    <row r="557297" spans="4:4">
      <c r="D557297" s="48"/>
    </row>
    <row r="557298" spans="4:4">
      <c r="D557298" s="48"/>
    </row>
    <row r="557299" spans="4:4">
      <c r="D557299" s="48"/>
    </row>
    <row r="557300" spans="4:4">
      <c r="D557300" s="48"/>
    </row>
    <row r="557301" spans="4:4">
      <c r="D557301" s="48"/>
    </row>
    <row r="557302" spans="4:4">
      <c r="D557302" s="48"/>
    </row>
    <row r="557303" spans="4:4">
      <c r="D557303" s="48"/>
    </row>
    <row r="557304" spans="4:4">
      <c r="D557304" s="48"/>
    </row>
    <row r="557305" spans="4:4">
      <c r="D557305" s="48"/>
    </row>
    <row r="557306" spans="4:4">
      <c r="D557306" s="48"/>
    </row>
    <row r="557307" spans="4:4">
      <c r="D557307" s="48"/>
    </row>
    <row r="557308" spans="4:4">
      <c r="D557308" s="48"/>
    </row>
    <row r="557309" spans="4:4">
      <c r="D557309" s="48"/>
    </row>
    <row r="557310" spans="4:4">
      <c r="D557310" s="48"/>
    </row>
    <row r="557311" spans="4:4">
      <c r="D557311" s="48"/>
    </row>
    <row r="557312" spans="4:4">
      <c r="D557312" s="48"/>
    </row>
    <row r="557313" spans="4:4">
      <c r="D557313" s="48"/>
    </row>
    <row r="557314" spans="4:4">
      <c r="D557314" s="48"/>
    </row>
    <row r="557315" spans="4:4">
      <c r="D557315" s="48"/>
    </row>
    <row r="557316" spans="4:4">
      <c r="D557316" s="48"/>
    </row>
    <row r="557317" spans="4:4">
      <c r="D557317" s="48"/>
    </row>
    <row r="557318" spans="4:4">
      <c r="D557318" s="48"/>
    </row>
    <row r="557319" spans="4:4">
      <c r="D557319" s="48"/>
    </row>
    <row r="557320" spans="4:4">
      <c r="D557320" s="48"/>
    </row>
    <row r="557321" spans="4:4">
      <c r="D557321" s="48"/>
    </row>
    <row r="557322" spans="4:4">
      <c r="D557322" s="48"/>
    </row>
    <row r="557323" spans="4:4">
      <c r="D557323" s="48"/>
    </row>
    <row r="557324" spans="4:4">
      <c r="D557324" s="48"/>
    </row>
    <row r="557325" spans="4:4">
      <c r="D557325" s="48"/>
    </row>
    <row r="557326" spans="4:4">
      <c r="D557326" s="48"/>
    </row>
    <row r="557327" spans="4:4">
      <c r="D557327" s="48"/>
    </row>
    <row r="557328" spans="4:4">
      <c r="D557328" s="48"/>
    </row>
    <row r="557329" spans="4:4">
      <c r="D557329" s="48"/>
    </row>
    <row r="557330" spans="4:4">
      <c r="D557330" s="48"/>
    </row>
    <row r="557331" spans="4:4">
      <c r="D557331" s="48"/>
    </row>
    <row r="557332" spans="4:4">
      <c r="D557332" s="48"/>
    </row>
    <row r="557333" spans="4:4">
      <c r="D557333" s="48"/>
    </row>
    <row r="557334" spans="4:4">
      <c r="D557334" s="48"/>
    </row>
    <row r="557335" spans="4:4">
      <c r="D557335" s="48"/>
    </row>
    <row r="557336" spans="4:4">
      <c r="D557336" s="48"/>
    </row>
    <row r="557337" spans="4:4">
      <c r="D557337" s="48"/>
    </row>
    <row r="557338" spans="4:4">
      <c r="D557338" s="48"/>
    </row>
    <row r="557339" spans="4:4">
      <c r="D557339" s="48"/>
    </row>
    <row r="557340" spans="4:4">
      <c r="D557340" s="48"/>
    </row>
    <row r="557341" spans="4:4">
      <c r="D557341" s="48"/>
    </row>
    <row r="557342" spans="4:4">
      <c r="D557342" s="48"/>
    </row>
    <row r="557343" spans="4:4">
      <c r="D557343" s="48"/>
    </row>
    <row r="557344" spans="4:4">
      <c r="D557344" s="48"/>
    </row>
    <row r="557345" spans="4:4">
      <c r="D557345" s="48"/>
    </row>
    <row r="557346" spans="4:4">
      <c r="D557346" s="48"/>
    </row>
    <row r="557347" spans="4:4">
      <c r="D557347" s="48"/>
    </row>
    <row r="557348" spans="4:4">
      <c r="D557348" s="48"/>
    </row>
    <row r="557349" spans="4:4">
      <c r="D557349" s="48"/>
    </row>
    <row r="557350" spans="4:4">
      <c r="D557350" s="48"/>
    </row>
    <row r="557351" spans="4:4">
      <c r="D557351" s="48"/>
    </row>
    <row r="557352" spans="4:4">
      <c r="D557352" s="48"/>
    </row>
    <row r="557353" spans="4:4">
      <c r="D557353" s="48"/>
    </row>
    <row r="557354" spans="4:4">
      <c r="D557354" s="48"/>
    </row>
    <row r="557355" spans="4:4">
      <c r="D557355" s="48"/>
    </row>
    <row r="557356" spans="4:4">
      <c r="D557356" s="48"/>
    </row>
    <row r="557357" spans="4:4">
      <c r="D557357" s="48"/>
    </row>
    <row r="557358" spans="4:4">
      <c r="D557358" s="48"/>
    </row>
    <row r="557359" spans="4:4">
      <c r="D557359" s="48"/>
    </row>
    <row r="557360" spans="4:4">
      <c r="D557360" s="48"/>
    </row>
    <row r="557361" spans="4:4">
      <c r="D557361" s="48"/>
    </row>
    <row r="557362" spans="4:4">
      <c r="D557362" s="48"/>
    </row>
    <row r="557363" spans="4:4">
      <c r="D557363" s="48"/>
    </row>
    <row r="557364" spans="4:4">
      <c r="D557364" s="48"/>
    </row>
    <row r="557365" spans="4:4">
      <c r="D557365" s="48"/>
    </row>
    <row r="557366" spans="4:4">
      <c r="D557366" s="48"/>
    </row>
    <row r="557367" spans="4:4">
      <c r="D557367" s="48"/>
    </row>
    <row r="557368" spans="4:4">
      <c r="D557368" s="48"/>
    </row>
    <row r="557369" spans="4:4">
      <c r="D557369" s="48"/>
    </row>
    <row r="557370" spans="4:4">
      <c r="D557370" s="48"/>
    </row>
    <row r="557371" spans="4:4">
      <c r="D557371" s="48"/>
    </row>
    <row r="557372" spans="4:4">
      <c r="D557372" s="48"/>
    </row>
    <row r="557373" spans="4:4">
      <c r="D557373" s="48"/>
    </row>
    <row r="557374" spans="4:4">
      <c r="D557374" s="48"/>
    </row>
    <row r="557375" spans="4:4">
      <c r="D557375" s="48"/>
    </row>
    <row r="557376" spans="4:4">
      <c r="D557376" s="48"/>
    </row>
    <row r="557377" spans="4:4">
      <c r="D557377" s="48"/>
    </row>
    <row r="557378" spans="4:4">
      <c r="D557378" s="48"/>
    </row>
    <row r="557379" spans="4:4">
      <c r="D557379" s="48"/>
    </row>
    <row r="557380" spans="4:4">
      <c r="D557380" s="48"/>
    </row>
    <row r="557381" spans="4:4">
      <c r="D557381" s="48"/>
    </row>
    <row r="557382" spans="4:4">
      <c r="D557382" s="48"/>
    </row>
    <row r="557383" spans="4:4">
      <c r="D557383" s="48"/>
    </row>
    <row r="557384" spans="4:4">
      <c r="D557384" s="48"/>
    </row>
    <row r="557385" spans="4:4">
      <c r="D557385" s="48"/>
    </row>
    <row r="557386" spans="4:4">
      <c r="D557386" s="48"/>
    </row>
    <row r="557387" spans="4:4">
      <c r="D557387" s="48"/>
    </row>
    <row r="557388" spans="4:4">
      <c r="D557388" s="48"/>
    </row>
    <row r="557389" spans="4:4">
      <c r="D557389" s="48"/>
    </row>
    <row r="557390" spans="4:4">
      <c r="D557390" s="48"/>
    </row>
    <row r="557391" spans="4:4">
      <c r="D557391" s="48"/>
    </row>
    <row r="557392" spans="4:4">
      <c r="D557392" s="48"/>
    </row>
    <row r="557393" spans="4:4">
      <c r="D557393" s="48"/>
    </row>
    <row r="557394" spans="4:4">
      <c r="D557394" s="48"/>
    </row>
    <row r="557395" spans="4:4">
      <c r="D557395" s="48"/>
    </row>
    <row r="557396" spans="4:4">
      <c r="D557396" s="48"/>
    </row>
    <row r="557397" spans="4:4">
      <c r="D557397" s="48"/>
    </row>
    <row r="557398" spans="4:4">
      <c r="D557398" s="48"/>
    </row>
    <row r="557399" spans="4:4">
      <c r="D557399" s="48"/>
    </row>
    <row r="557400" spans="4:4">
      <c r="D557400" s="48"/>
    </row>
    <row r="557401" spans="4:4">
      <c r="D557401" s="48"/>
    </row>
    <row r="557402" spans="4:4">
      <c r="D557402" s="48"/>
    </row>
    <row r="557403" spans="4:4">
      <c r="D557403" s="48"/>
    </row>
    <row r="557404" spans="4:4">
      <c r="D557404" s="48"/>
    </row>
    <row r="557405" spans="4:4">
      <c r="D557405" s="48"/>
    </row>
    <row r="557406" spans="4:4">
      <c r="D557406" s="48"/>
    </row>
    <row r="557407" spans="4:4">
      <c r="D557407" s="48"/>
    </row>
    <row r="557408" spans="4:4">
      <c r="D557408" s="48"/>
    </row>
    <row r="557409" spans="4:4">
      <c r="D557409" s="48"/>
    </row>
    <row r="557410" spans="4:4">
      <c r="D557410" s="48"/>
    </row>
    <row r="557411" spans="4:4">
      <c r="D557411" s="48"/>
    </row>
    <row r="557412" spans="4:4">
      <c r="D557412" s="48"/>
    </row>
    <row r="557413" spans="4:4">
      <c r="D557413" s="48"/>
    </row>
    <row r="557414" spans="4:4">
      <c r="D557414" s="48"/>
    </row>
    <row r="557415" spans="4:4">
      <c r="D557415" s="48"/>
    </row>
    <row r="557416" spans="4:4">
      <c r="D557416" s="48"/>
    </row>
    <row r="557417" spans="4:4">
      <c r="D557417" s="48"/>
    </row>
    <row r="557418" spans="4:4">
      <c r="D557418" s="48"/>
    </row>
    <row r="557419" spans="4:4">
      <c r="D557419" s="48"/>
    </row>
    <row r="557420" spans="4:4">
      <c r="D557420" s="48"/>
    </row>
    <row r="557421" spans="4:4">
      <c r="D557421" s="48"/>
    </row>
    <row r="557422" spans="4:4">
      <c r="D557422" s="48"/>
    </row>
    <row r="557423" spans="4:4">
      <c r="D557423" s="48"/>
    </row>
    <row r="557424" spans="4:4">
      <c r="D557424" s="48"/>
    </row>
    <row r="557425" spans="4:4">
      <c r="D557425" s="48"/>
    </row>
    <row r="557426" spans="4:4">
      <c r="D557426" s="48"/>
    </row>
    <row r="557427" spans="4:4">
      <c r="D557427" s="48"/>
    </row>
    <row r="557428" spans="4:4">
      <c r="D557428" s="48"/>
    </row>
    <row r="557429" spans="4:4">
      <c r="D557429" s="48"/>
    </row>
    <row r="557430" spans="4:4">
      <c r="D557430" s="48"/>
    </row>
    <row r="557431" spans="4:4">
      <c r="D557431" s="48"/>
    </row>
    <row r="557432" spans="4:4">
      <c r="D557432" s="48"/>
    </row>
    <row r="557433" spans="4:4">
      <c r="D557433" s="48"/>
    </row>
    <row r="557434" spans="4:4">
      <c r="D557434" s="48"/>
    </row>
    <row r="557435" spans="4:4">
      <c r="D557435" s="48"/>
    </row>
    <row r="557436" spans="4:4">
      <c r="D557436" s="48"/>
    </row>
    <row r="557437" spans="4:4">
      <c r="D557437" s="48"/>
    </row>
    <row r="557438" spans="4:4">
      <c r="D557438" s="48"/>
    </row>
    <row r="557439" spans="4:4">
      <c r="D557439" s="48"/>
    </row>
    <row r="557440" spans="4:4">
      <c r="D557440" s="48"/>
    </row>
    <row r="557441" spans="4:4">
      <c r="D557441" s="48"/>
    </row>
    <row r="557442" spans="4:4">
      <c r="D557442" s="48"/>
    </row>
    <row r="557443" spans="4:4">
      <c r="D557443" s="48"/>
    </row>
    <row r="557444" spans="4:4">
      <c r="D557444" s="48"/>
    </row>
    <row r="557445" spans="4:4">
      <c r="D557445" s="48"/>
    </row>
    <row r="557446" spans="4:4">
      <c r="D557446" s="48"/>
    </row>
    <row r="557447" spans="4:4">
      <c r="D557447" s="48"/>
    </row>
    <row r="557448" spans="4:4">
      <c r="D557448" s="48"/>
    </row>
    <row r="557449" spans="4:4">
      <c r="D557449" s="48"/>
    </row>
    <row r="557450" spans="4:4">
      <c r="D557450" s="48"/>
    </row>
    <row r="557451" spans="4:4">
      <c r="D557451" s="48"/>
    </row>
    <row r="557452" spans="4:4">
      <c r="D557452" s="48"/>
    </row>
    <row r="557453" spans="4:4">
      <c r="D557453" s="48"/>
    </row>
    <row r="557454" spans="4:4">
      <c r="D557454" s="48"/>
    </row>
    <row r="557455" spans="4:4">
      <c r="D557455" s="48"/>
    </row>
    <row r="557456" spans="4:4">
      <c r="D557456" s="48"/>
    </row>
    <row r="557457" spans="4:4">
      <c r="D557457" s="48"/>
    </row>
    <row r="557458" spans="4:4">
      <c r="D557458" s="48"/>
    </row>
    <row r="557459" spans="4:4">
      <c r="D557459" s="48"/>
    </row>
    <row r="557460" spans="4:4">
      <c r="D557460" s="48"/>
    </row>
    <row r="557461" spans="4:4">
      <c r="D557461" s="48"/>
    </row>
    <row r="557462" spans="4:4">
      <c r="D557462" s="48"/>
    </row>
    <row r="557463" spans="4:4">
      <c r="D557463" s="48"/>
    </row>
    <row r="557464" spans="4:4">
      <c r="D557464" s="48"/>
    </row>
    <row r="557465" spans="4:4">
      <c r="D557465" s="48"/>
    </row>
    <row r="557466" spans="4:4">
      <c r="D557466" s="48"/>
    </row>
    <row r="557467" spans="4:4">
      <c r="D557467" s="48"/>
    </row>
    <row r="557468" spans="4:4">
      <c r="D557468" s="48"/>
    </row>
    <row r="557469" spans="4:4">
      <c r="D557469" s="48"/>
    </row>
    <row r="557470" spans="4:4">
      <c r="D557470" s="48"/>
    </row>
    <row r="557471" spans="4:4">
      <c r="D557471" s="48"/>
    </row>
    <row r="557472" spans="4:4">
      <c r="D557472" s="48"/>
    </row>
    <row r="557473" spans="4:4">
      <c r="D557473" s="48"/>
    </row>
    <row r="557474" spans="4:4">
      <c r="D557474" s="48"/>
    </row>
    <row r="557475" spans="4:4">
      <c r="D557475" s="48"/>
    </row>
    <row r="557476" spans="4:4">
      <c r="D557476" s="48"/>
    </row>
    <row r="557477" spans="4:4">
      <c r="D557477" s="48"/>
    </row>
    <row r="557478" spans="4:4">
      <c r="D557478" s="48"/>
    </row>
    <row r="557479" spans="4:4">
      <c r="D557479" s="48"/>
    </row>
    <row r="557480" spans="4:4">
      <c r="D557480" s="48"/>
    </row>
    <row r="557481" spans="4:4">
      <c r="D557481" s="48"/>
    </row>
    <row r="557482" spans="4:4">
      <c r="D557482" s="48"/>
    </row>
    <row r="557483" spans="4:4">
      <c r="D557483" s="48"/>
    </row>
    <row r="557484" spans="4:4">
      <c r="D557484" s="48"/>
    </row>
    <row r="557485" spans="4:4">
      <c r="D557485" s="48"/>
    </row>
    <row r="557486" spans="4:4">
      <c r="D557486" s="48"/>
    </row>
    <row r="557487" spans="4:4">
      <c r="D557487" s="48"/>
    </row>
    <row r="557488" spans="4:4">
      <c r="D557488" s="48"/>
    </row>
    <row r="557489" spans="4:4">
      <c r="D557489" s="48"/>
    </row>
    <row r="557490" spans="4:4">
      <c r="D557490" s="48"/>
    </row>
    <row r="557491" spans="4:4">
      <c r="D557491" s="48"/>
    </row>
    <row r="557492" spans="4:4">
      <c r="D557492" s="48"/>
    </row>
    <row r="557493" spans="4:4">
      <c r="D557493" s="48"/>
    </row>
    <row r="557494" spans="4:4">
      <c r="D557494" s="48"/>
    </row>
    <row r="557495" spans="4:4">
      <c r="D557495" s="48"/>
    </row>
    <row r="557496" spans="4:4">
      <c r="D557496" s="48"/>
    </row>
    <row r="557497" spans="4:4">
      <c r="D557497" s="48"/>
    </row>
    <row r="557498" spans="4:4">
      <c r="D557498" s="48"/>
    </row>
    <row r="557499" spans="4:4">
      <c r="D557499" s="48"/>
    </row>
    <row r="557500" spans="4:4">
      <c r="D557500" s="48"/>
    </row>
    <row r="557501" spans="4:4">
      <c r="D557501" s="48"/>
    </row>
    <row r="557502" spans="4:4">
      <c r="D557502" s="48"/>
    </row>
    <row r="557503" spans="4:4">
      <c r="D557503" s="48"/>
    </row>
    <row r="557504" spans="4:4">
      <c r="D557504" s="48"/>
    </row>
    <row r="557505" spans="4:4">
      <c r="D557505" s="48"/>
    </row>
    <row r="557506" spans="4:4">
      <c r="D557506" s="48"/>
    </row>
    <row r="557507" spans="4:4">
      <c r="D557507" s="48"/>
    </row>
    <row r="557508" spans="4:4">
      <c r="D557508" s="48"/>
    </row>
    <row r="557509" spans="4:4">
      <c r="D557509" s="48"/>
    </row>
    <row r="557510" spans="4:4">
      <c r="D557510" s="48"/>
    </row>
    <row r="557511" spans="4:4">
      <c r="D557511" s="48"/>
    </row>
    <row r="557512" spans="4:4">
      <c r="D557512" s="48"/>
    </row>
    <row r="557513" spans="4:4">
      <c r="D557513" s="48"/>
    </row>
    <row r="557514" spans="4:4">
      <c r="D557514" s="48"/>
    </row>
    <row r="557515" spans="4:4">
      <c r="D557515" s="48"/>
    </row>
    <row r="557516" spans="4:4">
      <c r="D557516" s="48"/>
    </row>
    <row r="557517" spans="4:4">
      <c r="D557517" s="48"/>
    </row>
    <row r="557518" spans="4:4">
      <c r="D557518" s="48"/>
    </row>
    <row r="557519" spans="4:4">
      <c r="D557519" s="48"/>
    </row>
    <row r="557520" spans="4:4">
      <c r="D557520" s="48"/>
    </row>
    <row r="557521" spans="4:4">
      <c r="D557521" s="48"/>
    </row>
    <row r="557522" spans="4:4">
      <c r="D557522" s="48"/>
    </row>
    <row r="557523" spans="4:4">
      <c r="D557523" s="48"/>
    </row>
    <row r="557524" spans="4:4">
      <c r="D557524" s="48"/>
    </row>
    <row r="557525" spans="4:4">
      <c r="D557525" s="48"/>
    </row>
    <row r="557526" spans="4:4">
      <c r="D557526" s="48"/>
    </row>
    <row r="557527" spans="4:4">
      <c r="D557527" s="48"/>
    </row>
    <row r="557528" spans="4:4">
      <c r="D557528" s="48"/>
    </row>
    <row r="557529" spans="4:4">
      <c r="D557529" s="48"/>
    </row>
    <row r="557530" spans="4:4">
      <c r="D557530" s="48"/>
    </row>
    <row r="557531" spans="4:4">
      <c r="D557531" s="48"/>
    </row>
    <row r="557532" spans="4:4">
      <c r="D557532" s="48"/>
    </row>
    <row r="557533" spans="4:4">
      <c r="D557533" s="48"/>
    </row>
    <row r="557534" spans="4:4">
      <c r="D557534" s="48"/>
    </row>
    <row r="557535" spans="4:4">
      <c r="D557535" s="48"/>
    </row>
    <row r="557536" spans="4:4">
      <c r="D557536" s="48"/>
    </row>
    <row r="557537" spans="4:4">
      <c r="D557537" s="48"/>
    </row>
    <row r="557538" spans="4:4">
      <c r="D557538" s="48"/>
    </row>
    <row r="557539" spans="4:4">
      <c r="D557539" s="48"/>
    </row>
    <row r="557540" spans="4:4">
      <c r="D557540" s="48"/>
    </row>
    <row r="557541" spans="4:4">
      <c r="D557541" s="48"/>
    </row>
    <row r="557542" spans="4:4">
      <c r="D557542" s="48"/>
    </row>
    <row r="557543" spans="4:4">
      <c r="D557543" s="48"/>
    </row>
    <row r="557544" spans="4:4">
      <c r="D557544" s="48"/>
    </row>
    <row r="557545" spans="4:4">
      <c r="D557545" s="48"/>
    </row>
    <row r="557546" spans="4:4">
      <c r="D557546" s="48"/>
    </row>
    <row r="557547" spans="4:4">
      <c r="D557547" s="48"/>
    </row>
    <row r="557548" spans="4:4">
      <c r="D557548" s="48"/>
    </row>
    <row r="557549" spans="4:4">
      <c r="D557549" s="48"/>
    </row>
    <row r="557550" spans="4:4">
      <c r="D557550" s="48"/>
    </row>
    <row r="557551" spans="4:4">
      <c r="D557551" s="48"/>
    </row>
    <row r="557552" spans="4:4">
      <c r="D557552" s="48"/>
    </row>
    <row r="557553" spans="4:4">
      <c r="D557553" s="48"/>
    </row>
    <row r="557554" spans="4:4">
      <c r="D557554" s="48"/>
    </row>
    <row r="557555" spans="4:4">
      <c r="D557555" s="48"/>
    </row>
    <row r="557556" spans="4:4">
      <c r="D557556" s="48"/>
    </row>
    <row r="557557" spans="4:4">
      <c r="D557557" s="48"/>
    </row>
    <row r="557558" spans="4:4">
      <c r="D557558" s="48"/>
    </row>
    <row r="557559" spans="4:4">
      <c r="D557559" s="48"/>
    </row>
    <row r="557560" spans="4:4">
      <c r="D557560" s="48"/>
    </row>
    <row r="557561" spans="4:4">
      <c r="D557561" s="48"/>
    </row>
    <row r="557562" spans="4:4">
      <c r="D557562" s="48"/>
    </row>
    <row r="557563" spans="4:4">
      <c r="D557563" s="48"/>
    </row>
    <row r="557564" spans="4:4">
      <c r="D557564" s="48"/>
    </row>
    <row r="557565" spans="4:4">
      <c r="D557565" s="48"/>
    </row>
    <row r="557566" spans="4:4">
      <c r="D557566" s="48"/>
    </row>
    <row r="557567" spans="4:4">
      <c r="D557567" s="48"/>
    </row>
    <row r="557568" spans="4:4">
      <c r="D557568" s="48"/>
    </row>
    <row r="557569" spans="4:4">
      <c r="D557569" s="48"/>
    </row>
    <row r="557570" spans="4:4">
      <c r="D557570" s="48"/>
    </row>
    <row r="557571" spans="4:4">
      <c r="D557571" s="48"/>
    </row>
    <row r="557572" spans="4:4">
      <c r="D557572" s="48"/>
    </row>
    <row r="557573" spans="4:4">
      <c r="D557573" s="48"/>
    </row>
    <row r="557574" spans="4:4">
      <c r="D557574" s="48"/>
    </row>
    <row r="557575" spans="4:4">
      <c r="D557575" s="48"/>
    </row>
    <row r="557576" spans="4:4">
      <c r="D557576" s="48"/>
    </row>
    <row r="557577" spans="4:4">
      <c r="D557577" s="48"/>
    </row>
    <row r="557578" spans="4:4">
      <c r="D557578" s="48"/>
    </row>
    <row r="557579" spans="4:4">
      <c r="D557579" s="48"/>
    </row>
    <row r="557580" spans="4:4">
      <c r="D557580" s="48"/>
    </row>
    <row r="557581" spans="4:4">
      <c r="D557581" s="48"/>
    </row>
    <row r="557582" spans="4:4">
      <c r="D557582" s="48"/>
    </row>
    <row r="557583" spans="4:4">
      <c r="D557583" s="48"/>
    </row>
    <row r="557584" spans="4:4">
      <c r="D557584" s="48"/>
    </row>
    <row r="557585" spans="4:4">
      <c r="D557585" s="48"/>
    </row>
    <row r="557586" spans="4:4">
      <c r="D557586" s="48"/>
    </row>
    <row r="557587" spans="4:4">
      <c r="D557587" s="48"/>
    </row>
    <row r="557588" spans="4:4">
      <c r="D557588" s="48"/>
    </row>
    <row r="557589" spans="4:4">
      <c r="D557589" s="48"/>
    </row>
    <row r="557590" spans="4:4">
      <c r="D557590" s="48"/>
    </row>
    <row r="557591" spans="4:4">
      <c r="D557591" s="48"/>
    </row>
    <row r="557592" spans="4:4">
      <c r="D557592" s="48"/>
    </row>
    <row r="557593" spans="4:4">
      <c r="D557593" s="48"/>
    </row>
    <row r="557594" spans="4:4">
      <c r="D557594" s="48"/>
    </row>
    <row r="557595" spans="4:4">
      <c r="D557595" s="48"/>
    </row>
    <row r="557596" spans="4:4">
      <c r="D557596" s="48"/>
    </row>
    <row r="557597" spans="4:4">
      <c r="D557597" s="48"/>
    </row>
    <row r="557598" spans="4:4">
      <c r="D557598" s="48"/>
    </row>
    <row r="557599" spans="4:4">
      <c r="D557599" s="48"/>
    </row>
    <row r="557600" spans="4:4">
      <c r="D557600" s="48"/>
    </row>
    <row r="557601" spans="4:4">
      <c r="D557601" s="48"/>
    </row>
    <row r="557602" spans="4:4">
      <c r="D557602" s="48"/>
    </row>
    <row r="557603" spans="4:4">
      <c r="D557603" s="48"/>
    </row>
    <row r="557604" spans="4:4">
      <c r="D557604" s="48"/>
    </row>
    <row r="557605" spans="4:4">
      <c r="D557605" s="48"/>
    </row>
    <row r="557606" spans="4:4">
      <c r="D557606" s="48"/>
    </row>
    <row r="557607" spans="4:4">
      <c r="D557607" s="48"/>
    </row>
    <row r="557608" spans="4:4">
      <c r="D557608" s="48"/>
    </row>
    <row r="557609" spans="4:4">
      <c r="D557609" s="48"/>
    </row>
    <row r="557610" spans="4:4">
      <c r="D557610" s="48"/>
    </row>
    <row r="557611" spans="4:4">
      <c r="D557611" s="48"/>
    </row>
    <row r="557612" spans="4:4">
      <c r="D557612" s="48"/>
    </row>
    <row r="557613" spans="4:4">
      <c r="D557613" s="48"/>
    </row>
    <row r="557614" spans="4:4">
      <c r="D557614" s="48"/>
    </row>
    <row r="557615" spans="4:4">
      <c r="D557615" s="48"/>
    </row>
    <row r="557616" spans="4:4">
      <c r="D557616" s="48"/>
    </row>
    <row r="557617" spans="4:4">
      <c r="D557617" s="48"/>
    </row>
    <row r="557618" spans="4:4">
      <c r="D557618" s="48"/>
    </row>
    <row r="557619" spans="4:4">
      <c r="D557619" s="48"/>
    </row>
    <row r="557620" spans="4:4">
      <c r="D557620" s="48"/>
    </row>
    <row r="557621" spans="4:4">
      <c r="D557621" s="48"/>
    </row>
    <row r="557622" spans="4:4">
      <c r="D557622" s="48"/>
    </row>
    <row r="557623" spans="4:4">
      <c r="D557623" s="48"/>
    </row>
    <row r="557624" spans="4:4">
      <c r="D557624" s="48"/>
    </row>
    <row r="557625" spans="4:4">
      <c r="D557625" s="48"/>
    </row>
    <row r="557626" spans="4:4">
      <c r="D557626" s="48"/>
    </row>
    <row r="557627" spans="4:4">
      <c r="D557627" s="48"/>
    </row>
    <row r="557628" spans="4:4">
      <c r="D557628" s="48"/>
    </row>
    <row r="557629" spans="4:4">
      <c r="D557629" s="48"/>
    </row>
    <row r="557630" spans="4:4">
      <c r="D557630" s="48"/>
    </row>
    <row r="557631" spans="4:4">
      <c r="D557631" s="48"/>
    </row>
    <row r="557632" spans="4:4">
      <c r="D557632" s="48"/>
    </row>
    <row r="557633" spans="4:4">
      <c r="D557633" s="48"/>
    </row>
    <row r="557634" spans="4:4">
      <c r="D557634" s="48"/>
    </row>
    <row r="557635" spans="4:4">
      <c r="D557635" s="48"/>
    </row>
    <row r="557636" spans="4:4">
      <c r="D557636" s="48"/>
    </row>
    <row r="557637" spans="4:4">
      <c r="D557637" s="48"/>
    </row>
    <row r="557638" spans="4:4">
      <c r="D557638" s="48"/>
    </row>
    <row r="557639" spans="4:4">
      <c r="D557639" s="48"/>
    </row>
    <row r="557640" spans="4:4">
      <c r="D557640" s="48"/>
    </row>
    <row r="557641" spans="4:4">
      <c r="D557641" s="48"/>
    </row>
    <row r="557642" spans="4:4">
      <c r="D557642" s="48"/>
    </row>
    <row r="557643" spans="4:4">
      <c r="D557643" s="48"/>
    </row>
    <row r="557644" spans="4:4">
      <c r="D557644" s="48"/>
    </row>
    <row r="557645" spans="4:4">
      <c r="D557645" s="48"/>
    </row>
    <row r="557646" spans="4:4">
      <c r="D557646" s="48"/>
    </row>
    <row r="557647" spans="4:4">
      <c r="D557647" s="48"/>
    </row>
    <row r="557648" spans="4:4">
      <c r="D557648" s="48"/>
    </row>
    <row r="557649" spans="4:4">
      <c r="D557649" s="48"/>
    </row>
    <row r="557650" spans="4:4">
      <c r="D557650" s="48"/>
    </row>
    <row r="557651" spans="4:4">
      <c r="D557651" s="48"/>
    </row>
    <row r="557652" spans="4:4">
      <c r="D557652" s="48"/>
    </row>
    <row r="557653" spans="4:4">
      <c r="D557653" s="48"/>
    </row>
    <row r="557654" spans="4:4">
      <c r="D557654" s="48"/>
    </row>
    <row r="557655" spans="4:4">
      <c r="D557655" s="48"/>
    </row>
    <row r="557656" spans="4:4">
      <c r="D557656" s="48"/>
    </row>
    <row r="557657" spans="4:4">
      <c r="D557657" s="48"/>
    </row>
    <row r="557658" spans="4:4">
      <c r="D557658" s="48"/>
    </row>
    <row r="557659" spans="4:4">
      <c r="D557659" s="48"/>
    </row>
    <row r="557660" spans="4:4">
      <c r="D557660" s="48"/>
    </row>
    <row r="557661" spans="4:4">
      <c r="D557661" s="48"/>
    </row>
    <row r="557662" spans="4:4">
      <c r="D557662" s="48"/>
    </row>
    <row r="557663" spans="4:4">
      <c r="D557663" s="48"/>
    </row>
    <row r="557664" spans="4:4">
      <c r="D557664" s="48"/>
    </row>
    <row r="557665" spans="4:4">
      <c r="D557665" s="48"/>
    </row>
    <row r="557666" spans="4:4">
      <c r="D557666" s="48"/>
    </row>
    <row r="557667" spans="4:4">
      <c r="D557667" s="48"/>
    </row>
    <row r="557668" spans="4:4">
      <c r="D557668" s="48"/>
    </row>
    <row r="557669" spans="4:4">
      <c r="D557669" s="48"/>
    </row>
    <row r="557670" spans="4:4">
      <c r="D557670" s="48"/>
    </row>
    <row r="557671" spans="4:4">
      <c r="D557671" s="48"/>
    </row>
    <row r="557672" spans="4:4">
      <c r="D557672" s="48"/>
    </row>
    <row r="557673" spans="4:4">
      <c r="D557673" s="48"/>
    </row>
    <row r="557674" spans="4:4">
      <c r="D557674" s="48"/>
    </row>
    <row r="557675" spans="4:4">
      <c r="D557675" s="48"/>
    </row>
    <row r="557676" spans="4:4">
      <c r="D557676" s="48"/>
    </row>
    <row r="557677" spans="4:4">
      <c r="D557677" s="48"/>
    </row>
    <row r="557678" spans="4:4">
      <c r="D557678" s="48"/>
    </row>
    <row r="557679" spans="4:4">
      <c r="D557679" s="48"/>
    </row>
    <row r="557680" spans="4:4">
      <c r="D557680" s="48"/>
    </row>
    <row r="557681" spans="4:4">
      <c r="D557681" s="48"/>
    </row>
    <row r="557682" spans="4:4">
      <c r="D557682" s="48"/>
    </row>
    <row r="557683" spans="4:4">
      <c r="D557683" s="48"/>
    </row>
    <row r="557684" spans="4:4">
      <c r="D557684" s="48"/>
    </row>
    <row r="557685" spans="4:4">
      <c r="D557685" s="48"/>
    </row>
    <row r="557686" spans="4:4">
      <c r="D557686" s="48"/>
    </row>
    <row r="557687" spans="4:4">
      <c r="D557687" s="48"/>
    </row>
    <row r="557688" spans="4:4">
      <c r="D557688" s="48"/>
    </row>
    <row r="557689" spans="4:4">
      <c r="D557689" s="48"/>
    </row>
    <row r="557690" spans="4:4">
      <c r="D557690" s="48"/>
    </row>
    <row r="557691" spans="4:4">
      <c r="D557691" s="48"/>
    </row>
    <row r="557692" spans="4:4">
      <c r="D557692" s="48"/>
    </row>
    <row r="557693" spans="4:4">
      <c r="D557693" s="48"/>
    </row>
    <row r="557694" spans="4:4">
      <c r="D557694" s="48"/>
    </row>
    <row r="557695" spans="4:4">
      <c r="D557695" s="48"/>
    </row>
    <row r="557696" spans="4:4">
      <c r="D557696" s="48"/>
    </row>
    <row r="557697" spans="4:4">
      <c r="D557697" s="48"/>
    </row>
    <row r="557698" spans="4:4">
      <c r="D557698" s="48"/>
    </row>
    <row r="557699" spans="4:4">
      <c r="D557699" s="48"/>
    </row>
    <row r="557700" spans="4:4">
      <c r="D557700" s="48"/>
    </row>
    <row r="557701" spans="4:4">
      <c r="D557701" s="48"/>
    </row>
    <row r="557702" spans="4:4">
      <c r="D557702" s="48"/>
    </row>
    <row r="557703" spans="4:4">
      <c r="D557703" s="48"/>
    </row>
    <row r="557704" spans="4:4">
      <c r="D557704" s="48"/>
    </row>
    <row r="557705" spans="4:4">
      <c r="D557705" s="48"/>
    </row>
    <row r="557706" spans="4:4">
      <c r="D557706" s="48"/>
    </row>
    <row r="557707" spans="4:4">
      <c r="D557707" s="48"/>
    </row>
    <row r="557708" spans="4:4">
      <c r="D557708" s="48"/>
    </row>
    <row r="557709" spans="4:4">
      <c r="D557709" s="48"/>
    </row>
    <row r="557710" spans="4:4">
      <c r="D557710" s="48"/>
    </row>
    <row r="557711" spans="4:4">
      <c r="D557711" s="48"/>
    </row>
    <row r="557712" spans="4:4">
      <c r="D557712" s="48"/>
    </row>
    <row r="557713" spans="4:4">
      <c r="D557713" s="48"/>
    </row>
    <row r="557714" spans="4:4">
      <c r="D557714" s="48"/>
    </row>
    <row r="557715" spans="4:4">
      <c r="D557715" s="48"/>
    </row>
    <row r="557716" spans="4:4">
      <c r="D557716" s="48"/>
    </row>
    <row r="557717" spans="4:4">
      <c r="D557717" s="48"/>
    </row>
    <row r="557718" spans="4:4">
      <c r="D557718" s="48"/>
    </row>
    <row r="557719" spans="4:4">
      <c r="D557719" s="48"/>
    </row>
    <row r="557720" spans="4:4">
      <c r="D557720" s="48"/>
    </row>
    <row r="557721" spans="4:4">
      <c r="D557721" s="48"/>
    </row>
    <row r="557722" spans="4:4">
      <c r="D557722" s="48"/>
    </row>
    <row r="557723" spans="4:4">
      <c r="D557723" s="48"/>
    </row>
    <row r="557724" spans="4:4">
      <c r="D557724" s="48"/>
    </row>
    <row r="557725" spans="4:4">
      <c r="D557725" s="48"/>
    </row>
    <row r="557726" spans="4:4">
      <c r="D557726" s="48"/>
    </row>
    <row r="557727" spans="4:4">
      <c r="D557727" s="48"/>
    </row>
    <row r="557728" spans="4:4">
      <c r="D557728" s="48"/>
    </row>
    <row r="557729" spans="4:4">
      <c r="D557729" s="48"/>
    </row>
    <row r="557730" spans="4:4">
      <c r="D557730" s="48"/>
    </row>
    <row r="557731" spans="4:4">
      <c r="D557731" s="48"/>
    </row>
    <row r="557732" spans="4:4">
      <c r="D557732" s="48"/>
    </row>
    <row r="557733" spans="4:4">
      <c r="D557733" s="48"/>
    </row>
    <row r="557734" spans="4:4">
      <c r="D557734" s="48"/>
    </row>
    <row r="557735" spans="4:4">
      <c r="D557735" s="48"/>
    </row>
    <row r="557736" spans="4:4">
      <c r="D557736" s="48"/>
    </row>
    <row r="557737" spans="4:4">
      <c r="D557737" s="48"/>
    </row>
    <row r="557738" spans="4:4">
      <c r="D557738" s="48"/>
    </row>
    <row r="557739" spans="4:4">
      <c r="D557739" s="48"/>
    </row>
    <row r="557740" spans="4:4">
      <c r="D557740" s="48"/>
    </row>
    <row r="557741" spans="4:4">
      <c r="D557741" s="48"/>
    </row>
    <row r="557742" spans="4:4">
      <c r="D557742" s="48"/>
    </row>
    <row r="557743" spans="4:4">
      <c r="D557743" s="48"/>
    </row>
    <row r="557744" spans="4:4">
      <c r="D557744" s="48"/>
    </row>
    <row r="557745" spans="4:4">
      <c r="D557745" s="48"/>
    </row>
    <row r="557746" spans="4:4">
      <c r="D557746" s="48"/>
    </row>
    <row r="557747" spans="4:4">
      <c r="D557747" s="48"/>
    </row>
    <row r="557748" spans="4:4">
      <c r="D557748" s="48"/>
    </row>
    <row r="557749" spans="4:4">
      <c r="D557749" s="48"/>
    </row>
    <row r="557750" spans="4:4">
      <c r="D557750" s="48"/>
    </row>
    <row r="557751" spans="4:4">
      <c r="D557751" s="48"/>
    </row>
    <row r="557752" spans="4:4">
      <c r="D557752" s="48"/>
    </row>
    <row r="557753" spans="4:4">
      <c r="D557753" s="48"/>
    </row>
    <row r="557754" spans="4:4">
      <c r="D557754" s="48"/>
    </row>
    <row r="557755" spans="4:4">
      <c r="D557755" s="48"/>
    </row>
    <row r="557756" spans="4:4">
      <c r="D557756" s="48"/>
    </row>
    <row r="557757" spans="4:4">
      <c r="D557757" s="48"/>
    </row>
    <row r="557758" spans="4:4">
      <c r="D557758" s="48"/>
    </row>
    <row r="557759" spans="4:4">
      <c r="D557759" s="48"/>
    </row>
    <row r="557760" spans="4:4">
      <c r="D557760" s="48"/>
    </row>
    <row r="557761" spans="4:4">
      <c r="D557761" s="48"/>
    </row>
    <row r="557762" spans="4:4">
      <c r="D557762" s="48"/>
    </row>
    <row r="557763" spans="4:4">
      <c r="D557763" s="48"/>
    </row>
    <row r="557764" spans="4:4">
      <c r="D557764" s="48"/>
    </row>
    <row r="557765" spans="4:4">
      <c r="D557765" s="48"/>
    </row>
    <row r="557766" spans="4:4">
      <c r="D557766" s="48"/>
    </row>
    <row r="557767" spans="4:4">
      <c r="D557767" s="48"/>
    </row>
    <row r="557768" spans="4:4">
      <c r="D557768" s="48"/>
    </row>
    <row r="557769" spans="4:4">
      <c r="D557769" s="48"/>
    </row>
    <row r="557770" spans="4:4">
      <c r="D557770" s="48"/>
    </row>
    <row r="557771" spans="4:4">
      <c r="D557771" s="48"/>
    </row>
    <row r="557772" spans="4:4">
      <c r="D557772" s="48"/>
    </row>
    <row r="557773" spans="4:4">
      <c r="D557773" s="48"/>
    </row>
    <row r="557774" spans="4:4">
      <c r="D557774" s="48"/>
    </row>
    <row r="557775" spans="4:4">
      <c r="D557775" s="48"/>
    </row>
    <row r="557776" spans="4:4">
      <c r="D557776" s="48"/>
    </row>
    <row r="557777" spans="4:4">
      <c r="D557777" s="48"/>
    </row>
    <row r="557778" spans="4:4">
      <c r="D557778" s="48"/>
    </row>
    <row r="557779" spans="4:4">
      <c r="D557779" s="48"/>
    </row>
    <row r="557780" spans="4:4">
      <c r="D557780" s="48"/>
    </row>
    <row r="557781" spans="4:4">
      <c r="D557781" s="48"/>
    </row>
    <row r="557782" spans="4:4">
      <c r="D557782" s="48"/>
    </row>
    <row r="557783" spans="4:4">
      <c r="D557783" s="48"/>
    </row>
    <row r="557784" spans="4:4">
      <c r="D557784" s="48"/>
    </row>
    <row r="557785" spans="4:4">
      <c r="D557785" s="48"/>
    </row>
    <row r="557786" spans="4:4">
      <c r="D557786" s="48"/>
    </row>
    <row r="557787" spans="4:4">
      <c r="D557787" s="48"/>
    </row>
    <row r="557788" spans="4:4">
      <c r="D557788" s="48"/>
    </row>
    <row r="557789" spans="4:4">
      <c r="D557789" s="48"/>
    </row>
    <row r="557790" spans="4:4">
      <c r="D557790" s="48"/>
    </row>
    <row r="557791" spans="4:4">
      <c r="D557791" s="48"/>
    </row>
    <row r="557792" spans="4:4">
      <c r="D557792" s="48"/>
    </row>
    <row r="557793" spans="4:4">
      <c r="D557793" s="48"/>
    </row>
    <row r="557794" spans="4:4">
      <c r="D557794" s="48"/>
    </row>
    <row r="557795" spans="4:4">
      <c r="D557795" s="48"/>
    </row>
    <row r="557796" spans="4:4">
      <c r="D557796" s="48"/>
    </row>
    <row r="557797" spans="4:4">
      <c r="D557797" s="48"/>
    </row>
    <row r="557798" spans="4:4">
      <c r="D557798" s="48"/>
    </row>
    <row r="557799" spans="4:4">
      <c r="D557799" s="48"/>
    </row>
    <row r="557800" spans="4:4">
      <c r="D557800" s="48"/>
    </row>
    <row r="557801" spans="4:4">
      <c r="D557801" s="48"/>
    </row>
    <row r="557802" spans="4:4">
      <c r="D557802" s="48"/>
    </row>
    <row r="557803" spans="4:4">
      <c r="D557803" s="48"/>
    </row>
    <row r="557804" spans="4:4">
      <c r="D557804" s="48"/>
    </row>
    <row r="557805" spans="4:4">
      <c r="D557805" s="48"/>
    </row>
    <row r="557806" spans="4:4">
      <c r="D557806" s="48"/>
    </row>
    <row r="557807" spans="4:4">
      <c r="D557807" s="48"/>
    </row>
    <row r="557808" spans="4:4">
      <c r="D557808" s="48"/>
    </row>
    <row r="557809" spans="4:4">
      <c r="D557809" s="48"/>
    </row>
    <row r="557810" spans="4:4">
      <c r="D557810" s="48"/>
    </row>
    <row r="557811" spans="4:4">
      <c r="D557811" s="48"/>
    </row>
    <row r="557812" spans="4:4">
      <c r="D557812" s="48"/>
    </row>
    <row r="557813" spans="4:4">
      <c r="D557813" s="48"/>
    </row>
    <row r="557814" spans="4:4">
      <c r="D557814" s="48"/>
    </row>
    <row r="557815" spans="4:4">
      <c r="D557815" s="48"/>
    </row>
    <row r="557816" spans="4:4">
      <c r="D557816" s="48"/>
    </row>
    <row r="557817" spans="4:4">
      <c r="D557817" s="48"/>
    </row>
    <row r="557818" spans="4:4">
      <c r="D557818" s="48"/>
    </row>
    <row r="557819" spans="4:4">
      <c r="D557819" s="48"/>
    </row>
    <row r="557820" spans="4:4">
      <c r="D557820" s="48"/>
    </row>
    <row r="557821" spans="4:4">
      <c r="D557821" s="48"/>
    </row>
    <row r="557822" spans="4:4">
      <c r="D557822" s="48"/>
    </row>
    <row r="557823" spans="4:4">
      <c r="D557823" s="48"/>
    </row>
    <row r="557824" spans="4:4">
      <c r="D557824" s="48"/>
    </row>
    <row r="557825" spans="4:4">
      <c r="D557825" s="48"/>
    </row>
    <row r="557826" spans="4:4">
      <c r="D557826" s="48"/>
    </row>
    <row r="557827" spans="4:4">
      <c r="D557827" s="48"/>
    </row>
    <row r="557828" spans="4:4">
      <c r="D557828" s="48"/>
    </row>
    <row r="557829" spans="4:4">
      <c r="D557829" s="48"/>
    </row>
    <row r="557830" spans="4:4">
      <c r="D557830" s="48"/>
    </row>
    <row r="557831" spans="4:4">
      <c r="D557831" s="48"/>
    </row>
    <row r="557832" spans="4:4">
      <c r="D557832" s="48"/>
    </row>
    <row r="557833" spans="4:4">
      <c r="D557833" s="48"/>
    </row>
    <row r="557834" spans="4:4">
      <c r="D557834" s="48"/>
    </row>
    <row r="557835" spans="4:4">
      <c r="D557835" s="48"/>
    </row>
    <row r="557836" spans="4:4">
      <c r="D557836" s="48"/>
    </row>
    <row r="557837" spans="4:4">
      <c r="D557837" s="48"/>
    </row>
    <row r="557838" spans="4:4">
      <c r="D557838" s="48"/>
    </row>
    <row r="557839" spans="4:4">
      <c r="D557839" s="48"/>
    </row>
    <row r="557840" spans="4:4">
      <c r="D557840" s="48"/>
    </row>
    <row r="557841" spans="4:4">
      <c r="D557841" s="48"/>
    </row>
    <row r="557842" spans="4:4">
      <c r="D557842" s="48"/>
    </row>
    <row r="557843" spans="4:4">
      <c r="D557843" s="48"/>
    </row>
    <row r="557844" spans="4:4">
      <c r="D557844" s="48"/>
    </row>
    <row r="557845" spans="4:4">
      <c r="D557845" s="48"/>
    </row>
    <row r="557846" spans="4:4">
      <c r="D557846" s="48"/>
    </row>
    <row r="557847" spans="4:4">
      <c r="D557847" s="48"/>
    </row>
    <row r="557848" spans="4:4">
      <c r="D557848" s="48"/>
    </row>
    <row r="557849" spans="4:4">
      <c r="D557849" s="48"/>
    </row>
    <row r="557850" spans="4:4">
      <c r="D557850" s="48"/>
    </row>
    <row r="557851" spans="4:4">
      <c r="D557851" s="48"/>
    </row>
    <row r="557852" spans="4:4">
      <c r="D557852" s="48"/>
    </row>
    <row r="557853" spans="4:4">
      <c r="D557853" s="48"/>
    </row>
    <row r="557854" spans="4:4">
      <c r="D557854" s="48"/>
    </row>
    <row r="557855" spans="4:4">
      <c r="D557855" s="48"/>
    </row>
    <row r="557856" spans="4:4">
      <c r="D557856" s="48"/>
    </row>
    <row r="557857" spans="4:4">
      <c r="D557857" s="48"/>
    </row>
    <row r="557858" spans="4:4">
      <c r="D557858" s="48"/>
    </row>
    <row r="557859" spans="4:4">
      <c r="D557859" s="48"/>
    </row>
    <row r="557860" spans="4:4">
      <c r="D557860" s="48"/>
    </row>
    <row r="557861" spans="4:4">
      <c r="D557861" s="48"/>
    </row>
    <row r="557862" spans="4:4">
      <c r="D557862" s="48"/>
    </row>
    <row r="557863" spans="4:4">
      <c r="D557863" s="48"/>
    </row>
    <row r="557864" spans="4:4">
      <c r="D557864" s="48"/>
    </row>
    <row r="557865" spans="4:4">
      <c r="D557865" s="48"/>
    </row>
    <row r="557866" spans="4:4">
      <c r="D557866" s="48"/>
    </row>
    <row r="557867" spans="4:4">
      <c r="D557867" s="48"/>
    </row>
    <row r="557868" spans="4:4">
      <c r="D557868" s="48"/>
    </row>
    <row r="557869" spans="4:4">
      <c r="D557869" s="48"/>
    </row>
    <row r="557870" spans="4:4">
      <c r="D557870" s="48"/>
    </row>
    <row r="557871" spans="4:4">
      <c r="D557871" s="48"/>
    </row>
    <row r="557872" spans="4:4">
      <c r="D557872" s="48"/>
    </row>
    <row r="557873" spans="4:4">
      <c r="D557873" s="48"/>
    </row>
    <row r="557874" spans="4:4">
      <c r="D557874" s="48"/>
    </row>
    <row r="557875" spans="4:4">
      <c r="D557875" s="48"/>
    </row>
    <row r="557876" spans="4:4">
      <c r="D557876" s="48"/>
    </row>
    <row r="557877" spans="4:4">
      <c r="D557877" s="48"/>
    </row>
    <row r="557878" spans="4:4">
      <c r="D557878" s="48"/>
    </row>
    <row r="557879" spans="4:4">
      <c r="D557879" s="48"/>
    </row>
    <row r="557880" spans="4:4">
      <c r="D557880" s="48"/>
    </row>
    <row r="557881" spans="4:4">
      <c r="D557881" s="48"/>
    </row>
    <row r="557882" spans="4:4">
      <c r="D557882" s="48"/>
    </row>
    <row r="557883" spans="4:4">
      <c r="D557883" s="48"/>
    </row>
    <row r="557884" spans="4:4">
      <c r="D557884" s="48"/>
    </row>
    <row r="557885" spans="4:4">
      <c r="D557885" s="48"/>
    </row>
    <row r="557886" spans="4:4">
      <c r="D557886" s="48"/>
    </row>
    <row r="557887" spans="4:4">
      <c r="D557887" s="48"/>
    </row>
    <row r="557888" spans="4:4">
      <c r="D557888" s="48"/>
    </row>
    <row r="557889" spans="4:4">
      <c r="D557889" s="48"/>
    </row>
    <row r="557890" spans="4:4">
      <c r="D557890" s="48"/>
    </row>
    <row r="557891" spans="4:4">
      <c r="D557891" s="48"/>
    </row>
    <row r="557892" spans="4:4">
      <c r="D557892" s="48"/>
    </row>
    <row r="557893" spans="4:4">
      <c r="D557893" s="48"/>
    </row>
    <row r="557894" spans="4:4">
      <c r="D557894" s="48"/>
    </row>
    <row r="557895" spans="4:4">
      <c r="D557895" s="48"/>
    </row>
    <row r="557896" spans="4:4">
      <c r="D557896" s="48"/>
    </row>
    <row r="557897" spans="4:4">
      <c r="D557897" s="48"/>
    </row>
    <row r="557898" spans="4:4">
      <c r="D557898" s="48"/>
    </row>
    <row r="557899" spans="4:4">
      <c r="D557899" s="48"/>
    </row>
    <row r="557900" spans="4:4">
      <c r="D557900" s="48"/>
    </row>
    <row r="557901" spans="4:4">
      <c r="D557901" s="48"/>
    </row>
    <row r="557902" spans="4:4">
      <c r="D557902" s="48"/>
    </row>
    <row r="557903" spans="4:4">
      <c r="D557903" s="48"/>
    </row>
    <row r="557904" spans="4:4">
      <c r="D557904" s="48"/>
    </row>
    <row r="557905" spans="4:4">
      <c r="D557905" s="48"/>
    </row>
    <row r="557906" spans="4:4">
      <c r="D557906" s="48"/>
    </row>
    <row r="557907" spans="4:4">
      <c r="D557907" s="48"/>
    </row>
    <row r="557908" spans="4:4">
      <c r="D557908" s="48"/>
    </row>
    <row r="557909" spans="4:4">
      <c r="D557909" s="48"/>
    </row>
    <row r="557910" spans="4:4">
      <c r="D557910" s="48"/>
    </row>
    <row r="557911" spans="4:4">
      <c r="D557911" s="48"/>
    </row>
    <row r="557912" spans="4:4">
      <c r="D557912" s="48"/>
    </row>
    <row r="557913" spans="4:4">
      <c r="D557913" s="48"/>
    </row>
    <row r="557914" spans="4:4">
      <c r="D557914" s="48"/>
    </row>
    <row r="557915" spans="4:4">
      <c r="D557915" s="48"/>
    </row>
    <row r="557916" spans="4:4">
      <c r="D557916" s="48"/>
    </row>
    <row r="557917" spans="4:4">
      <c r="D557917" s="48"/>
    </row>
    <row r="557918" spans="4:4">
      <c r="D557918" s="48"/>
    </row>
    <row r="557919" spans="4:4">
      <c r="D557919" s="48"/>
    </row>
    <row r="557920" spans="4:4">
      <c r="D557920" s="48"/>
    </row>
    <row r="557921" spans="4:4">
      <c r="D557921" s="48"/>
    </row>
    <row r="557922" spans="4:4">
      <c r="D557922" s="48"/>
    </row>
    <row r="557923" spans="4:4">
      <c r="D557923" s="48"/>
    </row>
    <row r="557924" spans="4:4">
      <c r="D557924" s="48"/>
    </row>
    <row r="557925" spans="4:4">
      <c r="D557925" s="48"/>
    </row>
    <row r="557926" spans="4:4">
      <c r="D557926" s="48"/>
    </row>
    <row r="557927" spans="4:4">
      <c r="D557927" s="48"/>
    </row>
    <row r="557928" spans="4:4">
      <c r="D557928" s="48"/>
    </row>
    <row r="557929" spans="4:4">
      <c r="D557929" s="48"/>
    </row>
    <row r="557930" spans="4:4">
      <c r="D557930" s="48"/>
    </row>
    <row r="557931" spans="4:4">
      <c r="D557931" s="48"/>
    </row>
    <row r="557932" spans="4:4">
      <c r="D557932" s="48"/>
    </row>
    <row r="557933" spans="4:4">
      <c r="D557933" s="48"/>
    </row>
    <row r="557934" spans="4:4">
      <c r="D557934" s="48"/>
    </row>
    <row r="557935" spans="4:4">
      <c r="D557935" s="48"/>
    </row>
    <row r="557936" spans="4:4">
      <c r="D557936" s="48"/>
    </row>
    <row r="557937" spans="4:4">
      <c r="D557937" s="48"/>
    </row>
    <row r="557938" spans="4:4">
      <c r="D557938" s="48"/>
    </row>
    <row r="557939" spans="4:4">
      <c r="D557939" s="48"/>
    </row>
    <row r="557940" spans="4:4">
      <c r="D557940" s="48"/>
    </row>
    <row r="557941" spans="4:4">
      <c r="D557941" s="48"/>
    </row>
    <row r="557942" spans="4:4">
      <c r="D557942" s="48"/>
    </row>
    <row r="557943" spans="4:4">
      <c r="D557943" s="48"/>
    </row>
    <row r="557944" spans="4:4">
      <c r="D557944" s="48"/>
    </row>
    <row r="557945" spans="4:4">
      <c r="D557945" s="48"/>
    </row>
    <row r="557946" spans="4:4">
      <c r="D557946" s="48"/>
    </row>
    <row r="557947" spans="4:4">
      <c r="D557947" s="48"/>
    </row>
    <row r="557948" spans="4:4">
      <c r="D557948" s="48"/>
    </row>
    <row r="557949" spans="4:4">
      <c r="D557949" s="48"/>
    </row>
    <row r="557950" spans="4:4">
      <c r="D557950" s="48"/>
    </row>
    <row r="557951" spans="4:4">
      <c r="D557951" s="48"/>
    </row>
    <row r="557952" spans="4:4">
      <c r="D557952" s="48"/>
    </row>
    <row r="557953" spans="4:4">
      <c r="D557953" s="48"/>
    </row>
    <row r="557954" spans="4:4">
      <c r="D557954" s="48"/>
    </row>
    <row r="557955" spans="4:4">
      <c r="D557955" s="48"/>
    </row>
    <row r="557956" spans="4:4">
      <c r="D557956" s="48"/>
    </row>
    <row r="557957" spans="4:4">
      <c r="D557957" s="48"/>
    </row>
    <row r="557958" spans="4:4">
      <c r="D557958" s="48"/>
    </row>
    <row r="557959" spans="4:4">
      <c r="D557959" s="48"/>
    </row>
    <row r="557960" spans="4:4">
      <c r="D557960" s="48"/>
    </row>
    <row r="557961" spans="4:4">
      <c r="D557961" s="48"/>
    </row>
    <row r="557962" spans="4:4">
      <c r="D557962" s="48"/>
    </row>
    <row r="557963" spans="4:4">
      <c r="D557963" s="48"/>
    </row>
    <row r="557964" spans="4:4">
      <c r="D557964" s="48"/>
    </row>
    <row r="557965" spans="4:4">
      <c r="D557965" s="48"/>
    </row>
    <row r="557966" spans="4:4">
      <c r="D557966" s="48"/>
    </row>
    <row r="557967" spans="4:4">
      <c r="D557967" s="48"/>
    </row>
    <row r="557968" spans="4:4">
      <c r="D557968" s="48"/>
    </row>
    <row r="557969" spans="4:4">
      <c r="D557969" s="48"/>
    </row>
    <row r="557970" spans="4:4">
      <c r="D557970" s="48"/>
    </row>
    <row r="557971" spans="4:4">
      <c r="D557971" s="48"/>
    </row>
    <row r="557972" spans="4:4">
      <c r="D557972" s="48"/>
    </row>
    <row r="557973" spans="4:4">
      <c r="D557973" s="48"/>
    </row>
    <row r="557974" spans="4:4">
      <c r="D557974" s="48"/>
    </row>
    <row r="557975" spans="4:4">
      <c r="D557975" s="48"/>
    </row>
    <row r="557976" spans="4:4">
      <c r="D557976" s="48"/>
    </row>
    <row r="557977" spans="4:4">
      <c r="D557977" s="48"/>
    </row>
    <row r="557978" spans="4:4">
      <c r="D557978" s="48"/>
    </row>
    <row r="557979" spans="4:4">
      <c r="D557979" s="48"/>
    </row>
    <row r="557980" spans="4:4">
      <c r="D557980" s="48"/>
    </row>
    <row r="557981" spans="4:4">
      <c r="D557981" s="48"/>
    </row>
    <row r="557982" spans="4:4">
      <c r="D557982" s="48"/>
    </row>
    <row r="557983" spans="4:4">
      <c r="D557983" s="48"/>
    </row>
    <row r="557984" spans="4:4">
      <c r="D557984" s="48"/>
    </row>
    <row r="557985" spans="4:4">
      <c r="D557985" s="48"/>
    </row>
    <row r="557986" spans="4:4">
      <c r="D557986" s="48"/>
    </row>
    <row r="557987" spans="4:4">
      <c r="D557987" s="48"/>
    </row>
    <row r="557988" spans="4:4">
      <c r="D557988" s="48"/>
    </row>
    <row r="557989" spans="4:4">
      <c r="D557989" s="48"/>
    </row>
    <row r="557990" spans="4:4">
      <c r="D557990" s="48"/>
    </row>
    <row r="557991" spans="4:4">
      <c r="D557991" s="48"/>
    </row>
    <row r="557992" spans="4:4">
      <c r="D557992" s="48"/>
    </row>
    <row r="557993" spans="4:4">
      <c r="D557993" s="48"/>
    </row>
    <row r="557994" spans="4:4">
      <c r="D557994" s="48"/>
    </row>
    <row r="557995" spans="4:4">
      <c r="D557995" s="48"/>
    </row>
    <row r="557996" spans="4:4">
      <c r="D557996" s="48"/>
    </row>
    <row r="557997" spans="4:4">
      <c r="D557997" s="48"/>
    </row>
    <row r="557998" spans="4:4">
      <c r="D557998" s="48"/>
    </row>
    <row r="557999" spans="4:4">
      <c r="D557999" s="48"/>
    </row>
    <row r="558000" spans="4:4">
      <c r="D558000" s="48"/>
    </row>
    <row r="558001" spans="4:4">
      <c r="D558001" s="48"/>
    </row>
    <row r="558002" spans="4:4">
      <c r="D558002" s="48"/>
    </row>
    <row r="558003" spans="4:4">
      <c r="D558003" s="48"/>
    </row>
    <row r="558004" spans="4:4">
      <c r="D558004" s="48"/>
    </row>
    <row r="558005" spans="4:4">
      <c r="D558005" s="48"/>
    </row>
    <row r="558006" spans="4:4">
      <c r="D558006" s="48"/>
    </row>
    <row r="558007" spans="4:4">
      <c r="D558007" s="48"/>
    </row>
    <row r="558008" spans="4:4">
      <c r="D558008" s="48"/>
    </row>
    <row r="558009" spans="4:4">
      <c r="D558009" s="48"/>
    </row>
    <row r="558010" spans="4:4">
      <c r="D558010" s="48"/>
    </row>
    <row r="558011" spans="4:4">
      <c r="D558011" s="48"/>
    </row>
    <row r="558012" spans="4:4">
      <c r="D558012" s="48"/>
    </row>
    <row r="558013" spans="4:4">
      <c r="D558013" s="48"/>
    </row>
    <row r="558014" spans="4:4">
      <c r="D558014" s="48"/>
    </row>
    <row r="558015" spans="4:4">
      <c r="D558015" s="48"/>
    </row>
    <row r="558016" spans="4:4">
      <c r="D558016" s="48"/>
    </row>
    <row r="558017" spans="4:4">
      <c r="D558017" s="48"/>
    </row>
    <row r="558018" spans="4:4">
      <c r="D558018" s="48"/>
    </row>
    <row r="558019" spans="4:4">
      <c r="D558019" s="48"/>
    </row>
    <row r="558020" spans="4:4">
      <c r="D558020" s="48"/>
    </row>
    <row r="558021" spans="4:4">
      <c r="D558021" s="48"/>
    </row>
    <row r="558022" spans="4:4">
      <c r="D558022" s="48"/>
    </row>
    <row r="558023" spans="4:4">
      <c r="D558023" s="48"/>
    </row>
    <row r="558024" spans="4:4">
      <c r="D558024" s="48"/>
    </row>
    <row r="558025" spans="4:4">
      <c r="D558025" s="48"/>
    </row>
    <row r="558026" spans="4:4">
      <c r="D558026" s="48"/>
    </row>
    <row r="558027" spans="4:4">
      <c r="D558027" s="48"/>
    </row>
    <row r="558028" spans="4:4">
      <c r="D558028" s="48"/>
    </row>
    <row r="558029" spans="4:4">
      <c r="D558029" s="48"/>
    </row>
    <row r="558030" spans="4:4">
      <c r="D558030" s="48"/>
    </row>
    <row r="558031" spans="4:4">
      <c r="D558031" s="48"/>
    </row>
    <row r="558032" spans="4:4">
      <c r="D558032" s="48"/>
    </row>
    <row r="558033" spans="4:4">
      <c r="D558033" s="48"/>
    </row>
    <row r="558034" spans="4:4">
      <c r="D558034" s="48"/>
    </row>
    <row r="558035" spans="4:4">
      <c r="D558035" s="48"/>
    </row>
    <row r="558036" spans="4:4">
      <c r="D558036" s="48"/>
    </row>
    <row r="558037" spans="4:4">
      <c r="D558037" s="48"/>
    </row>
    <row r="558038" spans="4:4">
      <c r="D558038" s="48"/>
    </row>
    <row r="558039" spans="4:4">
      <c r="D558039" s="48"/>
    </row>
    <row r="558040" spans="4:4">
      <c r="D558040" s="48"/>
    </row>
    <row r="558041" spans="4:4">
      <c r="D558041" s="48"/>
    </row>
    <row r="558042" spans="4:4">
      <c r="D558042" s="48"/>
    </row>
    <row r="558043" spans="4:4">
      <c r="D558043" s="48"/>
    </row>
    <row r="558044" spans="4:4">
      <c r="D558044" s="48"/>
    </row>
    <row r="558045" spans="4:4">
      <c r="D558045" s="48"/>
    </row>
    <row r="558046" spans="4:4">
      <c r="D558046" s="48"/>
    </row>
    <row r="558047" spans="4:4">
      <c r="D558047" s="48"/>
    </row>
    <row r="558048" spans="4:4">
      <c r="D558048" s="48"/>
    </row>
    <row r="558049" spans="4:4">
      <c r="D558049" s="48"/>
    </row>
    <row r="558050" spans="4:4">
      <c r="D558050" s="48"/>
    </row>
    <row r="558051" spans="4:4">
      <c r="D558051" s="48"/>
    </row>
    <row r="558052" spans="4:4">
      <c r="D558052" s="48"/>
    </row>
    <row r="558053" spans="4:4">
      <c r="D558053" s="48"/>
    </row>
    <row r="558054" spans="4:4">
      <c r="D558054" s="48"/>
    </row>
    <row r="558055" spans="4:4">
      <c r="D558055" s="48"/>
    </row>
    <row r="558056" spans="4:4">
      <c r="D558056" s="48"/>
    </row>
    <row r="558057" spans="4:4">
      <c r="D558057" s="48"/>
    </row>
    <row r="558058" spans="4:4">
      <c r="D558058" s="48"/>
    </row>
    <row r="558059" spans="4:4">
      <c r="D558059" s="48"/>
    </row>
    <row r="558060" spans="4:4">
      <c r="D558060" s="48"/>
    </row>
    <row r="558061" spans="4:4">
      <c r="D558061" s="48"/>
    </row>
    <row r="558062" spans="4:4">
      <c r="D558062" s="48"/>
    </row>
    <row r="558063" spans="4:4">
      <c r="D558063" s="48"/>
    </row>
    <row r="558064" spans="4:4">
      <c r="D558064" s="48"/>
    </row>
    <row r="558065" spans="4:4">
      <c r="D558065" s="48"/>
    </row>
    <row r="558066" spans="4:4">
      <c r="D558066" s="48"/>
    </row>
    <row r="558067" spans="4:4">
      <c r="D558067" s="48"/>
    </row>
    <row r="558068" spans="4:4">
      <c r="D558068" s="48"/>
    </row>
    <row r="558069" spans="4:4">
      <c r="D558069" s="48"/>
    </row>
    <row r="558070" spans="4:4">
      <c r="D558070" s="48"/>
    </row>
    <row r="558071" spans="4:4">
      <c r="D558071" s="48"/>
    </row>
    <row r="558072" spans="4:4">
      <c r="D558072" s="48"/>
    </row>
    <row r="558073" spans="4:4">
      <c r="D558073" s="48"/>
    </row>
    <row r="558074" spans="4:4">
      <c r="D558074" s="48"/>
    </row>
    <row r="558075" spans="4:4">
      <c r="D558075" s="48"/>
    </row>
    <row r="558076" spans="4:4">
      <c r="D558076" s="48"/>
    </row>
    <row r="558077" spans="4:4">
      <c r="D558077" s="48"/>
    </row>
    <row r="558078" spans="4:4">
      <c r="D558078" s="48"/>
    </row>
    <row r="558079" spans="4:4">
      <c r="D558079" s="48"/>
    </row>
    <row r="558080" spans="4:4">
      <c r="D558080" s="48"/>
    </row>
    <row r="558081" spans="4:4">
      <c r="D558081" s="48"/>
    </row>
    <row r="558082" spans="4:4">
      <c r="D558082" s="48"/>
    </row>
    <row r="558083" spans="4:4">
      <c r="D558083" s="48"/>
    </row>
    <row r="558084" spans="4:4">
      <c r="D558084" s="48"/>
    </row>
    <row r="558085" spans="4:4">
      <c r="D558085" s="48"/>
    </row>
    <row r="558086" spans="4:4">
      <c r="D558086" s="48"/>
    </row>
    <row r="558087" spans="4:4">
      <c r="D558087" s="48"/>
    </row>
    <row r="558088" spans="4:4">
      <c r="D558088" s="48"/>
    </row>
    <row r="558089" spans="4:4">
      <c r="D558089" s="48"/>
    </row>
    <row r="558090" spans="4:4">
      <c r="D558090" s="48"/>
    </row>
    <row r="558091" spans="4:4">
      <c r="D558091" s="48"/>
    </row>
    <row r="558092" spans="4:4">
      <c r="D558092" s="48"/>
    </row>
    <row r="558093" spans="4:4">
      <c r="D558093" s="48"/>
    </row>
    <row r="558094" spans="4:4">
      <c r="D558094" s="48"/>
    </row>
    <row r="558095" spans="4:4">
      <c r="D558095" s="48"/>
    </row>
    <row r="558096" spans="4:4">
      <c r="D558096" s="48"/>
    </row>
    <row r="558097" spans="4:4">
      <c r="D558097" s="48"/>
    </row>
    <row r="558098" spans="4:4">
      <c r="D558098" s="48"/>
    </row>
    <row r="558099" spans="4:4">
      <c r="D558099" s="48"/>
    </row>
    <row r="558100" spans="4:4">
      <c r="D558100" s="48"/>
    </row>
    <row r="558101" spans="4:4">
      <c r="D558101" s="48"/>
    </row>
    <row r="558102" spans="4:4">
      <c r="D558102" s="48"/>
    </row>
    <row r="558103" spans="4:4">
      <c r="D558103" s="48"/>
    </row>
    <row r="558104" spans="4:4">
      <c r="D558104" s="48"/>
    </row>
    <row r="558105" spans="4:4">
      <c r="D558105" s="48"/>
    </row>
    <row r="558106" spans="4:4">
      <c r="D558106" s="48"/>
    </row>
    <row r="558107" spans="4:4">
      <c r="D558107" s="48"/>
    </row>
    <row r="558108" spans="4:4">
      <c r="D558108" s="48"/>
    </row>
    <row r="558109" spans="4:4">
      <c r="D558109" s="48"/>
    </row>
    <row r="558110" spans="4:4">
      <c r="D558110" s="48"/>
    </row>
    <row r="558111" spans="4:4">
      <c r="D558111" s="48"/>
    </row>
    <row r="558112" spans="4:4">
      <c r="D558112" s="48"/>
    </row>
    <row r="558113" spans="4:4">
      <c r="D558113" s="48"/>
    </row>
    <row r="558114" spans="4:4">
      <c r="D558114" s="48"/>
    </row>
    <row r="558115" spans="4:4">
      <c r="D558115" s="48"/>
    </row>
    <row r="558116" spans="4:4">
      <c r="D558116" s="48"/>
    </row>
    <row r="558117" spans="4:4">
      <c r="D558117" s="48"/>
    </row>
    <row r="558118" spans="4:4">
      <c r="D558118" s="48"/>
    </row>
    <row r="558119" spans="4:4">
      <c r="D558119" s="48"/>
    </row>
    <row r="558120" spans="4:4">
      <c r="D558120" s="48"/>
    </row>
    <row r="558121" spans="4:4">
      <c r="D558121" s="48"/>
    </row>
    <row r="558122" spans="4:4">
      <c r="D558122" s="48"/>
    </row>
    <row r="558123" spans="4:4">
      <c r="D558123" s="48"/>
    </row>
    <row r="558124" spans="4:4">
      <c r="D558124" s="48"/>
    </row>
    <row r="558125" spans="4:4">
      <c r="D558125" s="48"/>
    </row>
    <row r="558126" spans="4:4">
      <c r="D558126" s="48"/>
    </row>
    <row r="558127" spans="4:4">
      <c r="D558127" s="48"/>
    </row>
    <row r="558128" spans="4:4">
      <c r="D558128" s="48"/>
    </row>
    <row r="558129" spans="4:4">
      <c r="D558129" s="48"/>
    </row>
    <row r="558130" spans="4:4">
      <c r="D558130" s="48"/>
    </row>
    <row r="558131" spans="4:4">
      <c r="D558131" s="48"/>
    </row>
    <row r="558132" spans="4:4">
      <c r="D558132" s="48"/>
    </row>
    <row r="558133" spans="4:4">
      <c r="D558133" s="48"/>
    </row>
    <row r="558134" spans="4:4">
      <c r="D558134" s="48"/>
    </row>
    <row r="558135" spans="4:4">
      <c r="D558135" s="48"/>
    </row>
    <row r="558136" spans="4:4">
      <c r="D558136" s="48"/>
    </row>
    <row r="558137" spans="4:4">
      <c r="D558137" s="48"/>
    </row>
    <row r="558138" spans="4:4">
      <c r="D558138" s="48"/>
    </row>
    <row r="558139" spans="4:4">
      <c r="D558139" s="48"/>
    </row>
    <row r="558140" spans="4:4">
      <c r="D558140" s="48"/>
    </row>
    <row r="558141" spans="4:4">
      <c r="D558141" s="48"/>
    </row>
    <row r="558142" spans="4:4">
      <c r="D558142" s="48"/>
    </row>
    <row r="558143" spans="4:4">
      <c r="D558143" s="48"/>
    </row>
    <row r="558144" spans="4:4">
      <c r="D558144" s="48"/>
    </row>
    <row r="558145" spans="4:4">
      <c r="D558145" s="48"/>
    </row>
    <row r="558146" spans="4:4">
      <c r="D558146" s="48"/>
    </row>
    <row r="558147" spans="4:4">
      <c r="D558147" s="48"/>
    </row>
    <row r="558148" spans="4:4">
      <c r="D558148" s="48"/>
    </row>
    <row r="558149" spans="4:4">
      <c r="D558149" s="48"/>
    </row>
    <row r="558150" spans="4:4">
      <c r="D558150" s="48"/>
    </row>
    <row r="558151" spans="4:4">
      <c r="D558151" s="48"/>
    </row>
    <row r="558152" spans="4:4">
      <c r="D558152" s="48"/>
    </row>
    <row r="558153" spans="4:4">
      <c r="D558153" s="48"/>
    </row>
    <row r="558154" spans="4:4">
      <c r="D558154" s="48"/>
    </row>
    <row r="558155" spans="4:4">
      <c r="D558155" s="48"/>
    </row>
    <row r="558156" spans="4:4">
      <c r="D558156" s="48"/>
    </row>
    <row r="558157" spans="4:4">
      <c r="D558157" s="48"/>
    </row>
    <row r="558158" spans="4:4">
      <c r="D558158" s="48"/>
    </row>
    <row r="558159" spans="4:4">
      <c r="D558159" s="48"/>
    </row>
    <row r="558160" spans="4:4">
      <c r="D558160" s="48"/>
    </row>
    <row r="558161" spans="4:4">
      <c r="D558161" s="48"/>
    </row>
    <row r="558162" spans="4:4">
      <c r="D558162" s="48"/>
    </row>
    <row r="558163" spans="4:4">
      <c r="D558163" s="48"/>
    </row>
    <row r="558164" spans="4:4">
      <c r="D558164" s="48"/>
    </row>
    <row r="558165" spans="4:4">
      <c r="D558165" s="48"/>
    </row>
    <row r="558166" spans="4:4">
      <c r="D558166" s="48"/>
    </row>
    <row r="558167" spans="4:4">
      <c r="D558167" s="48"/>
    </row>
    <row r="558168" spans="4:4">
      <c r="D558168" s="48"/>
    </row>
    <row r="558169" spans="4:4">
      <c r="D558169" s="48"/>
    </row>
    <row r="558170" spans="4:4">
      <c r="D558170" s="48"/>
    </row>
    <row r="558171" spans="4:4">
      <c r="D558171" s="48"/>
    </row>
    <row r="558172" spans="4:4">
      <c r="D558172" s="48"/>
    </row>
    <row r="558173" spans="4:4">
      <c r="D558173" s="48"/>
    </row>
    <row r="558174" spans="4:4">
      <c r="D558174" s="48"/>
    </row>
    <row r="558175" spans="4:4">
      <c r="D558175" s="48"/>
    </row>
    <row r="558176" spans="4:4">
      <c r="D558176" s="48"/>
    </row>
    <row r="558177" spans="4:4">
      <c r="D558177" s="48"/>
    </row>
    <row r="558178" spans="4:4">
      <c r="D558178" s="48"/>
    </row>
    <row r="558179" spans="4:4">
      <c r="D558179" s="48"/>
    </row>
    <row r="558180" spans="4:4">
      <c r="D558180" s="48"/>
    </row>
    <row r="558181" spans="4:4">
      <c r="D558181" s="48"/>
    </row>
    <row r="558182" spans="4:4">
      <c r="D558182" s="48"/>
    </row>
    <row r="558183" spans="4:4">
      <c r="D558183" s="48"/>
    </row>
    <row r="558184" spans="4:4">
      <c r="D558184" s="48"/>
    </row>
    <row r="558185" spans="4:4">
      <c r="D558185" s="48"/>
    </row>
    <row r="558186" spans="4:4">
      <c r="D558186" s="48"/>
    </row>
    <row r="558187" spans="4:4">
      <c r="D558187" s="48"/>
    </row>
    <row r="558188" spans="4:4">
      <c r="D558188" s="48"/>
    </row>
    <row r="558189" spans="4:4">
      <c r="D558189" s="48"/>
    </row>
    <row r="558190" spans="4:4">
      <c r="D558190" s="48"/>
    </row>
    <row r="558191" spans="4:4">
      <c r="D558191" s="48"/>
    </row>
    <row r="558192" spans="4:4">
      <c r="D558192" s="48"/>
    </row>
    <row r="558193" spans="4:4">
      <c r="D558193" s="48"/>
    </row>
    <row r="558194" spans="4:4">
      <c r="D558194" s="48"/>
    </row>
    <row r="558195" spans="4:4">
      <c r="D558195" s="48"/>
    </row>
    <row r="558196" spans="4:4">
      <c r="D558196" s="48"/>
    </row>
    <row r="558197" spans="4:4">
      <c r="D558197" s="48"/>
    </row>
    <row r="558198" spans="4:4">
      <c r="D558198" s="48"/>
    </row>
    <row r="558199" spans="4:4">
      <c r="D558199" s="48"/>
    </row>
    <row r="558200" spans="4:4">
      <c r="D558200" s="48"/>
    </row>
    <row r="558201" spans="4:4">
      <c r="D558201" s="48"/>
    </row>
    <row r="558202" spans="4:4">
      <c r="D558202" s="48"/>
    </row>
    <row r="558203" spans="4:4">
      <c r="D558203" s="48"/>
    </row>
    <row r="558204" spans="4:4">
      <c r="D558204" s="48"/>
    </row>
    <row r="558205" spans="4:4">
      <c r="D558205" s="48"/>
    </row>
    <row r="558206" spans="4:4">
      <c r="D558206" s="48"/>
    </row>
    <row r="558207" spans="4:4">
      <c r="D558207" s="48"/>
    </row>
    <row r="558208" spans="4:4">
      <c r="D558208" s="48"/>
    </row>
    <row r="558209" spans="4:4">
      <c r="D558209" s="48"/>
    </row>
    <row r="558210" spans="4:4">
      <c r="D558210" s="48"/>
    </row>
    <row r="558211" spans="4:4">
      <c r="D558211" s="48"/>
    </row>
    <row r="558212" spans="4:4">
      <c r="D558212" s="48"/>
    </row>
    <row r="558213" spans="4:4">
      <c r="D558213" s="48"/>
    </row>
    <row r="558214" spans="4:4">
      <c r="D558214" s="48"/>
    </row>
    <row r="558215" spans="4:4">
      <c r="D558215" s="48"/>
    </row>
    <row r="558216" spans="4:4">
      <c r="D558216" s="48"/>
    </row>
    <row r="558217" spans="4:4">
      <c r="D558217" s="48"/>
    </row>
    <row r="558218" spans="4:4">
      <c r="D558218" s="48"/>
    </row>
    <row r="558219" spans="4:4">
      <c r="D558219" s="48"/>
    </row>
    <row r="558220" spans="4:4">
      <c r="D558220" s="48"/>
    </row>
    <row r="558221" spans="4:4">
      <c r="D558221" s="48"/>
    </row>
    <row r="558222" spans="4:4">
      <c r="D558222" s="48"/>
    </row>
    <row r="558223" spans="4:4">
      <c r="D558223" s="48"/>
    </row>
    <row r="558224" spans="4:4">
      <c r="D558224" s="48"/>
    </row>
    <row r="558225" spans="4:4">
      <c r="D558225" s="48"/>
    </row>
    <row r="558226" spans="4:4">
      <c r="D558226" s="48"/>
    </row>
    <row r="558227" spans="4:4">
      <c r="D558227" s="48"/>
    </row>
    <row r="558228" spans="4:4">
      <c r="D558228" s="48"/>
    </row>
    <row r="558229" spans="4:4">
      <c r="D558229" s="48"/>
    </row>
    <row r="558230" spans="4:4">
      <c r="D558230" s="48"/>
    </row>
    <row r="558231" spans="4:4">
      <c r="D558231" s="48"/>
    </row>
    <row r="558232" spans="4:4">
      <c r="D558232" s="48"/>
    </row>
    <row r="558233" spans="4:4">
      <c r="D558233" s="48"/>
    </row>
    <row r="558234" spans="4:4">
      <c r="D558234" s="48"/>
    </row>
    <row r="558235" spans="4:4">
      <c r="D558235" s="48"/>
    </row>
    <row r="558236" spans="4:4">
      <c r="D558236" s="48"/>
    </row>
    <row r="558237" spans="4:4">
      <c r="D558237" s="48"/>
    </row>
    <row r="558238" spans="4:4">
      <c r="D558238" s="48"/>
    </row>
    <row r="558239" spans="4:4">
      <c r="D558239" s="48"/>
    </row>
    <row r="558240" spans="4:4">
      <c r="D558240" s="48"/>
    </row>
    <row r="558241" spans="4:4">
      <c r="D558241" s="48"/>
    </row>
    <row r="558242" spans="4:4">
      <c r="D558242" s="48"/>
    </row>
    <row r="558243" spans="4:4">
      <c r="D558243" s="48"/>
    </row>
    <row r="558244" spans="4:4">
      <c r="D558244" s="48"/>
    </row>
    <row r="558245" spans="4:4">
      <c r="D558245" s="48"/>
    </row>
    <row r="558246" spans="4:4">
      <c r="D558246" s="48"/>
    </row>
    <row r="558247" spans="4:4">
      <c r="D558247" s="48"/>
    </row>
    <row r="558248" spans="4:4">
      <c r="D558248" s="48"/>
    </row>
    <row r="558249" spans="4:4">
      <c r="D558249" s="48"/>
    </row>
    <row r="558250" spans="4:4">
      <c r="D558250" s="48"/>
    </row>
    <row r="558251" spans="4:4">
      <c r="D558251" s="48"/>
    </row>
    <row r="558252" spans="4:4">
      <c r="D558252" s="48"/>
    </row>
    <row r="558253" spans="4:4">
      <c r="D558253" s="48"/>
    </row>
    <row r="558254" spans="4:4">
      <c r="D558254" s="48"/>
    </row>
    <row r="558255" spans="4:4">
      <c r="D558255" s="48"/>
    </row>
    <row r="558256" spans="4:4">
      <c r="D558256" s="48"/>
    </row>
    <row r="558257" spans="4:4">
      <c r="D558257" s="48"/>
    </row>
    <row r="558258" spans="4:4">
      <c r="D558258" s="48"/>
    </row>
    <row r="558259" spans="4:4">
      <c r="D558259" s="48"/>
    </row>
    <row r="558260" spans="4:4">
      <c r="D558260" s="48"/>
    </row>
    <row r="558261" spans="4:4">
      <c r="D558261" s="48"/>
    </row>
    <row r="558262" spans="4:4">
      <c r="D558262" s="48"/>
    </row>
    <row r="558263" spans="4:4">
      <c r="D558263" s="48"/>
    </row>
    <row r="558264" spans="4:4">
      <c r="D558264" s="48"/>
    </row>
    <row r="558265" spans="4:4">
      <c r="D558265" s="48"/>
    </row>
    <row r="558266" spans="4:4">
      <c r="D558266" s="48"/>
    </row>
    <row r="558267" spans="4:4">
      <c r="D558267" s="48"/>
    </row>
    <row r="558268" spans="4:4">
      <c r="D558268" s="48"/>
    </row>
    <row r="558269" spans="4:4">
      <c r="D558269" s="48"/>
    </row>
    <row r="558270" spans="4:4">
      <c r="D558270" s="48"/>
    </row>
    <row r="558271" spans="4:4">
      <c r="D558271" s="48"/>
    </row>
    <row r="558272" spans="4:4">
      <c r="D558272" s="48"/>
    </row>
    <row r="558273" spans="4:4">
      <c r="D558273" s="48"/>
    </row>
    <row r="558274" spans="4:4">
      <c r="D558274" s="48"/>
    </row>
    <row r="558275" spans="4:4">
      <c r="D558275" s="48"/>
    </row>
    <row r="558276" spans="4:4">
      <c r="D558276" s="48"/>
    </row>
    <row r="558277" spans="4:4">
      <c r="D558277" s="48"/>
    </row>
    <row r="558278" spans="4:4">
      <c r="D558278" s="48"/>
    </row>
    <row r="558279" spans="4:4">
      <c r="D558279" s="48"/>
    </row>
    <row r="558280" spans="4:4">
      <c r="D558280" s="48"/>
    </row>
    <row r="558281" spans="4:4">
      <c r="D558281" s="48"/>
    </row>
    <row r="558282" spans="4:4">
      <c r="D558282" s="48"/>
    </row>
    <row r="558283" spans="4:4">
      <c r="D558283" s="48"/>
    </row>
    <row r="558284" spans="4:4">
      <c r="D558284" s="48"/>
    </row>
    <row r="558285" spans="4:4">
      <c r="D558285" s="48"/>
    </row>
    <row r="558286" spans="4:4">
      <c r="D558286" s="48"/>
    </row>
    <row r="558287" spans="4:4">
      <c r="D558287" s="48"/>
    </row>
    <row r="558288" spans="4:4">
      <c r="D558288" s="48"/>
    </row>
    <row r="558289" spans="4:4">
      <c r="D558289" s="48"/>
    </row>
    <row r="558290" spans="4:4">
      <c r="D558290" s="48"/>
    </row>
    <row r="558291" spans="4:4">
      <c r="D558291" s="48"/>
    </row>
    <row r="558292" spans="4:4">
      <c r="D558292" s="48"/>
    </row>
    <row r="558293" spans="4:4">
      <c r="D558293" s="48"/>
    </row>
    <row r="558294" spans="4:4">
      <c r="D558294" s="48"/>
    </row>
    <row r="558295" spans="4:4">
      <c r="D558295" s="48"/>
    </row>
    <row r="558296" spans="4:4">
      <c r="D558296" s="48"/>
    </row>
    <row r="558297" spans="4:4">
      <c r="D558297" s="48"/>
    </row>
    <row r="558298" spans="4:4">
      <c r="D558298" s="48"/>
    </row>
    <row r="558299" spans="4:4">
      <c r="D558299" s="48"/>
    </row>
    <row r="558300" spans="4:4">
      <c r="D558300" s="48"/>
    </row>
    <row r="558301" spans="4:4">
      <c r="D558301" s="48"/>
    </row>
    <row r="558302" spans="4:4">
      <c r="D558302" s="48"/>
    </row>
    <row r="558303" spans="4:4">
      <c r="D558303" s="48"/>
    </row>
    <row r="558304" spans="4:4">
      <c r="D558304" s="48"/>
    </row>
    <row r="558305" spans="4:4">
      <c r="D558305" s="48"/>
    </row>
    <row r="558306" spans="4:4">
      <c r="D558306" s="48"/>
    </row>
    <row r="558307" spans="4:4">
      <c r="D558307" s="48"/>
    </row>
    <row r="558308" spans="4:4">
      <c r="D558308" s="48"/>
    </row>
    <row r="558309" spans="4:4">
      <c r="D558309" s="48"/>
    </row>
    <row r="558310" spans="4:4">
      <c r="D558310" s="48"/>
    </row>
    <row r="558311" spans="4:4">
      <c r="D558311" s="48"/>
    </row>
    <row r="558312" spans="4:4">
      <c r="D558312" s="48"/>
    </row>
    <row r="558313" spans="4:4">
      <c r="D558313" s="48"/>
    </row>
    <row r="558314" spans="4:4">
      <c r="D558314" s="48"/>
    </row>
    <row r="558315" spans="4:4">
      <c r="D558315" s="48"/>
    </row>
    <row r="558316" spans="4:4">
      <c r="D558316" s="48"/>
    </row>
    <row r="558317" spans="4:4">
      <c r="D558317" s="48"/>
    </row>
    <row r="558318" spans="4:4">
      <c r="D558318" s="48"/>
    </row>
    <row r="558319" spans="4:4">
      <c r="D558319" s="48"/>
    </row>
    <row r="558320" spans="4:4">
      <c r="D558320" s="48"/>
    </row>
    <row r="558321" spans="4:4">
      <c r="D558321" s="48"/>
    </row>
    <row r="558322" spans="4:4">
      <c r="D558322" s="48"/>
    </row>
    <row r="558323" spans="4:4">
      <c r="D558323" s="48"/>
    </row>
    <row r="558324" spans="4:4">
      <c r="D558324" s="48"/>
    </row>
    <row r="558325" spans="4:4">
      <c r="D558325" s="48"/>
    </row>
    <row r="558326" spans="4:4">
      <c r="D558326" s="48"/>
    </row>
    <row r="558327" spans="4:4">
      <c r="D558327" s="48"/>
    </row>
    <row r="558328" spans="4:4">
      <c r="D558328" s="48"/>
    </row>
    <row r="558329" spans="4:4">
      <c r="D558329" s="48"/>
    </row>
    <row r="558330" spans="4:4">
      <c r="D558330" s="48"/>
    </row>
    <row r="558331" spans="4:4">
      <c r="D558331" s="48"/>
    </row>
    <row r="558332" spans="4:4">
      <c r="D558332" s="48"/>
    </row>
    <row r="558333" spans="4:4">
      <c r="D558333" s="48"/>
    </row>
    <row r="558334" spans="4:4">
      <c r="D558334" s="48"/>
    </row>
    <row r="558335" spans="4:4">
      <c r="D558335" s="48"/>
    </row>
    <row r="558336" spans="4:4">
      <c r="D558336" s="48"/>
    </row>
    <row r="558337" spans="4:4">
      <c r="D558337" s="48"/>
    </row>
    <row r="558338" spans="4:4">
      <c r="D558338" s="48"/>
    </row>
    <row r="558339" spans="4:4">
      <c r="D558339" s="48"/>
    </row>
    <row r="558340" spans="4:4">
      <c r="D558340" s="48"/>
    </row>
    <row r="558341" spans="4:4">
      <c r="D558341" s="48"/>
    </row>
    <row r="558342" spans="4:4">
      <c r="D558342" s="48"/>
    </row>
    <row r="558343" spans="4:4">
      <c r="D558343" s="48"/>
    </row>
    <row r="558344" spans="4:4">
      <c r="D558344" s="48"/>
    </row>
    <row r="558345" spans="4:4">
      <c r="D558345" s="48"/>
    </row>
    <row r="558346" spans="4:4">
      <c r="D558346" s="48"/>
    </row>
    <row r="558347" spans="4:4">
      <c r="D558347" s="48"/>
    </row>
    <row r="558348" spans="4:4">
      <c r="D558348" s="48"/>
    </row>
    <row r="558349" spans="4:4">
      <c r="D558349" s="48"/>
    </row>
    <row r="558350" spans="4:4">
      <c r="D558350" s="48"/>
    </row>
    <row r="558351" spans="4:4">
      <c r="D558351" s="48"/>
    </row>
    <row r="558352" spans="4:4">
      <c r="D558352" s="48"/>
    </row>
    <row r="558353" spans="4:4">
      <c r="D558353" s="48"/>
    </row>
    <row r="558354" spans="4:4">
      <c r="D558354" s="48"/>
    </row>
    <row r="558355" spans="4:4">
      <c r="D558355" s="48"/>
    </row>
    <row r="558356" spans="4:4">
      <c r="D558356" s="48"/>
    </row>
    <row r="558357" spans="4:4">
      <c r="D558357" s="48"/>
    </row>
    <row r="558358" spans="4:4">
      <c r="D558358" s="48"/>
    </row>
    <row r="558359" spans="4:4">
      <c r="D558359" s="48"/>
    </row>
    <row r="558360" spans="4:4">
      <c r="D558360" s="48"/>
    </row>
    <row r="558361" spans="4:4">
      <c r="D558361" s="48"/>
    </row>
    <row r="558362" spans="4:4">
      <c r="D558362" s="48"/>
    </row>
    <row r="558363" spans="4:4">
      <c r="D558363" s="48"/>
    </row>
    <row r="558364" spans="4:4">
      <c r="D558364" s="48"/>
    </row>
    <row r="558365" spans="4:4">
      <c r="D558365" s="48"/>
    </row>
    <row r="558366" spans="4:4">
      <c r="D558366" s="48"/>
    </row>
    <row r="558367" spans="4:4">
      <c r="D558367" s="48"/>
    </row>
    <row r="558368" spans="4:4">
      <c r="D558368" s="48"/>
    </row>
    <row r="558369" spans="4:4">
      <c r="D558369" s="48"/>
    </row>
    <row r="558370" spans="4:4">
      <c r="D558370" s="48"/>
    </row>
    <row r="558371" spans="4:4">
      <c r="D558371" s="48"/>
    </row>
    <row r="558372" spans="4:4">
      <c r="D558372" s="48"/>
    </row>
    <row r="558373" spans="4:4">
      <c r="D558373" s="48"/>
    </row>
    <row r="558374" spans="4:4">
      <c r="D558374" s="48"/>
    </row>
    <row r="558375" spans="4:4">
      <c r="D558375" s="48"/>
    </row>
    <row r="558376" spans="4:4">
      <c r="D558376" s="48"/>
    </row>
    <row r="558377" spans="4:4">
      <c r="D558377" s="48"/>
    </row>
    <row r="558378" spans="4:4">
      <c r="D558378" s="48"/>
    </row>
    <row r="558379" spans="4:4">
      <c r="D558379" s="48"/>
    </row>
    <row r="558380" spans="4:4">
      <c r="D558380" s="48"/>
    </row>
    <row r="558381" spans="4:4">
      <c r="D558381" s="48"/>
    </row>
    <row r="558382" spans="4:4">
      <c r="D558382" s="48"/>
    </row>
    <row r="558383" spans="4:4">
      <c r="D558383" s="48"/>
    </row>
    <row r="558384" spans="4:4">
      <c r="D558384" s="48"/>
    </row>
    <row r="558385" spans="4:4">
      <c r="D558385" s="48"/>
    </row>
    <row r="558386" spans="4:4">
      <c r="D558386" s="48"/>
    </row>
    <row r="558387" spans="4:4">
      <c r="D558387" s="48"/>
    </row>
    <row r="558388" spans="4:4">
      <c r="D558388" s="48"/>
    </row>
    <row r="558389" spans="4:4">
      <c r="D558389" s="48"/>
    </row>
    <row r="558390" spans="4:4">
      <c r="D558390" s="48"/>
    </row>
    <row r="558391" spans="4:4">
      <c r="D558391" s="48"/>
    </row>
    <row r="558392" spans="4:4">
      <c r="D558392" s="48"/>
    </row>
    <row r="558393" spans="4:4">
      <c r="D558393" s="48"/>
    </row>
    <row r="558394" spans="4:4">
      <c r="D558394" s="48"/>
    </row>
    <row r="558395" spans="4:4">
      <c r="D558395" s="48"/>
    </row>
    <row r="558396" spans="4:4">
      <c r="D558396" s="48"/>
    </row>
    <row r="558397" spans="4:4">
      <c r="D558397" s="48"/>
    </row>
    <row r="558398" spans="4:4">
      <c r="D558398" s="48"/>
    </row>
    <row r="558399" spans="4:4">
      <c r="D558399" s="48"/>
    </row>
    <row r="558400" spans="4:4">
      <c r="D558400" s="48"/>
    </row>
    <row r="558401" spans="4:4">
      <c r="D558401" s="48"/>
    </row>
    <row r="558402" spans="4:4">
      <c r="D558402" s="48"/>
    </row>
    <row r="558403" spans="4:4">
      <c r="D558403" s="48"/>
    </row>
    <row r="558404" spans="4:4">
      <c r="D558404" s="48"/>
    </row>
    <row r="558405" spans="4:4">
      <c r="D558405" s="48"/>
    </row>
    <row r="558406" spans="4:4">
      <c r="D558406" s="48"/>
    </row>
    <row r="558407" spans="4:4">
      <c r="D558407" s="48"/>
    </row>
    <row r="558408" spans="4:4">
      <c r="D558408" s="48"/>
    </row>
    <row r="558409" spans="4:4">
      <c r="D558409" s="48"/>
    </row>
    <row r="558410" spans="4:4">
      <c r="D558410" s="48"/>
    </row>
    <row r="558411" spans="4:4">
      <c r="D558411" s="48"/>
    </row>
    <row r="558412" spans="4:4">
      <c r="D558412" s="48"/>
    </row>
    <row r="558413" spans="4:4">
      <c r="D558413" s="48"/>
    </row>
    <row r="558414" spans="4:4">
      <c r="D558414" s="48"/>
    </row>
    <row r="558415" spans="4:4">
      <c r="D558415" s="48"/>
    </row>
    <row r="558416" spans="4:4">
      <c r="D558416" s="48"/>
    </row>
    <row r="558417" spans="4:4">
      <c r="D558417" s="48"/>
    </row>
    <row r="558418" spans="4:4">
      <c r="D558418" s="48"/>
    </row>
    <row r="558419" spans="4:4">
      <c r="D558419" s="48"/>
    </row>
    <row r="558420" spans="4:4">
      <c r="D558420" s="48"/>
    </row>
    <row r="558421" spans="4:4">
      <c r="D558421" s="48"/>
    </row>
    <row r="558422" spans="4:4">
      <c r="D558422" s="48"/>
    </row>
    <row r="558423" spans="4:4">
      <c r="D558423" s="48"/>
    </row>
    <row r="558424" spans="4:4">
      <c r="D558424" s="48"/>
    </row>
    <row r="558425" spans="4:4">
      <c r="D558425" s="48"/>
    </row>
    <row r="558426" spans="4:4">
      <c r="D558426" s="48"/>
    </row>
    <row r="558427" spans="4:4">
      <c r="D558427" s="48"/>
    </row>
    <row r="558428" spans="4:4">
      <c r="D558428" s="48"/>
    </row>
    <row r="558429" spans="4:4">
      <c r="D558429" s="48"/>
    </row>
    <row r="558430" spans="4:4">
      <c r="D558430" s="48"/>
    </row>
    <row r="558431" spans="4:4">
      <c r="D558431" s="48"/>
    </row>
    <row r="558432" spans="4:4">
      <c r="D558432" s="48"/>
    </row>
    <row r="558433" spans="4:4">
      <c r="D558433" s="48"/>
    </row>
    <row r="558434" spans="4:4">
      <c r="D558434" s="48"/>
    </row>
    <row r="558435" spans="4:4">
      <c r="D558435" s="48"/>
    </row>
    <row r="558436" spans="4:4">
      <c r="D558436" s="48"/>
    </row>
    <row r="558437" spans="4:4">
      <c r="D558437" s="48"/>
    </row>
    <row r="558438" spans="4:4">
      <c r="D558438" s="48"/>
    </row>
    <row r="558439" spans="4:4">
      <c r="D558439" s="48"/>
    </row>
    <row r="558440" spans="4:4">
      <c r="D558440" s="48"/>
    </row>
    <row r="558441" spans="4:4">
      <c r="D558441" s="48"/>
    </row>
    <row r="558442" spans="4:4">
      <c r="D558442" s="48"/>
    </row>
    <row r="558443" spans="4:4">
      <c r="D558443" s="48"/>
    </row>
    <row r="558444" spans="4:4">
      <c r="D558444" s="48"/>
    </row>
    <row r="558445" spans="4:4">
      <c r="D558445" s="48"/>
    </row>
    <row r="558446" spans="4:4">
      <c r="D558446" s="48"/>
    </row>
    <row r="558447" spans="4:4">
      <c r="D558447" s="48"/>
    </row>
    <row r="558448" spans="4:4">
      <c r="D558448" s="48"/>
    </row>
    <row r="558449" spans="4:4">
      <c r="D558449" s="48"/>
    </row>
    <row r="558450" spans="4:4">
      <c r="D558450" s="48"/>
    </row>
    <row r="558451" spans="4:4">
      <c r="D558451" s="48"/>
    </row>
    <row r="558452" spans="4:4">
      <c r="D558452" s="48"/>
    </row>
    <row r="558453" spans="4:4">
      <c r="D558453" s="48"/>
    </row>
    <row r="558454" spans="4:4">
      <c r="D558454" s="48"/>
    </row>
    <row r="558455" spans="4:4">
      <c r="D558455" s="48"/>
    </row>
    <row r="558456" spans="4:4">
      <c r="D558456" s="48"/>
    </row>
    <row r="558457" spans="4:4">
      <c r="D558457" s="48"/>
    </row>
    <row r="558458" spans="4:4">
      <c r="D558458" s="48"/>
    </row>
    <row r="558459" spans="4:4">
      <c r="D558459" s="48"/>
    </row>
    <row r="558460" spans="4:4">
      <c r="D558460" s="48"/>
    </row>
    <row r="558461" spans="4:4">
      <c r="D558461" s="48"/>
    </row>
    <row r="558462" spans="4:4">
      <c r="D558462" s="48"/>
    </row>
    <row r="558463" spans="4:4">
      <c r="D558463" s="48"/>
    </row>
    <row r="558464" spans="4:4">
      <c r="D558464" s="48"/>
    </row>
    <row r="558465" spans="4:4">
      <c r="D558465" s="48"/>
    </row>
    <row r="558466" spans="4:4">
      <c r="D558466" s="48"/>
    </row>
    <row r="558467" spans="4:4">
      <c r="D558467" s="48"/>
    </row>
    <row r="558468" spans="4:4">
      <c r="D558468" s="48"/>
    </row>
    <row r="558469" spans="4:4">
      <c r="D558469" s="48"/>
    </row>
    <row r="558470" spans="4:4">
      <c r="D558470" s="48"/>
    </row>
    <row r="558471" spans="4:4">
      <c r="D558471" s="48"/>
    </row>
    <row r="558472" spans="4:4">
      <c r="D558472" s="48"/>
    </row>
    <row r="558473" spans="4:4">
      <c r="D558473" s="48"/>
    </row>
    <row r="558474" spans="4:4">
      <c r="D558474" s="48"/>
    </row>
    <row r="558475" spans="4:4">
      <c r="D558475" s="48"/>
    </row>
    <row r="558476" spans="4:4">
      <c r="D558476" s="48"/>
    </row>
    <row r="558477" spans="4:4">
      <c r="D558477" s="48"/>
    </row>
    <row r="558478" spans="4:4">
      <c r="D558478" s="48"/>
    </row>
    <row r="558479" spans="4:4">
      <c r="D558479" s="48"/>
    </row>
    <row r="558480" spans="4:4">
      <c r="D558480" s="48"/>
    </row>
    <row r="558481" spans="4:4">
      <c r="D558481" s="48"/>
    </row>
    <row r="558482" spans="4:4">
      <c r="D558482" s="48"/>
    </row>
    <row r="558483" spans="4:4">
      <c r="D558483" s="48"/>
    </row>
    <row r="558484" spans="4:4">
      <c r="D558484" s="48"/>
    </row>
    <row r="558485" spans="4:4">
      <c r="D558485" s="48"/>
    </row>
    <row r="558486" spans="4:4">
      <c r="D558486" s="48"/>
    </row>
    <row r="558487" spans="4:4">
      <c r="D558487" s="48"/>
    </row>
    <row r="558488" spans="4:4">
      <c r="D558488" s="48"/>
    </row>
    <row r="558489" spans="4:4">
      <c r="D558489" s="48"/>
    </row>
    <row r="558490" spans="4:4">
      <c r="D558490" s="48"/>
    </row>
    <row r="558491" spans="4:4">
      <c r="D558491" s="48"/>
    </row>
    <row r="558492" spans="4:4">
      <c r="D558492" s="48"/>
    </row>
    <row r="558493" spans="4:4">
      <c r="D558493" s="48"/>
    </row>
    <row r="558494" spans="4:4">
      <c r="D558494" s="48"/>
    </row>
    <row r="558495" spans="4:4">
      <c r="D558495" s="48"/>
    </row>
    <row r="558496" spans="4:4">
      <c r="D558496" s="48"/>
    </row>
    <row r="558497" spans="4:4">
      <c r="D558497" s="48"/>
    </row>
    <row r="558498" spans="4:4">
      <c r="D558498" s="48"/>
    </row>
    <row r="558499" spans="4:4">
      <c r="D558499" s="48"/>
    </row>
    <row r="558500" spans="4:4">
      <c r="D558500" s="48"/>
    </row>
    <row r="558501" spans="4:4">
      <c r="D558501" s="48"/>
    </row>
    <row r="558502" spans="4:4">
      <c r="D558502" s="48"/>
    </row>
    <row r="558503" spans="4:4">
      <c r="D558503" s="48"/>
    </row>
    <row r="558504" spans="4:4">
      <c r="D558504" s="48"/>
    </row>
    <row r="558505" spans="4:4">
      <c r="D558505" s="48"/>
    </row>
    <row r="558506" spans="4:4">
      <c r="D558506" s="48"/>
    </row>
    <row r="558507" spans="4:4">
      <c r="D558507" s="48"/>
    </row>
    <row r="558508" spans="4:4">
      <c r="D558508" s="48"/>
    </row>
    <row r="558509" spans="4:4">
      <c r="D558509" s="48"/>
    </row>
    <row r="558510" spans="4:4">
      <c r="D558510" s="48"/>
    </row>
    <row r="558511" spans="4:4">
      <c r="D558511" s="48"/>
    </row>
    <row r="558512" spans="4:4">
      <c r="D558512" s="48"/>
    </row>
    <row r="558513" spans="4:4">
      <c r="D558513" s="48"/>
    </row>
    <row r="558514" spans="4:4">
      <c r="D558514" s="48"/>
    </row>
    <row r="558515" spans="4:4">
      <c r="D558515" s="48"/>
    </row>
    <row r="558516" spans="4:4">
      <c r="D558516" s="48"/>
    </row>
    <row r="558517" spans="4:4">
      <c r="D558517" s="48"/>
    </row>
    <row r="558518" spans="4:4">
      <c r="D558518" s="48"/>
    </row>
    <row r="558519" spans="4:4">
      <c r="D558519" s="48"/>
    </row>
    <row r="558520" spans="4:4">
      <c r="D558520" s="48"/>
    </row>
    <row r="558521" spans="4:4">
      <c r="D558521" s="48"/>
    </row>
    <row r="558522" spans="4:4">
      <c r="D558522" s="48"/>
    </row>
    <row r="558523" spans="4:4">
      <c r="D558523" s="48"/>
    </row>
    <row r="558524" spans="4:4">
      <c r="D558524" s="48"/>
    </row>
    <row r="558525" spans="4:4">
      <c r="D558525" s="48"/>
    </row>
    <row r="558526" spans="4:4">
      <c r="D558526" s="48"/>
    </row>
    <row r="558527" spans="4:4">
      <c r="D558527" s="48"/>
    </row>
    <row r="558528" spans="4:4">
      <c r="D558528" s="48"/>
    </row>
    <row r="558529" spans="4:4">
      <c r="D558529" s="48"/>
    </row>
    <row r="558530" spans="4:4">
      <c r="D558530" s="48"/>
    </row>
    <row r="558531" spans="4:4">
      <c r="D558531" s="48"/>
    </row>
    <row r="558532" spans="4:4">
      <c r="D558532" s="48"/>
    </row>
    <row r="558533" spans="4:4">
      <c r="D558533" s="48"/>
    </row>
    <row r="558534" spans="4:4">
      <c r="D558534" s="48"/>
    </row>
    <row r="558535" spans="4:4">
      <c r="D558535" s="48"/>
    </row>
    <row r="558536" spans="4:4">
      <c r="D558536" s="48"/>
    </row>
    <row r="558537" spans="4:4">
      <c r="D558537" s="48"/>
    </row>
    <row r="558538" spans="4:4">
      <c r="D558538" s="48"/>
    </row>
    <row r="558539" spans="4:4">
      <c r="D558539" s="48"/>
    </row>
    <row r="558540" spans="4:4">
      <c r="D558540" s="48"/>
    </row>
    <row r="558541" spans="4:4">
      <c r="D558541" s="48"/>
    </row>
    <row r="558542" spans="4:4">
      <c r="D558542" s="48"/>
    </row>
    <row r="558543" spans="4:4">
      <c r="D558543" s="48"/>
    </row>
    <row r="558544" spans="4:4">
      <c r="D558544" s="48"/>
    </row>
    <row r="558545" spans="4:4">
      <c r="D558545" s="48"/>
    </row>
    <row r="558546" spans="4:4">
      <c r="D558546" s="48"/>
    </row>
    <row r="558547" spans="4:4">
      <c r="D558547" s="48"/>
    </row>
    <row r="558548" spans="4:4">
      <c r="D558548" s="48"/>
    </row>
    <row r="558549" spans="4:4">
      <c r="D558549" s="48"/>
    </row>
    <row r="558550" spans="4:4">
      <c r="D558550" s="48"/>
    </row>
    <row r="558551" spans="4:4">
      <c r="D558551" s="48"/>
    </row>
    <row r="558552" spans="4:4">
      <c r="D558552" s="48"/>
    </row>
    <row r="558553" spans="4:4">
      <c r="D558553" s="48"/>
    </row>
    <row r="558554" spans="4:4">
      <c r="D558554" s="48"/>
    </row>
    <row r="558555" spans="4:4">
      <c r="D558555" s="48"/>
    </row>
    <row r="558556" spans="4:4">
      <c r="D558556" s="48"/>
    </row>
    <row r="558557" spans="4:4">
      <c r="D558557" s="48"/>
    </row>
    <row r="558558" spans="4:4">
      <c r="D558558" s="48"/>
    </row>
    <row r="558559" spans="4:4">
      <c r="D558559" s="48"/>
    </row>
    <row r="558560" spans="4:4">
      <c r="D558560" s="48"/>
    </row>
    <row r="558561" spans="4:4">
      <c r="D558561" s="48"/>
    </row>
    <row r="558562" spans="4:4">
      <c r="D558562" s="48"/>
    </row>
    <row r="558563" spans="4:4">
      <c r="D558563" s="48"/>
    </row>
    <row r="558564" spans="4:4">
      <c r="D558564" s="48"/>
    </row>
    <row r="558565" spans="4:4">
      <c r="D558565" s="48"/>
    </row>
    <row r="558566" spans="4:4">
      <c r="D558566" s="48"/>
    </row>
    <row r="558567" spans="4:4">
      <c r="D558567" s="48"/>
    </row>
    <row r="558568" spans="4:4">
      <c r="D558568" s="48"/>
    </row>
    <row r="558569" spans="4:4">
      <c r="D558569" s="48"/>
    </row>
    <row r="558570" spans="4:4">
      <c r="D558570" s="48"/>
    </row>
    <row r="558571" spans="4:4">
      <c r="D558571" s="48"/>
    </row>
    <row r="558572" spans="4:4">
      <c r="D558572" s="48"/>
    </row>
    <row r="558573" spans="4:4">
      <c r="D558573" s="48"/>
    </row>
    <row r="558574" spans="4:4">
      <c r="D558574" s="48"/>
    </row>
    <row r="558575" spans="4:4">
      <c r="D558575" s="48"/>
    </row>
    <row r="558576" spans="4:4">
      <c r="D558576" s="48"/>
    </row>
    <row r="558577" spans="4:4">
      <c r="D558577" s="48"/>
    </row>
    <row r="558578" spans="4:4">
      <c r="D558578" s="48"/>
    </row>
    <row r="558579" spans="4:4">
      <c r="D558579" s="48"/>
    </row>
    <row r="558580" spans="4:4">
      <c r="D558580" s="48"/>
    </row>
    <row r="558581" spans="4:4">
      <c r="D558581" s="48"/>
    </row>
    <row r="558582" spans="4:4">
      <c r="D558582" s="48"/>
    </row>
    <row r="558583" spans="4:4">
      <c r="D558583" s="48"/>
    </row>
    <row r="558584" spans="4:4">
      <c r="D558584" s="48"/>
    </row>
    <row r="558585" spans="4:4">
      <c r="D558585" s="48"/>
    </row>
    <row r="558586" spans="4:4">
      <c r="D558586" s="48"/>
    </row>
    <row r="558587" spans="4:4">
      <c r="D558587" s="48"/>
    </row>
    <row r="558588" spans="4:4">
      <c r="D558588" s="48"/>
    </row>
    <row r="558589" spans="4:4">
      <c r="D558589" s="48"/>
    </row>
    <row r="558590" spans="4:4">
      <c r="D558590" s="48"/>
    </row>
    <row r="558591" spans="4:4">
      <c r="D558591" s="48"/>
    </row>
    <row r="558592" spans="4:4">
      <c r="D558592" s="48"/>
    </row>
    <row r="558593" spans="4:4">
      <c r="D558593" s="48"/>
    </row>
    <row r="558594" spans="4:4">
      <c r="D558594" s="48"/>
    </row>
    <row r="558595" spans="4:4">
      <c r="D558595" s="48"/>
    </row>
    <row r="558596" spans="4:4">
      <c r="D558596" s="48"/>
    </row>
    <row r="558597" spans="4:4">
      <c r="D558597" s="48"/>
    </row>
    <row r="558598" spans="4:4">
      <c r="D558598" s="48"/>
    </row>
    <row r="558599" spans="4:4">
      <c r="D558599" s="48"/>
    </row>
    <row r="558600" spans="4:4">
      <c r="D558600" s="48"/>
    </row>
    <row r="558601" spans="4:4">
      <c r="D558601" s="48"/>
    </row>
    <row r="558602" spans="4:4">
      <c r="D558602" s="48"/>
    </row>
    <row r="558603" spans="4:4">
      <c r="D558603" s="48"/>
    </row>
    <row r="558604" spans="4:4">
      <c r="D558604" s="48"/>
    </row>
    <row r="558605" spans="4:4">
      <c r="D558605" s="48"/>
    </row>
    <row r="558606" spans="4:4">
      <c r="D558606" s="48"/>
    </row>
    <row r="558607" spans="4:4">
      <c r="D558607" s="48"/>
    </row>
    <row r="558608" spans="4:4">
      <c r="D558608" s="48"/>
    </row>
    <row r="558609" spans="4:4">
      <c r="D558609" s="48"/>
    </row>
    <row r="558610" spans="4:4">
      <c r="D558610" s="48"/>
    </row>
    <row r="558611" spans="4:4">
      <c r="D558611" s="48"/>
    </row>
    <row r="558612" spans="4:4">
      <c r="D558612" s="48"/>
    </row>
    <row r="558613" spans="4:4">
      <c r="D558613" s="48"/>
    </row>
    <row r="558614" spans="4:4">
      <c r="D558614" s="48"/>
    </row>
    <row r="558615" spans="4:4">
      <c r="D558615" s="48"/>
    </row>
    <row r="558616" spans="4:4">
      <c r="D558616" s="48"/>
    </row>
    <row r="558617" spans="4:4">
      <c r="D558617" s="48"/>
    </row>
    <row r="558618" spans="4:4">
      <c r="D558618" s="48"/>
    </row>
    <row r="558619" spans="4:4">
      <c r="D558619" s="48"/>
    </row>
    <row r="558620" spans="4:4">
      <c r="D558620" s="48"/>
    </row>
    <row r="558621" spans="4:4">
      <c r="D558621" s="48"/>
    </row>
    <row r="558622" spans="4:4">
      <c r="D558622" s="48"/>
    </row>
    <row r="558623" spans="4:4">
      <c r="D558623" s="48"/>
    </row>
    <row r="558624" spans="4:4">
      <c r="D558624" s="48"/>
    </row>
    <row r="558625" spans="4:4">
      <c r="D558625" s="48"/>
    </row>
    <row r="558626" spans="4:4">
      <c r="D558626" s="48"/>
    </row>
    <row r="558627" spans="4:4">
      <c r="D558627" s="48"/>
    </row>
    <row r="558628" spans="4:4">
      <c r="D558628" s="48"/>
    </row>
    <row r="558629" spans="4:4">
      <c r="D558629" s="48"/>
    </row>
    <row r="558630" spans="4:4">
      <c r="D558630" s="48"/>
    </row>
    <row r="558631" spans="4:4">
      <c r="D558631" s="48"/>
    </row>
    <row r="558632" spans="4:4">
      <c r="D558632" s="48"/>
    </row>
    <row r="558633" spans="4:4">
      <c r="D558633" s="48"/>
    </row>
    <row r="558634" spans="4:4">
      <c r="D558634" s="48"/>
    </row>
    <row r="558635" spans="4:4">
      <c r="D558635" s="48"/>
    </row>
    <row r="558636" spans="4:4">
      <c r="D558636" s="48"/>
    </row>
    <row r="558637" spans="4:4">
      <c r="D558637" s="48"/>
    </row>
    <row r="558638" spans="4:4">
      <c r="D558638" s="48"/>
    </row>
    <row r="558639" spans="4:4">
      <c r="D558639" s="48"/>
    </row>
    <row r="558640" spans="4:4">
      <c r="D558640" s="48"/>
    </row>
    <row r="558641" spans="4:4">
      <c r="D558641" s="48"/>
    </row>
    <row r="558642" spans="4:4">
      <c r="D558642" s="48"/>
    </row>
    <row r="558643" spans="4:4">
      <c r="D558643" s="48"/>
    </row>
    <row r="558644" spans="4:4">
      <c r="D558644" s="48"/>
    </row>
    <row r="558645" spans="4:4">
      <c r="D558645" s="48"/>
    </row>
    <row r="558646" spans="4:4">
      <c r="D558646" s="48"/>
    </row>
    <row r="558647" spans="4:4">
      <c r="D558647" s="48"/>
    </row>
    <row r="558648" spans="4:4">
      <c r="D558648" s="48"/>
    </row>
    <row r="558649" spans="4:4">
      <c r="D558649" s="48"/>
    </row>
    <row r="558650" spans="4:4">
      <c r="D558650" s="48"/>
    </row>
    <row r="558651" spans="4:4">
      <c r="D558651" s="48"/>
    </row>
    <row r="558652" spans="4:4">
      <c r="D558652" s="48"/>
    </row>
    <row r="558653" spans="4:4">
      <c r="D558653" s="48"/>
    </row>
    <row r="558654" spans="4:4">
      <c r="D558654" s="48"/>
    </row>
    <row r="558655" spans="4:4">
      <c r="D558655" s="48"/>
    </row>
    <row r="558656" spans="4:4">
      <c r="D558656" s="48"/>
    </row>
    <row r="558657" spans="4:4">
      <c r="D558657" s="48"/>
    </row>
    <row r="558658" spans="4:4">
      <c r="D558658" s="48"/>
    </row>
    <row r="558659" spans="4:4">
      <c r="D558659" s="48"/>
    </row>
    <row r="558660" spans="4:4">
      <c r="D558660" s="48"/>
    </row>
    <row r="558661" spans="4:4">
      <c r="D558661" s="48"/>
    </row>
    <row r="558662" spans="4:4">
      <c r="D558662" s="48"/>
    </row>
    <row r="558663" spans="4:4">
      <c r="D558663" s="48"/>
    </row>
    <row r="558664" spans="4:4">
      <c r="D558664" s="48"/>
    </row>
    <row r="558665" spans="4:4">
      <c r="D558665" s="48"/>
    </row>
    <row r="558666" spans="4:4">
      <c r="D558666" s="48"/>
    </row>
    <row r="558667" spans="4:4">
      <c r="D558667" s="48"/>
    </row>
    <row r="558668" spans="4:4">
      <c r="D558668" s="48"/>
    </row>
    <row r="558669" spans="4:4">
      <c r="D558669" s="48"/>
    </row>
    <row r="558670" spans="4:4">
      <c r="D558670" s="48"/>
    </row>
    <row r="558671" spans="4:4">
      <c r="D558671" s="48"/>
    </row>
    <row r="558672" spans="4:4">
      <c r="D558672" s="48"/>
    </row>
    <row r="558673" spans="4:4">
      <c r="D558673" s="48"/>
    </row>
    <row r="558674" spans="4:4">
      <c r="D558674" s="48"/>
    </row>
    <row r="558675" spans="4:4">
      <c r="D558675" s="48"/>
    </row>
    <row r="558676" spans="4:4">
      <c r="D558676" s="48"/>
    </row>
    <row r="558677" spans="4:4">
      <c r="D558677" s="48"/>
    </row>
    <row r="558678" spans="4:4">
      <c r="D558678" s="48"/>
    </row>
    <row r="558679" spans="4:4">
      <c r="D558679" s="48"/>
    </row>
    <row r="558680" spans="4:4">
      <c r="D558680" s="48"/>
    </row>
    <row r="558681" spans="4:4">
      <c r="D558681" s="48"/>
    </row>
    <row r="558682" spans="4:4">
      <c r="D558682" s="48"/>
    </row>
    <row r="558683" spans="4:4">
      <c r="D558683" s="48"/>
    </row>
    <row r="558684" spans="4:4">
      <c r="D558684" s="48"/>
    </row>
    <row r="558685" spans="4:4">
      <c r="D558685" s="48"/>
    </row>
    <row r="558686" spans="4:4">
      <c r="D558686" s="48"/>
    </row>
    <row r="558687" spans="4:4">
      <c r="D558687" s="48"/>
    </row>
    <row r="558688" spans="4:4">
      <c r="D558688" s="48"/>
    </row>
    <row r="558689" spans="4:4">
      <c r="D558689" s="48"/>
    </row>
    <row r="558690" spans="4:4">
      <c r="D558690" s="48"/>
    </row>
    <row r="558691" spans="4:4">
      <c r="D558691" s="48"/>
    </row>
    <row r="558692" spans="4:4">
      <c r="D558692" s="48"/>
    </row>
    <row r="558693" spans="4:4">
      <c r="D558693" s="48"/>
    </row>
    <row r="558694" spans="4:4">
      <c r="D558694" s="48"/>
    </row>
    <row r="558695" spans="4:4">
      <c r="D558695" s="48"/>
    </row>
    <row r="558696" spans="4:4">
      <c r="D558696" s="48"/>
    </row>
    <row r="558697" spans="4:4">
      <c r="D558697" s="48"/>
    </row>
    <row r="558698" spans="4:4">
      <c r="D558698" s="48"/>
    </row>
    <row r="558699" spans="4:4">
      <c r="D558699" s="48"/>
    </row>
    <row r="558700" spans="4:4">
      <c r="D558700" s="48"/>
    </row>
    <row r="558701" spans="4:4">
      <c r="D558701" s="48"/>
    </row>
    <row r="558702" spans="4:4">
      <c r="D558702" s="48"/>
    </row>
    <row r="558703" spans="4:4">
      <c r="D558703" s="48"/>
    </row>
    <row r="558704" spans="4:4">
      <c r="D558704" s="48"/>
    </row>
    <row r="558705" spans="4:4">
      <c r="D558705" s="48"/>
    </row>
    <row r="558706" spans="4:4">
      <c r="D558706" s="48"/>
    </row>
    <row r="558707" spans="4:4">
      <c r="D558707" s="48"/>
    </row>
    <row r="558708" spans="4:4">
      <c r="D558708" s="48"/>
    </row>
    <row r="558709" spans="4:4">
      <c r="D558709" s="48"/>
    </row>
    <row r="558710" spans="4:4">
      <c r="D558710" s="48"/>
    </row>
    <row r="558711" spans="4:4">
      <c r="D558711" s="48"/>
    </row>
    <row r="558712" spans="4:4">
      <c r="D558712" s="48"/>
    </row>
    <row r="558713" spans="4:4">
      <c r="D558713" s="48"/>
    </row>
    <row r="558714" spans="4:4">
      <c r="D558714" s="48"/>
    </row>
    <row r="558715" spans="4:4">
      <c r="D558715" s="48"/>
    </row>
    <row r="558716" spans="4:4">
      <c r="D558716" s="48"/>
    </row>
    <row r="558717" spans="4:4">
      <c r="D558717" s="48"/>
    </row>
    <row r="558718" spans="4:4">
      <c r="D558718" s="48"/>
    </row>
    <row r="558719" spans="4:4">
      <c r="D558719" s="48"/>
    </row>
    <row r="558720" spans="4:4">
      <c r="D558720" s="48"/>
    </row>
    <row r="558721" spans="4:4">
      <c r="D558721" s="48"/>
    </row>
    <row r="558722" spans="4:4">
      <c r="D558722" s="48"/>
    </row>
    <row r="558723" spans="4:4">
      <c r="D558723" s="48"/>
    </row>
    <row r="558724" spans="4:4">
      <c r="D558724" s="48"/>
    </row>
    <row r="558725" spans="4:4">
      <c r="D558725" s="48"/>
    </row>
    <row r="558726" spans="4:4">
      <c r="D558726" s="48"/>
    </row>
    <row r="558727" spans="4:4">
      <c r="D558727" s="48"/>
    </row>
    <row r="558728" spans="4:4">
      <c r="D558728" s="48"/>
    </row>
    <row r="558729" spans="4:4">
      <c r="D558729" s="48"/>
    </row>
    <row r="558730" spans="4:4">
      <c r="D558730" s="48"/>
    </row>
    <row r="558731" spans="4:4">
      <c r="D558731" s="48"/>
    </row>
    <row r="558732" spans="4:4">
      <c r="D558732" s="48"/>
    </row>
    <row r="558733" spans="4:4">
      <c r="D558733" s="48"/>
    </row>
    <row r="558734" spans="4:4">
      <c r="D558734" s="48"/>
    </row>
    <row r="558735" spans="4:4">
      <c r="D558735" s="48"/>
    </row>
    <row r="558736" spans="4:4">
      <c r="D558736" s="48"/>
    </row>
    <row r="558737" spans="4:4">
      <c r="D558737" s="48"/>
    </row>
    <row r="558738" spans="4:4">
      <c r="D558738" s="48"/>
    </row>
    <row r="558739" spans="4:4">
      <c r="D558739" s="48"/>
    </row>
    <row r="558740" spans="4:4">
      <c r="D558740" s="48"/>
    </row>
    <row r="558741" spans="4:4">
      <c r="D558741" s="48"/>
    </row>
    <row r="558742" spans="4:4">
      <c r="D558742" s="48"/>
    </row>
    <row r="558743" spans="4:4">
      <c r="D558743" s="48"/>
    </row>
    <row r="558744" spans="4:4">
      <c r="D558744" s="48"/>
    </row>
    <row r="558745" spans="4:4">
      <c r="D558745" s="48"/>
    </row>
    <row r="558746" spans="4:4">
      <c r="D558746" s="48"/>
    </row>
    <row r="558747" spans="4:4">
      <c r="D558747" s="48"/>
    </row>
    <row r="558748" spans="4:4">
      <c r="D558748" s="48"/>
    </row>
    <row r="558749" spans="4:4">
      <c r="D558749" s="48"/>
    </row>
    <row r="558750" spans="4:4">
      <c r="D558750" s="48"/>
    </row>
    <row r="558751" spans="4:4">
      <c r="D558751" s="48"/>
    </row>
    <row r="558752" spans="4:4">
      <c r="D558752" s="48"/>
    </row>
    <row r="558753" spans="4:4">
      <c r="D558753" s="48"/>
    </row>
    <row r="558754" spans="4:4">
      <c r="D558754" s="48"/>
    </row>
    <row r="558755" spans="4:4">
      <c r="D558755" s="48"/>
    </row>
    <row r="558756" spans="4:4">
      <c r="D558756" s="48"/>
    </row>
    <row r="558757" spans="4:4">
      <c r="D558757" s="48"/>
    </row>
    <row r="558758" spans="4:4">
      <c r="D558758" s="48"/>
    </row>
    <row r="558759" spans="4:4">
      <c r="D558759" s="48"/>
    </row>
    <row r="558760" spans="4:4">
      <c r="D558760" s="48"/>
    </row>
    <row r="558761" spans="4:4">
      <c r="D558761" s="48"/>
    </row>
    <row r="558762" spans="4:4">
      <c r="D558762" s="48"/>
    </row>
    <row r="558763" spans="4:4">
      <c r="D558763" s="48"/>
    </row>
    <row r="558764" spans="4:4">
      <c r="D558764" s="48"/>
    </row>
    <row r="558765" spans="4:4">
      <c r="D558765" s="48"/>
    </row>
    <row r="558766" spans="4:4">
      <c r="D558766" s="48"/>
    </row>
    <row r="558767" spans="4:4">
      <c r="D558767" s="48"/>
    </row>
    <row r="558768" spans="4:4">
      <c r="D558768" s="48"/>
    </row>
    <row r="558769" spans="4:4">
      <c r="D558769" s="48"/>
    </row>
    <row r="558770" spans="4:4">
      <c r="D558770" s="48"/>
    </row>
    <row r="558771" spans="4:4">
      <c r="D558771" s="48"/>
    </row>
    <row r="558772" spans="4:4">
      <c r="D558772" s="48"/>
    </row>
    <row r="558773" spans="4:4">
      <c r="D558773" s="48"/>
    </row>
    <row r="558774" spans="4:4">
      <c r="D558774" s="48"/>
    </row>
    <row r="558775" spans="4:4">
      <c r="D558775" s="48"/>
    </row>
    <row r="558776" spans="4:4">
      <c r="D558776" s="48"/>
    </row>
    <row r="558777" spans="4:4">
      <c r="D558777" s="48"/>
    </row>
    <row r="558778" spans="4:4">
      <c r="D558778" s="48"/>
    </row>
    <row r="558779" spans="4:4">
      <c r="D558779" s="48"/>
    </row>
    <row r="558780" spans="4:4">
      <c r="D558780" s="48"/>
    </row>
    <row r="558781" spans="4:4">
      <c r="D558781" s="48"/>
    </row>
    <row r="558782" spans="4:4">
      <c r="D558782" s="48"/>
    </row>
    <row r="558783" spans="4:4">
      <c r="D558783" s="48"/>
    </row>
    <row r="558784" spans="4:4">
      <c r="D558784" s="48"/>
    </row>
    <row r="558785" spans="4:4">
      <c r="D558785" s="48"/>
    </row>
    <row r="558786" spans="4:4">
      <c r="D558786" s="48"/>
    </row>
    <row r="558787" spans="4:4">
      <c r="D558787" s="48"/>
    </row>
    <row r="558788" spans="4:4">
      <c r="D558788" s="48"/>
    </row>
    <row r="558789" spans="4:4">
      <c r="D558789" s="48"/>
    </row>
    <row r="558790" spans="4:4">
      <c r="D558790" s="48"/>
    </row>
    <row r="558791" spans="4:4">
      <c r="D558791" s="48"/>
    </row>
    <row r="558792" spans="4:4">
      <c r="D558792" s="48"/>
    </row>
    <row r="558793" spans="4:4">
      <c r="D558793" s="48"/>
    </row>
    <row r="558794" spans="4:4">
      <c r="D558794" s="48"/>
    </row>
    <row r="558795" spans="4:4">
      <c r="D558795" s="48"/>
    </row>
    <row r="558796" spans="4:4">
      <c r="D558796" s="48"/>
    </row>
    <row r="558797" spans="4:4">
      <c r="D558797" s="48"/>
    </row>
    <row r="558798" spans="4:4">
      <c r="D558798" s="48"/>
    </row>
    <row r="558799" spans="4:4">
      <c r="D558799" s="48"/>
    </row>
    <row r="558800" spans="4:4">
      <c r="D558800" s="48"/>
    </row>
    <row r="558801" spans="4:4">
      <c r="D558801" s="48"/>
    </row>
    <row r="558802" spans="4:4">
      <c r="D558802" s="48"/>
    </row>
    <row r="558803" spans="4:4">
      <c r="D558803" s="48"/>
    </row>
    <row r="558804" spans="4:4">
      <c r="D558804" s="48"/>
    </row>
    <row r="558805" spans="4:4">
      <c r="D558805" s="48"/>
    </row>
    <row r="558806" spans="4:4">
      <c r="D558806" s="48"/>
    </row>
    <row r="558807" spans="4:4">
      <c r="D558807" s="48"/>
    </row>
    <row r="558808" spans="4:4">
      <c r="D558808" s="48"/>
    </row>
    <row r="558809" spans="4:4">
      <c r="D558809" s="48"/>
    </row>
    <row r="558810" spans="4:4">
      <c r="D558810" s="48"/>
    </row>
    <row r="558811" spans="4:4">
      <c r="D558811" s="48"/>
    </row>
    <row r="558812" spans="4:4">
      <c r="D558812" s="48"/>
    </row>
    <row r="558813" spans="4:4">
      <c r="D558813" s="48"/>
    </row>
    <row r="558814" spans="4:4">
      <c r="D558814" s="48"/>
    </row>
    <row r="558815" spans="4:4">
      <c r="D558815" s="48"/>
    </row>
    <row r="558816" spans="4:4">
      <c r="D558816" s="48"/>
    </row>
    <row r="558817" spans="4:4">
      <c r="D558817" s="48"/>
    </row>
    <row r="558818" spans="4:4">
      <c r="D558818" s="48"/>
    </row>
    <row r="558819" spans="4:4">
      <c r="D558819" s="48"/>
    </row>
    <row r="558820" spans="4:4">
      <c r="D558820" s="48"/>
    </row>
    <row r="558821" spans="4:4">
      <c r="D558821" s="48"/>
    </row>
    <row r="558822" spans="4:4">
      <c r="D558822" s="48"/>
    </row>
    <row r="558823" spans="4:4">
      <c r="D558823" s="48"/>
    </row>
    <row r="558824" spans="4:4">
      <c r="D558824" s="48"/>
    </row>
    <row r="558825" spans="4:4">
      <c r="D558825" s="48"/>
    </row>
    <row r="558826" spans="4:4">
      <c r="D558826" s="48"/>
    </row>
    <row r="558827" spans="4:4">
      <c r="D558827" s="48"/>
    </row>
    <row r="558828" spans="4:4">
      <c r="D558828" s="48"/>
    </row>
    <row r="558829" spans="4:4">
      <c r="D558829" s="48"/>
    </row>
    <row r="558830" spans="4:4">
      <c r="D558830" s="48"/>
    </row>
    <row r="558831" spans="4:4">
      <c r="D558831" s="48"/>
    </row>
    <row r="558832" spans="4:4">
      <c r="D558832" s="48"/>
    </row>
    <row r="558833" spans="4:4">
      <c r="D558833" s="48"/>
    </row>
    <row r="558834" spans="4:4">
      <c r="D558834" s="48"/>
    </row>
    <row r="558835" spans="4:4">
      <c r="D558835" s="48"/>
    </row>
    <row r="558836" spans="4:4">
      <c r="D558836" s="48"/>
    </row>
    <row r="558837" spans="4:4">
      <c r="D558837" s="48"/>
    </row>
    <row r="558838" spans="4:4">
      <c r="D558838" s="48"/>
    </row>
    <row r="558839" spans="4:4">
      <c r="D558839" s="48"/>
    </row>
    <row r="558840" spans="4:4">
      <c r="D558840" s="48"/>
    </row>
    <row r="558841" spans="4:4">
      <c r="D558841" s="48"/>
    </row>
    <row r="558842" spans="4:4">
      <c r="D558842" s="48"/>
    </row>
    <row r="558843" spans="4:4">
      <c r="D558843" s="48"/>
    </row>
    <row r="558844" spans="4:4">
      <c r="D558844" s="48"/>
    </row>
    <row r="558845" spans="4:4">
      <c r="D558845" s="48"/>
    </row>
    <row r="558846" spans="4:4">
      <c r="D558846" s="48"/>
    </row>
    <row r="558847" spans="4:4">
      <c r="D558847" s="48"/>
    </row>
    <row r="558848" spans="4:4">
      <c r="D558848" s="48"/>
    </row>
    <row r="558849" spans="4:4">
      <c r="D558849" s="48"/>
    </row>
    <row r="558850" spans="4:4">
      <c r="D558850" s="48"/>
    </row>
    <row r="558851" spans="4:4">
      <c r="D558851" s="48"/>
    </row>
    <row r="558852" spans="4:4">
      <c r="D558852" s="48"/>
    </row>
    <row r="558853" spans="4:4">
      <c r="D558853" s="48"/>
    </row>
    <row r="558854" spans="4:4">
      <c r="D558854" s="48"/>
    </row>
    <row r="558855" spans="4:4">
      <c r="D558855" s="48"/>
    </row>
    <row r="558856" spans="4:4">
      <c r="D558856" s="48"/>
    </row>
    <row r="558857" spans="4:4">
      <c r="D558857" s="48"/>
    </row>
    <row r="558858" spans="4:4">
      <c r="D558858" s="48"/>
    </row>
    <row r="558859" spans="4:4">
      <c r="D558859" s="48"/>
    </row>
    <row r="558860" spans="4:4">
      <c r="D558860" s="48"/>
    </row>
    <row r="558861" spans="4:4">
      <c r="D558861" s="48"/>
    </row>
    <row r="558862" spans="4:4">
      <c r="D558862" s="48"/>
    </row>
    <row r="558863" spans="4:4">
      <c r="D558863" s="48"/>
    </row>
    <row r="558864" spans="4:4">
      <c r="D558864" s="48"/>
    </row>
    <row r="558865" spans="4:4">
      <c r="D558865" s="48"/>
    </row>
    <row r="558866" spans="4:4">
      <c r="D558866" s="48"/>
    </row>
    <row r="558867" spans="4:4">
      <c r="D558867" s="48"/>
    </row>
    <row r="558868" spans="4:4">
      <c r="D558868" s="48"/>
    </row>
    <row r="558869" spans="4:4">
      <c r="D558869" s="48"/>
    </row>
    <row r="558870" spans="4:4">
      <c r="D558870" s="48"/>
    </row>
    <row r="558871" spans="4:4">
      <c r="D558871" s="48"/>
    </row>
    <row r="558872" spans="4:4">
      <c r="D558872" s="48"/>
    </row>
    <row r="558873" spans="4:4">
      <c r="D558873" s="48"/>
    </row>
    <row r="558874" spans="4:4">
      <c r="D558874" s="48"/>
    </row>
    <row r="558875" spans="4:4">
      <c r="D558875" s="48"/>
    </row>
    <row r="558876" spans="4:4">
      <c r="D558876" s="48"/>
    </row>
    <row r="558877" spans="4:4">
      <c r="D558877" s="48"/>
    </row>
    <row r="558878" spans="4:4">
      <c r="D558878" s="48"/>
    </row>
    <row r="558879" spans="4:4">
      <c r="D558879" s="48"/>
    </row>
    <row r="558880" spans="4:4">
      <c r="D558880" s="48"/>
    </row>
    <row r="558881" spans="4:4">
      <c r="D558881" s="48"/>
    </row>
    <row r="558882" spans="4:4">
      <c r="D558882" s="48"/>
    </row>
    <row r="558883" spans="4:4">
      <c r="D558883" s="48"/>
    </row>
    <row r="558884" spans="4:4">
      <c r="D558884" s="48"/>
    </row>
    <row r="558885" spans="4:4">
      <c r="D558885" s="48"/>
    </row>
    <row r="558886" spans="4:4">
      <c r="D558886" s="48"/>
    </row>
    <row r="558887" spans="4:4">
      <c r="D558887" s="48"/>
    </row>
    <row r="558888" spans="4:4">
      <c r="D558888" s="48"/>
    </row>
    <row r="558889" spans="4:4">
      <c r="D558889" s="48"/>
    </row>
    <row r="558890" spans="4:4">
      <c r="D558890" s="48"/>
    </row>
    <row r="558891" spans="4:4">
      <c r="D558891" s="48"/>
    </row>
    <row r="558892" spans="4:4">
      <c r="D558892" s="48"/>
    </row>
    <row r="558893" spans="4:4">
      <c r="D558893" s="48"/>
    </row>
    <row r="558894" spans="4:4">
      <c r="D558894" s="48"/>
    </row>
    <row r="558895" spans="4:4">
      <c r="D558895" s="48"/>
    </row>
    <row r="558896" spans="4:4">
      <c r="D558896" s="48"/>
    </row>
    <row r="558897" spans="4:4">
      <c r="D558897" s="48"/>
    </row>
    <row r="558898" spans="4:4">
      <c r="D558898" s="48"/>
    </row>
    <row r="558899" spans="4:4">
      <c r="D558899" s="48"/>
    </row>
    <row r="558900" spans="4:4">
      <c r="D558900" s="48"/>
    </row>
    <row r="558901" spans="4:4">
      <c r="D558901" s="48"/>
    </row>
    <row r="558902" spans="4:4">
      <c r="D558902" s="48"/>
    </row>
    <row r="558903" spans="4:4">
      <c r="D558903" s="48"/>
    </row>
    <row r="558904" spans="4:4">
      <c r="D558904" s="48"/>
    </row>
    <row r="558905" spans="4:4">
      <c r="D558905" s="48"/>
    </row>
    <row r="558906" spans="4:4">
      <c r="D558906" s="48"/>
    </row>
    <row r="558907" spans="4:4">
      <c r="D558907" s="48"/>
    </row>
    <row r="558908" spans="4:4">
      <c r="D558908" s="48"/>
    </row>
    <row r="558909" spans="4:4">
      <c r="D558909" s="48"/>
    </row>
    <row r="558910" spans="4:4">
      <c r="D558910" s="48"/>
    </row>
    <row r="558911" spans="4:4">
      <c r="D558911" s="48"/>
    </row>
    <row r="558912" spans="4:4">
      <c r="D558912" s="48"/>
    </row>
    <row r="558913" spans="4:4">
      <c r="D558913" s="48"/>
    </row>
    <row r="558914" spans="4:4">
      <c r="D558914" s="48"/>
    </row>
    <row r="558915" spans="4:4">
      <c r="D558915" s="48"/>
    </row>
    <row r="558916" spans="4:4">
      <c r="D558916" s="48"/>
    </row>
    <row r="558917" spans="4:4">
      <c r="D558917" s="48"/>
    </row>
    <row r="558918" spans="4:4">
      <c r="D558918" s="48"/>
    </row>
    <row r="558919" spans="4:4">
      <c r="D558919" s="48"/>
    </row>
    <row r="558920" spans="4:4">
      <c r="D558920" s="48"/>
    </row>
    <row r="558921" spans="4:4">
      <c r="D558921" s="48"/>
    </row>
    <row r="558922" spans="4:4">
      <c r="D558922" s="48"/>
    </row>
    <row r="558923" spans="4:4">
      <c r="D558923" s="48"/>
    </row>
    <row r="558924" spans="4:4">
      <c r="D558924" s="48"/>
    </row>
    <row r="558925" spans="4:4">
      <c r="D558925" s="48"/>
    </row>
    <row r="558926" spans="4:4">
      <c r="D558926" s="48"/>
    </row>
    <row r="558927" spans="4:4">
      <c r="D558927" s="48"/>
    </row>
    <row r="558928" spans="4:4">
      <c r="D558928" s="48"/>
    </row>
    <row r="558929" spans="4:4">
      <c r="D558929" s="48"/>
    </row>
    <row r="558930" spans="4:4">
      <c r="D558930" s="48"/>
    </row>
    <row r="558931" spans="4:4">
      <c r="D558931" s="48"/>
    </row>
    <row r="558932" spans="4:4">
      <c r="D558932" s="48"/>
    </row>
    <row r="558933" spans="4:4">
      <c r="D558933" s="48"/>
    </row>
    <row r="558934" spans="4:4">
      <c r="D558934" s="48"/>
    </row>
    <row r="558935" spans="4:4">
      <c r="D558935" s="48"/>
    </row>
    <row r="558936" spans="4:4">
      <c r="D558936" s="48"/>
    </row>
    <row r="558937" spans="4:4">
      <c r="D558937" s="48"/>
    </row>
    <row r="558938" spans="4:4">
      <c r="D558938" s="48"/>
    </row>
    <row r="558939" spans="4:4">
      <c r="D558939" s="48"/>
    </row>
    <row r="558940" spans="4:4">
      <c r="D558940" s="48"/>
    </row>
    <row r="558941" spans="4:4">
      <c r="D558941" s="48"/>
    </row>
    <row r="558942" spans="4:4">
      <c r="D558942" s="48"/>
    </row>
    <row r="558943" spans="4:4">
      <c r="D558943" s="48"/>
    </row>
    <row r="558944" spans="4:4">
      <c r="D558944" s="48"/>
    </row>
    <row r="558945" spans="4:4">
      <c r="D558945" s="48"/>
    </row>
    <row r="558946" spans="4:4">
      <c r="D558946" s="48"/>
    </row>
    <row r="558947" spans="4:4">
      <c r="D558947" s="48"/>
    </row>
    <row r="558948" spans="4:4">
      <c r="D558948" s="48"/>
    </row>
    <row r="558949" spans="4:4">
      <c r="D558949" s="48"/>
    </row>
    <row r="558950" spans="4:4">
      <c r="D558950" s="48"/>
    </row>
    <row r="558951" spans="4:4">
      <c r="D558951" s="48"/>
    </row>
    <row r="558952" spans="4:4">
      <c r="D558952" s="48"/>
    </row>
    <row r="558953" spans="4:4">
      <c r="D558953" s="48"/>
    </row>
    <row r="558954" spans="4:4">
      <c r="D558954" s="48"/>
    </row>
    <row r="558955" spans="4:4">
      <c r="D558955" s="48"/>
    </row>
    <row r="558956" spans="4:4">
      <c r="D558956" s="48"/>
    </row>
    <row r="558957" spans="4:4">
      <c r="D558957" s="48"/>
    </row>
    <row r="558958" spans="4:4">
      <c r="D558958" s="48"/>
    </row>
    <row r="558959" spans="4:4">
      <c r="D558959" s="48"/>
    </row>
    <row r="558960" spans="4:4">
      <c r="D558960" s="48"/>
    </row>
    <row r="558961" spans="4:4">
      <c r="D558961" s="48"/>
    </row>
    <row r="558962" spans="4:4">
      <c r="D558962" s="48"/>
    </row>
    <row r="558963" spans="4:4">
      <c r="D558963" s="48"/>
    </row>
    <row r="558964" spans="4:4">
      <c r="D558964" s="48"/>
    </row>
    <row r="558965" spans="4:4">
      <c r="D558965" s="48"/>
    </row>
    <row r="558966" spans="4:4">
      <c r="D558966" s="48"/>
    </row>
    <row r="558967" spans="4:4">
      <c r="D558967" s="48"/>
    </row>
    <row r="558968" spans="4:4">
      <c r="D558968" s="48"/>
    </row>
    <row r="558969" spans="4:4">
      <c r="D558969" s="48"/>
    </row>
    <row r="558970" spans="4:4">
      <c r="D558970" s="48"/>
    </row>
    <row r="558971" spans="4:4">
      <c r="D558971" s="48"/>
    </row>
    <row r="558972" spans="4:4">
      <c r="D558972" s="48"/>
    </row>
    <row r="558973" spans="4:4">
      <c r="D558973" s="48"/>
    </row>
    <row r="558974" spans="4:4">
      <c r="D558974" s="48"/>
    </row>
    <row r="558975" spans="4:4">
      <c r="D558975" s="48"/>
    </row>
    <row r="558976" spans="4:4">
      <c r="D558976" s="48"/>
    </row>
    <row r="558977" spans="4:4">
      <c r="D558977" s="48"/>
    </row>
    <row r="558978" spans="4:4">
      <c r="D558978" s="48"/>
    </row>
    <row r="558979" spans="4:4">
      <c r="D558979" s="48"/>
    </row>
    <row r="558980" spans="4:4">
      <c r="D558980" s="48"/>
    </row>
    <row r="558981" spans="4:4">
      <c r="D558981" s="48"/>
    </row>
    <row r="558982" spans="4:4">
      <c r="D558982" s="48"/>
    </row>
    <row r="558983" spans="4:4">
      <c r="D558983" s="48"/>
    </row>
    <row r="558984" spans="4:4">
      <c r="D558984" s="48"/>
    </row>
    <row r="558985" spans="4:4">
      <c r="D558985" s="48"/>
    </row>
    <row r="558986" spans="4:4">
      <c r="D558986" s="48"/>
    </row>
    <row r="558987" spans="4:4">
      <c r="D558987" s="48"/>
    </row>
    <row r="558988" spans="4:4">
      <c r="D558988" s="48"/>
    </row>
    <row r="558989" spans="4:4">
      <c r="D558989" s="48"/>
    </row>
    <row r="558990" spans="4:4">
      <c r="D558990" s="48"/>
    </row>
    <row r="558991" spans="4:4">
      <c r="D558991" s="48"/>
    </row>
    <row r="558992" spans="4:4">
      <c r="D558992" s="48"/>
    </row>
    <row r="558993" spans="4:4">
      <c r="D558993" s="48"/>
    </row>
    <row r="558994" spans="4:4">
      <c r="D558994" s="48"/>
    </row>
    <row r="558995" spans="4:4">
      <c r="D558995" s="48"/>
    </row>
    <row r="558996" spans="4:4">
      <c r="D558996" s="48"/>
    </row>
    <row r="558997" spans="4:4">
      <c r="D558997" s="48"/>
    </row>
    <row r="558998" spans="4:4">
      <c r="D558998" s="48"/>
    </row>
    <row r="558999" spans="4:4">
      <c r="D558999" s="48"/>
    </row>
    <row r="559000" spans="4:4">
      <c r="D559000" s="48"/>
    </row>
    <row r="559001" spans="4:4">
      <c r="D559001" s="48"/>
    </row>
    <row r="559002" spans="4:4">
      <c r="D559002" s="48"/>
    </row>
    <row r="559003" spans="4:4">
      <c r="D559003" s="48"/>
    </row>
    <row r="559004" spans="4:4">
      <c r="D559004" s="48"/>
    </row>
    <row r="559005" spans="4:4">
      <c r="D559005" s="48"/>
    </row>
    <row r="559006" spans="4:4">
      <c r="D559006" s="48"/>
    </row>
    <row r="559007" spans="4:4">
      <c r="D559007" s="48"/>
    </row>
    <row r="559008" spans="4:4">
      <c r="D559008" s="48"/>
    </row>
    <row r="559009" spans="4:4">
      <c r="D559009" s="48"/>
    </row>
    <row r="559010" spans="4:4">
      <c r="D559010" s="48"/>
    </row>
    <row r="559011" spans="4:4">
      <c r="D559011" s="48"/>
    </row>
    <row r="559012" spans="4:4">
      <c r="D559012" s="48"/>
    </row>
    <row r="559013" spans="4:4">
      <c r="D559013" s="48"/>
    </row>
    <row r="559014" spans="4:4">
      <c r="D559014" s="48"/>
    </row>
    <row r="559015" spans="4:4">
      <c r="D559015" s="48"/>
    </row>
    <row r="559016" spans="4:4">
      <c r="D559016" s="48"/>
    </row>
    <row r="559017" spans="4:4">
      <c r="D559017" s="48"/>
    </row>
    <row r="559018" spans="4:4">
      <c r="D559018" s="48"/>
    </row>
    <row r="559019" spans="4:4">
      <c r="D559019" s="48"/>
    </row>
    <row r="559020" spans="4:4">
      <c r="D559020" s="48"/>
    </row>
    <row r="559021" spans="4:4">
      <c r="D559021" s="48"/>
    </row>
    <row r="559022" spans="4:4">
      <c r="D559022" s="48"/>
    </row>
    <row r="559023" spans="4:4">
      <c r="D559023" s="48"/>
    </row>
    <row r="559024" spans="4:4">
      <c r="D559024" s="48"/>
    </row>
    <row r="559025" spans="4:4">
      <c r="D559025" s="48"/>
    </row>
    <row r="559026" spans="4:4">
      <c r="D559026" s="48"/>
    </row>
    <row r="559027" spans="4:4">
      <c r="D559027" s="48"/>
    </row>
    <row r="559028" spans="4:4">
      <c r="D559028" s="48"/>
    </row>
    <row r="559029" spans="4:4">
      <c r="D559029" s="48"/>
    </row>
    <row r="559030" spans="4:4">
      <c r="D559030" s="48"/>
    </row>
    <row r="559031" spans="4:4">
      <c r="D559031" s="48"/>
    </row>
    <row r="559032" spans="4:4">
      <c r="D559032" s="48"/>
    </row>
    <row r="559033" spans="4:4">
      <c r="D559033" s="48"/>
    </row>
    <row r="559034" spans="4:4">
      <c r="D559034" s="48"/>
    </row>
    <row r="559035" spans="4:4">
      <c r="D559035" s="48"/>
    </row>
    <row r="559036" spans="4:4">
      <c r="D559036" s="48"/>
    </row>
    <row r="559037" spans="4:4">
      <c r="D559037" s="48"/>
    </row>
    <row r="559038" spans="4:4">
      <c r="D559038" s="48"/>
    </row>
    <row r="559039" spans="4:4">
      <c r="D559039" s="48"/>
    </row>
    <row r="559040" spans="4:4">
      <c r="D559040" s="48"/>
    </row>
    <row r="559041" spans="4:4">
      <c r="D559041" s="48"/>
    </row>
    <row r="559042" spans="4:4">
      <c r="D559042" s="48"/>
    </row>
    <row r="559043" spans="4:4">
      <c r="D559043" s="48"/>
    </row>
    <row r="559044" spans="4:4">
      <c r="D559044" s="48"/>
    </row>
    <row r="559045" spans="4:4">
      <c r="D559045" s="48"/>
    </row>
    <row r="559046" spans="4:4">
      <c r="D559046" s="48"/>
    </row>
    <row r="559047" spans="4:4">
      <c r="D559047" s="48"/>
    </row>
    <row r="559048" spans="4:4">
      <c r="D559048" s="48"/>
    </row>
    <row r="559049" spans="4:4">
      <c r="D559049" s="48"/>
    </row>
    <row r="559050" spans="4:4">
      <c r="D559050" s="48"/>
    </row>
    <row r="559051" spans="4:4">
      <c r="D559051" s="48"/>
    </row>
    <row r="559052" spans="4:4">
      <c r="D559052" s="48"/>
    </row>
    <row r="559053" spans="4:4">
      <c r="D559053" s="48"/>
    </row>
    <row r="559054" spans="4:4">
      <c r="D559054" s="48"/>
    </row>
    <row r="559055" spans="4:4">
      <c r="D559055" s="48"/>
    </row>
    <row r="559056" spans="4:4">
      <c r="D559056" s="48"/>
    </row>
    <row r="559057" spans="4:4">
      <c r="D559057" s="48"/>
    </row>
    <row r="559058" spans="4:4">
      <c r="D559058" s="48"/>
    </row>
    <row r="559059" spans="4:4">
      <c r="D559059" s="48"/>
    </row>
    <row r="559060" spans="4:4">
      <c r="D559060" s="48"/>
    </row>
    <row r="559061" spans="4:4">
      <c r="D559061" s="48"/>
    </row>
    <row r="559062" spans="4:4">
      <c r="D559062" s="48"/>
    </row>
    <row r="559063" spans="4:4">
      <c r="D559063" s="48"/>
    </row>
    <row r="559064" spans="4:4">
      <c r="D559064" s="48"/>
    </row>
    <row r="559065" spans="4:4">
      <c r="D559065" s="48"/>
    </row>
    <row r="559066" spans="4:4">
      <c r="D559066" s="48"/>
    </row>
    <row r="559067" spans="4:4">
      <c r="D559067" s="48"/>
    </row>
    <row r="559068" spans="4:4">
      <c r="D559068" s="48"/>
    </row>
    <row r="559069" spans="4:4">
      <c r="D559069" s="48"/>
    </row>
    <row r="559070" spans="4:4">
      <c r="D559070" s="48"/>
    </row>
    <row r="559071" spans="4:4">
      <c r="D559071" s="48"/>
    </row>
    <row r="559072" spans="4:4">
      <c r="D559072" s="48"/>
    </row>
    <row r="559073" spans="4:4">
      <c r="D559073" s="48"/>
    </row>
    <row r="559074" spans="4:4">
      <c r="D559074" s="48"/>
    </row>
    <row r="559075" spans="4:4">
      <c r="D559075" s="48"/>
    </row>
    <row r="559076" spans="4:4">
      <c r="D559076" s="48"/>
    </row>
    <row r="559077" spans="4:4">
      <c r="D559077" s="48"/>
    </row>
    <row r="559078" spans="4:4">
      <c r="D559078" s="48"/>
    </row>
    <row r="559079" spans="4:4">
      <c r="D559079" s="48"/>
    </row>
    <row r="559080" spans="4:4">
      <c r="D559080" s="48"/>
    </row>
    <row r="559081" spans="4:4">
      <c r="D559081" s="48"/>
    </row>
    <row r="559082" spans="4:4">
      <c r="D559082" s="48"/>
    </row>
    <row r="559083" spans="4:4">
      <c r="D559083" s="48"/>
    </row>
    <row r="559084" spans="4:4">
      <c r="D559084" s="48"/>
    </row>
    <row r="559085" spans="4:4">
      <c r="D559085" s="48"/>
    </row>
    <row r="559086" spans="4:4">
      <c r="D559086" s="48"/>
    </row>
    <row r="559087" spans="4:4">
      <c r="D559087" s="48"/>
    </row>
    <row r="559088" spans="4:4">
      <c r="D559088" s="48"/>
    </row>
    <row r="559089" spans="4:4">
      <c r="D559089" s="48"/>
    </row>
    <row r="559090" spans="4:4">
      <c r="D559090" s="48"/>
    </row>
    <row r="559091" spans="4:4">
      <c r="D559091" s="48"/>
    </row>
    <row r="559092" spans="4:4">
      <c r="D559092" s="48"/>
    </row>
    <row r="559093" spans="4:4">
      <c r="D559093" s="48"/>
    </row>
    <row r="559094" spans="4:4">
      <c r="D559094" s="48"/>
    </row>
    <row r="559095" spans="4:4">
      <c r="D559095" s="48"/>
    </row>
    <row r="559096" spans="4:4">
      <c r="D559096" s="48"/>
    </row>
    <row r="559097" spans="4:4">
      <c r="D559097" s="48"/>
    </row>
    <row r="559098" spans="4:4">
      <c r="D559098" s="48"/>
    </row>
    <row r="559099" spans="4:4">
      <c r="D559099" s="48"/>
    </row>
    <row r="559100" spans="4:4">
      <c r="D559100" s="48"/>
    </row>
    <row r="559101" spans="4:4">
      <c r="D559101" s="48"/>
    </row>
    <row r="559102" spans="4:4">
      <c r="D559102" s="48"/>
    </row>
    <row r="559103" spans="4:4">
      <c r="D559103" s="48"/>
    </row>
    <row r="559104" spans="4:4">
      <c r="D559104" s="48"/>
    </row>
    <row r="559105" spans="4:4">
      <c r="D559105" s="48"/>
    </row>
    <row r="559106" spans="4:4">
      <c r="D559106" s="48"/>
    </row>
    <row r="559107" spans="4:4">
      <c r="D559107" s="48"/>
    </row>
    <row r="559108" spans="4:4">
      <c r="D559108" s="48"/>
    </row>
    <row r="559109" spans="4:4">
      <c r="D559109" s="48"/>
    </row>
    <row r="559110" spans="4:4">
      <c r="D559110" s="48"/>
    </row>
    <row r="559111" spans="4:4">
      <c r="D559111" s="48"/>
    </row>
    <row r="559112" spans="4:4">
      <c r="D559112" s="48"/>
    </row>
    <row r="559113" spans="4:4">
      <c r="D559113" s="48"/>
    </row>
    <row r="559114" spans="4:4">
      <c r="D559114" s="48"/>
    </row>
    <row r="559115" spans="4:4">
      <c r="D559115" s="48"/>
    </row>
    <row r="559116" spans="4:4">
      <c r="D559116" s="48"/>
    </row>
    <row r="559117" spans="4:4">
      <c r="D559117" s="48"/>
    </row>
    <row r="559118" spans="4:4">
      <c r="D559118" s="48"/>
    </row>
    <row r="559119" spans="4:4">
      <c r="D559119" s="48"/>
    </row>
    <row r="559120" spans="4:4">
      <c r="D559120" s="48"/>
    </row>
    <row r="559121" spans="4:4">
      <c r="D559121" s="48"/>
    </row>
    <row r="559122" spans="4:4">
      <c r="D559122" s="48"/>
    </row>
    <row r="559123" spans="4:4">
      <c r="D559123" s="48"/>
    </row>
    <row r="559124" spans="4:4">
      <c r="D559124" s="48"/>
    </row>
    <row r="559125" spans="4:4">
      <c r="D559125" s="48"/>
    </row>
    <row r="559126" spans="4:4">
      <c r="D559126" s="48"/>
    </row>
    <row r="559127" spans="4:4">
      <c r="D559127" s="48"/>
    </row>
    <row r="559128" spans="4:4">
      <c r="D559128" s="48"/>
    </row>
    <row r="559129" spans="4:4">
      <c r="D559129" s="48"/>
    </row>
    <row r="559130" spans="4:4">
      <c r="D559130" s="48"/>
    </row>
    <row r="559131" spans="4:4">
      <c r="D559131" s="48"/>
    </row>
    <row r="559132" spans="4:4">
      <c r="D559132" s="48"/>
    </row>
    <row r="559133" spans="4:4">
      <c r="D559133" s="48"/>
    </row>
    <row r="559134" spans="4:4">
      <c r="D559134" s="48"/>
    </row>
    <row r="559135" spans="4:4">
      <c r="D559135" s="48"/>
    </row>
    <row r="559136" spans="4:4">
      <c r="D559136" s="48"/>
    </row>
    <row r="559137" spans="4:4">
      <c r="D559137" s="48"/>
    </row>
    <row r="559138" spans="4:4">
      <c r="D559138" s="48"/>
    </row>
    <row r="559139" spans="4:4">
      <c r="D559139" s="48"/>
    </row>
    <row r="559140" spans="4:4">
      <c r="D559140" s="48"/>
    </row>
    <row r="559141" spans="4:4">
      <c r="D559141" s="48"/>
    </row>
    <row r="559142" spans="4:4">
      <c r="D559142" s="48"/>
    </row>
    <row r="559143" spans="4:4">
      <c r="D559143" s="48"/>
    </row>
    <row r="559144" spans="4:4">
      <c r="D559144" s="48"/>
    </row>
    <row r="559145" spans="4:4">
      <c r="D559145" s="48"/>
    </row>
    <row r="559146" spans="4:4">
      <c r="D559146" s="48"/>
    </row>
    <row r="559147" spans="4:4">
      <c r="D559147" s="48"/>
    </row>
    <row r="559148" spans="4:4">
      <c r="D559148" s="48"/>
    </row>
    <row r="559149" spans="4:4">
      <c r="D559149" s="48"/>
    </row>
    <row r="559150" spans="4:4">
      <c r="D559150" s="48"/>
    </row>
    <row r="559151" spans="4:4">
      <c r="D559151" s="48"/>
    </row>
    <row r="559152" spans="4:4">
      <c r="D559152" s="48"/>
    </row>
    <row r="559153" spans="4:4">
      <c r="D559153" s="48"/>
    </row>
    <row r="559154" spans="4:4">
      <c r="D559154" s="48"/>
    </row>
    <row r="559155" spans="4:4">
      <c r="D559155" s="48"/>
    </row>
    <row r="559156" spans="4:4">
      <c r="D559156" s="48"/>
    </row>
    <row r="559157" spans="4:4">
      <c r="D559157" s="48"/>
    </row>
    <row r="559158" spans="4:4">
      <c r="D559158" s="48"/>
    </row>
    <row r="559159" spans="4:4">
      <c r="D559159" s="48"/>
    </row>
    <row r="559160" spans="4:4">
      <c r="D559160" s="48"/>
    </row>
    <row r="559161" spans="4:4">
      <c r="D559161" s="48"/>
    </row>
    <row r="559162" spans="4:4">
      <c r="D559162" s="48"/>
    </row>
    <row r="559163" spans="4:4">
      <c r="D559163" s="48"/>
    </row>
    <row r="559164" spans="4:4">
      <c r="D559164" s="48"/>
    </row>
    <row r="559165" spans="4:4">
      <c r="D559165" s="48"/>
    </row>
    <row r="559166" spans="4:4">
      <c r="D559166" s="48"/>
    </row>
    <row r="559167" spans="4:4">
      <c r="D559167" s="48"/>
    </row>
    <row r="559168" spans="4:4">
      <c r="D559168" s="48"/>
    </row>
    <row r="559169" spans="4:4">
      <c r="D559169" s="48"/>
    </row>
    <row r="559170" spans="4:4">
      <c r="D559170" s="48"/>
    </row>
    <row r="559171" spans="4:4">
      <c r="D559171" s="48"/>
    </row>
    <row r="559172" spans="4:4">
      <c r="D559172" s="48"/>
    </row>
    <row r="559173" spans="4:4">
      <c r="D559173" s="48"/>
    </row>
    <row r="559174" spans="4:4">
      <c r="D559174" s="48"/>
    </row>
    <row r="559175" spans="4:4">
      <c r="D559175" s="48"/>
    </row>
    <row r="559176" spans="4:4">
      <c r="D559176" s="48"/>
    </row>
    <row r="559177" spans="4:4">
      <c r="D559177" s="48"/>
    </row>
    <row r="559178" spans="4:4">
      <c r="D559178" s="48"/>
    </row>
    <row r="559179" spans="4:4">
      <c r="D559179" s="48"/>
    </row>
    <row r="559180" spans="4:4">
      <c r="D559180" s="48"/>
    </row>
    <row r="559181" spans="4:4">
      <c r="D559181" s="48"/>
    </row>
    <row r="559182" spans="4:4">
      <c r="D559182" s="48"/>
    </row>
    <row r="559183" spans="4:4">
      <c r="D559183" s="48"/>
    </row>
    <row r="559184" spans="4:4">
      <c r="D559184" s="48"/>
    </row>
    <row r="559185" spans="4:4">
      <c r="D559185" s="48"/>
    </row>
    <row r="559186" spans="4:4">
      <c r="D559186" s="48"/>
    </row>
    <row r="559187" spans="4:4">
      <c r="D559187" s="48"/>
    </row>
    <row r="559188" spans="4:4">
      <c r="D559188" s="48"/>
    </row>
    <row r="559189" spans="4:4">
      <c r="D559189" s="48"/>
    </row>
    <row r="559190" spans="4:4">
      <c r="D559190" s="48"/>
    </row>
    <row r="559191" spans="4:4">
      <c r="D559191" s="48"/>
    </row>
    <row r="559192" spans="4:4">
      <c r="D559192" s="48"/>
    </row>
    <row r="559193" spans="4:4">
      <c r="D559193" s="48"/>
    </row>
    <row r="559194" spans="4:4">
      <c r="D559194" s="48"/>
    </row>
    <row r="559195" spans="4:4">
      <c r="D559195" s="48"/>
    </row>
    <row r="559196" spans="4:4">
      <c r="D559196" s="48"/>
    </row>
    <row r="559197" spans="4:4">
      <c r="D559197" s="48"/>
    </row>
    <row r="559198" spans="4:4">
      <c r="D559198" s="48"/>
    </row>
    <row r="559199" spans="4:4">
      <c r="D559199" s="48"/>
    </row>
    <row r="559200" spans="4:4">
      <c r="D559200" s="48"/>
    </row>
    <row r="559201" spans="4:4">
      <c r="D559201" s="48"/>
    </row>
    <row r="559202" spans="4:4">
      <c r="D559202" s="48"/>
    </row>
    <row r="559203" spans="4:4">
      <c r="D559203" s="48"/>
    </row>
    <row r="559204" spans="4:4">
      <c r="D559204" s="48"/>
    </row>
    <row r="559205" spans="4:4">
      <c r="D559205" s="48"/>
    </row>
    <row r="559206" spans="4:4">
      <c r="D559206" s="48"/>
    </row>
    <row r="559207" spans="4:4">
      <c r="D559207" s="48"/>
    </row>
    <row r="559208" spans="4:4">
      <c r="D559208" s="48"/>
    </row>
    <row r="559209" spans="4:4">
      <c r="D559209" s="48"/>
    </row>
    <row r="559210" spans="4:4">
      <c r="D559210" s="48"/>
    </row>
    <row r="559211" spans="4:4">
      <c r="D559211" s="48"/>
    </row>
    <row r="559212" spans="4:4">
      <c r="D559212" s="48"/>
    </row>
    <row r="559213" spans="4:4">
      <c r="D559213" s="48"/>
    </row>
    <row r="559214" spans="4:4">
      <c r="D559214" s="48"/>
    </row>
    <row r="559215" spans="4:4">
      <c r="D559215" s="48"/>
    </row>
    <row r="559216" spans="4:4">
      <c r="D559216" s="48"/>
    </row>
    <row r="559217" spans="4:4">
      <c r="D559217" s="48"/>
    </row>
    <row r="559218" spans="4:4">
      <c r="D559218" s="48"/>
    </row>
    <row r="559219" spans="4:4">
      <c r="D559219" s="48"/>
    </row>
    <row r="559220" spans="4:4">
      <c r="D559220" s="48"/>
    </row>
    <row r="559221" spans="4:4">
      <c r="D559221" s="48"/>
    </row>
    <row r="559222" spans="4:4">
      <c r="D559222" s="48"/>
    </row>
    <row r="559223" spans="4:4">
      <c r="D559223" s="48"/>
    </row>
    <row r="559224" spans="4:4">
      <c r="D559224" s="48"/>
    </row>
    <row r="559225" spans="4:4">
      <c r="D559225" s="48"/>
    </row>
    <row r="559226" spans="4:4">
      <c r="D559226" s="48"/>
    </row>
    <row r="559227" spans="4:4">
      <c r="D559227" s="48"/>
    </row>
    <row r="559228" spans="4:4">
      <c r="D559228" s="48"/>
    </row>
    <row r="559229" spans="4:4">
      <c r="D559229" s="48"/>
    </row>
    <row r="559230" spans="4:4">
      <c r="D559230" s="48"/>
    </row>
    <row r="559231" spans="4:4">
      <c r="D559231" s="48"/>
    </row>
    <row r="559232" spans="4:4">
      <c r="D559232" s="48"/>
    </row>
    <row r="559233" spans="4:4">
      <c r="D559233" s="48"/>
    </row>
    <row r="559234" spans="4:4">
      <c r="D559234" s="48"/>
    </row>
    <row r="559235" spans="4:4">
      <c r="D559235" s="48"/>
    </row>
    <row r="559236" spans="4:4">
      <c r="D559236" s="48"/>
    </row>
    <row r="559237" spans="4:4">
      <c r="D559237" s="48"/>
    </row>
    <row r="559238" spans="4:4">
      <c r="D559238" s="48"/>
    </row>
    <row r="559239" spans="4:4">
      <c r="D559239" s="48"/>
    </row>
    <row r="559240" spans="4:4">
      <c r="D559240" s="48"/>
    </row>
    <row r="559241" spans="4:4">
      <c r="D559241" s="48"/>
    </row>
    <row r="559242" spans="4:4">
      <c r="D559242" s="48"/>
    </row>
    <row r="559243" spans="4:4">
      <c r="D559243" s="48"/>
    </row>
    <row r="559244" spans="4:4">
      <c r="D559244" s="48"/>
    </row>
    <row r="559245" spans="4:4">
      <c r="D559245" s="48"/>
    </row>
    <row r="559246" spans="4:4">
      <c r="D559246" s="48"/>
    </row>
    <row r="559247" spans="4:4">
      <c r="D559247" s="48"/>
    </row>
    <row r="559248" spans="4:4">
      <c r="D559248" s="48"/>
    </row>
    <row r="559249" spans="4:4">
      <c r="D559249" s="48"/>
    </row>
    <row r="559250" spans="4:4">
      <c r="D559250" s="48"/>
    </row>
    <row r="559251" spans="4:4">
      <c r="D559251" s="48"/>
    </row>
    <row r="559252" spans="4:4">
      <c r="D559252" s="48"/>
    </row>
    <row r="559253" spans="4:4">
      <c r="D559253" s="48"/>
    </row>
    <row r="559254" spans="4:4">
      <c r="D559254" s="48"/>
    </row>
    <row r="559255" spans="4:4">
      <c r="D559255" s="48"/>
    </row>
    <row r="559256" spans="4:4">
      <c r="D559256" s="48"/>
    </row>
    <row r="559257" spans="4:4">
      <c r="D559257" s="48"/>
    </row>
    <row r="559258" spans="4:4">
      <c r="D559258" s="48"/>
    </row>
    <row r="559259" spans="4:4">
      <c r="D559259" s="48"/>
    </row>
    <row r="559260" spans="4:4">
      <c r="D559260" s="48"/>
    </row>
    <row r="559261" spans="4:4">
      <c r="D559261" s="48"/>
    </row>
    <row r="559262" spans="4:4">
      <c r="D559262" s="48"/>
    </row>
    <row r="559263" spans="4:4">
      <c r="D559263" s="48"/>
    </row>
    <row r="559264" spans="4:4">
      <c r="D559264" s="48"/>
    </row>
    <row r="559265" spans="4:4">
      <c r="D559265" s="48"/>
    </row>
    <row r="559266" spans="4:4">
      <c r="D559266" s="48"/>
    </row>
    <row r="559267" spans="4:4">
      <c r="D559267" s="48"/>
    </row>
    <row r="559268" spans="4:4">
      <c r="D559268" s="48"/>
    </row>
    <row r="559269" spans="4:4">
      <c r="D559269" s="48"/>
    </row>
    <row r="559270" spans="4:4">
      <c r="D559270" s="48"/>
    </row>
    <row r="559271" spans="4:4">
      <c r="D559271" s="48"/>
    </row>
    <row r="559272" spans="4:4">
      <c r="D559272" s="48"/>
    </row>
    <row r="559273" spans="4:4">
      <c r="D559273" s="48"/>
    </row>
    <row r="559274" spans="4:4">
      <c r="D559274" s="48"/>
    </row>
    <row r="559275" spans="4:4">
      <c r="D559275" s="48"/>
    </row>
    <row r="559276" spans="4:4">
      <c r="D559276" s="48"/>
    </row>
    <row r="559277" spans="4:4">
      <c r="D559277" s="48"/>
    </row>
    <row r="559278" spans="4:4">
      <c r="D559278" s="48"/>
    </row>
    <row r="559279" spans="4:4">
      <c r="D559279" s="48"/>
    </row>
    <row r="559280" spans="4:4">
      <c r="D559280" s="48"/>
    </row>
    <row r="559281" spans="4:4">
      <c r="D559281" s="48"/>
    </row>
    <row r="559282" spans="4:4">
      <c r="D559282" s="48"/>
    </row>
    <row r="559283" spans="4:4">
      <c r="D559283" s="48"/>
    </row>
    <row r="559284" spans="4:4">
      <c r="D559284" s="48"/>
    </row>
    <row r="559285" spans="4:4">
      <c r="D559285" s="48"/>
    </row>
    <row r="559286" spans="4:4">
      <c r="D559286" s="48"/>
    </row>
    <row r="559287" spans="4:4">
      <c r="D559287" s="48"/>
    </row>
    <row r="559288" spans="4:4">
      <c r="D559288" s="48"/>
    </row>
    <row r="559289" spans="4:4">
      <c r="D559289" s="48"/>
    </row>
    <row r="559290" spans="4:4">
      <c r="D559290" s="48"/>
    </row>
    <row r="559291" spans="4:4">
      <c r="D559291" s="48"/>
    </row>
    <row r="559292" spans="4:4">
      <c r="D559292" s="48"/>
    </row>
    <row r="559293" spans="4:4">
      <c r="D559293" s="48"/>
    </row>
    <row r="559294" spans="4:4">
      <c r="D559294" s="48"/>
    </row>
    <row r="559295" spans="4:4">
      <c r="D559295" s="48"/>
    </row>
    <row r="559296" spans="4:4">
      <c r="D559296" s="48"/>
    </row>
    <row r="559297" spans="4:4">
      <c r="D559297" s="48"/>
    </row>
    <row r="559298" spans="4:4">
      <c r="D559298" s="48"/>
    </row>
    <row r="559299" spans="4:4">
      <c r="D559299" s="48"/>
    </row>
    <row r="559300" spans="4:4">
      <c r="D559300" s="48"/>
    </row>
    <row r="559301" spans="4:4">
      <c r="D559301" s="48"/>
    </row>
    <row r="559302" spans="4:4">
      <c r="D559302" s="48"/>
    </row>
    <row r="559303" spans="4:4">
      <c r="D559303" s="48"/>
    </row>
    <row r="559304" spans="4:4">
      <c r="D559304" s="48"/>
    </row>
    <row r="559305" spans="4:4">
      <c r="D559305" s="48"/>
    </row>
    <row r="559306" spans="4:4">
      <c r="D559306" s="48"/>
    </row>
    <row r="559307" spans="4:4">
      <c r="D559307" s="48"/>
    </row>
    <row r="559308" spans="4:4">
      <c r="D559308" s="48"/>
    </row>
    <row r="559309" spans="4:4">
      <c r="D559309" s="48"/>
    </row>
    <row r="559310" spans="4:4">
      <c r="D559310" s="48"/>
    </row>
    <row r="559311" spans="4:4">
      <c r="D559311" s="48"/>
    </row>
    <row r="559312" spans="4:4">
      <c r="D559312" s="48"/>
    </row>
    <row r="559313" spans="4:4">
      <c r="D559313" s="48"/>
    </row>
    <row r="559314" spans="4:4">
      <c r="D559314" s="48"/>
    </row>
    <row r="559315" spans="4:4">
      <c r="D559315" s="48"/>
    </row>
    <row r="559316" spans="4:4">
      <c r="D559316" s="48"/>
    </row>
    <row r="559317" spans="4:4">
      <c r="D559317" s="48"/>
    </row>
    <row r="559318" spans="4:4">
      <c r="D559318" s="48"/>
    </row>
    <row r="559319" spans="4:4">
      <c r="D559319" s="48"/>
    </row>
    <row r="559320" spans="4:4">
      <c r="D559320" s="48"/>
    </row>
    <row r="559321" spans="4:4">
      <c r="D559321" s="48"/>
    </row>
    <row r="559322" spans="4:4">
      <c r="D559322" s="48"/>
    </row>
    <row r="559323" spans="4:4">
      <c r="D559323" s="48"/>
    </row>
    <row r="559324" spans="4:4">
      <c r="D559324" s="48"/>
    </row>
    <row r="559325" spans="4:4">
      <c r="D559325" s="48"/>
    </row>
    <row r="559326" spans="4:4">
      <c r="D559326" s="48"/>
    </row>
    <row r="559327" spans="4:4">
      <c r="D559327" s="48"/>
    </row>
    <row r="559328" spans="4:4">
      <c r="D559328" s="48"/>
    </row>
    <row r="559329" spans="4:4">
      <c r="D559329" s="48"/>
    </row>
    <row r="559330" spans="4:4">
      <c r="D559330" s="48"/>
    </row>
    <row r="559331" spans="4:4">
      <c r="D559331" s="48"/>
    </row>
    <row r="559332" spans="4:4">
      <c r="D559332" s="48"/>
    </row>
    <row r="559333" spans="4:4">
      <c r="D559333" s="48"/>
    </row>
    <row r="559334" spans="4:4">
      <c r="D559334" s="48"/>
    </row>
    <row r="559335" spans="4:4">
      <c r="D559335" s="48"/>
    </row>
    <row r="559336" spans="4:4">
      <c r="D559336" s="48"/>
    </row>
    <row r="559337" spans="4:4">
      <c r="D559337" s="48"/>
    </row>
    <row r="559338" spans="4:4">
      <c r="D559338" s="48"/>
    </row>
    <row r="559339" spans="4:4">
      <c r="D559339" s="48"/>
    </row>
    <row r="559340" spans="4:4">
      <c r="D559340" s="48"/>
    </row>
    <row r="559341" spans="4:4">
      <c r="D559341" s="48"/>
    </row>
    <row r="559342" spans="4:4">
      <c r="D559342" s="48"/>
    </row>
    <row r="559343" spans="4:4">
      <c r="D559343" s="48"/>
    </row>
    <row r="559344" spans="4:4">
      <c r="D559344" s="48"/>
    </row>
    <row r="559345" spans="4:4">
      <c r="D559345" s="48"/>
    </row>
    <row r="559346" spans="4:4">
      <c r="D559346" s="48"/>
    </row>
    <row r="559347" spans="4:4">
      <c r="D559347" s="48"/>
    </row>
    <row r="559348" spans="4:4">
      <c r="D559348" s="48"/>
    </row>
    <row r="559349" spans="4:4">
      <c r="D559349" s="48"/>
    </row>
    <row r="559350" spans="4:4">
      <c r="D559350" s="48"/>
    </row>
    <row r="559351" spans="4:4">
      <c r="D559351" s="48"/>
    </row>
    <row r="559352" spans="4:4">
      <c r="D559352" s="48"/>
    </row>
    <row r="559353" spans="4:4">
      <c r="D559353" s="48"/>
    </row>
    <row r="559354" spans="4:4">
      <c r="D559354" s="48"/>
    </row>
    <row r="559355" spans="4:4">
      <c r="D559355" s="48"/>
    </row>
    <row r="559356" spans="4:4">
      <c r="D559356" s="48"/>
    </row>
    <row r="559357" spans="4:4">
      <c r="D559357" s="48"/>
    </row>
    <row r="559358" spans="4:4">
      <c r="D559358" s="48"/>
    </row>
    <row r="559359" spans="4:4">
      <c r="D559359" s="48"/>
    </row>
    <row r="559360" spans="4:4">
      <c r="D559360" s="48"/>
    </row>
    <row r="559361" spans="4:4">
      <c r="D559361" s="48"/>
    </row>
    <row r="559362" spans="4:4">
      <c r="D559362" s="48"/>
    </row>
    <row r="559363" spans="4:4">
      <c r="D559363" s="48"/>
    </row>
    <row r="559364" spans="4:4">
      <c r="D559364" s="48"/>
    </row>
    <row r="559365" spans="4:4">
      <c r="D559365" s="48"/>
    </row>
    <row r="559366" spans="4:4">
      <c r="D559366" s="48"/>
    </row>
    <row r="559367" spans="4:4">
      <c r="D559367" s="48"/>
    </row>
    <row r="559368" spans="4:4">
      <c r="D559368" s="48"/>
    </row>
    <row r="559369" spans="4:4">
      <c r="D559369" s="48"/>
    </row>
    <row r="559370" spans="4:4">
      <c r="D559370" s="48"/>
    </row>
    <row r="559371" spans="4:4">
      <c r="D559371" s="48"/>
    </row>
    <row r="559372" spans="4:4">
      <c r="D559372" s="48"/>
    </row>
    <row r="559373" spans="4:4">
      <c r="D559373" s="48"/>
    </row>
    <row r="559374" spans="4:4">
      <c r="D559374" s="48"/>
    </row>
    <row r="559375" spans="4:4">
      <c r="D559375" s="48"/>
    </row>
    <row r="559376" spans="4:4">
      <c r="D559376" s="48"/>
    </row>
    <row r="559377" spans="4:4">
      <c r="D559377" s="48"/>
    </row>
    <row r="559378" spans="4:4">
      <c r="D559378" s="48"/>
    </row>
    <row r="559379" spans="4:4">
      <c r="D559379" s="48"/>
    </row>
    <row r="559380" spans="4:4">
      <c r="D559380" s="48"/>
    </row>
    <row r="559381" spans="4:4">
      <c r="D559381" s="48"/>
    </row>
    <row r="559382" spans="4:4">
      <c r="D559382" s="48"/>
    </row>
    <row r="559383" spans="4:4">
      <c r="D559383" s="48"/>
    </row>
    <row r="559384" spans="4:4">
      <c r="D559384" s="48"/>
    </row>
    <row r="559385" spans="4:4">
      <c r="D559385" s="48"/>
    </row>
    <row r="559386" spans="4:4">
      <c r="D559386" s="48"/>
    </row>
    <row r="559387" spans="4:4">
      <c r="D559387" s="48"/>
    </row>
    <row r="559388" spans="4:4">
      <c r="D559388" s="48"/>
    </row>
    <row r="559389" spans="4:4">
      <c r="D559389" s="48"/>
    </row>
    <row r="559390" spans="4:4">
      <c r="D559390" s="48"/>
    </row>
    <row r="559391" spans="4:4">
      <c r="D559391" s="48"/>
    </row>
    <row r="559392" spans="4:4">
      <c r="D559392" s="48"/>
    </row>
    <row r="559393" spans="4:4">
      <c r="D559393" s="48"/>
    </row>
    <row r="559394" spans="4:4">
      <c r="D559394" s="48"/>
    </row>
    <row r="559395" spans="4:4">
      <c r="D559395" s="48"/>
    </row>
    <row r="559396" spans="4:4">
      <c r="D559396" s="48"/>
    </row>
    <row r="559397" spans="4:4">
      <c r="D559397" s="48"/>
    </row>
    <row r="559398" spans="4:4">
      <c r="D559398" s="48"/>
    </row>
    <row r="559399" spans="4:4">
      <c r="D559399" s="48"/>
    </row>
    <row r="559400" spans="4:4">
      <c r="D559400" s="48"/>
    </row>
    <row r="559401" spans="4:4">
      <c r="D559401" s="48"/>
    </row>
    <row r="559402" spans="4:4">
      <c r="D559402" s="48"/>
    </row>
    <row r="559403" spans="4:4">
      <c r="D559403" s="48"/>
    </row>
    <row r="559404" spans="4:4">
      <c r="D559404" s="48"/>
    </row>
    <row r="559405" spans="4:4">
      <c r="D559405" s="48"/>
    </row>
    <row r="559406" spans="4:4">
      <c r="D559406" s="48"/>
    </row>
    <row r="559407" spans="4:4">
      <c r="D559407" s="48"/>
    </row>
    <row r="559408" spans="4:4">
      <c r="D559408" s="48"/>
    </row>
    <row r="559409" spans="4:4">
      <c r="D559409" s="48"/>
    </row>
    <row r="559410" spans="4:4">
      <c r="D559410" s="48"/>
    </row>
    <row r="559411" spans="4:4">
      <c r="D559411" s="48"/>
    </row>
    <row r="559412" spans="4:4">
      <c r="D559412" s="48"/>
    </row>
    <row r="559413" spans="4:4">
      <c r="D559413" s="48"/>
    </row>
    <row r="559414" spans="4:4">
      <c r="D559414" s="48"/>
    </row>
    <row r="559415" spans="4:4">
      <c r="D559415" s="48"/>
    </row>
    <row r="559416" spans="4:4">
      <c r="D559416" s="48"/>
    </row>
    <row r="559417" spans="4:4">
      <c r="D559417" s="48"/>
    </row>
    <row r="559418" spans="4:4">
      <c r="D559418" s="48"/>
    </row>
    <row r="559419" spans="4:4">
      <c r="D559419" s="48"/>
    </row>
    <row r="559420" spans="4:4">
      <c r="D559420" s="48"/>
    </row>
    <row r="559421" spans="4:4">
      <c r="D559421" s="48"/>
    </row>
    <row r="559422" spans="4:4">
      <c r="D559422" s="48"/>
    </row>
    <row r="559423" spans="4:4">
      <c r="D559423" s="48"/>
    </row>
    <row r="559424" spans="4:4">
      <c r="D559424" s="48"/>
    </row>
    <row r="559425" spans="4:4">
      <c r="D559425" s="48"/>
    </row>
    <row r="559426" spans="4:4">
      <c r="D559426" s="48"/>
    </row>
    <row r="559427" spans="4:4">
      <c r="D559427" s="48"/>
    </row>
    <row r="559428" spans="4:4">
      <c r="D559428" s="48"/>
    </row>
    <row r="559429" spans="4:4">
      <c r="D559429" s="48"/>
    </row>
    <row r="559430" spans="4:4">
      <c r="D559430" s="48"/>
    </row>
    <row r="559431" spans="4:4">
      <c r="D559431" s="48"/>
    </row>
    <row r="559432" spans="4:4">
      <c r="D559432" s="48"/>
    </row>
    <row r="559433" spans="4:4">
      <c r="D559433" s="48"/>
    </row>
    <row r="559434" spans="4:4">
      <c r="D559434" s="48"/>
    </row>
    <row r="559435" spans="4:4">
      <c r="D559435" s="48"/>
    </row>
    <row r="559436" spans="4:4">
      <c r="D559436" s="48"/>
    </row>
    <row r="559437" spans="4:4">
      <c r="D559437" s="48"/>
    </row>
    <row r="559438" spans="4:4">
      <c r="D559438" s="48"/>
    </row>
    <row r="559439" spans="4:4">
      <c r="D559439" s="48"/>
    </row>
    <row r="559440" spans="4:4">
      <c r="D559440" s="48"/>
    </row>
    <row r="559441" spans="4:4">
      <c r="D559441" s="48"/>
    </row>
    <row r="559442" spans="4:4">
      <c r="D559442" s="48"/>
    </row>
    <row r="559443" spans="4:4">
      <c r="D559443" s="48"/>
    </row>
    <row r="559444" spans="4:4">
      <c r="D559444" s="48"/>
    </row>
    <row r="559445" spans="4:4">
      <c r="D559445" s="48"/>
    </row>
    <row r="559446" spans="4:4">
      <c r="D559446" s="48"/>
    </row>
    <row r="559447" spans="4:4">
      <c r="D559447" s="48"/>
    </row>
    <row r="559448" spans="4:4">
      <c r="D559448" s="48"/>
    </row>
    <row r="559449" spans="4:4">
      <c r="D559449" s="48"/>
    </row>
    <row r="559450" spans="4:4">
      <c r="D559450" s="48"/>
    </row>
    <row r="559451" spans="4:4">
      <c r="D559451" s="48"/>
    </row>
    <row r="559452" spans="4:4">
      <c r="D559452" s="48"/>
    </row>
    <row r="559453" spans="4:4">
      <c r="D559453" s="48"/>
    </row>
    <row r="559454" spans="4:4">
      <c r="D559454" s="48"/>
    </row>
    <row r="559455" spans="4:4">
      <c r="D559455" s="48"/>
    </row>
    <row r="559456" spans="4:4">
      <c r="D559456" s="48"/>
    </row>
    <row r="559457" spans="4:4">
      <c r="D559457" s="48"/>
    </row>
    <row r="559458" spans="4:4">
      <c r="D559458" s="48"/>
    </row>
    <row r="559459" spans="4:4">
      <c r="D559459" s="48"/>
    </row>
    <row r="559460" spans="4:4">
      <c r="D559460" s="48"/>
    </row>
    <row r="559461" spans="4:4">
      <c r="D559461" s="48"/>
    </row>
    <row r="559462" spans="4:4">
      <c r="D559462" s="48"/>
    </row>
    <row r="559463" spans="4:4">
      <c r="D559463" s="48"/>
    </row>
    <row r="559464" spans="4:4">
      <c r="D559464" s="48"/>
    </row>
    <row r="559465" spans="4:4">
      <c r="D559465" s="48"/>
    </row>
    <row r="559466" spans="4:4">
      <c r="D559466" s="48"/>
    </row>
    <row r="559467" spans="4:4">
      <c r="D559467" s="48"/>
    </row>
    <row r="559468" spans="4:4">
      <c r="D559468" s="48"/>
    </row>
    <row r="559469" spans="4:4">
      <c r="D559469" s="48"/>
    </row>
    <row r="559470" spans="4:4">
      <c r="D559470" s="48"/>
    </row>
    <row r="559471" spans="4:4">
      <c r="D559471" s="48"/>
    </row>
    <row r="559472" spans="4:4">
      <c r="D559472" s="48"/>
    </row>
    <row r="559473" spans="4:4">
      <c r="D559473" s="48"/>
    </row>
    <row r="559474" spans="4:4">
      <c r="D559474" s="48"/>
    </row>
    <row r="559475" spans="4:4">
      <c r="D559475" s="48"/>
    </row>
    <row r="559476" spans="4:4">
      <c r="D559476" s="48"/>
    </row>
    <row r="559477" spans="4:4">
      <c r="D559477" s="48"/>
    </row>
    <row r="559478" spans="4:4">
      <c r="D559478" s="48"/>
    </row>
    <row r="559479" spans="4:4">
      <c r="D559479" s="48"/>
    </row>
    <row r="559480" spans="4:4">
      <c r="D559480" s="48"/>
    </row>
    <row r="559481" spans="4:4">
      <c r="D559481" s="48"/>
    </row>
    <row r="559482" spans="4:4">
      <c r="D559482" s="48"/>
    </row>
    <row r="559483" spans="4:4">
      <c r="D559483" s="48"/>
    </row>
    <row r="559484" spans="4:4">
      <c r="D559484" s="48"/>
    </row>
    <row r="559485" spans="4:4">
      <c r="D559485" s="48"/>
    </row>
    <row r="559486" spans="4:4">
      <c r="D559486" s="48"/>
    </row>
    <row r="559487" spans="4:4">
      <c r="D559487" s="48"/>
    </row>
    <row r="559488" spans="4:4">
      <c r="D559488" s="48"/>
    </row>
    <row r="559489" spans="4:4">
      <c r="D559489" s="48"/>
    </row>
    <row r="559490" spans="4:4">
      <c r="D559490" s="48"/>
    </row>
    <row r="559491" spans="4:4">
      <c r="D559491" s="48"/>
    </row>
    <row r="559492" spans="4:4">
      <c r="D559492" s="48"/>
    </row>
    <row r="559493" spans="4:4">
      <c r="D559493" s="48"/>
    </row>
    <row r="559494" spans="4:4">
      <c r="D559494" s="48"/>
    </row>
    <row r="559495" spans="4:4">
      <c r="D559495" s="48"/>
    </row>
    <row r="559496" spans="4:4">
      <c r="D559496" s="48"/>
    </row>
    <row r="559497" spans="4:4">
      <c r="D559497" s="48"/>
    </row>
    <row r="559498" spans="4:4">
      <c r="D559498" s="48"/>
    </row>
    <row r="559499" spans="4:4">
      <c r="D559499" s="48"/>
    </row>
    <row r="559500" spans="4:4">
      <c r="D559500" s="48"/>
    </row>
    <row r="559501" spans="4:4">
      <c r="D559501" s="48"/>
    </row>
    <row r="559502" spans="4:4">
      <c r="D559502" s="48"/>
    </row>
    <row r="559503" spans="4:4">
      <c r="D559503" s="48"/>
    </row>
    <row r="559504" spans="4:4">
      <c r="D559504" s="48"/>
    </row>
    <row r="559505" spans="4:4">
      <c r="D559505" s="48"/>
    </row>
    <row r="559506" spans="4:4">
      <c r="D559506" s="48"/>
    </row>
    <row r="559507" spans="4:4">
      <c r="D559507" s="48"/>
    </row>
    <row r="559508" spans="4:4">
      <c r="D559508" s="48"/>
    </row>
    <row r="559509" spans="4:4">
      <c r="D559509" s="48"/>
    </row>
    <row r="559510" spans="4:4">
      <c r="D559510" s="48"/>
    </row>
    <row r="559511" spans="4:4">
      <c r="D559511" s="48"/>
    </row>
    <row r="559512" spans="4:4">
      <c r="D559512" s="48"/>
    </row>
    <row r="559513" spans="4:4">
      <c r="D559513" s="48"/>
    </row>
    <row r="559514" spans="4:4">
      <c r="D559514" s="48"/>
    </row>
    <row r="559515" spans="4:4">
      <c r="D559515" s="48"/>
    </row>
    <row r="559516" spans="4:4">
      <c r="D559516" s="48"/>
    </row>
    <row r="559517" spans="4:4">
      <c r="D559517" s="48"/>
    </row>
    <row r="559518" spans="4:4">
      <c r="D559518" s="48"/>
    </row>
    <row r="559519" spans="4:4">
      <c r="D559519" s="48"/>
    </row>
    <row r="559520" spans="4:4">
      <c r="D559520" s="48"/>
    </row>
    <row r="559521" spans="4:4">
      <c r="D559521" s="48"/>
    </row>
    <row r="559522" spans="4:4">
      <c r="D559522" s="48"/>
    </row>
    <row r="559523" spans="4:4">
      <c r="D559523" s="48"/>
    </row>
    <row r="559524" spans="4:4">
      <c r="D559524" s="48"/>
    </row>
    <row r="559525" spans="4:4">
      <c r="D559525" s="48"/>
    </row>
    <row r="559526" spans="4:4">
      <c r="D559526" s="48"/>
    </row>
    <row r="559527" spans="4:4">
      <c r="D559527" s="48"/>
    </row>
    <row r="559528" spans="4:4">
      <c r="D559528" s="48"/>
    </row>
    <row r="559529" spans="4:4">
      <c r="D559529" s="48"/>
    </row>
    <row r="559530" spans="4:4">
      <c r="D559530" s="48"/>
    </row>
    <row r="559531" spans="4:4">
      <c r="D559531" s="48"/>
    </row>
    <row r="559532" spans="4:4">
      <c r="D559532" s="48"/>
    </row>
    <row r="559533" spans="4:4">
      <c r="D559533" s="48"/>
    </row>
    <row r="559534" spans="4:4">
      <c r="D559534" s="48"/>
    </row>
    <row r="559535" spans="4:4">
      <c r="D559535" s="48"/>
    </row>
    <row r="559536" spans="4:4">
      <c r="D559536" s="48"/>
    </row>
    <row r="559537" spans="4:4">
      <c r="D559537" s="48"/>
    </row>
    <row r="559538" spans="4:4">
      <c r="D559538" s="48"/>
    </row>
    <row r="559539" spans="4:4">
      <c r="D559539" s="48"/>
    </row>
    <row r="559540" spans="4:4">
      <c r="D559540" s="48"/>
    </row>
    <row r="559541" spans="4:4">
      <c r="D559541" s="48"/>
    </row>
    <row r="559542" spans="4:4">
      <c r="D559542" s="48"/>
    </row>
    <row r="559543" spans="4:4">
      <c r="D559543" s="48"/>
    </row>
    <row r="559544" spans="4:4">
      <c r="D559544" s="48"/>
    </row>
    <row r="559545" spans="4:4">
      <c r="D559545" s="48"/>
    </row>
    <row r="559546" spans="4:4">
      <c r="D559546" s="48"/>
    </row>
    <row r="559547" spans="4:4">
      <c r="D559547" s="48"/>
    </row>
    <row r="559548" spans="4:4">
      <c r="D559548" s="48"/>
    </row>
    <row r="559549" spans="4:4">
      <c r="D559549" s="48"/>
    </row>
    <row r="559550" spans="4:4">
      <c r="D559550" s="48"/>
    </row>
    <row r="559551" spans="4:4">
      <c r="D559551" s="48"/>
    </row>
    <row r="559552" spans="4:4">
      <c r="D559552" s="48"/>
    </row>
    <row r="559553" spans="4:4">
      <c r="D559553" s="48"/>
    </row>
    <row r="559554" spans="4:4">
      <c r="D559554" s="48"/>
    </row>
    <row r="559555" spans="4:4">
      <c r="D559555" s="48"/>
    </row>
    <row r="559556" spans="4:4">
      <c r="D559556" s="48"/>
    </row>
    <row r="559557" spans="4:4">
      <c r="D559557" s="48"/>
    </row>
    <row r="559558" spans="4:4">
      <c r="D559558" s="48"/>
    </row>
    <row r="559559" spans="4:4">
      <c r="D559559" s="48"/>
    </row>
    <row r="559560" spans="4:4">
      <c r="D559560" s="48"/>
    </row>
    <row r="559561" spans="4:4">
      <c r="D559561" s="48"/>
    </row>
    <row r="559562" spans="4:4">
      <c r="D559562" s="48"/>
    </row>
    <row r="559563" spans="4:4">
      <c r="D559563" s="48"/>
    </row>
    <row r="559564" spans="4:4">
      <c r="D559564" s="48"/>
    </row>
    <row r="559565" spans="4:4">
      <c r="D559565" s="48"/>
    </row>
    <row r="559566" spans="4:4">
      <c r="D559566" s="48"/>
    </row>
    <row r="559567" spans="4:4">
      <c r="D559567" s="48"/>
    </row>
    <row r="559568" spans="4:4">
      <c r="D559568" s="48"/>
    </row>
    <row r="559569" spans="4:4">
      <c r="D559569" s="48"/>
    </row>
    <row r="559570" spans="4:4">
      <c r="D559570" s="48"/>
    </row>
    <row r="559571" spans="4:4">
      <c r="D559571" s="48"/>
    </row>
    <row r="559572" spans="4:4">
      <c r="D559572" s="48"/>
    </row>
    <row r="559573" spans="4:4">
      <c r="D559573" s="48"/>
    </row>
    <row r="559574" spans="4:4">
      <c r="D559574" s="48"/>
    </row>
    <row r="559575" spans="4:4">
      <c r="D559575" s="48"/>
    </row>
    <row r="559576" spans="4:4">
      <c r="D559576" s="48"/>
    </row>
    <row r="559577" spans="4:4">
      <c r="D559577" s="48"/>
    </row>
    <row r="559578" spans="4:4">
      <c r="D559578" s="48"/>
    </row>
    <row r="559579" spans="4:4">
      <c r="D559579" s="48"/>
    </row>
    <row r="559580" spans="4:4">
      <c r="D559580" s="48"/>
    </row>
    <row r="559581" spans="4:4">
      <c r="D559581" s="48"/>
    </row>
    <row r="559582" spans="4:4">
      <c r="D559582" s="48"/>
    </row>
    <row r="559583" spans="4:4">
      <c r="D559583" s="48"/>
    </row>
    <row r="559584" spans="4:4">
      <c r="D559584" s="48"/>
    </row>
    <row r="559585" spans="4:4">
      <c r="D559585" s="48"/>
    </row>
    <row r="559586" spans="4:4">
      <c r="D559586" s="48"/>
    </row>
    <row r="559587" spans="4:4">
      <c r="D559587" s="48"/>
    </row>
    <row r="559588" spans="4:4">
      <c r="D559588" s="48"/>
    </row>
    <row r="559589" spans="4:4">
      <c r="D559589" s="48"/>
    </row>
    <row r="559590" spans="4:4">
      <c r="D559590" s="48"/>
    </row>
    <row r="559591" spans="4:4">
      <c r="D559591" s="48"/>
    </row>
    <row r="559592" spans="4:4">
      <c r="D559592" s="48"/>
    </row>
    <row r="559593" spans="4:4">
      <c r="D559593" s="48"/>
    </row>
    <row r="559594" spans="4:4">
      <c r="D559594" s="48"/>
    </row>
    <row r="559595" spans="4:4">
      <c r="D559595" s="48"/>
    </row>
    <row r="559596" spans="4:4">
      <c r="D559596" s="48"/>
    </row>
    <row r="559597" spans="4:4">
      <c r="D559597" s="48"/>
    </row>
    <row r="559598" spans="4:4">
      <c r="D559598" s="48"/>
    </row>
    <row r="559599" spans="4:4">
      <c r="D559599" s="48"/>
    </row>
    <row r="559600" spans="4:4">
      <c r="D559600" s="48"/>
    </row>
    <row r="559601" spans="4:4">
      <c r="D559601" s="48"/>
    </row>
    <row r="559602" spans="4:4">
      <c r="D559602" s="48"/>
    </row>
    <row r="559603" spans="4:4">
      <c r="D559603" s="48"/>
    </row>
    <row r="559604" spans="4:4">
      <c r="D559604" s="48"/>
    </row>
    <row r="559605" spans="4:4">
      <c r="D559605" s="48"/>
    </row>
    <row r="559606" spans="4:4">
      <c r="D559606" s="48"/>
    </row>
    <row r="559607" spans="4:4">
      <c r="D559607" s="48"/>
    </row>
    <row r="559608" spans="4:4">
      <c r="D559608" s="48"/>
    </row>
    <row r="559609" spans="4:4">
      <c r="D559609" s="48"/>
    </row>
    <row r="559610" spans="4:4">
      <c r="D559610" s="48"/>
    </row>
    <row r="559611" spans="4:4">
      <c r="D559611" s="48"/>
    </row>
    <row r="559612" spans="4:4">
      <c r="D559612" s="48"/>
    </row>
    <row r="559613" spans="4:4">
      <c r="D559613" s="48"/>
    </row>
    <row r="559614" spans="4:4">
      <c r="D559614" s="48"/>
    </row>
    <row r="559615" spans="4:4">
      <c r="D559615" s="48"/>
    </row>
    <row r="559616" spans="4:4">
      <c r="D559616" s="48"/>
    </row>
    <row r="559617" spans="4:4">
      <c r="D559617" s="48"/>
    </row>
    <row r="559618" spans="4:4">
      <c r="D559618" s="48"/>
    </row>
    <row r="559619" spans="4:4">
      <c r="D559619" s="48"/>
    </row>
    <row r="559620" spans="4:4">
      <c r="D559620" s="48"/>
    </row>
    <row r="559621" spans="4:4">
      <c r="D559621" s="48"/>
    </row>
    <row r="559622" spans="4:4">
      <c r="D559622" s="48"/>
    </row>
    <row r="559623" spans="4:4">
      <c r="D559623" s="48"/>
    </row>
    <row r="559624" spans="4:4">
      <c r="D559624" s="48"/>
    </row>
    <row r="559625" spans="4:4">
      <c r="D559625" s="48"/>
    </row>
    <row r="559626" spans="4:4">
      <c r="D559626" s="48"/>
    </row>
    <row r="559627" spans="4:4">
      <c r="D559627" s="48"/>
    </row>
    <row r="559628" spans="4:4">
      <c r="D559628" s="48"/>
    </row>
    <row r="559629" spans="4:4">
      <c r="D559629" s="48"/>
    </row>
    <row r="559630" spans="4:4">
      <c r="D559630" s="48"/>
    </row>
    <row r="559631" spans="4:4">
      <c r="D559631" s="48"/>
    </row>
    <row r="559632" spans="4:4">
      <c r="D559632" s="48"/>
    </row>
    <row r="559633" spans="4:4">
      <c r="D559633" s="48"/>
    </row>
    <row r="559634" spans="4:4">
      <c r="D559634" s="48"/>
    </row>
    <row r="559635" spans="4:4">
      <c r="D559635" s="48"/>
    </row>
    <row r="559636" spans="4:4">
      <c r="D559636" s="48"/>
    </row>
    <row r="559637" spans="4:4">
      <c r="D559637" s="48"/>
    </row>
    <row r="559638" spans="4:4">
      <c r="D559638" s="48"/>
    </row>
    <row r="559639" spans="4:4">
      <c r="D559639" s="48"/>
    </row>
    <row r="559640" spans="4:4">
      <c r="D559640" s="48"/>
    </row>
    <row r="559641" spans="4:4">
      <c r="D559641" s="48"/>
    </row>
    <row r="559642" spans="4:4">
      <c r="D559642" s="48"/>
    </row>
    <row r="559643" spans="4:4">
      <c r="D559643" s="48"/>
    </row>
    <row r="559644" spans="4:4">
      <c r="D559644" s="48"/>
    </row>
    <row r="559645" spans="4:4">
      <c r="D559645" s="48"/>
    </row>
    <row r="559646" spans="4:4">
      <c r="D559646" s="48"/>
    </row>
    <row r="559647" spans="4:4">
      <c r="D559647" s="48"/>
    </row>
    <row r="559648" spans="4:4">
      <c r="D559648" s="48"/>
    </row>
    <row r="559649" spans="4:4">
      <c r="D559649" s="48"/>
    </row>
    <row r="559650" spans="4:4">
      <c r="D559650" s="48"/>
    </row>
    <row r="559651" spans="4:4">
      <c r="D559651" s="48"/>
    </row>
    <row r="559652" spans="4:4">
      <c r="D559652" s="48"/>
    </row>
    <row r="559653" spans="4:4">
      <c r="D559653" s="48"/>
    </row>
    <row r="559654" spans="4:4">
      <c r="D559654" s="48"/>
    </row>
    <row r="559655" spans="4:4">
      <c r="D559655" s="48"/>
    </row>
    <row r="559656" spans="4:4">
      <c r="D559656" s="48"/>
    </row>
    <row r="559657" spans="4:4">
      <c r="D559657" s="48"/>
    </row>
    <row r="559658" spans="4:4">
      <c r="D559658" s="48"/>
    </row>
    <row r="559659" spans="4:4">
      <c r="D559659" s="48"/>
    </row>
    <row r="559660" spans="4:4">
      <c r="D559660" s="48"/>
    </row>
    <row r="559661" spans="4:4">
      <c r="D559661" s="48"/>
    </row>
    <row r="559662" spans="4:4">
      <c r="D559662" s="48"/>
    </row>
    <row r="559663" spans="4:4">
      <c r="D559663" s="48"/>
    </row>
    <row r="559664" spans="4:4">
      <c r="D559664" s="48"/>
    </row>
    <row r="559665" spans="4:4">
      <c r="D559665" s="48"/>
    </row>
    <row r="559666" spans="4:4">
      <c r="D559666" s="48"/>
    </row>
    <row r="559667" spans="4:4">
      <c r="D559667" s="48"/>
    </row>
    <row r="559668" spans="4:4">
      <c r="D559668" s="48"/>
    </row>
    <row r="559669" spans="4:4">
      <c r="D559669" s="48"/>
    </row>
    <row r="559670" spans="4:4">
      <c r="D559670" s="48"/>
    </row>
    <row r="559671" spans="4:4">
      <c r="D559671" s="48"/>
    </row>
    <row r="559672" spans="4:4">
      <c r="D559672" s="48"/>
    </row>
    <row r="559673" spans="4:4">
      <c r="D559673" s="48"/>
    </row>
    <row r="559674" spans="4:4">
      <c r="D559674" s="48"/>
    </row>
    <row r="559675" spans="4:4">
      <c r="D559675" s="48"/>
    </row>
    <row r="559676" spans="4:4">
      <c r="D559676" s="48"/>
    </row>
    <row r="559677" spans="4:4">
      <c r="D559677" s="48"/>
    </row>
    <row r="559678" spans="4:4">
      <c r="D559678" s="48"/>
    </row>
    <row r="559679" spans="4:4">
      <c r="D559679" s="48"/>
    </row>
    <row r="559680" spans="4:4">
      <c r="D559680" s="48"/>
    </row>
    <row r="559681" spans="4:4">
      <c r="D559681" s="48"/>
    </row>
    <row r="559682" spans="4:4">
      <c r="D559682" s="48"/>
    </row>
    <row r="559683" spans="4:4">
      <c r="D559683" s="48"/>
    </row>
    <row r="559684" spans="4:4">
      <c r="D559684" s="48"/>
    </row>
    <row r="559685" spans="4:4">
      <c r="D559685" s="48"/>
    </row>
    <row r="559686" spans="4:4">
      <c r="D559686" s="48"/>
    </row>
    <row r="559687" spans="4:4">
      <c r="D559687" s="48"/>
    </row>
    <row r="559688" spans="4:4">
      <c r="D559688" s="48"/>
    </row>
    <row r="559689" spans="4:4">
      <c r="D559689" s="48"/>
    </row>
    <row r="559690" spans="4:4">
      <c r="D559690" s="48"/>
    </row>
    <row r="559691" spans="4:4">
      <c r="D559691" s="48"/>
    </row>
    <row r="559692" spans="4:4">
      <c r="D559692" s="48"/>
    </row>
    <row r="559693" spans="4:4">
      <c r="D559693" s="48"/>
    </row>
    <row r="559694" spans="4:4">
      <c r="D559694" s="48"/>
    </row>
    <row r="559695" spans="4:4">
      <c r="D559695" s="48"/>
    </row>
    <row r="559696" spans="4:4">
      <c r="D559696" s="48"/>
    </row>
    <row r="559697" spans="4:4">
      <c r="D559697" s="48"/>
    </row>
    <row r="559698" spans="4:4">
      <c r="D559698" s="48"/>
    </row>
    <row r="559699" spans="4:4">
      <c r="D559699" s="48"/>
    </row>
    <row r="559700" spans="4:4">
      <c r="D559700" s="48"/>
    </row>
    <row r="559701" spans="4:4">
      <c r="D559701" s="48"/>
    </row>
    <row r="559702" spans="4:4">
      <c r="D559702" s="48"/>
    </row>
    <row r="559703" spans="4:4">
      <c r="D559703" s="48"/>
    </row>
    <row r="559704" spans="4:4">
      <c r="D559704" s="48"/>
    </row>
    <row r="559705" spans="4:4">
      <c r="D559705" s="48"/>
    </row>
    <row r="559706" spans="4:4">
      <c r="D559706" s="48"/>
    </row>
    <row r="559707" spans="4:4">
      <c r="D559707" s="48"/>
    </row>
    <row r="559708" spans="4:4">
      <c r="D559708" s="48"/>
    </row>
    <row r="559709" spans="4:4">
      <c r="D559709" s="48"/>
    </row>
    <row r="559710" spans="4:4">
      <c r="D559710" s="48"/>
    </row>
    <row r="559711" spans="4:4">
      <c r="D559711" s="48"/>
    </row>
    <row r="559712" spans="4:4">
      <c r="D559712" s="48"/>
    </row>
    <row r="559713" spans="4:4">
      <c r="D559713" s="48"/>
    </row>
    <row r="559714" spans="4:4">
      <c r="D559714" s="48"/>
    </row>
    <row r="559715" spans="4:4">
      <c r="D559715" s="48"/>
    </row>
    <row r="559716" spans="4:4">
      <c r="D559716" s="48"/>
    </row>
    <row r="559717" spans="4:4">
      <c r="D559717" s="48"/>
    </row>
    <row r="559718" spans="4:4">
      <c r="D559718" s="48"/>
    </row>
    <row r="559719" spans="4:4">
      <c r="D559719" s="48"/>
    </row>
    <row r="559720" spans="4:4">
      <c r="D559720" s="48"/>
    </row>
    <row r="559721" spans="4:4">
      <c r="D559721" s="48"/>
    </row>
    <row r="559722" spans="4:4">
      <c r="D559722" s="48"/>
    </row>
    <row r="559723" spans="4:4">
      <c r="D559723" s="48"/>
    </row>
    <row r="559724" spans="4:4">
      <c r="D559724" s="48"/>
    </row>
    <row r="559725" spans="4:4">
      <c r="D559725" s="48"/>
    </row>
    <row r="559726" spans="4:4">
      <c r="D559726" s="48"/>
    </row>
    <row r="559727" spans="4:4">
      <c r="D559727" s="48"/>
    </row>
    <row r="559728" spans="4:4">
      <c r="D559728" s="48"/>
    </row>
    <row r="559729" spans="4:4">
      <c r="D559729" s="48"/>
    </row>
    <row r="559730" spans="4:4">
      <c r="D559730" s="48"/>
    </row>
    <row r="559731" spans="4:4">
      <c r="D559731" s="48"/>
    </row>
    <row r="559732" spans="4:4">
      <c r="D559732" s="48"/>
    </row>
    <row r="559733" spans="4:4">
      <c r="D559733" s="48"/>
    </row>
    <row r="559734" spans="4:4">
      <c r="D559734" s="48"/>
    </row>
    <row r="559735" spans="4:4">
      <c r="D559735" s="48"/>
    </row>
    <row r="559736" spans="4:4">
      <c r="D559736" s="48"/>
    </row>
    <row r="559737" spans="4:4">
      <c r="D559737" s="48"/>
    </row>
    <row r="559738" spans="4:4">
      <c r="D559738" s="48"/>
    </row>
    <row r="559739" spans="4:4">
      <c r="D559739" s="48"/>
    </row>
    <row r="559740" spans="4:4">
      <c r="D559740" s="48"/>
    </row>
    <row r="559741" spans="4:4">
      <c r="D559741" s="48"/>
    </row>
    <row r="559742" spans="4:4">
      <c r="D559742" s="48"/>
    </row>
    <row r="559743" spans="4:4">
      <c r="D559743" s="48"/>
    </row>
    <row r="559744" spans="4:4">
      <c r="D559744" s="48"/>
    </row>
    <row r="559745" spans="4:4">
      <c r="D559745" s="48"/>
    </row>
    <row r="559746" spans="4:4">
      <c r="D559746" s="48"/>
    </row>
    <row r="559747" spans="4:4">
      <c r="D559747" s="48"/>
    </row>
    <row r="559748" spans="4:4">
      <c r="D559748" s="48"/>
    </row>
    <row r="559749" spans="4:4">
      <c r="D559749" s="48"/>
    </row>
    <row r="559750" spans="4:4">
      <c r="D559750" s="48"/>
    </row>
    <row r="559751" spans="4:4">
      <c r="D559751" s="48"/>
    </row>
    <row r="559752" spans="4:4">
      <c r="D559752" s="48"/>
    </row>
    <row r="559753" spans="4:4">
      <c r="D559753" s="48"/>
    </row>
    <row r="559754" spans="4:4">
      <c r="D559754" s="48"/>
    </row>
    <row r="559755" spans="4:4">
      <c r="D559755" s="48"/>
    </row>
    <row r="559756" spans="4:4">
      <c r="D559756" s="48"/>
    </row>
    <row r="559757" spans="4:4">
      <c r="D559757" s="48"/>
    </row>
    <row r="559758" spans="4:4">
      <c r="D559758" s="48"/>
    </row>
    <row r="559759" spans="4:4">
      <c r="D559759" s="48"/>
    </row>
    <row r="559760" spans="4:4">
      <c r="D559760" s="48"/>
    </row>
    <row r="559761" spans="4:4">
      <c r="D559761" s="48"/>
    </row>
    <row r="559762" spans="4:4">
      <c r="D559762" s="48"/>
    </row>
    <row r="559763" spans="4:4">
      <c r="D559763" s="48"/>
    </row>
    <row r="559764" spans="4:4">
      <c r="D559764" s="48"/>
    </row>
    <row r="559765" spans="4:4">
      <c r="D559765" s="48"/>
    </row>
    <row r="559766" spans="4:4">
      <c r="D559766" s="48"/>
    </row>
    <row r="559767" spans="4:4">
      <c r="D559767" s="48"/>
    </row>
    <row r="559768" spans="4:4">
      <c r="D559768" s="48"/>
    </row>
    <row r="559769" spans="4:4">
      <c r="D559769" s="48"/>
    </row>
    <row r="559770" spans="4:4">
      <c r="D559770" s="48"/>
    </row>
    <row r="559771" spans="4:4">
      <c r="D559771" s="48"/>
    </row>
    <row r="559772" spans="4:4">
      <c r="D559772" s="48"/>
    </row>
    <row r="559773" spans="4:4">
      <c r="D559773" s="48"/>
    </row>
    <row r="559774" spans="4:4">
      <c r="D559774" s="48"/>
    </row>
    <row r="559775" spans="4:4">
      <c r="D559775" s="48"/>
    </row>
    <row r="559776" spans="4:4">
      <c r="D559776" s="48"/>
    </row>
    <row r="559777" spans="4:4">
      <c r="D559777" s="48"/>
    </row>
    <row r="559778" spans="4:4">
      <c r="D559778" s="48"/>
    </row>
    <row r="559779" spans="4:4">
      <c r="D559779" s="48"/>
    </row>
    <row r="559780" spans="4:4">
      <c r="D559780" s="48"/>
    </row>
    <row r="559781" spans="4:4">
      <c r="D559781" s="48"/>
    </row>
    <row r="559782" spans="4:4">
      <c r="D559782" s="48"/>
    </row>
    <row r="559783" spans="4:4">
      <c r="D559783" s="48"/>
    </row>
    <row r="559784" spans="4:4">
      <c r="D559784" s="48"/>
    </row>
    <row r="559785" spans="4:4">
      <c r="D559785" s="48"/>
    </row>
    <row r="559786" spans="4:4">
      <c r="D559786" s="48"/>
    </row>
    <row r="559787" spans="4:4">
      <c r="D559787" s="48"/>
    </row>
    <row r="559788" spans="4:4">
      <c r="D559788" s="48"/>
    </row>
    <row r="559789" spans="4:4">
      <c r="D559789" s="48"/>
    </row>
    <row r="559790" spans="4:4">
      <c r="D559790" s="48"/>
    </row>
    <row r="559791" spans="4:4">
      <c r="D559791" s="48"/>
    </row>
    <row r="559792" spans="4:4">
      <c r="D559792" s="48"/>
    </row>
    <row r="559793" spans="4:4">
      <c r="D559793" s="48"/>
    </row>
    <row r="559794" spans="4:4">
      <c r="D559794" s="48"/>
    </row>
    <row r="559795" spans="4:4">
      <c r="D559795" s="48"/>
    </row>
    <row r="559796" spans="4:4">
      <c r="D559796" s="48"/>
    </row>
    <row r="559797" spans="4:4">
      <c r="D559797" s="48"/>
    </row>
    <row r="559798" spans="4:4">
      <c r="D559798" s="48"/>
    </row>
    <row r="559799" spans="4:4">
      <c r="D559799" s="48"/>
    </row>
    <row r="559800" spans="4:4">
      <c r="D559800" s="48"/>
    </row>
    <row r="559801" spans="4:4">
      <c r="D559801" s="48"/>
    </row>
    <row r="559802" spans="4:4">
      <c r="D559802" s="48"/>
    </row>
    <row r="559803" spans="4:4">
      <c r="D559803" s="48"/>
    </row>
    <row r="559804" spans="4:4">
      <c r="D559804" s="48"/>
    </row>
    <row r="559805" spans="4:4">
      <c r="D559805" s="48"/>
    </row>
    <row r="559806" spans="4:4">
      <c r="D559806" s="48"/>
    </row>
    <row r="559807" spans="4:4">
      <c r="D559807" s="48"/>
    </row>
    <row r="559808" spans="4:4">
      <c r="D559808" s="48"/>
    </row>
    <row r="559809" spans="4:4">
      <c r="D559809" s="48"/>
    </row>
    <row r="559810" spans="4:4">
      <c r="D559810" s="48"/>
    </row>
    <row r="559811" spans="4:4">
      <c r="D559811" s="48"/>
    </row>
    <row r="559812" spans="4:4">
      <c r="D559812" s="48"/>
    </row>
    <row r="559813" spans="4:4">
      <c r="D559813" s="48"/>
    </row>
    <row r="559814" spans="4:4">
      <c r="D559814" s="48"/>
    </row>
    <row r="559815" spans="4:4">
      <c r="D559815" s="48"/>
    </row>
    <row r="559816" spans="4:4">
      <c r="D559816" s="48"/>
    </row>
    <row r="559817" spans="4:4">
      <c r="D559817" s="48"/>
    </row>
    <row r="559818" spans="4:4">
      <c r="D559818" s="48"/>
    </row>
    <row r="559819" spans="4:4">
      <c r="D559819" s="48"/>
    </row>
    <row r="559820" spans="4:4">
      <c r="D559820" s="48"/>
    </row>
    <row r="559821" spans="4:4">
      <c r="D559821" s="48"/>
    </row>
    <row r="559822" spans="4:4">
      <c r="D559822" s="48"/>
    </row>
    <row r="559823" spans="4:4">
      <c r="D559823" s="48"/>
    </row>
    <row r="559824" spans="4:4">
      <c r="D559824" s="48"/>
    </row>
    <row r="559825" spans="4:4">
      <c r="D559825" s="48"/>
    </row>
    <row r="559826" spans="4:4">
      <c r="D559826" s="48"/>
    </row>
    <row r="559827" spans="4:4">
      <c r="D559827" s="48"/>
    </row>
    <row r="559828" spans="4:4">
      <c r="D559828" s="48"/>
    </row>
    <row r="559829" spans="4:4">
      <c r="D559829" s="48"/>
    </row>
    <row r="559830" spans="4:4">
      <c r="D559830" s="48"/>
    </row>
    <row r="559831" spans="4:4">
      <c r="D559831" s="48"/>
    </row>
    <row r="559832" spans="4:4">
      <c r="D559832" s="48"/>
    </row>
    <row r="559833" spans="4:4">
      <c r="D559833" s="48"/>
    </row>
    <row r="559834" spans="4:4">
      <c r="D559834" s="48"/>
    </row>
    <row r="559835" spans="4:4">
      <c r="D559835" s="48"/>
    </row>
    <row r="559836" spans="4:4">
      <c r="D559836" s="48"/>
    </row>
    <row r="559837" spans="4:4">
      <c r="D559837" s="48"/>
    </row>
    <row r="559838" spans="4:4">
      <c r="D559838" s="48"/>
    </row>
    <row r="559839" spans="4:4">
      <c r="D559839" s="48"/>
    </row>
    <row r="559840" spans="4:4">
      <c r="D559840" s="48"/>
    </row>
    <row r="559841" spans="4:4">
      <c r="D559841" s="48"/>
    </row>
    <row r="559842" spans="4:4">
      <c r="D559842" s="48"/>
    </row>
    <row r="559843" spans="4:4">
      <c r="D559843" s="48"/>
    </row>
    <row r="559844" spans="4:4">
      <c r="D559844" s="48"/>
    </row>
    <row r="559845" spans="4:4">
      <c r="D559845" s="48"/>
    </row>
    <row r="559846" spans="4:4">
      <c r="D559846" s="48"/>
    </row>
    <row r="559847" spans="4:4">
      <c r="D559847" s="48"/>
    </row>
    <row r="559848" spans="4:4">
      <c r="D559848" s="48"/>
    </row>
    <row r="559849" spans="4:4">
      <c r="D559849" s="48"/>
    </row>
    <row r="559850" spans="4:4">
      <c r="D559850" s="48"/>
    </row>
    <row r="559851" spans="4:4">
      <c r="D559851" s="48"/>
    </row>
    <row r="559852" spans="4:4">
      <c r="D559852" s="48"/>
    </row>
    <row r="559853" spans="4:4">
      <c r="D559853" s="48"/>
    </row>
    <row r="559854" spans="4:4">
      <c r="D559854" s="48"/>
    </row>
    <row r="559855" spans="4:4">
      <c r="D559855" s="48"/>
    </row>
    <row r="559856" spans="4:4">
      <c r="D559856" s="48"/>
    </row>
    <row r="559857" spans="4:4">
      <c r="D559857" s="48"/>
    </row>
    <row r="559858" spans="4:4">
      <c r="D559858" s="48"/>
    </row>
    <row r="559859" spans="4:4">
      <c r="D559859" s="48"/>
    </row>
    <row r="559860" spans="4:4">
      <c r="D559860" s="48"/>
    </row>
    <row r="559861" spans="4:4">
      <c r="D559861" s="48"/>
    </row>
    <row r="559862" spans="4:4">
      <c r="D559862" s="48"/>
    </row>
    <row r="559863" spans="4:4">
      <c r="D559863" s="48"/>
    </row>
    <row r="559864" spans="4:4">
      <c r="D559864" s="48"/>
    </row>
    <row r="559865" spans="4:4">
      <c r="D559865" s="48"/>
    </row>
    <row r="559866" spans="4:4">
      <c r="D559866" s="48"/>
    </row>
    <row r="559867" spans="4:4">
      <c r="D559867" s="48"/>
    </row>
    <row r="559868" spans="4:4">
      <c r="D559868" s="48"/>
    </row>
    <row r="559869" spans="4:4">
      <c r="D559869" s="48"/>
    </row>
    <row r="559870" spans="4:4">
      <c r="D559870" s="48"/>
    </row>
    <row r="559871" spans="4:4">
      <c r="D559871" s="48"/>
    </row>
    <row r="559872" spans="4:4">
      <c r="D559872" s="48"/>
    </row>
    <row r="559873" spans="4:4">
      <c r="D559873" s="48"/>
    </row>
    <row r="559874" spans="4:4">
      <c r="D559874" s="48"/>
    </row>
    <row r="559875" spans="4:4">
      <c r="D559875" s="48"/>
    </row>
    <row r="559876" spans="4:4">
      <c r="D559876" s="48"/>
    </row>
    <row r="559877" spans="4:4">
      <c r="D559877" s="48"/>
    </row>
    <row r="559878" spans="4:4">
      <c r="D559878" s="48"/>
    </row>
    <row r="559879" spans="4:4">
      <c r="D559879" s="48"/>
    </row>
    <row r="559880" spans="4:4">
      <c r="D559880" s="48"/>
    </row>
    <row r="559881" spans="4:4">
      <c r="D559881" s="48"/>
    </row>
    <row r="559882" spans="4:4">
      <c r="D559882" s="48"/>
    </row>
    <row r="559883" spans="4:4">
      <c r="D559883" s="48"/>
    </row>
    <row r="559884" spans="4:4">
      <c r="D559884" s="48"/>
    </row>
    <row r="559885" spans="4:4">
      <c r="D559885" s="48"/>
    </row>
    <row r="559886" spans="4:4">
      <c r="D559886" s="48"/>
    </row>
    <row r="559887" spans="4:4">
      <c r="D559887" s="48"/>
    </row>
    <row r="559888" spans="4:4">
      <c r="D559888" s="48"/>
    </row>
    <row r="559889" spans="4:4">
      <c r="D559889" s="48"/>
    </row>
    <row r="559890" spans="4:4">
      <c r="D559890" s="48"/>
    </row>
    <row r="559891" spans="4:4">
      <c r="D559891" s="48"/>
    </row>
    <row r="559892" spans="4:4">
      <c r="D559892" s="48"/>
    </row>
    <row r="559893" spans="4:4">
      <c r="D559893" s="48"/>
    </row>
    <row r="559894" spans="4:4">
      <c r="D559894" s="48"/>
    </row>
    <row r="559895" spans="4:4">
      <c r="D559895" s="48"/>
    </row>
    <row r="559896" spans="4:4">
      <c r="D559896" s="48"/>
    </row>
    <row r="559897" spans="4:4">
      <c r="D559897" s="48"/>
    </row>
    <row r="559898" spans="4:4">
      <c r="D559898" s="48"/>
    </row>
    <row r="559899" spans="4:4">
      <c r="D559899" s="48"/>
    </row>
    <row r="559900" spans="4:4">
      <c r="D559900" s="48"/>
    </row>
    <row r="559901" spans="4:4">
      <c r="D559901" s="48"/>
    </row>
    <row r="559902" spans="4:4">
      <c r="D559902" s="48"/>
    </row>
    <row r="559903" spans="4:4">
      <c r="D559903" s="48"/>
    </row>
    <row r="559904" spans="4:4">
      <c r="D559904" s="48"/>
    </row>
    <row r="559905" spans="4:4">
      <c r="D559905" s="48"/>
    </row>
    <row r="559906" spans="4:4">
      <c r="D559906" s="48"/>
    </row>
    <row r="559907" spans="4:4">
      <c r="D559907" s="48"/>
    </row>
    <row r="559908" spans="4:4">
      <c r="D559908" s="48"/>
    </row>
    <row r="559909" spans="4:4">
      <c r="D559909" s="48"/>
    </row>
    <row r="559910" spans="4:4">
      <c r="D559910" s="48"/>
    </row>
    <row r="559911" spans="4:4">
      <c r="D559911" s="48"/>
    </row>
    <row r="559912" spans="4:4">
      <c r="D559912" s="48"/>
    </row>
    <row r="559913" spans="4:4">
      <c r="D559913" s="48"/>
    </row>
    <row r="559914" spans="4:4">
      <c r="D559914" s="48"/>
    </row>
    <row r="559915" spans="4:4">
      <c r="D559915" s="48"/>
    </row>
    <row r="559916" spans="4:4">
      <c r="D559916" s="48"/>
    </row>
    <row r="559917" spans="4:4">
      <c r="D559917" s="48"/>
    </row>
    <row r="559918" spans="4:4">
      <c r="D559918" s="48"/>
    </row>
    <row r="559919" spans="4:4">
      <c r="D559919" s="48"/>
    </row>
    <row r="559920" spans="4:4">
      <c r="D559920" s="48"/>
    </row>
    <row r="559921" spans="4:4">
      <c r="D559921" s="48"/>
    </row>
    <row r="559922" spans="4:4">
      <c r="D559922" s="48"/>
    </row>
    <row r="559923" spans="4:4">
      <c r="D559923" s="48"/>
    </row>
    <row r="559924" spans="4:4">
      <c r="D559924" s="48"/>
    </row>
    <row r="559925" spans="4:4">
      <c r="D559925" s="48"/>
    </row>
    <row r="559926" spans="4:4">
      <c r="D559926" s="48"/>
    </row>
    <row r="559927" spans="4:4">
      <c r="D559927" s="48"/>
    </row>
    <row r="559928" spans="4:4">
      <c r="D559928" s="48"/>
    </row>
    <row r="559929" spans="4:4">
      <c r="D559929" s="48"/>
    </row>
    <row r="559930" spans="4:4">
      <c r="D559930" s="48"/>
    </row>
    <row r="559931" spans="4:4">
      <c r="D559931" s="48"/>
    </row>
    <row r="559932" spans="4:4">
      <c r="D559932" s="48"/>
    </row>
    <row r="559933" spans="4:4">
      <c r="D559933" s="48"/>
    </row>
    <row r="559934" spans="4:4">
      <c r="D559934" s="48"/>
    </row>
    <row r="559935" spans="4:4">
      <c r="D559935" s="48"/>
    </row>
    <row r="559936" spans="4:4">
      <c r="D559936" s="48"/>
    </row>
    <row r="559937" spans="4:4">
      <c r="D559937" s="48"/>
    </row>
    <row r="559938" spans="4:4">
      <c r="D559938" s="48"/>
    </row>
    <row r="559939" spans="4:4">
      <c r="D559939" s="48"/>
    </row>
    <row r="559940" spans="4:4">
      <c r="D559940" s="48"/>
    </row>
    <row r="559941" spans="4:4">
      <c r="D559941" s="48"/>
    </row>
    <row r="559942" spans="4:4">
      <c r="D559942" s="48"/>
    </row>
    <row r="559943" spans="4:4">
      <c r="D559943" s="48"/>
    </row>
    <row r="559944" spans="4:4">
      <c r="D559944" s="48"/>
    </row>
    <row r="559945" spans="4:4">
      <c r="D559945" s="48"/>
    </row>
    <row r="559946" spans="4:4">
      <c r="D559946" s="48"/>
    </row>
    <row r="559947" spans="4:4">
      <c r="D559947" s="48"/>
    </row>
    <row r="559948" spans="4:4">
      <c r="D559948" s="48"/>
    </row>
    <row r="559949" spans="4:4">
      <c r="D559949" s="48"/>
    </row>
    <row r="559950" spans="4:4">
      <c r="D559950" s="48"/>
    </row>
    <row r="559951" spans="4:4">
      <c r="D559951" s="48"/>
    </row>
    <row r="559952" spans="4:4">
      <c r="D559952" s="48"/>
    </row>
    <row r="559953" spans="4:4">
      <c r="D559953" s="48"/>
    </row>
    <row r="559954" spans="4:4">
      <c r="D559954" s="48"/>
    </row>
    <row r="559955" spans="4:4">
      <c r="D559955" s="48"/>
    </row>
    <row r="559956" spans="4:4">
      <c r="D559956" s="48"/>
    </row>
    <row r="559957" spans="4:4">
      <c r="D559957" s="48"/>
    </row>
    <row r="559958" spans="4:4">
      <c r="D559958" s="48"/>
    </row>
    <row r="559959" spans="4:4">
      <c r="D559959" s="48"/>
    </row>
    <row r="559960" spans="4:4">
      <c r="D559960" s="48"/>
    </row>
    <row r="559961" spans="4:4">
      <c r="D559961" s="48"/>
    </row>
    <row r="559962" spans="4:4">
      <c r="D559962" s="48"/>
    </row>
    <row r="559963" spans="4:4">
      <c r="D559963" s="48"/>
    </row>
    <row r="559964" spans="4:4">
      <c r="D559964" s="48"/>
    </row>
    <row r="559965" spans="4:4">
      <c r="D559965" s="48"/>
    </row>
    <row r="559966" spans="4:4">
      <c r="D559966" s="48"/>
    </row>
    <row r="559967" spans="4:4">
      <c r="D559967" s="48"/>
    </row>
    <row r="559968" spans="4:4">
      <c r="D559968" s="48"/>
    </row>
    <row r="559969" spans="4:4">
      <c r="D559969" s="48"/>
    </row>
    <row r="559970" spans="4:4">
      <c r="D559970" s="48"/>
    </row>
    <row r="559971" spans="4:4">
      <c r="D559971" s="48"/>
    </row>
    <row r="559972" spans="4:4">
      <c r="D559972" s="48"/>
    </row>
    <row r="559973" spans="4:4">
      <c r="D559973" s="48"/>
    </row>
    <row r="559974" spans="4:4">
      <c r="D559974" s="48"/>
    </row>
    <row r="559975" spans="4:4">
      <c r="D559975" s="48"/>
    </row>
    <row r="559976" spans="4:4">
      <c r="D559976" s="48"/>
    </row>
    <row r="559977" spans="4:4">
      <c r="D559977" s="48"/>
    </row>
    <row r="559978" spans="4:4">
      <c r="D559978" s="48"/>
    </row>
    <row r="559979" spans="4:4">
      <c r="D559979" s="48"/>
    </row>
    <row r="559980" spans="4:4">
      <c r="D559980" s="48"/>
    </row>
    <row r="559981" spans="4:4">
      <c r="D559981" s="48"/>
    </row>
    <row r="559982" spans="4:4">
      <c r="D559982" s="48"/>
    </row>
    <row r="559983" spans="4:4">
      <c r="D559983" s="48"/>
    </row>
    <row r="559984" spans="4:4">
      <c r="D559984" s="48"/>
    </row>
    <row r="559985" spans="4:4">
      <c r="D559985" s="48"/>
    </row>
    <row r="559986" spans="4:4">
      <c r="D559986" s="48"/>
    </row>
    <row r="559987" spans="4:4">
      <c r="D559987" s="48"/>
    </row>
    <row r="559988" spans="4:4">
      <c r="D559988" s="48"/>
    </row>
    <row r="559989" spans="4:4">
      <c r="D559989" s="48"/>
    </row>
    <row r="559990" spans="4:4">
      <c r="D559990" s="48"/>
    </row>
    <row r="559991" spans="4:4">
      <c r="D559991" s="48"/>
    </row>
    <row r="559992" spans="4:4">
      <c r="D559992" s="48"/>
    </row>
    <row r="559993" spans="4:4">
      <c r="D559993" s="48"/>
    </row>
    <row r="559994" spans="4:4">
      <c r="D559994" s="48"/>
    </row>
    <row r="559995" spans="4:4">
      <c r="D559995" s="48"/>
    </row>
    <row r="559996" spans="4:4">
      <c r="D559996" s="48"/>
    </row>
    <row r="559997" spans="4:4">
      <c r="D559997" s="48"/>
    </row>
    <row r="559998" spans="4:4">
      <c r="D559998" s="48"/>
    </row>
    <row r="559999" spans="4:4">
      <c r="D559999" s="48"/>
    </row>
    <row r="560000" spans="4:4">
      <c r="D560000" s="48"/>
    </row>
    <row r="560001" spans="4:4">
      <c r="D560001" s="48"/>
    </row>
    <row r="560002" spans="4:4">
      <c r="D560002" s="48"/>
    </row>
    <row r="560003" spans="4:4">
      <c r="D560003" s="48"/>
    </row>
    <row r="560004" spans="4:4">
      <c r="D560004" s="48"/>
    </row>
    <row r="560005" spans="4:4">
      <c r="D560005" s="48"/>
    </row>
    <row r="560006" spans="4:4">
      <c r="D560006" s="48"/>
    </row>
    <row r="560007" spans="4:4">
      <c r="D560007" s="48"/>
    </row>
    <row r="560008" spans="4:4">
      <c r="D560008" s="48"/>
    </row>
    <row r="560009" spans="4:4">
      <c r="D560009" s="48"/>
    </row>
    <row r="560010" spans="4:4">
      <c r="D560010" s="48"/>
    </row>
    <row r="560011" spans="4:4">
      <c r="D560011" s="48"/>
    </row>
    <row r="560012" spans="4:4">
      <c r="D560012" s="48"/>
    </row>
    <row r="560013" spans="4:4">
      <c r="D560013" s="48"/>
    </row>
    <row r="560014" spans="4:4">
      <c r="D560014" s="48"/>
    </row>
    <row r="560015" spans="4:4">
      <c r="D560015" s="48"/>
    </row>
    <row r="560016" spans="4:4">
      <c r="D560016" s="48"/>
    </row>
    <row r="560017" spans="4:4">
      <c r="D560017" s="48"/>
    </row>
    <row r="560018" spans="4:4">
      <c r="D560018" s="48"/>
    </row>
    <row r="560019" spans="4:4">
      <c r="D560019" s="48"/>
    </row>
    <row r="560020" spans="4:4">
      <c r="D560020" s="48"/>
    </row>
    <row r="560021" spans="4:4">
      <c r="D560021" s="48"/>
    </row>
    <row r="560022" spans="4:4">
      <c r="D560022" s="48"/>
    </row>
    <row r="560023" spans="4:4">
      <c r="D560023" s="48"/>
    </row>
    <row r="560024" spans="4:4">
      <c r="D560024" s="48"/>
    </row>
    <row r="560025" spans="4:4">
      <c r="D560025" s="48"/>
    </row>
    <row r="560026" spans="4:4">
      <c r="D560026" s="48"/>
    </row>
    <row r="560027" spans="4:4">
      <c r="D560027" s="48"/>
    </row>
    <row r="560028" spans="4:4">
      <c r="D560028" s="48"/>
    </row>
    <row r="560029" spans="4:4">
      <c r="D560029" s="48"/>
    </row>
    <row r="560030" spans="4:4">
      <c r="D560030" s="48"/>
    </row>
    <row r="560031" spans="4:4">
      <c r="D560031" s="48"/>
    </row>
    <row r="560032" spans="4:4">
      <c r="D560032" s="48"/>
    </row>
    <row r="560033" spans="4:4">
      <c r="D560033" s="48"/>
    </row>
    <row r="560034" spans="4:4">
      <c r="D560034" s="48"/>
    </row>
    <row r="560035" spans="4:4">
      <c r="D560035" s="48"/>
    </row>
    <row r="560036" spans="4:4">
      <c r="D560036" s="48"/>
    </row>
    <row r="560037" spans="4:4">
      <c r="D560037" s="48"/>
    </row>
    <row r="560038" spans="4:4">
      <c r="D560038" s="48"/>
    </row>
    <row r="560039" spans="4:4">
      <c r="D560039" s="48"/>
    </row>
    <row r="560040" spans="4:4">
      <c r="D560040" s="48"/>
    </row>
    <row r="560041" spans="4:4">
      <c r="D560041" s="48"/>
    </row>
    <row r="560042" spans="4:4">
      <c r="D560042" s="48"/>
    </row>
    <row r="560043" spans="4:4">
      <c r="D560043" s="48"/>
    </row>
    <row r="560044" spans="4:4">
      <c r="D560044" s="48"/>
    </row>
    <row r="560045" spans="4:4">
      <c r="D560045" s="48"/>
    </row>
    <row r="560046" spans="4:4">
      <c r="D560046" s="48"/>
    </row>
    <row r="560047" spans="4:4">
      <c r="D560047" s="48"/>
    </row>
    <row r="560048" spans="4:4">
      <c r="D560048" s="48"/>
    </row>
    <row r="560049" spans="4:4">
      <c r="D560049" s="48"/>
    </row>
    <row r="560050" spans="4:4">
      <c r="D560050" s="48"/>
    </row>
    <row r="560051" spans="4:4">
      <c r="D560051" s="48"/>
    </row>
    <row r="560052" spans="4:4">
      <c r="D560052" s="48"/>
    </row>
    <row r="560053" spans="4:4">
      <c r="D560053" s="48"/>
    </row>
    <row r="560054" spans="4:4">
      <c r="D560054" s="48"/>
    </row>
    <row r="560055" spans="4:4">
      <c r="D560055" s="48"/>
    </row>
    <row r="560056" spans="4:4">
      <c r="D560056" s="48"/>
    </row>
    <row r="560057" spans="4:4">
      <c r="D560057" s="48"/>
    </row>
    <row r="560058" spans="4:4">
      <c r="D560058" s="48"/>
    </row>
    <row r="560059" spans="4:4">
      <c r="D560059" s="48"/>
    </row>
    <row r="560060" spans="4:4">
      <c r="D560060" s="48"/>
    </row>
    <row r="560061" spans="4:4">
      <c r="D560061" s="48"/>
    </row>
    <row r="560062" spans="4:4">
      <c r="D560062" s="48"/>
    </row>
    <row r="560063" spans="4:4">
      <c r="D560063" s="48"/>
    </row>
    <row r="560064" spans="4:4">
      <c r="D560064" s="48"/>
    </row>
    <row r="560065" spans="4:4">
      <c r="D560065" s="48"/>
    </row>
    <row r="560066" spans="4:4">
      <c r="D560066" s="48"/>
    </row>
    <row r="560067" spans="4:4">
      <c r="D560067" s="48"/>
    </row>
    <row r="560068" spans="4:4">
      <c r="D560068" s="48"/>
    </row>
    <row r="560069" spans="4:4">
      <c r="D560069" s="48"/>
    </row>
    <row r="560070" spans="4:4">
      <c r="D560070" s="48"/>
    </row>
    <row r="560071" spans="4:4">
      <c r="D560071" s="48"/>
    </row>
    <row r="560072" spans="4:4">
      <c r="D560072" s="48"/>
    </row>
    <row r="560073" spans="4:4">
      <c r="D560073" s="48"/>
    </row>
    <row r="560074" spans="4:4">
      <c r="D560074" s="48"/>
    </row>
    <row r="560075" spans="4:4">
      <c r="D560075" s="48"/>
    </row>
    <row r="560076" spans="4:4">
      <c r="D560076" s="48"/>
    </row>
    <row r="560077" spans="4:4">
      <c r="D560077" s="48"/>
    </row>
    <row r="560078" spans="4:4">
      <c r="D560078" s="48"/>
    </row>
    <row r="560079" spans="4:4">
      <c r="D560079" s="48"/>
    </row>
    <row r="560080" spans="4:4">
      <c r="D560080" s="48"/>
    </row>
    <row r="560081" spans="4:4">
      <c r="D560081" s="48"/>
    </row>
    <row r="560082" spans="4:4">
      <c r="D560082" s="48"/>
    </row>
    <row r="560083" spans="4:4">
      <c r="D560083" s="48"/>
    </row>
    <row r="560084" spans="4:4">
      <c r="D560084" s="48"/>
    </row>
    <row r="560085" spans="4:4">
      <c r="D560085" s="48"/>
    </row>
    <row r="560086" spans="4:4">
      <c r="D560086" s="48"/>
    </row>
    <row r="560087" spans="4:4">
      <c r="D560087" s="48"/>
    </row>
    <row r="560088" spans="4:4">
      <c r="D560088" s="48"/>
    </row>
    <row r="560089" spans="4:4">
      <c r="D560089" s="48"/>
    </row>
    <row r="560090" spans="4:4">
      <c r="D560090" s="48"/>
    </row>
    <row r="560091" spans="4:4">
      <c r="D560091" s="48"/>
    </row>
    <row r="560092" spans="4:4">
      <c r="D560092" s="48"/>
    </row>
    <row r="560093" spans="4:4">
      <c r="D560093" s="48"/>
    </row>
    <row r="560094" spans="4:4">
      <c r="D560094" s="48"/>
    </row>
    <row r="560095" spans="4:4">
      <c r="D560095" s="48"/>
    </row>
    <row r="560096" spans="4:4">
      <c r="D560096" s="48"/>
    </row>
    <row r="560097" spans="4:4">
      <c r="D560097" s="48"/>
    </row>
    <row r="560098" spans="4:4">
      <c r="D560098" s="48"/>
    </row>
    <row r="560099" spans="4:4">
      <c r="D560099" s="48"/>
    </row>
    <row r="560100" spans="4:4">
      <c r="D560100" s="48"/>
    </row>
    <row r="560101" spans="4:4">
      <c r="D560101" s="48"/>
    </row>
    <row r="560102" spans="4:4">
      <c r="D560102" s="48"/>
    </row>
    <row r="560103" spans="4:4">
      <c r="D560103" s="48"/>
    </row>
    <row r="560104" spans="4:4">
      <c r="D560104" s="48"/>
    </row>
    <row r="560105" spans="4:4">
      <c r="D560105" s="48"/>
    </row>
    <row r="560106" spans="4:4">
      <c r="D560106" s="48"/>
    </row>
    <row r="560107" spans="4:4">
      <c r="D560107" s="48"/>
    </row>
    <row r="560108" spans="4:4">
      <c r="D560108" s="48"/>
    </row>
    <row r="560109" spans="4:4">
      <c r="D560109" s="48"/>
    </row>
    <row r="560110" spans="4:4">
      <c r="D560110" s="48"/>
    </row>
    <row r="560111" spans="4:4">
      <c r="D560111" s="48"/>
    </row>
    <row r="560112" spans="4:4">
      <c r="D560112" s="48"/>
    </row>
    <row r="560113" spans="4:4">
      <c r="D560113" s="48"/>
    </row>
    <row r="560114" spans="4:4">
      <c r="D560114" s="48"/>
    </row>
    <row r="560115" spans="4:4">
      <c r="D560115" s="48"/>
    </row>
    <row r="560116" spans="4:4">
      <c r="D560116" s="48"/>
    </row>
    <row r="560117" spans="4:4">
      <c r="D560117" s="48"/>
    </row>
    <row r="560118" spans="4:4">
      <c r="D560118" s="48"/>
    </row>
    <row r="560119" spans="4:4">
      <c r="D560119" s="48"/>
    </row>
    <row r="560120" spans="4:4">
      <c r="D560120" s="48"/>
    </row>
    <row r="560121" spans="4:4">
      <c r="D560121" s="48"/>
    </row>
    <row r="560122" spans="4:4">
      <c r="D560122" s="48"/>
    </row>
    <row r="560123" spans="4:4">
      <c r="D560123" s="48"/>
    </row>
    <row r="560124" spans="4:4">
      <c r="D560124" s="48"/>
    </row>
    <row r="560125" spans="4:4">
      <c r="D560125" s="48"/>
    </row>
    <row r="560126" spans="4:4">
      <c r="D560126" s="48"/>
    </row>
    <row r="560127" spans="4:4">
      <c r="D560127" s="48"/>
    </row>
    <row r="560128" spans="4:4">
      <c r="D560128" s="48"/>
    </row>
    <row r="560129" spans="4:4">
      <c r="D560129" s="48"/>
    </row>
    <row r="560130" spans="4:4">
      <c r="D560130" s="48"/>
    </row>
    <row r="560131" spans="4:4">
      <c r="D560131" s="48"/>
    </row>
    <row r="560132" spans="4:4">
      <c r="D560132" s="48"/>
    </row>
    <row r="560133" spans="4:4">
      <c r="D560133" s="48"/>
    </row>
    <row r="560134" spans="4:4">
      <c r="D560134" s="48"/>
    </row>
    <row r="560135" spans="4:4">
      <c r="D560135" s="48"/>
    </row>
    <row r="560136" spans="4:4">
      <c r="D560136" s="48"/>
    </row>
    <row r="560137" spans="4:4">
      <c r="D560137" s="48"/>
    </row>
    <row r="560138" spans="4:4">
      <c r="D560138" s="48"/>
    </row>
    <row r="560139" spans="4:4">
      <c r="D560139" s="48"/>
    </row>
    <row r="560140" spans="4:4">
      <c r="D560140" s="48"/>
    </row>
    <row r="560141" spans="4:4">
      <c r="D560141" s="48"/>
    </row>
    <row r="560142" spans="4:4">
      <c r="D560142" s="48"/>
    </row>
    <row r="560143" spans="4:4">
      <c r="D560143" s="48"/>
    </row>
    <row r="560144" spans="4:4">
      <c r="D560144" s="48"/>
    </row>
    <row r="560145" spans="4:4">
      <c r="D560145" s="48"/>
    </row>
    <row r="560146" spans="4:4">
      <c r="D560146" s="48"/>
    </row>
    <row r="560147" spans="4:4">
      <c r="D560147" s="48"/>
    </row>
    <row r="560148" spans="4:4">
      <c r="D560148" s="48"/>
    </row>
    <row r="560149" spans="4:4">
      <c r="D560149" s="48"/>
    </row>
    <row r="560150" spans="4:4">
      <c r="D560150" s="48"/>
    </row>
    <row r="560151" spans="4:4">
      <c r="D560151" s="48"/>
    </row>
    <row r="560152" spans="4:4">
      <c r="D560152" s="48"/>
    </row>
    <row r="560153" spans="4:4">
      <c r="D560153" s="48"/>
    </row>
    <row r="560154" spans="4:4">
      <c r="D560154" s="48"/>
    </row>
    <row r="560155" spans="4:4">
      <c r="D560155" s="48"/>
    </row>
    <row r="560156" spans="4:4">
      <c r="D560156" s="48"/>
    </row>
    <row r="560157" spans="4:4">
      <c r="D560157" s="48"/>
    </row>
    <row r="560158" spans="4:4">
      <c r="D560158" s="48"/>
    </row>
    <row r="560159" spans="4:4">
      <c r="D560159" s="48"/>
    </row>
    <row r="560160" spans="4:4">
      <c r="D560160" s="48"/>
    </row>
    <row r="560161" spans="4:4">
      <c r="D560161" s="48"/>
    </row>
    <row r="560162" spans="4:4">
      <c r="D560162" s="48"/>
    </row>
    <row r="560163" spans="4:4">
      <c r="D560163" s="48"/>
    </row>
    <row r="560164" spans="4:4">
      <c r="D560164" s="48"/>
    </row>
    <row r="560165" spans="4:4">
      <c r="D560165" s="48"/>
    </row>
    <row r="560166" spans="4:4">
      <c r="D560166" s="48"/>
    </row>
    <row r="560167" spans="4:4">
      <c r="D560167" s="48"/>
    </row>
    <row r="560168" spans="4:4">
      <c r="D560168" s="48"/>
    </row>
    <row r="560169" spans="4:4">
      <c r="D560169" s="48"/>
    </row>
    <row r="560170" spans="4:4">
      <c r="D560170" s="48"/>
    </row>
    <row r="560171" spans="4:4">
      <c r="D560171" s="48"/>
    </row>
    <row r="560172" spans="4:4">
      <c r="D560172" s="48"/>
    </row>
    <row r="560173" spans="4:4">
      <c r="D560173" s="48"/>
    </row>
    <row r="560174" spans="4:4">
      <c r="D560174" s="48"/>
    </row>
    <row r="560175" spans="4:4">
      <c r="D560175" s="48"/>
    </row>
    <row r="560176" spans="4:4">
      <c r="D560176" s="48"/>
    </row>
    <row r="560177" spans="4:4">
      <c r="D560177" s="48"/>
    </row>
    <row r="560178" spans="4:4">
      <c r="D560178" s="48"/>
    </row>
    <row r="560179" spans="4:4">
      <c r="D560179" s="48"/>
    </row>
    <row r="560180" spans="4:4">
      <c r="D560180" s="48"/>
    </row>
    <row r="560181" spans="4:4">
      <c r="D560181" s="48"/>
    </row>
    <row r="560182" spans="4:4">
      <c r="D560182" s="48"/>
    </row>
    <row r="560183" spans="4:4">
      <c r="D560183" s="48"/>
    </row>
    <row r="560184" spans="4:4">
      <c r="D560184" s="48"/>
    </row>
    <row r="560185" spans="4:4">
      <c r="D560185" s="48"/>
    </row>
    <row r="560186" spans="4:4">
      <c r="D560186" s="48"/>
    </row>
    <row r="560187" spans="4:4">
      <c r="D560187" s="48"/>
    </row>
    <row r="560188" spans="4:4">
      <c r="D560188" s="48"/>
    </row>
    <row r="560189" spans="4:4">
      <c r="D560189" s="48"/>
    </row>
    <row r="560190" spans="4:4">
      <c r="D560190" s="48"/>
    </row>
    <row r="560191" spans="4:4">
      <c r="D560191" s="48"/>
    </row>
    <row r="560192" spans="4:4">
      <c r="D560192" s="48"/>
    </row>
    <row r="560193" spans="4:4">
      <c r="D560193" s="48"/>
    </row>
    <row r="560194" spans="4:4">
      <c r="D560194" s="48"/>
    </row>
    <row r="560195" spans="4:4">
      <c r="D560195" s="48"/>
    </row>
    <row r="560196" spans="4:4">
      <c r="D560196" s="48"/>
    </row>
    <row r="560197" spans="4:4">
      <c r="D560197" s="48"/>
    </row>
    <row r="560198" spans="4:4">
      <c r="D560198" s="48"/>
    </row>
    <row r="560199" spans="4:4">
      <c r="D560199" s="48"/>
    </row>
    <row r="560200" spans="4:4">
      <c r="D560200" s="48"/>
    </row>
    <row r="560201" spans="4:4">
      <c r="D560201" s="48"/>
    </row>
    <row r="560202" spans="4:4">
      <c r="D560202" s="48"/>
    </row>
    <row r="560203" spans="4:4">
      <c r="D560203" s="48"/>
    </row>
    <row r="560204" spans="4:4">
      <c r="D560204" s="48"/>
    </row>
    <row r="560205" spans="4:4">
      <c r="D560205" s="48"/>
    </row>
    <row r="560206" spans="4:4">
      <c r="D560206" s="48"/>
    </row>
    <row r="560207" spans="4:4">
      <c r="D560207" s="48"/>
    </row>
    <row r="560208" spans="4:4">
      <c r="D560208" s="48"/>
    </row>
    <row r="560209" spans="4:4">
      <c r="D560209" s="48"/>
    </row>
    <row r="560210" spans="4:4">
      <c r="D560210" s="48"/>
    </row>
    <row r="560211" spans="4:4">
      <c r="D560211" s="48"/>
    </row>
    <row r="560212" spans="4:4">
      <c r="D560212" s="48"/>
    </row>
    <row r="560213" spans="4:4">
      <c r="D560213" s="48"/>
    </row>
    <row r="560214" spans="4:4">
      <c r="D560214" s="48"/>
    </row>
    <row r="560215" spans="4:4">
      <c r="D560215" s="48"/>
    </row>
    <row r="560216" spans="4:4">
      <c r="D560216" s="48"/>
    </row>
    <row r="560217" spans="4:4">
      <c r="D560217" s="48"/>
    </row>
    <row r="560218" spans="4:4">
      <c r="D560218" s="48"/>
    </row>
    <row r="560219" spans="4:4">
      <c r="D560219" s="48"/>
    </row>
    <row r="560220" spans="4:4">
      <c r="D560220" s="48"/>
    </row>
    <row r="560221" spans="4:4">
      <c r="D560221" s="48"/>
    </row>
    <row r="560222" spans="4:4">
      <c r="D560222" s="48"/>
    </row>
    <row r="560223" spans="4:4">
      <c r="D560223" s="48"/>
    </row>
    <row r="560224" spans="4:4">
      <c r="D560224" s="48"/>
    </row>
    <row r="560225" spans="4:4">
      <c r="D560225" s="48"/>
    </row>
    <row r="560226" spans="4:4">
      <c r="D560226" s="48"/>
    </row>
    <row r="560227" spans="4:4">
      <c r="D560227" s="48"/>
    </row>
    <row r="560228" spans="4:4">
      <c r="D560228" s="48"/>
    </row>
    <row r="560229" spans="4:4">
      <c r="D560229" s="48"/>
    </row>
    <row r="560230" spans="4:4">
      <c r="D560230" s="48"/>
    </row>
    <row r="560231" spans="4:4">
      <c r="D560231" s="48"/>
    </row>
    <row r="560232" spans="4:4">
      <c r="D560232" s="48"/>
    </row>
    <row r="560233" spans="4:4">
      <c r="D560233" s="48"/>
    </row>
    <row r="560234" spans="4:4">
      <c r="D560234" s="48"/>
    </row>
    <row r="560235" spans="4:4">
      <c r="D560235" s="48"/>
    </row>
    <row r="560236" spans="4:4">
      <c r="D560236" s="48"/>
    </row>
    <row r="560237" spans="4:4">
      <c r="D560237" s="48"/>
    </row>
    <row r="560238" spans="4:4">
      <c r="D560238" s="48"/>
    </row>
    <row r="560239" spans="4:4">
      <c r="D560239" s="48"/>
    </row>
    <row r="560240" spans="4:4">
      <c r="D560240" s="48"/>
    </row>
    <row r="560241" spans="4:4">
      <c r="D560241" s="48"/>
    </row>
    <row r="560242" spans="4:4">
      <c r="D560242" s="48"/>
    </row>
    <row r="560243" spans="4:4">
      <c r="D560243" s="48"/>
    </row>
    <row r="560244" spans="4:4">
      <c r="D560244" s="48"/>
    </row>
    <row r="560245" spans="4:4">
      <c r="D560245" s="48"/>
    </row>
    <row r="560246" spans="4:4">
      <c r="D560246" s="48"/>
    </row>
    <row r="560247" spans="4:4">
      <c r="D560247" s="48"/>
    </row>
    <row r="560248" spans="4:4">
      <c r="D560248" s="48"/>
    </row>
    <row r="560249" spans="4:4">
      <c r="D560249" s="48"/>
    </row>
    <row r="560250" spans="4:4">
      <c r="D560250" s="48"/>
    </row>
    <row r="560251" spans="4:4">
      <c r="D560251" s="48"/>
    </row>
    <row r="560252" spans="4:4">
      <c r="D560252" s="48"/>
    </row>
    <row r="560253" spans="4:4">
      <c r="D560253" s="48"/>
    </row>
    <row r="560254" spans="4:4">
      <c r="D560254" s="48"/>
    </row>
    <row r="560255" spans="4:4">
      <c r="D560255" s="48"/>
    </row>
    <row r="560256" spans="4:4">
      <c r="D560256" s="48"/>
    </row>
    <row r="560257" spans="4:4">
      <c r="D560257" s="48"/>
    </row>
    <row r="560258" spans="4:4">
      <c r="D560258" s="48"/>
    </row>
    <row r="560259" spans="4:4">
      <c r="D560259" s="48"/>
    </row>
    <row r="560260" spans="4:4">
      <c r="D560260" s="48"/>
    </row>
    <row r="560261" spans="4:4">
      <c r="D560261" s="48"/>
    </row>
    <row r="560262" spans="4:4">
      <c r="D560262" s="48"/>
    </row>
    <row r="560263" spans="4:4">
      <c r="D560263" s="48"/>
    </row>
    <row r="560264" spans="4:4">
      <c r="D560264" s="48"/>
    </row>
    <row r="560265" spans="4:4">
      <c r="D560265" s="48"/>
    </row>
    <row r="560266" spans="4:4">
      <c r="D560266" s="48"/>
    </row>
    <row r="560267" spans="4:4">
      <c r="D560267" s="48"/>
    </row>
    <row r="560268" spans="4:4">
      <c r="D560268" s="48"/>
    </row>
    <row r="560269" spans="4:4">
      <c r="D560269" s="48"/>
    </row>
    <row r="560270" spans="4:4">
      <c r="D560270" s="48"/>
    </row>
    <row r="560271" spans="4:4">
      <c r="D560271" s="48"/>
    </row>
    <row r="560272" spans="4:4">
      <c r="D560272" s="48"/>
    </row>
    <row r="560273" spans="4:4">
      <c r="D560273" s="48"/>
    </row>
    <row r="560274" spans="4:4">
      <c r="D560274" s="48"/>
    </row>
    <row r="560275" spans="4:4">
      <c r="D560275" s="48"/>
    </row>
    <row r="560276" spans="4:4">
      <c r="D560276" s="48"/>
    </row>
    <row r="560277" spans="4:4">
      <c r="D560277" s="48"/>
    </row>
    <row r="560278" spans="4:4">
      <c r="D560278" s="48"/>
    </row>
    <row r="560279" spans="4:4">
      <c r="D560279" s="48"/>
    </row>
    <row r="560280" spans="4:4">
      <c r="D560280" s="48"/>
    </row>
    <row r="560281" spans="4:4">
      <c r="D560281" s="48"/>
    </row>
    <row r="560282" spans="4:4">
      <c r="D560282" s="48"/>
    </row>
    <row r="560283" spans="4:4">
      <c r="D560283" s="48"/>
    </row>
    <row r="560284" spans="4:4">
      <c r="D560284" s="48"/>
    </row>
    <row r="560285" spans="4:4">
      <c r="D560285" s="48"/>
    </row>
    <row r="560286" spans="4:4">
      <c r="D560286" s="48"/>
    </row>
    <row r="560287" spans="4:4">
      <c r="D560287" s="48"/>
    </row>
    <row r="560288" spans="4:4">
      <c r="D560288" s="48"/>
    </row>
    <row r="560289" spans="4:4">
      <c r="D560289" s="48"/>
    </row>
    <row r="560290" spans="4:4">
      <c r="D560290" s="48"/>
    </row>
    <row r="560291" spans="4:4">
      <c r="D560291" s="48"/>
    </row>
    <row r="560292" spans="4:4">
      <c r="D560292" s="48"/>
    </row>
    <row r="560293" spans="4:4">
      <c r="D560293" s="48"/>
    </row>
    <row r="560294" spans="4:4">
      <c r="D560294" s="48"/>
    </row>
    <row r="560295" spans="4:4">
      <c r="D560295" s="48"/>
    </row>
    <row r="560296" spans="4:4">
      <c r="D560296" s="48"/>
    </row>
    <row r="560297" spans="4:4">
      <c r="D560297" s="48"/>
    </row>
    <row r="560298" spans="4:4">
      <c r="D560298" s="48"/>
    </row>
    <row r="560299" spans="4:4">
      <c r="D560299" s="48"/>
    </row>
    <row r="560300" spans="4:4">
      <c r="D560300" s="48"/>
    </row>
    <row r="560301" spans="4:4">
      <c r="D560301" s="48"/>
    </row>
    <row r="560302" spans="4:4">
      <c r="D560302" s="48"/>
    </row>
    <row r="560303" spans="4:4">
      <c r="D560303" s="48"/>
    </row>
    <row r="560304" spans="4:4">
      <c r="D560304" s="48"/>
    </row>
    <row r="560305" spans="4:4">
      <c r="D560305" s="48"/>
    </row>
    <row r="560306" spans="4:4">
      <c r="D560306" s="48"/>
    </row>
    <row r="560307" spans="4:4">
      <c r="D560307" s="48"/>
    </row>
    <row r="560308" spans="4:4">
      <c r="D560308" s="48"/>
    </row>
    <row r="560309" spans="4:4">
      <c r="D560309" s="48"/>
    </row>
    <row r="560310" spans="4:4">
      <c r="D560310" s="48"/>
    </row>
    <row r="560311" spans="4:4">
      <c r="D560311" s="48"/>
    </row>
    <row r="560312" spans="4:4">
      <c r="D560312" s="48"/>
    </row>
    <row r="560313" spans="4:4">
      <c r="D560313" s="48"/>
    </row>
    <row r="560314" spans="4:4">
      <c r="D560314" s="48"/>
    </row>
    <row r="560315" spans="4:4">
      <c r="D560315" s="48"/>
    </row>
    <row r="560316" spans="4:4">
      <c r="D560316" s="48"/>
    </row>
    <row r="560317" spans="4:4">
      <c r="D560317" s="48"/>
    </row>
    <row r="560318" spans="4:4">
      <c r="D560318" s="48"/>
    </row>
    <row r="560319" spans="4:4">
      <c r="D560319" s="48"/>
    </row>
    <row r="560320" spans="4:4">
      <c r="D560320" s="48"/>
    </row>
    <row r="560321" spans="4:4">
      <c r="D560321" s="48"/>
    </row>
    <row r="560322" spans="4:4">
      <c r="D560322" s="48"/>
    </row>
    <row r="560323" spans="4:4">
      <c r="D560323" s="48"/>
    </row>
    <row r="560324" spans="4:4">
      <c r="D560324" s="48"/>
    </row>
    <row r="560325" spans="4:4">
      <c r="D560325" s="48"/>
    </row>
    <row r="560326" spans="4:4">
      <c r="D560326" s="48"/>
    </row>
    <row r="560327" spans="4:4">
      <c r="D560327" s="48"/>
    </row>
    <row r="560328" spans="4:4">
      <c r="D560328" s="48"/>
    </row>
    <row r="560329" spans="4:4">
      <c r="D560329" s="48"/>
    </row>
    <row r="560330" spans="4:4">
      <c r="D560330" s="48"/>
    </row>
    <row r="560331" spans="4:4">
      <c r="D560331" s="48"/>
    </row>
    <row r="560332" spans="4:4">
      <c r="D560332" s="48"/>
    </row>
    <row r="560333" spans="4:4">
      <c r="D560333" s="48"/>
    </row>
    <row r="560334" spans="4:4">
      <c r="D560334" s="48"/>
    </row>
    <row r="560335" spans="4:4">
      <c r="D560335" s="48"/>
    </row>
    <row r="560336" spans="4:4">
      <c r="D560336" s="48"/>
    </row>
    <row r="560337" spans="4:4">
      <c r="D560337" s="48"/>
    </row>
    <row r="560338" spans="4:4">
      <c r="D560338" s="48"/>
    </row>
    <row r="560339" spans="4:4">
      <c r="D560339" s="48"/>
    </row>
    <row r="560340" spans="4:4">
      <c r="D560340" s="48"/>
    </row>
    <row r="560341" spans="4:4">
      <c r="D560341" s="48"/>
    </row>
    <row r="560342" spans="4:4">
      <c r="D560342" s="48"/>
    </row>
    <row r="560343" spans="4:4">
      <c r="D560343" s="48"/>
    </row>
    <row r="560344" spans="4:4">
      <c r="D560344" s="48"/>
    </row>
    <row r="560345" spans="4:4">
      <c r="D560345" s="48"/>
    </row>
    <row r="560346" spans="4:4">
      <c r="D560346" s="48"/>
    </row>
    <row r="560347" spans="4:4">
      <c r="D560347" s="48"/>
    </row>
    <row r="560348" spans="4:4">
      <c r="D560348" s="48"/>
    </row>
    <row r="560349" spans="4:4">
      <c r="D560349" s="48"/>
    </row>
    <row r="560350" spans="4:4">
      <c r="D560350" s="48"/>
    </row>
    <row r="560351" spans="4:4">
      <c r="D560351" s="48"/>
    </row>
    <row r="560352" spans="4:4">
      <c r="D560352" s="48"/>
    </row>
    <row r="560353" spans="4:4">
      <c r="D560353" s="48"/>
    </row>
    <row r="560354" spans="4:4">
      <c r="D560354" s="48"/>
    </row>
    <row r="560355" spans="4:4">
      <c r="D560355" s="48"/>
    </row>
    <row r="560356" spans="4:4">
      <c r="D560356" s="48"/>
    </row>
    <row r="560357" spans="4:4">
      <c r="D560357" s="48"/>
    </row>
    <row r="560358" spans="4:4">
      <c r="D560358" s="48"/>
    </row>
    <row r="560359" spans="4:4">
      <c r="D560359" s="48"/>
    </row>
    <row r="560360" spans="4:4">
      <c r="D560360" s="48"/>
    </row>
    <row r="560361" spans="4:4">
      <c r="D560361" s="48"/>
    </row>
    <row r="560362" spans="4:4">
      <c r="D560362" s="48"/>
    </row>
    <row r="560363" spans="4:4">
      <c r="D560363" s="48"/>
    </row>
    <row r="560364" spans="4:4">
      <c r="D560364" s="48"/>
    </row>
    <row r="560365" spans="4:4">
      <c r="D560365" s="48"/>
    </row>
    <row r="560366" spans="4:4">
      <c r="D560366" s="48"/>
    </row>
    <row r="560367" spans="4:4">
      <c r="D560367" s="48"/>
    </row>
    <row r="560368" spans="4:4">
      <c r="D560368" s="48"/>
    </row>
    <row r="560369" spans="4:4">
      <c r="D560369" s="48"/>
    </row>
    <row r="560370" spans="4:4">
      <c r="D560370" s="48"/>
    </row>
    <row r="560371" spans="4:4">
      <c r="D560371" s="48"/>
    </row>
    <row r="560372" spans="4:4">
      <c r="D560372" s="48"/>
    </row>
    <row r="560373" spans="4:4">
      <c r="D560373" s="48"/>
    </row>
    <row r="560374" spans="4:4">
      <c r="D560374" s="48"/>
    </row>
    <row r="560375" spans="4:4">
      <c r="D560375" s="48"/>
    </row>
    <row r="560376" spans="4:4">
      <c r="D560376" s="48"/>
    </row>
    <row r="560377" spans="4:4">
      <c r="D560377" s="48"/>
    </row>
    <row r="560378" spans="4:4">
      <c r="D560378" s="48"/>
    </row>
    <row r="560379" spans="4:4">
      <c r="D560379" s="48"/>
    </row>
    <row r="560380" spans="4:4">
      <c r="D560380" s="48"/>
    </row>
    <row r="560381" spans="4:4">
      <c r="D560381" s="48"/>
    </row>
    <row r="560382" spans="4:4">
      <c r="D560382" s="48"/>
    </row>
    <row r="560383" spans="4:4">
      <c r="D560383" s="48"/>
    </row>
    <row r="560384" spans="4:4">
      <c r="D560384" s="48"/>
    </row>
    <row r="560385" spans="4:4">
      <c r="D560385" s="48"/>
    </row>
    <row r="560386" spans="4:4">
      <c r="D560386" s="48"/>
    </row>
    <row r="560387" spans="4:4">
      <c r="D560387" s="48"/>
    </row>
    <row r="560388" spans="4:4">
      <c r="D560388" s="48"/>
    </row>
    <row r="560389" spans="4:4">
      <c r="D560389" s="48"/>
    </row>
    <row r="560390" spans="4:4">
      <c r="D560390" s="48"/>
    </row>
    <row r="560391" spans="4:4">
      <c r="D560391" s="48"/>
    </row>
    <row r="560392" spans="4:4">
      <c r="D560392" s="48"/>
    </row>
    <row r="560393" spans="4:4">
      <c r="D560393" s="48"/>
    </row>
    <row r="560394" spans="4:4">
      <c r="D560394" s="48"/>
    </row>
    <row r="560395" spans="4:4">
      <c r="D560395" s="48"/>
    </row>
    <row r="560396" spans="4:4">
      <c r="D560396" s="48"/>
    </row>
    <row r="560397" spans="4:4">
      <c r="D560397" s="48"/>
    </row>
    <row r="560398" spans="4:4">
      <c r="D560398" s="48"/>
    </row>
    <row r="560399" spans="4:4">
      <c r="D560399" s="48"/>
    </row>
    <row r="560400" spans="4:4">
      <c r="D560400" s="48"/>
    </row>
    <row r="560401" spans="4:4">
      <c r="D560401" s="48"/>
    </row>
    <row r="560402" spans="4:4">
      <c r="D560402" s="48"/>
    </row>
    <row r="560403" spans="4:4">
      <c r="D560403" s="48"/>
    </row>
    <row r="560404" spans="4:4">
      <c r="D560404" s="48"/>
    </row>
    <row r="560405" spans="4:4">
      <c r="D560405" s="48"/>
    </row>
    <row r="560406" spans="4:4">
      <c r="D560406" s="48"/>
    </row>
    <row r="560407" spans="4:4">
      <c r="D560407" s="48"/>
    </row>
    <row r="560408" spans="4:4">
      <c r="D560408" s="48"/>
    </row>
    <row r="560409" spans="4:4">
      <c r="D560409" s="48"/>
    </row>
    <row r="560410" spans="4:4">
      <c r="D560410" s="48"/>
    </row>
    <row r="560411" spans="4:4">
      <c r="D560411" s="48"/>
    </row>
    <row r="560412" spans="4:4">
      <c r="D560412" s="48"/>
    </row>
    <row r="560413" spans="4:4">
      <c r="D560413" s="48"/>
    </row>
    <row r="560414" spans="4:4">
      <c r="D560414" s="48"/>
    </row>
    <row r="560415" spans="4:4">
      <c r="D560415" s="48"/>
    </row>
    <row r="560416" spans="4:4">
      <c r="D560416" s="48"/>
    </row>
    <row r="560417" spans="4:4">
      <c r="D560417" s="48"/>
    </row>
    <row r="560418" spans="4:4">
      <c r="D560418" s="48"/>
    </row>
    <row r="560419" spans="4:4">
      <c r="D560419" s="48"/>
    </row>
    <row r="560420" spans="4:4">
      <c r="D560420" s="48"/>
    </row>
    <row r="560421" spans="4:4">
      <c r="D560421" s="48"/>
    </row>
    <row r="560422" spans="4:4">
      <c r="D560422" s="48"/>
    </row>
    <row r="560423" spans="4:4">
      <c r="D560423" s="48"/>
    </row>
    <row r="560424" spans="4:4">
      <c r="D560424" s="48"/>
    </row>
    <row r="560425" spans="4:4">
      <c r="D560425" s="48"/>
    </row>
    <row r="560426" spans="4:4">
      <c r="D560426" s="48"/>
    </row>
    <row r="560427" spans="4:4">
      <c r="D560427" s="48"/>
    </row>
    <row r="560428" spans="4:4">
      <c r="D560428" s="48"/>
    </row>
    <row r="560429" spans="4:4">
      <c r="D560429" s="48"/>
    </row>
    <row r="560430" spans="4:4">
      <c r="D560430" s="48"/>
    </row>
    <row r="560431" spans="4:4">
      <c r="D560431" s="48"/>
    </row>
    <row r="560432" spans="4:4">
      <c r="D560432" s="48"/>
    </row>
    <row r="560433" spans="4:4">
      <c r="D560433" s="48"/>
    </row>
    <row r="560434" spans="4:4">
      <c r="D560434" s="48"/>
    </row>
    <row r="560435" spans="4:4">
      <c r="D560435" s="48"/>
    </row>
    <row r="560436" spans="4:4">
      <c r="D560436" s="48"/>
    </row>
    <row r="560437" spans="4:4">
      <c r="D560437" s="48"/>
    </row>
    <row r="560438" spans="4:4">
      <c r="D560438" s="48"/>
    </row>
    <row r="560439" spans="4:4">
      <c r="D560439" s="48"/>
    </row>
    <row r="560440" spans="4:4">
      <c r="D560440" s="48"/>
    </row>
    <row r="560441" spans="4:4">
      <c r="D560441" s="48"/>
    </row>
    <row r="560442" spans="4:4">
      <c r="D560442" s="48"/>
    </row>
    <row r="560443" spans="4:4">
      <c r="D560443" s="48"/>
    </row>
    <row r="560444" spans="4:4">
      <c r="D560444" s="48"/>
    </row>
    <row r="560445" spans="4:4">
      <c r="D560445" s="48"/>
    </row>
    <row r="560446" spans="4:4">
      <c r="D560446" s="48"/>
    </row>
    <row r="560447" spans="4:4">
      <c r="D560447" s="48"/>
    </row>
    <row r="560448" spans="4:4">
      <c r="D560448" s="48"/>
    </row>
    <row r="560449" spans="4:4">
      <c r="D560449" s="48"/>
    </row>
    <row r="560450" spans="4:4">
      <c r="D560450" s="48"/>
    </row>
    <row r="560451" spans="4:4">
      <c r="D560451" s="48"/>
    </row>
    <row r="560452" spans="4:4">
      <c r="D560452" s="48"/>
    </row>
    <row r="560453" spans="4:4">
      <c r="D560453" s="48"/>
    </row>
    <row r="560454" spans="4:4">
      <c r="D560454" s="48"/>
    </row>
    <row r="560455" spans="4:4">
      <c r="D560455" s="48"/>
    </row>
    <row r="560456" spans="4:4">
      <c r="D560456" s="48"/>
    </row>
    <row r="560457" spans="4:4">
      <c r="D560457" s="48"/>
    </row>
    <row r="560458" spans="4:4">
      <c r="D560458" s="48"/>
    </row>
    <row r="560459" spans="4:4">
      <c r="D560459" s="48"/>
    </row>
    <row r="560460" spans="4:4">
      <c r="D560460" s="48"/>
    </row>
    <row r="560461" spans="4:4">
      <c r="D560461" s="48"/>
    </row>
    <row r="560462" spans="4:4">
      <c r="D560462" s="48"/>
    </row>
    <row r="560463" spans="4:4">
      <c r="D560463" s="48"/>
    </row>
    <row r="560464" spans="4:4">
      <c r="D560464" s="48"/>
    </row>
    <row r="560465" spans="4:4">
      <c r="D560465" s="48"/>
    </row>
    <row r="560466" spans="4:4">
      <c r="D560466" s="48"/>
    </row>
    <row r="560467" spans="4:4">
      <c r="D560467" s="48"/>
    </row>
    <row r="560468" spans="4:4">
      <c r="D560468" s="48"/>
    </row>
    <row r="560469" spans="4:4">
      <c r="D560469" s="48"/>
    </row>
    <row r="560470" spans="4:4">
      <c r="D560470" s="48"/>
    </row>
    <row r="560471" spans="4:4">
      <c r="D560471" s="48"/>
    </row>
    <row r="560472" spans="4:4">
      <c r="D560472" s="48"/>
    </row>
    <row r="560473" spans="4:4">
      <c r="D560473" s="48"/>
    </row>
    <row r="560474" spans="4:4">
      <c r="D560474" s="48"/>
    </row>
    <row r="560475" spans="4:4">
      <c r="D560475" s="48"/>
    </row>
    <row r="560476" spans="4:4">
      <c r="D560476" s="48"/>
    </row>
    <row r="560477" spans="4:4">
      <c r="D560477" s="48"/>
    </row>
    <row r="560478" spans="4:4">
      <c r="D560478" s="48"/>
    </row>
    <row r="560479" spans="4:4">
      <c r="D560479" s="48"/>
    </row>
    <row r="560480" spans="4:4">
      <c r="D560480" s="48"/>
    </row>
    <row r="560481" spans="4:4">
      <c r="D560481" s="48"/>
    </row>
    <row r="560482" spans="4:4">
      <c r="D560482" s="48"/>
    </row>
    <row r="560483" spans="4:4">
      <c r="D560483" s="48"/>
    </row>
    <row r="560484" spans="4:4">
      <c r="D560484" s="48"/>
    </row>
    <row r="560485" spans="4:4">
      <c r="D560485" s="48"/>
    </row>
    <row r="560486" spans="4:4">
      <c r="D560486" s="48"/>
    </row>
    <row r="560487" spans="4:4">
      <c r="D560487" s="48"/>
    </row>
    <row r="560488" spans="4:4">
      <c r="D560488" s="48"/>
    </row>
    <row r="560489" spans="4:4">
      <c r="D560489" s="48"/>
    </row>
    <row r="560490" spans="4:4">
      <c r="D560490" s="48"/>
    </row>
    <row r="560491" spans="4:4">
      <c r="D560491" s="48"/>
    </row>
    <row r="560492" spans="4:4">
      <c r="D560492" s="48"/>
    </row>
    <row r="560493" spans="4:4">
      <c r="D560493" s="48"/>
    </row>
    <row r="560494" spans="4:4">
      <c r="D560494" s="48"/>
    </row>
    <row r="560495" spans="4:4">
      <c r="D560495" s="48"/>
    </row>
    <row r="560496" spans="4:4">
      <c r="D560496" s="48"/>
    </row>
    <row r="560497" spans="4:4">
      <c r="D560497" s="48"/>
    </row>
    <row r="560498" spans="4:4">
      <c r="D560498" s="48"/>
    </row>
    <row r="560499" spans="4:4">
      <c r="D560499" s="48"/>
    </row>
    <row r="560500" spans="4:4">
      <c r="D560500" s="48"/>
    </row>
    <row r="560501" spans="4:4">
      <c r="D560501" s="48"/>
    </row>
    <row r="560502" spans="4:4">
      <c r="D560502" s="48"/>
    </row>
    <row r="560503" spans="4:4">
      <c r="D560503" s="48"/>
    </row>
    <row r="560504" spans="4:4">
      <c r="D560504" s="48"/>
    </row>
    <row r="560505" spans="4:4">
      <c r="D560505" s="48"/>
    </row>
    <row r="560506" spans="4:4">
      <c r="D560506" s="48"/>
    </row>
    <row r="560507" spans="4:4">
      <c r="D560507" s="48"/>
    </row>
    <row r="560508" spans="4:4">
      <c r="D560508" s="48"/>
    </row>
    <row r="560509" spans="4:4">
      <c r="D560509" s="48"/>
    </row>
    <row r="560510" spans="4:4">
      <c r="D560510" s="48"/>
    </row>
    <row r="560511" spans="4:4">
      <c r="D560511" s="48"/>
    </row>
    <row r="560512" spans="4:4">
      <c r="D560512" s="48"/>
    </row>
    <row r="560513" spans="4:4">
      <c r="D560513" s="48"/>
    </row>
    <row r="560514" spans="4:4">
      <c r="D560514" s="48"/>
    </row>
    <row r="560515" spans="4:4">
      <c r="D560515" s="48"/>
    </row>
    <row r="560516" spans="4:4">
      <c r="D560516" s="48"/>
    </row>
    <row r="560517" spans="4:4">
      <c r="D560517" s="48"/>
    </row>
    <row r="560518" spans="4:4">
      <c r="D560518" s="48"/>
    </row>
    <row r="560519" spans="4:4">
      <c r="D560519" s="48"/>
    </row>
    <row r="560520" spans="4:4">
      <c r="D560520" s="48"/>
    </row>
    <row r="560521" spans="4:4">
      <c r="D560521" s="48"/>
    </row>
    <row r="560522" spans="4:4">
      <c r="D560522" s="48"/>
    </row>
    <row r="560523" spans="4:4">
      <c r="D560523" s="48"/>
    </row>
    <row r="560524" spans="4:4">
      <c r="D560524" s="48"/>
    </row>
    <row r="560525" spans="4:4">
      <c r="D560525" s="48"/>
    </row>
    <row r="560526" spans="4:4">
      <c r="D560526" s="48"/>
    </row>
    <row r="560527" spans="4:4">
      <c r="D560527" s="48"/>
    </row>
    <row r="560528" spans="4:4">
      <c r="D560528" s="48"/>
    </row>
    <row r="560529" spans="4:4">
      <c r="D560529" s="48"/>
    </row>
    <row r="560530" spans="4:4">
      <c r="D560530" s="48"/>
    </row>
    <row r="560531" spans="4:4">
      <c r="D560531" s="48"/>
    </row>
    <row r="560532" spans="4:4">
      <c r="D560532" s="48"/>
    </row>
    <row r="560533" spans="4:4">
      <c r="D560533" s="48"/>
    </row>
    <row r="560534" spans="4:4">
      <c r="D560534" s="48"/>
    </row>
    <row r="560535" spans="4:4">
      <c r="D560535" s="48"/>
    </row>
    <row r="560536" spans="4:4">
      <c r="D560536" s="48"/>
    </row>
    <row r="560537" spans="4:4">
      <c r="D560537" s="48"/>
    </row>
    <row r="560538" spans="4:4">
      <c r="D560538" s="48"/>
    </row>
    <row r="560539" spans="4:4">
      <c r="D560539" s="48"/>
    </row>
    <row r="560540" spans="4:4">
      <c r="D560540" s="48"/>
    </row>
    <row r="560541" spans="4:4">
      <c r="D560541" s="48"/>
    </row>
    <row r="560542" spans="4:4">
      <c r="D560542" s="48"/>
    </row>
    <row r="560543" spans="4:4">
      <c r="D560543" s="48"/>
    </row>
    <row r="560544" spans="4:4">
      <c r="D560544" s="48"/>
    </row>
    <row r="560545" spans="4:4">
      <c r="D560545" s="48"/>
    </row>
    <row r="560546" spans="4:4">
      <c r="D560546" s="48"/>
    </row>
    <row r="560547" spans="4:4">
      <c r="D560547" s="48"/>
    </row>
    <row r="560548" spans="4:4">
      <c r="D560548" s="48"/>
    </row>
    <row r="560549" spans="4:4">
      <c r="D560549" s="48"/>
    </row>
    <row r="560550" spans="4:4">
      <c r="D560550" s="48"/>
    </row>
    <row r="560551" spans="4:4">
      <c r="D560551" s="48"/>
    </row>
    <row r="560552" spans="4:4">
      <c r="D560552" s="48"/>
    </row>
    <row r="560553" spans="4:4">
      <c r="D560553" s="48"/>
    </row>
    <row r="560554" spans="4:4">
      <c r="D560554" s="48"/>
    </row>
    <row r="560555" spans="4:4">
      <c r="D560555" s="48"/>
    </row>
    <row r="560556" spans="4:4">
      <c r="D560556" s="48"/>
    </row>
    <row r="560557" spans="4:4">
      <c r="D560557" s="48"/>
    </row>
    <row r="560558" spans="4:4">
      <c r="D560558" s="48"/>
    </row>
    <row r="560559" spans="4:4">
      <c r="D560559" s="48"/>
    </row>
    <row r="560560" spans="4:4">
      <c r="D560560" s="48"/>
    </row>
    <row r="560561" spans="4:4">
      <c r="D560561" s="48"/>
    </row>
    <row r="560562" spans="4:4">
      <c r="D560562" s="48"/>
    </row>
    <row r="560563" spans="4:4">
      <c r="D560563" s="48"/>
    </row>
    <row r="560564" spans="4:4">
      <c r="D560564" s="48"/>
    </row>
    <row r="560565" spans="4:4">
      <c r="D560565" s="48"/>
    </row>
    <row r="560566" spans="4:4">
      <c r="D560566" s="48"/>
    </row>
    <row r="560567" spans="4:4">
      <c r="D560567" s="48"/>
    </row>
    <row r="560568" spans="4:4">
      <c r="D560568" s="48"/>
    </row>
    <row r="560569" spans="4:4">
      <c r="D560569" s="48"/>
    </row>
    <row r="560570" spans="4:4">
      <c r="D560570" s="48"/>
    </row>
    <row r="560571" spans="4:4">
      <c r="D560571" s="48"/>
    </row>
    <row r="560572" spans="4:4">
      <c r="D560572" s="48"/>
    </row>
    <row r="560573" spans="4:4">
      <c r="D560573" s="48"/>
    </row>
    <row r="560574" spans="4:4">
      <c r="D560574" s="48"/>
    </row>
    <row r="560575" spans="4:4">
      <c r="D560575" s="48"/>
    </row>
    <row r="560576" spans="4:4">
      <c r="D560576" s="48"/>
    </row>
    <row r="560577" spans="4:4">
      <c r="D560577" s="48"/>
    </row>
    <row r="560578" spans="4:4">
      <c r="D560578" s="48"/>
    </row>
    <row r="560579" spans="4:4">
      <c r="D560579" s="48"/>
    </row>
    <row r="560580" spans="4:4">
      <c r="D560580" s="48"/>
    </row>
    <row r="560581" spans="4:4">
      <c r="D560581" s="48"/>
    </row>
    <row r="560582" spans="4:4">
      <c r="D560582" s="48"/>
    </row>
    <row r="560583" spans="4:4">
      <c r="D560583" s="48"/>
    </row>
    <row r="560584" spans="4:4">
      <c r="D560584" s="48"/>
    </row>
    <row r="560585" spans="4:4">
      <c r="D560585" s="48"/>
    </row>
    <row r="560586" spans="4:4">
      <c r="D560586" s="48"/>
    </row>
    <row r="560587" spans="4:4">
      <c r="D560587" s="48"/>
    </row>
    <row r="560588" spans="4:4">
      <c r="D560588" s="48"/>
    </row>
    <row r="560589" spans="4:4">
      <c r="D560589" s="48"/>
    </row>
    <row r="560590" spans="4:4">
      <c r="D560590" s="48"/>
    </row>
    <row r="560591" spans="4:4">
      <c r="D560591" s="48"/>
    </row>
    <row r="560592" spans="4:4">
      <c r="D560592" s="48"/>
    </row>
    <row r="560593" spans="4:4">
      <c r="D560593" s="48"/>
    </row>
    <row r="560594" spans="4:4">
      <c r="D560594" s="48"/>
    </row>
    <row r="560595" spans="4:4">
      <c r="D560595" s="48"/>
    </row>
    <row r="560596" spans="4:4">
      <c r="D560596" s="48"/>
    </row>
    <row r="560597" spans="4:4">
      <c r="D560597" s="48"/>
    </row>
    <row r="560598" spans="4:4">
      <c r="D560598" s="48"/>
    </row>
    <row r="560599" spans="4:4">
      <c r="D560599" s="48"/>
    </row>
    <row r="560600" spans="4:4">
      <c r="D560600" s="48"/>
    </row>
    <row r="560601" spans="4:4">
      <c r="D560601" s="48"/>
    </row>
    <row r="560602" spans="4:4">
      <c r="D560602" s="48"/>
    </row>
    <row r="560603" spans="4:4">
      <c r="D560603" s="48"/>
    </row>
    <row r="560604" spans="4:4">
      <c r="D560604" s="48"/>
    </row>
    <row r="560605" spans="4:4">
      <c r="D560605" s="48"/>
    </row>
    <row r="560606" spans="4:4">
      <c r="D560606" s="48"/>
    </row>
    <row r="560607" spans="4:4">
      <c r="D560607" s="48"/>
    </row>
    <row r="560608" spans="4:4">
      <c r="D560608" s="48"/>
    </row>
    <row r="560609" spans="4:4">
      <c r="D560609" s="48"/>
    </row>
    <row r="560610" spans="4:4">
      <c r="D560610" s="48"/>
    </row>
    <row r="560611" spans="4:4">
      <c r="D560611" s="48"/>
    </row>
    <row r="560612" spans="4:4">
      <c r="D560612" s="48"/>
    </row>
    <row r="560613" spans="4:4">
      <c r="D560613" s="48"/>
    </row>
    <row r="560614" spans="4:4">
      <c r="D560614" s="48"/>
    </row>
    <row r="560615" spans="4:4">
      <c r="D560615" s="48"/>
    </row>
    <row r="560616" spans="4:4">
      <c r="D560616" s="48"/>
    </row>
    <row r="560617" spans="4:4">
      <c r="D560617" s="48"/>
    </row>
    <row r="560618" spans="4:4">
      <c r="D560618" s="48"/>
    </row>
    <row r="560619" spans="4:4">
      <c r="D560619" s="48"/>
    </row>
    <row r="560620" spans="4:4">
      <c r="D560620" s="48"/>
    </row>
    <row r="560621" spans="4:4">
      <c r="D560621" s="48"/>
    </row>
    <row r="560622" spans="4:4">
      <c r="D560622" s="48"/>
    </row>
    <row r="560623" spans="4:4">
      <c r="D560623" s="48"/>
    </row>
    <row r="560624" spans="4:4">
      <c r="D560624" s="48"/>
    </row>
    <row r="560625" spans="4:4">
      <c r="D560625" s="48"/>
    </row>
    <row r="560626" spans="4:4">
      <c r="D560626" s="48"/>
    </row>
    <row r="560627" spans="4:4">
      <c r="D560627" s="48"/>
    </row>
    <row r="560628" spans="4:4">
      <c r="D560628" s="48"/>
    </row>
    <row r="560629" spans="4:4">
      <c r="D560629" s="48"/>
    </row>
    <row r="560630" spans="4:4">
      <c r="D560630" s="48"/>
    </row>
    <row r="560631" spans="4:4">
      <c r="D560631" s="48"/>
    </row>
    <row r="560632" spans="4:4">
      <c r="D560632" s="48"/>
    </row>
    <row r="560633" spans="4:4">
      <c r="D560633" s="48"/>
    </row>
    <row r="560634" spans="4:4">
      <c r="D560634" s="48"/>
    </row>
    <row r="560635" spans="4:4">
      <c r="D560635" s="48"/>
    </row>
    <row r="560636" spans="4:4">
      <c r="D560636" s="48"/>
    </row>
    <row r="560637" spans="4:4">
      <c r="D560637" s="48"/>
    </row>
    <row r="560638" spans="4:4">
      <c r="D560638" s="48"/>
    </row>
    <row r="560639" spans="4:4">
      <c r="D560639" s="48"/>
    </row>
    <row r="560640" spans="4:4">
      <c r="D560640" s="48"/>
    </row>
    <row r="560641" spans="4:4">
      <c r="D560641" s="48"/>
    </row>
    <row r="560642" spans="4:4">
      <c r="D560642" s="48"/>
    </row>
    <row r="560643" spans="4:4">
      <c r="D560643" s="48"/>
    </row>
    <row r="560644" spans="4:4">
      <c r="D560644" s="48"/>
    </row>
    <row r="560645" spans="4:4">
      <c r="D560645" s="48"/>
    </row>
    <row r="560646" spans="4:4">
      <c r="D560646" s="48"/>
    </row>
    <row r="560647" spans="4:4">
      <c r="D560647" s="48"/>
    </row>
    <row r="560648" spans="4:4">
      <c r="D560648" s="48"/>
    </row>
    <row r="560649" spans="4:4">
      <c r="D560649" s="48"/>
    </row>
    <row r="560650" spans="4:4">
      <c r="D560650" s="48"/>
    </row>
    <row r="560651" spans="4:4">
      <c r="D560651" s="48"/>
    </row>
    <row r="560652" spans="4:4">
      <c r="D560652" s="48"/>
    </row>
    <row r="560653" spans="4:4">
      <c r="D560653" s="48"/>
    </row>
    <row r="560654" spans="4:4">
      <c r="D560654" s="48"/>
    </row>
    <row r="560655" spans="4:4">
      <c r="D560655" s="48"/>
    </row>
    <row r="560656" spans="4:4">
      <c r="D560656" s="48"/>
    </row>
    <row r="560657" spans="4:4">
      <c r="D560657" s="48"/>
    </row>
    <row r="560658" spans="4:4">
      <c r="D560658" s="48"/>
    </row>
    <row r="560659" spans="4:4">
      <c r="D560659" s="48"/>
    </row>
    <row r="560660" spans="4:4">
      <c r="D560660" s="48"/>
    </row>
    <row r="560661" spans="4:4">
      <c r="D560661" s="48"/>
    </row>
    <row r="560662" spans="4:4">
      <c r="D560662" s="48"/>
    </row>
    <row r="560663" spans="4:4">
      <c r="D560663" s="48"/>
    </row>
    <row r="560664" spans="4:4">
      <c r="D560664" s="48"/>
    </row>
    <row r="560665" spans="4:4">
      <c r="D560665" s="48"/>
    </row>
    <row r="560666" spans="4:4">
      <c r="D560666" s="48"/>
    </row>
    <row r="560667" spans="4:4">
      <c r="D560667" s="48"/>
    </row>
    <row r="560668" spans="4:4">
      <c r="D560668" s="48"/>
    </row>
    <row r="560669" spans="4:4">
      <c r="D560669" s="48"/>
    </row>
    <row r="560670" spans="4:4">
      <c r="D560670" s="48"/>
    </row>
    <row r="560671" spans="4:4">
      <c r="D560671" s="48"/>
    </row>
    <row r="560672" spans="4:4">
      <c r="D560672" s="48"/>
    </row>
    <row r="560673" spans="4:4">
      <c r="D560673" s="48"/>
    </row>
    <row r="560674" spans="4:4">
      <c r="D560674" s="48"/>
    </row>
    <row r="560675" spans="4:4">
      <c r="D560675" s="48"/>
    </row>
    <row r="560676" spans="4:4">
      <c r="D560676" s="48"/>
    </row>
    <row r="560677" spans="4:4">
      <c r="D560677" s="48"/>
    </row>
    <row r="560678" spans="4:4">
      <c r="D560678" s="48"/>
    </row>
    <row r="560679" spans="4:4">
      <c r="D560679" s="48"/>
    </row>
    <row r="560680" spans="4:4">
      <c r="D560680" s="48"/>
    </row>
    <row r="560681" spans="4:4">
      <c r="D560681" s="48"/>
    </row>
    <row r="560682" spans="4:4">
      <c r="D560682" s="48"/>
    </row>
    <row r="560683" spans="4:4">
      <c r="D560683" s="48"/>
    </row>
    <row r="560684" spans="4:4">
      <c r="D560684" s="48"/>
    </row>
    <row r="560685" spans="4:4">
      <c r="D560685" s="48"/>
    </row>
    <row r="560686" spans="4:4">
      <c r="D560686" s="48"/>
    </row>
    <row r="560687" spans="4:4">
      <c r="D560687" s="48"/>
    </row>
    <row r="560688" spans="4:4">
      <c r="D560688" s="48"/>
    </row>
    <row r="560689" spans="4:4">
      <c r="D560689" s="48"/>
    </row>
    <row r="560690" spans="4:4">
      <c r="D560690" s="48"/>
    </row>
    <row r="560691" spans="4:4">
      <c r="D560691" s="48"/>
    </row>
    <row r="560692" spans="4:4">
      <c r="D560692" s="48"/>
    </row>
    <row r="560693" spans="4:4">
      <c r="D560693" s="48"/>
    </row>
    <row r="560694" spans="4:4">
      <c r="D560694" s="48"/>
    </row>
    <row r="560695" spans="4:4">
      <c r="D560695" s="48"/>
    </row>
    <row r="560696" spans="4:4">
      <c r="D560696" s="48"/>
    </row>
    <row r="560697" spans="4:4">
      <c r="D560697" s="48"/>
    </row>
    <row r="560698" spans="4:4">
      <c r="D560698" s="48"/>
    </row>
    <row r="560699" spans="4:4">
      <c r="D560699" s="48"/>
    </row>
    <row r="560700" spans="4:4">
      <c r="D560700" s="48"/>
    </row>
    <row r="560701" spans="4:4">
      <c r="D560701" s="48"/>
    </row>
    <row r="560702" spans="4:4">
      <c r="D560702" s="48"/>
    </row>
    <row r="560703" spans="4:4">
      <c r="D560703" s="48"/>
    </row>
    <row r="560704" spans="4:4">
      <c r="D560704" s="48"/>
    </row>
    <row r="560705" spans="4:4">
      <c r="D560705" s="48"/>
    </row>
    <row r="560706" spans="4:4">
      <c r="D560706" s="48"/>
    </row>
    <row r="560707" spans="4:4">
      <c r="D560707" s="48"/>
    </row>
    <row r="560708" spans="4:4">
      <c r="D560708" s="48"/>
    </row>
    <row r="560709" spans="4:4">
      <c r="D560709" s="48"/>
    </row>
    <row r="560710" spans="4:4">
      <c r="D560710" s="48"/>
    </row>
    <row r="560711" spans="4:4">
      <c r="D560711" s="48"/>
    </row>
    <row r="560712" spans="4:4">
      <c r="D560712" s="48"/>
    </row>
    <row r="560713" spans="4:4">
      <c r="D560713" s="48"/>
    </row>
    <row r="560714" spans="4:4">
      <c r="D560714" s="48"/>
    </row>
    <row r="560715" spans="4:4">
      <c r="D560715" s="48"/>
    </row>
    <row r="560716" spans="4:4">
      <c r="D560716" s="48"/>
    </row>
    <row r="560717" spans="4:4">
      <c r="D560717" s="48"/>
    </row>
    <row r="560718" spans="4:4">
      <c r="D560718" s="48"/>
    </row>
    <row r="560719" spans="4:4">
      <c r="D560719" s="48"/>
    </row>
    <row r="560720" spans="4:4">
      <c r="D560720" s="48"/>
    </row>
    <row r="560721" spans="4:4">
      <c r="D560721" s="48"/>
    </row>
    <row r="560722" spans="4:4">
      <c r="D560722" s="48"/>
    </row>
    <row r="560723" spans="4:4">
      <c r="D560723" s="48"/>
    </row>
    <row r="560724" spans="4:4">
      <c r="D560724" s="48"/>
    </row>
    <row r="560725" spans="4:4">
      <c r="D560725" s="48"/>
    </row>
    <row r="560726" spans="4:4">
      <c r="D560726" s="48"/>
    </row>
    <row r="560727" spans="4:4">
      <c r="D560727" s="48"/>
    </row>
    <row r="560728" spans="4:4">
      <c r="D560728" s="48"/>
    </row>
    <row r="560729" spans="4:4">
      <c r="D560729" s="48"/>
    </row>
    <row r="560730" spans="4:4">
      <c r="D560730" s="48"/>
    </row>
    <row r="560731" spans="4:4">
      <c r="D560731" s="48"/>
    </row>
    <row r="560732" spans="4:4">
      <c r="D560732" s="48"/>
    </row>
    <row r="560733" spans="4:4">
      <c r="D560733" s="48"/>
    </row>
    <row r="560734" spans="4:4">
      <c r="D560734" s="48"/>
    </row>
    <row r="560735" spans="4:4">
      <c r="D560735" s="48"/>
    </row>
    <row r="560736" spans="4:4">
      <c r="D560736" s="48"/>
    </row>
    <row r="560737" spans="4:4">
      <c r="D560737" s="48"/>
    </row>
    <row r="560738" spans="4:4">
      <c r="D560738" s="48"/>
    </row>
    <row r="560739" spans="4:4">
      <c r="D560739" s="48"/>
    </row>
    <row r="560740" spans="4:4">
      <c r="D560740" s="48"/>
    </row>
    <row r="560741" spans="4:4">
      <c r="D560741" s="48"/>
    </row>
    <row r="560742" spans="4:4">
      <c r="D560742" s="48"/>
    </row>
    <row r="560743" spans="4:4">
      <c r="D560743" s="48"/>
    </row>
    <row r="560744" spans="4:4">
      <c r="D560744" s="48"/>
    </row>
    <row r="560745" spans="4:4">
      <c r="D560745" s="48"/>
    </row>
    <row r="560746" spans="4:4">
      <c r="D560746" s="48"/>
    </row>
    <row r="560747" spans="4:4">
      <c r="D560747" s="48"/>
    </row>
    <row r="560748" spans="4:4">
      <c r="D560748" s="48"/>
    </row>
    <row r="560749" spans="4:4">
      <c r="D560749" s="48"/>
    </row>
    <row r="560750" spans="4:4">
      <c r="D560750" s="48"/>
    </row>
    <row r="560751" spans="4:4">
      <c r="D560751" s="48"/>
    </row>
    <row r="560752" spans="4:4">
      <c r="D560752" s="48"/>
    </row>
    <row r="560753" spans="4:4">
      <c r="D560753" s="48"/>
    </row>
    <row r="560754" spans="4:4">
      <c r="D560754" s="48"/>
    </row>
    <row r="560755" spans="4:4">
      <c r="D560755" s="48"/>
    </row>
    <row r="560756" spans="4:4">
      <c r="D560756" s="48"/>
    </row>
    <row r="560757" spans="4:4">
      <c r="D560757" s="48"/>
    </row>
    <row r="560758" spans="4:4">
      <c r="D560758" s="48"/>
    </row>
    <row r="560759" spans="4:4">
      <c r="D560759" s="48"/>
    </row>
    <row r="560760" spans="4:4">
      <c r="D560760" s="48"/>
    </row>
    <row r="560761" spans="4:4">
      <c r="D560761" s="48"/>
    </row>
    <row r="560762" spans="4:4">
      <c r="D560762" s="48"/>
    </row>
    <row r="560763" spans="4:4">
      <c r="D560763" s="48"/>
    </row>
    <row r="560764" spans="4:4">
      <c r="D560764" s="48"/>
    </row>
    <row r="560765" spans="4:4">
      <c r="D560765" s="48"/>
    </row>
    <row r="560766" spans="4:4">
      <c r="D560766" s="48"/>
    </row>
    <row r="560767" spans="4:4">
      <c r="D560767" s="48"/>
    </row>
    <row r="560768" spans="4:4">
      <c r="D560768" s="48"/>
    </row>
    <row r="560769" spans="4:4">
      <c r="D560769" s="48"/>
    </row>
    <row r="560770" spans="4:4">
      <c r="D560770" s="48"/>
    </row>
    <row r="560771" spans="4:4">
      <c r="D560771" s="48"/>
    </row>
    <row r="560772" spans="4:4">
      <c r="D560772" s="48"/>
    </row>
    <row r="560773" spans="4:4">
      <c r="D560773" s="48"/>
    </row>
    <row r="560774" spans="4:4">
      <c r="D560774" s="48"/>
    </row>
    <row r="560775" spans="4:4">
      <c r="D560775" s="48"/>
    </row>
    <row r="560776" spans="4:4">
      <c r="D560776" s="48"/>
    </row>
    <row r="560777" spans="4:4">
      <c r="D560777" s="48"/>
    </row>
    <row r="560778" spans="4:4">
      <c r="D560778" s="48"/>
    </row>
    <row r="560779" spans="4:4">
      <c r="D560779" s="48"/>
    </row>
    <row r="560780" spans="4:4">
      <c r="D560780" s="48"/>
    </row>
    <row r="560781" spans="4:4">
      <c r="D560781" s="48"/>
    </row>
    <row r="560782" spans="4:4">
      <c r="D560782" s="48"/>
    </row>
    <row r="560783" spans="4:4">
      <c r="D560783" s="48"/>
    </row>
    <row r="560784" spans="4:4">
      <c r="D560784" s="48"/>
    </row>
    <row r="560785" spans="4:4">
      <c r="D560785" s="48"/>
    </row>
    <row r="560786" spans="4:4">
      <c r="D560786" s="48"/>
    </row>
    <row r="560787" spans="4:4">
      <c r="D560787" s="48"/>
    </row>
    <row r="560788" spans="4:4">
      <c r="D560788" s="48"/>
    </row>
    <row r="560789" spans="4:4">
      <c r="D560789" s="48"/>
    </row>
    <row r="560790" spans="4:4">
      <c r="D560790" s="48"/>
    </row>
    <row r="560791" spans="4:4">
      <c r="D560791" s="48"/>
    </row>
    <row r="560792" spans="4:4">
      <c r="D560792" s="48"/>
    </row>
    <row r="560793" spans="4:4">
      <c r="D560793" s="48"/>
    </row>
    <row r="560794" spans="4:4">
      <c r="D560794" s="48"/>
    </row>
    <row r="560795" spans="4:4">
      <c r="D560795" s="48"/>
    </row>
    <row r="560796" spans="4:4">
      <c r="D560796" s="48"/>
    </row>
    <row r="560797" spans="4:4">
      <c r="D560797" s="48"/>
    </row>
    <row r="560798" spans="4:4">
      <c r="D560798" s="48"/>
    </row>
    <row r="560799" spans="4:4">
      <c r="D560799" s="48"/>
    </row>
    <row r="560800" spans="4:4">
      <c r="D560800" s="48"/>
    </row>
    <row r="560801" spans="4:4">
      <c r="D560801" s="48"/>
    </row>
    <row r="560802" spans="4:4">
      <c r="D560802" s="48"/>
    </row>
    <row r="560803" spans="4:4">
      <c r="D560803" s="48"/>
    </row>
    <row r="560804" spans="4:4">
      <c r="D560804" s="48"/>
    </row>
    <row r="560805" spans="4:4">
      <c r="D560805" s="48"/>
    </row>
    <row r="560806" spans="4:4">
      <c r="D560806" s="48"/>
    </row>
    <row r="560807" spans="4:4">
      <c r="D560807" s="48"/>
    </row>
    <row r="560808" spans="4:4">
      <c r="D560808" s="48"/>
    </row>
    <row r="560809" spans="4:4">
      <c r="D560809" s="48"/>
    </row>
    <row r="560810" spans="4:4">
      <c r="D560810" s="48"/>
    </row>
    <row r="560811" spans="4:4">
      <c r="D560811" s="48"/>
    </row>
    <row r="560812" spans="4:4">
      <c r="D560812" s="48"/>
    </row>
    <row r="560813" spans="4:4">
      <c r="D560813" s="48"/>
    </row>
    <row r="560814" spans="4:4">
      <c r="D560814" s="48"/>
    </row>
    <row r="560815" spans="4:4">
      <c r="D560815" s="48"/>
    </row>
    <row r="560816" spans="4:4">
      <c r="D560816" s="48"/>
    </row>
    <row r="560817" spans="4:4">
      <c r="D560817" s="48"/>
    </row>
    <row r="560818" spans="4:4">
      <c r="D560818" s="48"/>
    </row>
    <row r="560819" spans="4:4">
      <c r="D560819" s="48"/>
    </row>
    <row r="560820" spans="4:4">
      <c r="D560820" s="48"/>
    </row>
    <row r="560821" spans="4:4">
      <c r="D560821" s="48"/>
    </row>
    <row r="560822" spans="4:4">
      <c r="D560822" s="48"/>
    </row>
    <row r="560823" spans="4:4">
      <c r="D560823" s="48"/>
    </row>
    <row r="560824" spans="4:4">
      <c r="D560824" s="48"/>
    </row>
    <row r="560825" spans="4:4">
      <c r="D560825" s="48"/>
    </row>
    <row r="560826" spans="4:4">
      <c r="D560826" s="48"/>
    </row>
    <row r="560827" spans="4:4">
      <c r="D560827" s="48"/>
    </row>
    <row r="560828" spans="4:4">
      <c r="D560828" s="48"/>
    </row>
    <row r="560829" spans="4:4">
      <c r="D560829" s="48"/>
    </row>
    <row r="560830" spans="4:4">
      <c r="D560830" s="48"/>
    </row>
    <row r="560831" spans="4:4">
      <c r="D560831" s="48"/>
    </row>
    <row r="560832" spans="4:4">
      <c r="D560832" s="48"/>
    </row>
    <row r="560833" spans="4:4">
      <c r="D560833" s="48"/>
    </row>
    <row r="560834" spans="4:4">
      <c r="D560834" s="48"/>
    </row>
    <row r="560835" spans="4:4">
      <c r="D560835" s="48"/>
    </row>
    <row r="560836" spans="4:4">
      <c r="D560836" s="48"/>
    </row>
    <row r="560837" spans="4:4">
      <c r="D560837" s="48"/>
    </row>
    <row r="560838" spans="4:4">
      <c r="D560838" s="48"/>
    </row>
    <row r="560839" spans="4:4">
      <c r="D560839" s="48"/>
    </row>
    <row r="560840" spans="4:4">
      <c r="D560840" s="48"/>
    </row>
    <row r="560841" spans="4:4">
      <c r="D560841" s="48"/>
    </row>
    <row r="560842" spans="4:4">
      <c r="D560842" s="48"/>
    </row>
    <row r="560843" spans="4:4">
      <c r="D560843" s="48"/>
    </row>
    <row r="560844" spans="4:4">
      <c r="D560844" s="48"/>
    </row>
    <row r="560845" spans="4:4">
      <c r="D560845" s="48"/>
    </row>
    <row r="560846" spans="4:4">
      <c r="D560846" s="48"/>
    </row>
    <row r="560847" spans="4:4">
      <c r="D560847" s="48"/>
    </row>
    <row r="560848" spans="4:4">
      <c r="D560848" s="48"/>
    </row>
    <row r="560849" spans="4:4">
      <c r="D560849" s="48"/>
    </row>
    <row r="560850" spans="4:4">
      <c r="D560850" s="48"/>
    </row>
    <row r="560851" spans="4:4">
      <c r="D560851" s="48"/>
    </row>
    <row r="560852" spans="4:4">
      <c r="D560852" s="48"/>
    </row>
    <row r="560853" spans="4:4">
      <c r="D560853" s="48"/>
    </row>
    <row r="560854" spans="4:4">
      <c r="D560854" s="48"/>
    </row>
    <row r="560855" spans="4:4">
      <c r="D560855" s="48"/>
    </row>
    <row r="560856" spans="4:4">
      <c r="D560856" s="48"/>
    </row>
    <row r="560857" spans="4:4">
      <c r="D560857" s="48"/>
    </row>
    <row r="560858" spans="4:4">
      <c r="D560858" s="48"/>
    </row>
    <row r="560859" spans="4:4">
      <c r="D560859" s="48"/>
    </row>
    <row r="560860" spans="4:4">
      <c r="D560860" s="48"/>
    </row>
    <row r="560861" spans="4:4">
      <c r="D560861" s="48"/>
    </row>
    <row r="560862" spans="4:4">
      <c r="D560862" s="48"/>
    </row>
    <row r="560863" spans="4:4">
      <c r="D560863" s="48"/>
    </row>
    <row r="560864" spans="4:4">
      <c r="D560864" s="48"/>
    </row>
    <row r="560865" spans="4:4">
      <c r="D560865" s="48"/>
    </row>
    <row r="560866" spans="4:4">
      <c r="D560866" s="48"/>
    </row>
    <row r="560867" spans="4:4">
      <c r="D560867" s="48"/>
    </row>
    <row r="560868" spans="4:4">
      <c r="D560868" s="48"/>
    </row>
    <row r="560869" spans="4:4">
      <c r="D560869" s="48"/>
    </row>
    <row r="560870" spans="4:4">
      <c r="D560870" s="48"/>
    </row>
    <row r="560871" spans="4:4">
      <c r="D560871" s="48"/>
    </row>
    <row r="560872" spans="4:4">
      <c r="D560872" s="48"/>
    </row>
    <row r="560873" spans="4:4">
      <c r="D560873" s="48"/>
    </row>
    <row r="560874" spans="4:4">
      <c r="D560874" s="48"/>
    </row>
    <row r="560875" spans="4:4">
      <c r="D560875" s="48"/>
    </row>
    <row r="560876" spans="4:4">
      <c r="D560876" s="48"/>
    </row>
    <row r="560877" spans="4:4">
      <c r="D560877" s="48"/>
    </row>
    <row r="560878" spans="4:4">
      <c r="D560878" s="48"/>
    </row>
    <row r="560879" spans="4:4">
      <c r="D560879" s="48"/>
    </row>
    <row r="560880" spans="4:4">
      <c r="D560880" s="48"/>
    </row>
    <row r="560881" spans="4:4">
      <c r="D560881" s="48"/>
    </row>
    <row r="560882" spans="4:4">
      <c r="D560882" s="48"/>
    </row>
    <row r="560883" spans="4:4">
      <c r="D560883" s="48"/>
    </row>
    <row r="560884" spans="4:4">
      <c r="D560884" s="48"/>
    </row>
    <row r="560885" spans="4:4">
      <c r="D560885" s="48"/>
    </row>
    <row r="560886" spans="4:4">
      <c r="D560886" s="48"/>
    </row>
    <row r="560887" spans="4:4">
      <c r="D560887" s="48"/>
    </row>
    <row r="560888" spans="4:4">
      <c r="D560888" s="48"/>
    </row>
    <row r="560889" spans="4:4">
      <c r="D560889" s="48"/>
    </row>
    <row r="560890" spans="4:4">
      <c r="D560890" s="48"/>
    </row>
    <row r="560891" spans="4:4">
      <c r="D560891" s="48"/>
    </row>
    <row r="560892" spans="4:4">
      <c r="D560892" s="48"/>
    </row>
    <row r="560893" spans="4:4">
      <c r="D560893" s="48"/>
    </row>
    <row r="560894" spans="4:4">
      <c r="D560894" s="48"/>
    </row>
    <row r="560895" spans="4:4">
      <c r="D560895" s="48"/>
    </row>
    <row r="560896" spans="4:4">
      <c r="D560896" s="48"/>
    </row>
    <row r="560897" spans="4:4">
      <c r="D560897" s="48"/>
    </row>
    <row r="560898" spans="4:4">
      <c r="D560898" s="48"/>
    </row>
    <row r="560899" spans="4:4">
      <c r="D560899" s="48"/>
    </row>
    <row r="560900" spans="4:4">
      <c r="D560900" s="48"/>
    </row>
    <row r="560901" spans="4:4">
      <c r="D560901" s="48"/>
    </row>
    <row r="560902" spans="4:4">
      <c r="D560902" s="48"/>
    </row>
    <row r="560903" spans="4:4">
      <c r="D560903" s="48"/>
    </row>
    <row r="560904" spans="4:4">
      <c r="D560904" s="48"/>
    </row>
    <row r="560905" spans="4:4">
      <c r="D560905" s="48"/>
    </row>
    <row r="560906" spans="4:4">
      <c r="D560906" s="48"/>
    </row>
    <row r="560907" spans="4:4">
      <c r="D560907" s="48"/>
    </row>
    <row r="560908" spans="4:4">
      <c r="D560908" s="48"/>
    </row>
    <row r="560909" spans="4:4">
      <c r="D560909" s="48"/>
    </row>
    <row r="560910" spans="4:4">
      <c r="D560910" s="48"/>
    </row>
    <row r="560911" spans="4:4">
      <c r="D560911" s="48"/>
    </row>
    <row r="560912" spans="4:4">
      <c r="D560912" s="48"/>
    </row>
    <row r="560913" spans="4:4">
      <c r="D560913" s="48"/>
    </row>
    <row r="560914" spans="4:4">
      <c r="D560914" s="48"/>
    </row>
    <row r="560915" spans="4:4">
      <c r="D560915" s="48"/>
    </row>
    <row r="560916" spans="4:4">
      <c r="D560916" s="48"/>
    </row>
    <row r="560917" spans="4:4">
      <c r="D560917" s="48"/>
    </row>
    <row r="560918" spans="4:4">
      <c r="D560918" s="48"/>
    </row>
    <row r="560919" spans="4:4">
      <c r="D560919" s="48"/>
    </row>
    <row r="560920" spans="4:4">
      <c r="D560920" s="48"/>
    </row>
    <row r="560921" spans="4:4">
      <c r="D560921" s="48"/>
    </row>
    <row r="560922" spans="4:4">
      <c r="D560922" s="48"/>
    </row>
    <row r="560923" spans="4:4">
      <c r="D560923" s="48"/>
    </row>
    <row r="560924" spans="4:4">
      <c r="D560924" s="48"/>
    </row>
    <row r="560925" spans="4:4">
      <c r="D560925" s="48"/>
    </row>
    <row r="560926" spans="4:4">
      <c r="D560926" s="48"/>
    </row>
    <row r="560927" spans="4:4">
      <c r="D560927" s="48"/>
    </row>
    <row r="560928" spans="4:4">
      <c r="D560928" s="48"/>
    </row>
    <row r="560929" spans="4:4">
      <c r="D560929" s="48"/>
    </row>
    <row r="560930" spans="4:4">
      <c r="D560930" s="48"/>
    </row>
    <row r="560931" spans="4:4">
      <c r="D560931" s="48"/>
    </row>
    <row r="560932" spans="4:4">
      <c r="D560932" s="48"/>
    </row>
    <row r="560933" spans="4:4">
      <c r="D560933" s="48"/>
    </row>
    <row r="560934" spans="4:4">
      <c r="D560934" s="48"/>
    </row>
    <row r="560935" spans="4:4">
      <c r="D560935" s="48"/>
    </row>
    <row r="560936" spans="4:4">
      <c r="D560936" s="48"/>
    </row>
    <row r="560937" spans="4:4">
      <c r="D560937" s="48"/>
    </row>
    <row r="560938" spans="4:4">
      <c r="D560938" s="48"/>
    </row>
    <row r="560939" spans="4:4">
      <c r="D560939" s="48"/>
    </row>
    <row r="560940" spans="4:4">
      <c r="D560940" s="48"/>
    </row>
    <row r="560941" spans="4:4">
      <c r="D560941" s="48"/>
    </row>
    <row r="560942" spans="4:4">
      <c r="D560942" s="48"/>
    </row>
    <row r="560943" spans="4:4">
      <c r="D560943" s="48"/>
    </row>
    <row r="560944" spans="4:4">
      <c r="D560944" s="48"/>
    </row>
    <row r="560945" spans="4:4">
      <c r="D560945" s="48"/>
    </row>
    <row r="560946" spans="4:4">
      <c r="D560946" s="48"/>
    </row>
    <row r="560947" spans="4:4">
      <c r="D560947" s="48"/>
    </row>
    <row r="560948" spans="4:4">
      <c r="D560948" s="48"/>
    </row>
    <row r="560949" spans="4:4">
      <c r="D560949" s="48"/>
    </row>
    <row r="560950" spans="4:4">
      <c r="D560950" s="48"/>
    </row>
    <row r="560951" spans="4:4">
      <c r="D560951" s="48"/>
    </row>
    <row r="560952" spans="4:4">
      <c r="D560952" s="48"/>
    </row>
    <row r="560953" spans="4:4">
      <c r="D560953" s="48"/>
    </row>
    <row r="560954" spans="4:4">
      <c r="D560954" s="48"/>
    </row>
    <row r="560955" spans="4:4">
      <c r="D560955" s="48"/>
    </row>
    <row r="560956" spans="4:4">
      <c r="D560956" s="48"/>
    </row>
    <row r="560957" spans="4:4">
      <c r="D560957" s="48"/>
    </row>
    <row r="560958" spans="4:4">
      <c r="D560958" s="48"/>
    </row>
    <row r="560959" spans="4:4">
      <c r="D560959" s="48"/>
    </row>
    <row r="560960" spans="4:4">
      <c r="D560960" s="48"/>
    </row>
    <row r="560961" spans="4:4">
      <c r="D560961" s="48"/>
    </row>
    <row r="560962" spans="4:4">
      <c r="D560962" s="48"/>
    </row>
    <row r="560963" spans="4:4">
      <c r="D560963" s="48"/>
    </row>
    <row r="560964" spans="4:4">
      <c r="D560964" s="48"/>
    </row>
    <row r="560965" spans="4:4">
      <c r="D560965" s="48"/>
    </row>
    <row r="560966" spans="4:4">
      <c r="D560966" s="48"/>
    </row>
    <row r="560967" spans="4:4">
      <c r="D560967" s="48"/>
    </row>
    <row r="560968" spans="4:4">
      <c r="D560968" s="48"/>
    </row>
    <row r="560969" spans="4:4">
      <c r="D560969" s="48"/>
    </row>
    <row r="560970" spans="4:4">
      <c r="D560970" s="48"/>
    </row>
    <row r="560971" spans="4:4">
      <c r="D560971" s="48"/>
    </row>
    <row r="560972" spans="4:4">
      <c r="D560972" s="48"/>
    </row>
    <row r="560973" spans="4:4">
      <c r="D560973" s="48"/>
    </row>
    <row r="560974" spans="4:4">
      <c r="D560974" s="48"/>
    </row>
    <row r="560975" spans="4:4">
      <c r="D560975" s="48"/>
    </row>
    <row r="560976" spans="4:4">
      <c r="D560976" s="48"/>
    </row>
    <row r="560977" spans="4:4">
      <c r="D560977" s="48"/>
    </row>
    <row r="560978" spans="4:4">
      <c r="D560978" s="48"/>
    </row>
    <row r="560979" spans="4:4">
      <c r="D560979" s="48"/>
    </row>
    <row r="560980" spans="4:4">
      <c r="D560980" s="48"/>
    </row>
    <row r="560981" spans="4:4">
      <c r="D560981" s="48"/>
    </row>
    <row r="560982" spans="4:4">
      <c r="D560982" s="48"/>
    </row>
    <row r="560983" spans="4:4">
      <c r="D560983" s="48"/>
    </row>
    <row r="560984" spans="4:4">
      <c r="D560984" s="48"/>
    </row>
    <row r="560985" spans="4:4">
      <c r="D560985" s="48"/>
    </row>
    <row r="560986" spans="4:4">
      <c r="D560986" s="48"/>
    </row>
    <row r="560987" spans="4:4">
      <c r="D560987" s="48"/>
    </row>
    <row r="560988" spans="4:4">
      <c r="D560988" s="48"/>
    </row>
    <row r="560989" spans="4:4">
      <c r="D560989" s="48"/>
    </row>
    <row r="560990" spans="4:4">
      <c r="D560990" s="48"/>
    </row>
    <row r="560991" spans="4:4">
      <c r="D560991" s="48"/>
    </row>
    <row r="560992" spans="4:4">
      <c r="D560992" s="48"/>
    </row>
    <row r="560993" spans="4:4">
      <c r="D560993" s="48"/>
    </row>
    <row r="560994" spans="4:4">
      <c r="D560994" s="48"/>
    </row>
    <row r="560995" spans="4:4">
      <c r="D560995" s="48"/>
    </row>
    <row r="560996" spans="4:4">
      <c r="D560996" s="48"/>
    </row>
    <row r="560997" spans="4:4">
      <c r="D560997" s="48"/>
    </row>
    <row r="560998" spans="4:4">
      <c r="D560998" s="48"/>
    </row>
    <row r="560999" spans="4:4">
      <c r="D560999" s="48"/>
    </row>
    <row r="561000" spans="4:4">
      <c r="D561000" s="48"/>
    </row>
    <row r="561001" spans="4:4">
      <c r="D561001" s="48"/>
    </row>
    <row r="561002" spans="4:4">
      <c r="D561002" s="48"/>
    </row>
    <row r="561003" spans="4:4">
      <c r="D561003" s="48"/>
    </row>
    <row r="561004" spans="4:4">
      <c r="D561004" s="48"/>
    </row>
    <row r="561005" spans="4:4">
      <c r="D561005" s="48"/>
    </row>
    <row r="561006" spans="4:4">
      <c r="D561006" s="48"/>
    </row>
    <row r="561007" spans="4:4">
      <c r="D561007" s="48"/>
    </row>
    <row r="561008" spans="4:4">
      <c r="D561008" s="48"/>
    </row>
    <row r="561009" spans="4:4">
      <c r="D561009" s="48"/>
    </row>
    <row r="561010" spans="4:4">
      <c r="D561010" s="48"/>
    </row>
    <row r="561011" spans="4:4">
      <c r="D561011" s="48"/>
    </row>
    <row r="561012" spans="4:4">
      <c r="D561012" s="48"/>
    </row>
    <row r="561013" spans="4:4">
      <c r="D561013" s="48"/>
    </row>
    <row r="561014" spans="4:4">
      <c r="D561014" s="48"/>
    </row>
    <row r="561015" spans="4:4">
      <c r="D561015" s="48"/>
    </row>
    <row r="561016" spans="4:4">
      <c r="D561016" s="48"/>
    </row>
    <row r="561017" spans="4:4">
      <c r="D561017" s="48"/>
    </row>
    <row r="561018" spans="4:4">
      <c r="D561018" s="48"/>
    </row>
    <row r="561019" spans="4:4">
      <c r="D561019" s="48"/>
    </row>
    <row r="561020" spans="4:4">
      <c r="D561020" s="48"/>
    </row>
    <row r="561021" spans="4:4">
      <c r="D561021" s="48"/>
    </row>
    <row r="561022" spans="4:4">
      <c r="D561022" s="48"/>
    </row>
    <row r="561023" spans="4:4">
      <c r="D561023" s="48"/>
    </row>
    <row r="561024" spans="4:4">
      <c r="D561024" s="48"/>
    </row>
    <row r="561025" spans="4:4">
      <c r="D561025" s="48"/>
    </row>
    <row r="561026" spans="4:4">
      <c r="D561026" s="48"/>
    </row>
    <row r="561027" spans="4:4">
      <c r="D561027" s="48"/>
    </row>
    <row r="561028" spans="4:4">
      <c r="D561028" s="48"/>
    </row>
    <row r="561029" spans="4:4">
      <c r="D561029" s="48"/>
    </row>
    <row r="561030" spans="4:4">
      <c r="D561030" s="48"/>
    </row>
    <row r="561031" spans="4:4">
      <c r="D561031" s="48"/>
    </row>
    <row r="561032" spans="4:4">
      <c r="D561032" s="48"/>
    </row>
    <row r="561033" spans="4:4">
      <c r="D561033" s="48"/>
    </row>
    <row r="561034" spans="4:4">
      <c r="D561034" s="48"/>
    </row>
    <row r="561035" spans="4:4">
      <c r="D561035" s="48"/>
    </row>
    <row r="561036" spans="4:4">
      <c r="D561036" s="48"/>
    </row>
    <row r="561037" spans="4:4">
      <c r="D561037" s="48"/>
    </row>
    <row r="561038" spans="4:4">
      <c r="D561038" s="48"/>
    </row>
    <row r="561039" spans="4:4">
      <c r="D561039" s="48"/>
    </row>
    <row r="561040" spans="4:4">
      <c r="D561040" s="48"/>
    </row>
    <row r="561041" spans="4:4">
      <c r="D561041" s="48"/>
    </row>
    <row r="561042" spans="4:4">
      <c r="D561042" s="48"/>
    </row>
    <row r="561043" spans="4:4">
      <c r="D561043" s="48"/>
    </row>
    <row r="561044" spans="4:4">
      <c r="D561044" s="48"/>
    </row>
    <row r="561045" spans="4:4">
      <c r="D561045" s="48"/>
    </row>
    <row r="561046" spans="4:4">
      <c r="D561046" s="48"/>
    </row>
    <row r="561047" spans="4:4">
      <c r="D561047" s="48"/>
    </row>
    <row r="561048" spans="4:4">
      <c r="D561048" s="48"/>
    </row>
    <row r="561049" spans="4:4">
      <c r="D561049" s="48"/>
    </row>
    <row r="561050" spans="4:4">
      <c r="D561050" s="48"/>
    </row>
    <row r="561051" spans="4:4">
      <c r="D561051" s="48"/>
    </row>
    <row r="561052" spans="4:4">
      <c r="D561052" s="48"/>
    </row>
    <row r="561053" spans="4:4">
      <c r="D561053" s="48"/>
    </row>
    <row r="561054" spans="4:4">
      <c r="D561054" s="48"/>
    </row>
    <row r="561055" spans="4:4">
      <c r="D561055" s="48"/>
    </row>
    <row r="561056" spans="4:4">
      <c r="D561056" s="48"/>
    </row>
    <row r="561057" spans="4:4">
      <c r="D561057" s="48"/>
    </row>
    <row r="561058" spans="4:4">
      <c r="D561058" s="48"/>
    </row>
    <row r="561059" spans="4:4">
      <c r="D561059" s="48"/>
    </row>
    <row r="561060" spans="4:4">
      <c r="D561060" s="48"/>
    </row>
    <row r="561061" spans="4:4">
      <c r="D561061" s="48"/>
    </row>
    <row r="561062" spans="4:4">
      <c r="D561062" s="48"/>
    </row>
    <row r="561063" spans="4:4">
      <c r="D561063" s="48"/>
    </row>
    <row r="561064" spans="4:4">
      <c r="D561064" s="48"/>
    </row>
    <row r="561065" spans="4:4">
      <c r="D561065" s="48"/>
    </row>
    <row r="561066" spans="4:4">
      <c r="D561066" s="48"/>
    </row>
    <row r="561067" spans="4:4">
      <c r="D561067" s="48"/>
    </row>
    <row r="561068" spans="4:4">
      <c r="D561068" s="48"/>
    </row>
    <row r="561069" spans="4:4">
      <c r="D561069" s="48"/>
    </row>
    <row r="561070" spans="4:4">
      <c r="D561070" s="48"/>
    </row>
    <row r="561071" spans="4:4">
      <c r="D561071" s="48"/>
    </row>
    <row r="561072" spans="4:4">
      <c r="D561072" s="48"/>
    </row>
    <row r="561073" spans="4:4">
      <c r="D561073" s="48"/>
    </row>
    <row r="561074" spans="4:4">
      <c r="D561074" s="48"/>
    </row>
    <row r="561075" spans="4:4">
      <c r="D561075" s="48"/>
    </row>
    <row r="561076" spans="4:4">
      <c r="D561076" s="48"/>
    </row>
    <row r="561077" spans="4:4">
      <c r="D561077" s="48"/>
    </row>
    <row r="561078" spans="4:4">
      <c r="D561078" s="48"/>
    </row>
    <row r="561079" spans="4:4">
      <c r="D561079" s="48"/>
    </row>
    <row r="561080" spans="4:4">
      <c r="D561080" s="48"/>
    </row>
    <row r="561081" spans="4:4">
      <c r="D561081" s="48"/>
    </row>
    <row r="561082" spans="4:4">
      <c r="D561082" s="48"/>
    </row>
    <row r="561083" spans="4:4">
      <c r="D561083" s="48"/>
    </row>
    <row r="561084" spans="4:4">
      <c r="D561084" s="48"/>
    </row>
    <row r="561085" spans="4:4">
      <c r="D561085" s="48"/>
    </row>
    <row r="561086" spans="4:4">
      <c r="D561086" s="48"/>
    </row>
    <row r="561087" spans="4:4">
      <c r="D561087" s="48"/>
    </row>
    <row r="561088" spans="4:4">
      <c r="D561088" s="48"/>
    </row>
    <row r="561089" spans="4:4">
      <c r="D561089" s="48"/>
    </row>
    <row r="561090" spans="4:4">
      <c r="D561090" s="48"/>
    </row>
    <row r="561091" spans="4:4">
      <c r="D561091" s="48"/>
    </row>
    <row r="561092" spans="4:4">
      <c r="D561092" s="48"/>
    </row>
    <row r="561093" spans="4:4">
      <c r="D561093" s="48"/>
    </row>
    <row r="561094" spans="4:4">
      <c r="D561094" s="48"/>
    </row>
    <row r="561095" spans="4:4">
      <c r="D561095" s="48"/>
    </row>
    <row r="561096" spans="4:4">
      <c r="D561096" s="48"/>
    </row>
    <row r="561097" spans="4:4">
      <c r="D561097" s="48"/>
    </row>
    <row r="561098" spans="4:4">
      <c r="D561098" s="48"/>
    </row>
    <row r="561099" spans="4:4">
      <c r="D561099" s="48"/>
    </row>
    <row r="561100" spans="4:4">
      <c r="D561100" s="48"/>
    </row>
    <row r="561101" spans="4:4">
      <c r="D561101" s="48"/>
    </row>
    <row r="561102" spans="4:4">
      <c r="D561102" s="48"/>
    </row>
    <row r="561103" spans="4:4">
      <c r="D561103" s="48"/>
    </row>
    <row r="561104" spans="4:4">
      <c r="D561104" s="48"/>
    </row>
    <row r="561105" spans="4:4">
      <c r="D561105" s="48"/>
    </row>
    <row r="561106" spans="4:4">
      <c r="D561106" s="48"/>
    </row>
    <row r="561107" spans="4:4">
      <c r="D561107" s="48"/>
    </row>
    <row r="561108" spans="4:4">
      <c r="D561108" s="48"/>
    </row>
    <row r="561109" spans="4:4">
      <c r="D561109" s="48"/>
    </row>
    <row r="561110" spans="4:4">
      <c r="D561110" s="48"/>
    </row>
    <row r="561111" spans="4:4">
      <c r="D561111" s="48"/>
    </row>
    <row r="561112" spans="4:4">
      <c r="D561112" s="48"/>
    </row>
    <row r="561113" spans="4:4">
      <c r="D561113" s="48"/>
    </row>
    <row r="561114" spans="4:4">
      <c r="D561114" s="48"/>
    </row>
    <row r="561115" spans="4:4">
      <c r="D561115" s="48"/>
    </row>
    <row r="561116" spans="4:4">
      <c r="D561116" s="48"/>
    </row>
    <row r="561117" spans="4:4">
      <c r="D561117" s="48"/>
    </row>
    <row r="561118" spans="4:4">
      <c r="D561118" s="48"/>
    </row>
    <row r="561119" spans="4:4">
      <c r="D561119" s="48"/>
    </row>
    <row r="561120" spans="4:4">
      <c r="D561120" s="48"/>
    </row>
    <row r="561121" spans="4:4">
      <c r="D561121" s="48"/>
    </row>
    <row r="561122" spans="4:4">
      <c r="D561122" s="48"/>
    </row>
    <row r="561123" spans="4:4">
      <c r="D561123" s="48"/>
    </row>
    <row r="561124" spans="4:4">
      <c r="D561124" s="48"/>
    </row>
    <row r="561125" spans="4:4">
      <c r="D561125" s="48"/>
    </row>
    <row r="561126" spans="4:4">
      <c r="D561126" s="48"/>
    </row>
    <row r="561127" spans="4:4">
      <c r="D561127" s="48"/>
    </row>
    <row r="561128" spans="4:4">
      <c r="D561128" s="48"/>
    </row>
    <row r="561129" spans="4:4">
      <c r="D561129" s="48"/>
    </row>
    <row r="561130" spans="4:4">
      <c r="D561130" s="48"/>
    </row>
    <row r="561131" spans="4:4">
      <c r="D561131" s="48"/>
    </row>
    <row r="561132" spans="4:4">
      <c r="D561132" s="48"/>
    </row>
    <row r="561133" spans="4:4">
      <c r="D561133" s="48"/>
    </row>
    <row r="561134" spans="4:4">
      <c r="D561134" s="48"/>
    </row>
    <row r="561135" spans="4:4">
      <c r="D561135" s="48"/>
    </row>
    <row r="561136" spans="4:4">
      <c r="D561136" s="48"/>
    </row>
    <row r="561137" spans="4:4">
      <c r="D561137" s="48"/>
    </row>
    <row r="561138" spans="4:4">
      <c r="D561138" s="48"/>
    </row>
    <row r="561139" spans="4:4">
      <c r="D561139" s="48"/>
    </row>
    <row r="561140" spans="4:4">
      <c r="D561140" s="48"/>
    </row>
    <row r="561141" spans="4:4">
      <c r="D561141" s="48"/>
    </row>
    <row r="561142" spans="4:4">
      <c r="D561142" s="48"/>
    </row>
    <row r="561143" spans="4:4">
      <c r="D561143" s="48"/>
    </row>
    <row r="561144" spans="4:4">
      <c r="D561144" s="48"/>
    </row>
    <row r="561145" spans="4:4">
      <c r="D561145" s="48"/>
    </row>
    <row r="561146" spans="4:4">
      <c r="D561146" s="48"/>
    </row>
    <row r="561147" spans="4:4">
      <c r="D561147" s="48"/>
    </row>
    <row r="561148" spans="4:4">
      <c r="D561148" s="48"/>
    </row>
    <row r="561149" spans="4:4">
      <c r="D561149" s="48"/>
    </row>
    <row r="561150" spans="4:4">
      <c r="D561150" s="48"/>
    </row>
    <row r="561151" spans="4:4">
      <c r="D561151" s="48"/>
    </row>
    <row r="561152" spans="4:4">
      <c r="D561152" s="48"/>
    </row>
    <row r="561153" spans="4:4">
      <c r="D561153" s="48"/>
    </row>
    <row r="561154" spans="4:4">
      <c r="D561154" s="48"/>
    </row>
    <row r="561155" spans="4:4">
      <c r="D561155" s="48"/>
    </row>
    <row r="561156" spans="4:4">
      <c r="D561156" s="48"/>
    </row>
    <row r="561157" spans="4:4">
      <c r="D561157" s="48"/>
    </row>
    <row r="561158" spans="4:4">
      <c r="D561158" s="48"/>
    </row>
    <row r="561159" spans="4:4">
      <c r="D561159" s="48"/>
    </row>
    <row r="561160" spans="4:4">
      <c r="D561160" s="48"/>
    </row>
    <row r="561161" spans="4:4">
      <c r="D561161" s="48"/>
    </row>
    <row r="561162" spans="4:4">
      <c r="D561162" s="48"/>
    </row>
    <row r="561163" spans="4:4">
      <c r="D561163" s="48"/>
    </row>
    <row r="561164" spans="4:4">
      <c r="D561164" s="48"/>
    </row>
    <row r="561165" spans="4:4">
      <c r="D561165" s="48"/>
    </row>
    <row r="561166" spans="4:4">
      <c r="D561166" s="48"/>
    </row>
    <row r="561167" spans="4:4">
      <c r="D561167" s="48"/>
    </row>
    <row r="561168" spans="4:4">
      <c r="D561168" s="48"/>
    </row>
    <row r="561169" spans="4:4">
      <c r="D561169" s="48"/>
    </row>
    <row r="561170" spans="4:4">
      <c r="D561170" s="48"/>
    </row>
    <row r="561171" spans="4:4">
      <c r="D561171" s="48"/>
    </row>
    <row r="561172" spans="4:4">
      <c r="D561172" s="48"/>
    </row>
    <row r="561173" spans="4:4">
      <c r="D561173" s="48"/>
    </row>
    <row r="561174" spans="4:4">
      <c r="D561174" s="48"/>
    </row>
    <row r="561175" spans="4:4">
      <c r="D561175" s="48"/>
    </row>
    <row r="561176" spans="4:4">
      <c r="D561176" s="48"/>
    </row>
    <row r="561177" spans="4:4">
      <c r="D561177" s="48"/>
    </row>
    <row r="561178" spans="4:4">
      <c r="D561178" s="48"/>
    </row>
    <row r="561179" spans="4:4">
      <c r="D561179" s="48"/>
    </row>
    <row r="561180" spans="4:4">
      <c r="D561180" s="48"/>
    </row>
    <row r="561181" spans="4:4">
      <c r="D561181" s="48"/>
    </row>
    <row r="561182" spans="4:4">
      <c r="D561182" s="48"/>
    </row>
    <row r="561183" spans="4:4">
      <c r="D561183" s="48"/>
    </row>
    <row r="561184" spans="4:4">
      <c r="D561184" s="48"/>
    </row>
    <row r="561185" spans="4:4">
      <c r="D561185" s="48"/>
    </row>
    <row r="561186" spans="4:4">
      <c r="D561186" s="48"/>
    </row>
    <row r="561187" spans="4:4">
      <c r="D561187" s="48"/>
    </row>
    <row r="561188" spans="4:4">
      <c r="D561188" s="48"/>
    </row>
    <row r="561189" spans="4:4">
      <c r="D561189" s="48"/>
    </row>
    <row r="561190" spans="4:4">
      <c r="D561190" s="48"/>
    </row>
    <row r="561191" spans="4:4">
      <c r="D561191" s="48"/>
    </row>
    <row r="561192" spans="4:4">
      <c r="D561192" s="48"/>
    </row>
    <row r="561193" spans="4:4">
      <c r="D561193" s="48"/>
    </row>
    <row r="561194" spans="4:4">
      <c r="D561194" s="48"/>
    </row>
    <row r="561195" spans="4:4">
      <c r="D561195" s="48"/>
    </row>
    <row r="561196" spans="4:4">
      <c r="D561196" s="48"/>
    </row>
    <row r="561197" spans="4:4">
      <c r="D561197" s="48"/>
    </row>
    <row r="561198" spans="4:4">
      <c r="D561198" s="48"/>
    </row>
    <row r="561199" spans="4:4">
      <c r="D561199" s="48"/>
    </row>
    <row r="561200" spans="4:4">
      <c r="D561200" s="48"/>
    </row>
    <row r="561201" spans="4:4">
      <c r="D561201" s="48"/>
    </row>
    <row r="561202" spans="4:4">
      <c r="D561202" s="48"/>
    </row>
    <row r="561203" spans="4:4">
      <c r="D561203" s="48"/>
    </row>
    <row r="561204" spans="4:4">
      <c r="D561204" s="48"/>
    </row>
    <row r="561205" spans="4:4">
      <c r="D561205" s="48"/>
    </row>
    <row r="561206" spans="4:4">
      <c r="D561206" s="48"/>
    </row>
    <row r="561207" spans="4:4">
      <c r="D561207" s="48"/>
    </row>
    <row r="561208" spans="4:4">
      <c r="D561208" s="48"/>
    </row>
    <row r="561209" spans="4:4">
      <c r="D561209" s="48"/>
    </row>
    <row r="561210" spans="4:4">
      <c r="D561210" s="48"/>
    </row>
    <row r="561211" spans="4:4">
      <c r="D561211" s="48"/>
    </row>
    <row r="561212" spans="4:4">
      <c r="D561212" s="48"/>
    </row>
    <row r="561213" spans="4:4">
      <c r="D561213" s="48"/>
    </row>
    <row r="561214" spans="4:4">
      <c r="D561214" s="48"/>
    </row>
    <row r="561215" spans="4:4">
      <c r="D561215" s="48"/>
    </row>
    <row r="561216" spans="4:4">
      <c r="D561216" s="48"/>
    </row>
    <row r="561217" spans="4:4">
      <c r="D561217" s="48"/>
    </row>
    <row r="561218" spans="4:4">
      <c r="D561218" s="48"/>
    </row>
    <row r="561219" spans="4:4">
      <c r="D561219" s="48"/>
    </row>
    <row r="561220" spans="4:4">
      <c r="D561220" s="48"/>
    </row>
    <row r="561221" spans="4:4">
      <c r="D561221" s="48"/>
    </row>
    <row r="561222" spans="4:4">
      <c r="D561222" s="48"/>
    </row>
    <row r="561223" spans="4:4">
      <c r="D561223" s="48"/>
    </row>
    <row r="561224" spans="4:4">
      <c r="D561224" s="48"/>
    </row>
    <row r="561225" spans="4:4">
      <c r="D561225" s="48"/>
    </row>
    <row r="561226" spans="4:4">
      <c r="D561226" s="48"/>
    </row>
    <row r="561227" spans="4:4">
      <c r="D561227" s="48"/>
    </row>
    <row r="561228" spans="4:4">
      <c r="D561228" s="48"/>
    </row>
    <row r="561229" spans="4:4">
      <c r="D561229" s="48"/>
    </row>
    <row r="561230" spans="4:4">
      <c r="D561230" s="48"/>
    </row>
    <row r="561231" spans="4:4">
      <c r="D561231" s="48"/>
    </row>
    <row r="561232" spans="4:4">
      <c r="D561232" s="48"/>
    </row>
    <row r="561233" spans="4:4">
      <c r="D561233" s="48"/>
    </row>
    <row r="561234" spans="4:4">
      <c r="D561234" s="48"/>
    </row>
    <row r="561235" spans="4:4">
      <c r="D561235" s="48"/>
    </row>
    <row r="561236" spans="4:4">
      <c r="D561236" s="48"/>
    </row>
    <row r="561237" spans="4:4">
      <c r="D561237" s="48"/>
    </row>
    <row r="561238" spans="4:4">
      <c r="D561238" s="48"/>
    </row>
    <row r="561239" spans="4:4">
      <c r="D561239" s="48"/>
    </row>
    <row r="561240" spans="4:4">
      <c r="D561240" s="48"/>
    </row>
    <row r="561241" spans="4:4">
      <c r="D561241" s="48"/>
    </row>
    <row r="561242" spans="4:4">
      <c r="D561242" s="48"/>
    </row>
    <row r="561243" spans="4:4">
      <c r="D561243" s="48"/>
    </row>
    <row r="561244" spans="4:4">
      <c r="D561244" s="48"/>
    </row>
    <row r="561245" spans="4:4">
      <c r="D561245" s="48"/>
    </row>
    <row r="561246" spans="4:4">
      <c r="D561246" s="48"/>
    </row>
    <row r="561247" spans="4:4">
      <c r="D561247" s="48"/>
    </row>
    <row r="561248" spans="4:4">
      <c r="D561248" s="48"/>
    </row>
    <row r="561249" spans="4:4">
      <c r="D561249" s="48"/>
    </row>
    <row r="561250" spans="4:4">
      <c r="D561250" s="48"/>
    </row>
    <row r="561251" spans="4:4">
      <c r="D561251" s="48"/>
    </row>
    <row r="561252" spans="4:4">
      <c r="D561252" s="48"/>
    </row>
    <row r="561253" spans="4:4">
      <c r="D561253" s="48"/>
    </row>
    <row r="561254" spans="4:4">
      <c r="D561254" s="48"/>
    </row>
    <row r="561255" spans="4:4">
      <c r="D561255" s="48"/>
    </row>
    <row r="561256" spans="4:4">
      <c r="D561256" s="48"/>
    </row>
    <row r="561257" spans="4:4">
      <c r="D561257" s="48"/>
    </row>
    <row r="561258" spans="4:4">
      <c r="D561258" s="48"/>
    </row>
    <row r="561259" spans="4:4">
      <c r="D561259" s="48"/>
    </row>
    <row r="561260" spans="4:4">
      <c r="D561260" s="48"/>
    </row>
    <row r="561261" spans="4:4">
      <c r="D561261" s="48"/>
    </row>
    <row r="561262" spans="4:4">
      <c r="D561262" s="48"/>
    </row>
    <row r="561263" spans="4:4">
      <c r="D561263" s="48"/>
    </row>
    <row r="561264" spans="4:4">
      <c r="D561264" s="48"/>
    </row>
    <row r="561265" spans="4:4">
      <c r="D561265" s="48"/>
    </row>
    <row r="561266" spans="4:4">
      <c r="D561266" s="48"/>
    </row>
    <row r="561267" spans="4:4">
      <c r="D561267" s="48"/>
    </row>
    <row r="561268" spans="4:4">
      <c r="D561268" s="48"/>
    </row>
    <row r="561269" spans="4:4">
      <c r="D561269" s="48"/>
    </row>
    <row r="561270" spans="4:4">
      <c r="D561270" s="48"/>
    </row>
    <row r="561271" spans="4:4">
      <c r="D561271" s="48"/>
    </row>
    <row r="561272" spans="4:4">
      <c r="D561272" s="48"/>
    </row>
    <row r="561273" spans="4:4">
      <c r="D561273" s="48"/>
    </row>
    <row r="561274" spans="4:4">
      <c r="D561274" s="48"/>
    </row>
    <row r="561275" spans="4:4">
      <c r="D561275" s="48"/>
    </row>
    <row r="561276" spans="4:4">
      <c r="D561276" s="48"/>
    </row>
    <row r="561277" spans="4:4">
      <c r="D561277" s="48"/>
    </row>
    <row r="561278" spans="4:4">
      <c r="D561278" s="48"/>
    </row>
    <row r="561279" spans="4:4">
      <c r="D561279" s="48"/>
    </row>
    <row r="561280" spans="4:4">
      <c r="D561280" s="48"/>
    </row>
    <row r="561281" spans="4:4">
      <c r="D561281" s="48"/>
    </row>
    <row r="561282" spans="4:4">
      <c r="D561282" s="48"/>
    </row>
    <row r="561283" spans="4:4">
      <c r="D561283" s="48"/>
    </row>
    <row r="561284" spans="4:4">
      <c r="D561284" s="48"/>
    </row>
    <row r="561285" spans="4:4">
      <c r="D561285" s="48"/>
    </row>
    <row r="561286" spans="4:4">
      <c r="D561286" s="48"/>
    </row>
    <row r="561287" spans="4:4">
      <c r="D561287" s="48"/>
    </row>
    <row r="561288" spans="4:4">
      <c r="D561288" s="48"/>
    </row>
    <row r="561289" spans="4:4">
      <c r="D561289" s="48"/>
    </row>
    <row r="561290" spans="4:4">
      <c r="D561290" s="48"/>
    </row>
    <row r="561291" spans="4:4">
      <c r="D561291" s="48"/>
    </row>
    <row r="561292" spans="4:4">
      <c r="D561292" s="48"/>
    </row>
    <row r="561293" spans="4:4">
      <c r="D561293" s="48"/>
    </row>
    <row r="561294" spans="4:4">
      <c r="D561294" s="48"/>
    </row>
    <row r="561295" spans="4:4">
      <c r="D561295" s="48"/>
    </row>
    <row r="561296" spans="4:4">
      <c r="D561296" s="48"/>
    </row>
    <row r="561297" spans="4:4">
      <c r="D561297" s="48"/>
    </row>
    <row r="561298" spans="4:4">
      <c r="D561298" s="48"/>
    </row>
    <row r="561299" spans="4:4">
      <c r="D561299" s="48"/>
    </row>
    <row r="561300" spans="4:4">
      <c r="D561300" s="48"/>
    </row>
    <row r="561301" spans="4:4">
      <c r="D561301" s="48"/>
    </row>
    <row r="561302" spans="4:4">
      <c r="D561302" s="48"/>
    </row>
    <row r="561303" spans="4:4">
      <c r="D561303" s="48"/>
    </row>
    <row r="561304" spans="4:4">
      <c r="D561304" s="48"/>
    </row>
    <row r="561305" spans="4:4">
      <c r="D561305" s="48"/>
    </row>
    <row r="561306" spans="4:4">
      <c r="D561306" s="48"/>
    </row>
    <row r="561307" spans="4:4">
      <c r="D561307" s="48"/>
    </row>
    <row r="561308" spans="4:4">
      <c r="D561308" s="48"/>
    </row>
    <row r="561309" spans="4:4">
      <c r="D561309" s="48"/>
    </row>
    <row r="561310" spans="4:4">
      <c r="D561310" s="48"/>
    </row>
    <row r="561311" spans="4:4">
      <c r="D561311" s="48"/>
    </row>
    <row r="561312" spans="4:4">
      <c r="D561312" s="48"/>
    </row>
    <row r="561313" spans="4:4">
      <c r="D561313" s="48"/>
    </row>
    <row r="561314" spans="4:4">
      <c r="D561314" s="48"/>
    </row>
    <row r="561315" spans="4:4">
      <c r="D561315" s="48"/>
    </row>
    <row r="561316" spans="4:4">
      <c r="D561316" s="48"/>
    </row>
    <row r="561317" spans="4:4">
      <c r="D561317" s="48"/>
    </row>
    <row r="561318" spans="4:4">
      <c r="D561318" s="48"/>
    </row>
    <row r="561319" spans="4:4">
      <c r="D561319" s="48"/>
    </row>
    <row r="561320" spans="4:4">
      <c r="D561320" s="48"/>
    </row>
    <row r="561321" spans="4:4">
      <c r="D561321" s="48"/>
    </row>
    <row r="561322" spans="4:4">
      <c r="D561322" s="48"/>
    </row>
    <row r="561323" spans="4:4">
      <c r="D561323" s="48"/>
    </row>
    <row r="561324" spans="4:4">
      <c r="D561324" s="48"/>
    </row>
    <row r="561325" spans="4:4">
      <c r="D561325" s="48"/>
    </row>
    <row r="561326" spans="4:4">
      <c r="D561326" s="48"/>
    </row>
    <row r="561327" spans="4:4">
      <c r="D561327" s="48"/>
    </row>
    <row r="561328" spans="4:4">
      <c r="D561328" s="48"/>
    </row>
    <row r="561329" spans="4:4">
      <c r="D561329" s="48"/>
    </row>
    <row r="561330" spans="4:4">
      <c r="D561330" s="48"/>
    </row>
    <row r="561331" spans="4:4">
      <c r="D561331" s="48"/>
    </row>
    <row r="561332" spans="4:4">
      <c r="D561332" s="48"/>
    </row>
    <row r="561333" spans="4:4">
      <c r="D561333" s="48"/>
    </row>
    <row r="561334" spans="4:4">
      <c r="D561334" s="48"/>
    </row>
    <row r="561335" spans="4:4">
      <c r="D561335" s="48"/>
    </row>
    <row r="561336" spans="4:4">
      <c r="D561336" s="48"/>
    </row>
    <row r="561337" spans="4:4">
      <c r="D561337" s="48"/>
    </row>
    <row r="561338" spans="4:4">
      <c r="D561338" s="48"/>
    </row>
    <row r="561339" spans="4:4">
      <c r="D561339" s="48"/>
    </row>
    <row r="561340" spans="4:4">
      <c r="D561340" s="48"/>
    </row>
    <row r="561341" spans="4:4">
      <c r="D561341" s="48"/>
    </row>
    <row r="561342" spans="4:4">
      <c r="D561342" s="48"/>
    </row>
    <row r="561343" spans="4:4">
      <c r="D561343" s="48"/>
    </row>
    <row r="561344" spans="4:4">
      <c r="D561344" s="48"/>
    </row>
    <row r="561345" spans="4:4">
      <c r="D561345" s="48"/>
    </row>
    <row r="561346" spans="4:4">
      <c r="D561346" s="48"/>
    </row>
    <row r="561347" spans="4:4">
      <c r="D561347" s="48"/>
    </row>
    <row r="561348" spans="4:4">
      <c r="D561348" s="48"/>
    </row>
    <row r="561349" spans="4:4">
      <c r="D561349" s="48"/>
    </row>
    <row r="561350" spans="4:4">
      <c r="D561350" s="48"/>
    </row>
    <row r="561351" spans="4:4">
      <c r="D561351" s="48"/>
    </row>
    <row r="561352" spans="4:4">
      <c r="D561352" s="48"/>
    </row>
    <row r="561353" spans="4:4">
      <c r="D561353" s="48"/>
    </row>
    <row r="561354" spans="4:4">
      <c r="D561354" s="48"/>
    </row>
    <row r="561355" spans="4:4">
      <c r="D561355" s="48"/>
    </row>
    <row r="561356" spans="4:4">
      <c r="D561356" s="48"/>
    </row>
    <row r="561357" spans="4:4">
      <c r="D561357" s="48"/>
    </row>
    <row r="561358" spans="4:4">
      <c r="D561358" s="48"/>
    </row>
    <row r="561359" spans="4:4">
      <c r="D561359" s="48"/>
    </row>
    <row r="561360" spans="4:4">
      <c r="D561360" s="48"/>
    </row>
    <row r="561361" spans="4:4">
      <c r="D561361" s="48"/>
    </row>
    <row r="561362" spans="4:4">
      <c r="D561362" s="48"/>
    </row>
    <row r="561363" spans="4:4">
      <c r="D561363" s="48"/>
    </row>
    <row r="561364" spans="4:4">
      <c r="D561364" s="48"/>
    </row>
    <row r="561365" spans="4:4">
      <c r="D561365" s="48"/>
    </row>
    <row r="561366" spans="4:4">
      <c r="D561366" s="48"/>
    </row>
    <row r="561367" spans="4:4">
      <c r="D561367" s="48"/>
    </row>
    <row r="561368" spans="4:4">
      <c r="D561368" s="48"/>
    </row>
    <row r="561369" spans="4:4">
      <c r="D561369" s="48"/>
    </row>
    <row r="561370" spans="4:4">
      <c r="D561370" s="48"/>
    </row>
    <row r="561371" spans="4:4">
      <c r="D561371" s="48"/>
    </row>
    <row r="561372" spans="4:4">
      <c r="D561372" s="48"/>
    </row>
    <row r="561373" spans="4:4">
      <c r="D561373" s="48"/>
    </row>
    <row r="561374" spans="4:4">
      <c r="D561374" s="48"/>
    </row>
    <row r="561375" spans="4:4">
      <c r="D561375" s="48"/>
    </row>
    <row r="561376" spans="4:4">
      <c r="D561376" s="48"/>
    </row>
    <row r="561377" spans="4:4">
      <c r="D561377" s="48"/>
    </row>
    <row r="561378" spans="4:4">
      <c r="D561378" s="48"/>
    </row>
    <row r="561379" spans="4:4">
      <c r="D561379" s="48"/>
    </row>
    <row r="561380" spans="4:4">
      <c r="D561380" s="48"/>
    </row>
    <row r="561381" spans="4:4">
      <c r="D561381" s="48"/>
    </row>
    <row r="561382" spans="4:4">
      <c r="D561382" s="48"/>
    </row>
    <row r="561383" spans="4:4">
      <c r="D561383" s="48"/>
    </row>
    <row r="561384" spans="4:4">
      <c r="D561384" s="48"/>
    </row>
    <row r="561385" spans="4:4">
      <c r="D561385" s="48"/>
    </row>
    <row r="561386" spans="4:4">
      <c r="D561386" s="48"/>
    </row>
    <row r="561387" spans="4:4">
      <c r="D561387" s="48"/>
    </row>
    <row r="561388" spans="4:4">
      <c r="D561388" s="48"/>
    </row>
    <row r="561389" spans="4:4">
      <c r="D561389" s="48"/>
    </row>
    <row r="561390" spans="4:4">
      <c r="D561390" s="48"/>
    </row>
    <row r="561391" spans="4:4">
      <c r="D561391" s="48"/>
    </row>
    <row r="561392" spans="4:4">
      <c r="D561392" s="48"/>
    </row>
    <row r="561393" spans="4:4">
      <c r="D561393" s="48"/>
    </row>
    <row r="561394" spans="4:4">
      <c r="D561394" s="48"/>
    </row>
    <row r="561395" spans="4:4">
      <c r="D561395" s="48"/>
    </row>
    <row r="561396" spans="4:4">
      <c r="D561396" s="48"/>
    </row>
    <row r="561397" spans="4:4">
      <c r="D561397" s="48"/>
    </row>
    <row r="561398" spans="4:4">
      <c r="D561398" s="48"/>
    </row>
    <row r="561399" spans="4:4">
      <c r="D561399" s="48"/>
    </row>
    <row r="561400" spans="4:4">
      <c r="D561400" s="48"/>
    </row>
    <row r="561401" spans="4:4">
      <c r="D561401" s="48"/>
    </row>
    <row r="561402" spans="4:4">
      <c r="D561402" s="48"/>
    </row>
    <row r="561403" spans="4:4">
      <c r="D561403" s="48"/>
    </row>
    <row r="561404" spans="4:4">
      <c r="D561404" s="48"/>
    </row>
    <row r="561405" spans="4:4">
      <c r="D561405" s="48"/>
    </row>
    <row r="561406" spans="4:4">
      <c r="D561406" s="48"/>
    </row>
    <row r="561407" spans="4:4">
      <c r="D561407" s="48"/>
    </row>
    <row r="561408" spans="4:4">
      <c r="D561408" s="48"/>
    </row>
    <row r="561409" spans="4:4">
      <c r="D561409" s="48"/>
    </row>
    <row r="561410" spans="4:4">
      <c r="D561410" s="48"/>
    </row>
    <row r="561411" spans="4:4">
      <c r="D561411" s="48"/>
    </row>
    <row r="561412" spans="4:4">
      <c r="D561412" s="48"/>
    </row>
    <row r="561413" spans="4:4">
      <c r="D561413" s="48"/>
    </row>
    <row r="561414" spans="4:4">
      <c r="D561414" s="48"/>
    </row>
    <row r="561415" spans="4:4">
      <c r="D561415" s="48"/>
    </row>
    <row r="561416" spans="4:4">
      <c r="D561416" s="48"/>
    </row>
    <row r="561417" spans="4:4">
      <c r="D561417" s="48"/>
    </row>
    <row r="561418" spans="4:4">
      <c r="D561418" s="48"/>
    </row>
    <row r="561419" spans="4:4">
      <c r="D561419" s="48"/>
    </row>
    <row r="561420" spans="4:4">
      <c r="D561420" s="48"/>
    </row>
    <row r="561421" spans="4:4">
      <c r="D561421" s="48"/>
    </row>
    <row r="561422" spans="4:4">
      <c r="D561422" s="48"/>
    </row>
    <row r="561423" spans="4:4">
      <c r="D561423" s="48"/>
    </row>
    <row r="561424" spans="4:4">
      <c r="D561424" s="48"/>
    </row>
    <row r="561425" spans="4:4">
      <c r="D561425" s="48"/>
    </row>
    <row r="561426" spans="4:4">
      <c r="D561426" s="48"/>
    </row>
    <row r="561427" spans="4:4">
      <c r="D561427" s="48"/>
    </row>
    <row r="561428" spans="4:4">
      <c r="D561428" s="48"/>
    </row>
    <row r="561429" spans="4:4">
      <c r="D561429" s="48"/>
    </row>
    <row r="561430" spans="4:4">
      <c r="D561430" s="48"/>
    </row>
    <row r="561431" spans="4:4">
      <c r="D561431" s="48"/>
    </row>
    <row r="561432" spans="4:4">
      <c r="D561432" s="48"/>
    </row>
    <row r="561433" spans="4:4">
      <c r="D561433" s="48"/>
    </row>
    <row r="561434" spans="4:4">
      <c r="D561434" s="48"/>
    </row>
    <row r="561435" spans="4:4">
      <c r="D561435" s="48"/>
    </row>
    <row r="561436" spans="4:4">
      <c r="D561436" s="48"/>
    </row>
    <row r="561437" spans="4:4">
      <c r="D561437" s="48"/>
    </row>
    <row r="561438" spans="4:4">
      <c r="D561438" s="48"/>
    </row>
    <row r="561439" spans="4:4">
      <c r="D561439" s="48"/>
    </row>
    <row r="561440" spans="4:4">
      <c r="D561440" s="48"/>
    </row>
    <row r="561441" spans="4:4">
      <c r="D561441" s="48"/>
    </row>
    <row r="561442" spans="4:4">
      <c r="D561442" s="48"/>
    </row>
    <row r="561443" spans="4:4">
      <c r="D561443" s="48"/>
    </row>
    <row r="561444" spans="4:4">
      <c r="D561444" s="48"/>
    </row>
    <row r="561445" spans="4:4">
      <c r="D561445" s="48"/>
    </row>
    <row r="561446" spans="4:4">
      <c r="D561446" s="48"/>
    </row>
    <row r="561447" spans="4:4">
      <c r="D561447" s="48"/>
    </row>
    <row r="561448" spans="4:4">
      <c r="D561448" s="48"/>
    </row>
    <row r="561449" spans="4:4">
      <c r="D561449" s="48"/>
    </row>
    <row r="561450" spans="4:4">
      <c r="D561450" s="48"/>
    </row>
    <row r="561451" spans="4:4">
      <c r="D561451" s="48"/>
    </row>
    <row r="561452" spans="4:4">
      <c r="D561452" s="48"/>
    </row>
    <row r="561453" spans="4:4">
      <c r="D561453" s="48"/>
    </row>
    <row r="561454" spans="4:4">
      <c r="D561454" s="48"/>
    </row>
    <row r="561455" spans="4:4">
      <c r="D561455" s="48"/>
    </row>
    <row r="561456" spans="4:4">
      <c r="D561456" s="48"/>
    </row>
    <row r="561457" spans="4:4">
      <c r="D561457" s="48"/>
    </row>
    <row r="561458" spans="4:4">
      <c r="D561458" s="48"/>
    </row>
    <row r="561459" spans="4:4">
      <c r="D561459" s="48"/>
    </row>
    <row r="561460" spans="4:4">
      <c r="D561460" s="48"/>
    </row>
    <row r="561461" spans="4:4">
      <c r="D561461" s="48"/>
    </row>
    <row r="561462" spans="4:4">
      <c r="D561462" s="48"/>
    </row>
    <row r="561463" spans="4:4">
      <c r="D561463" s="48"/>
    </row>
    <row r="561464" spans="4:4">
      <c r="D561464" s="48"/>
    </row>
    <row r="561465" spans="4:4">
      <c r="D561465" s="48"/>
    </row>
    <row r="561466" spans="4:4">
      <c r="D561466" s="48"/>
    </row>
    <row r="561467" spans="4:4">
      <c r="D561467" s="48"/>
    </row>
    <row r="561468" spans="4:4">
      <c r="D561468" s="48"/>
    </row>
    <row r="561469" spans="4:4">
      <c r="D561469" s="48"/>
    </row>
    <row r="561470" spans="4:4">
      <c r="D561470" s="48"/>
    </row>
    <row r="561471" spans="4:4">
      <c r="D561471" s="48"/>
    </row>
    <row r="561472" spans="4:4">
      <c r="D561472" s="48"/>
    </row>
    <row r="561473" spans="4:4">
      <c r="D561473" s="48"/>
    </row>
    <row r="561474" spans="4:4">
      <c r="D561474" s="48"/>
    </row>
    <row r="561475" spans="4:4">
      <c r="D561475" s="48"/>
    </row>
    <row r="561476" spans="4:4">
      <c r="D561476" s="48"/>
    </row>
    <row r="561477" spans="4:4">
      <c r="D561477" s="48"/>
    </row>
    <row r="561478" spans="4:4">
      <c r="D561478" s="48"/>
    </row>
    <row r="561479" spans="4:4">
      <c r="D561479" s="48"/>
    </row>
    <row r="561480" spans="4:4">
      <c r="D561480" s="48"/>
    </row>
    <row r="561481" spans="4:4">
      <c r="D561481" s="48"/>
    </row>
    <row r="561482" spans="4:4">
      <c r="D561482" s="48"/>
    </row>
    <row r="561483" spans="4:4">
      <c r="D561483" s="48"/>
    </row>
    <row r="561484" spans="4:4">
      <c r="D561484" s="48"/>
    </row>
    <row r="561485" spans="4:4">
      <c r="D561485" s="48"/>
    </row>
    <row r="561486" spans="4:4">
      <c r="D561486" s="48"/>
    </row>
    <row r="561487" spans="4:4">
      <c r="D561487" s="48"/>
    </row>
    <row r="561488" spans="4:4">
      <c r="D561488" s="48"/>
    </row>
    <row r="561489" spans="4:4">
      <c r="D561489" s="48"/>
    </row>
    <row r="561490" spans="4:4">
      <c r="D561490" s="48"/>
    </row>
    <row r="561491" spans="4:4">
      <c r="D561491" s="48"/>
    </row>
    <row r="561492" spans="4:4">
      <c r="D561492" s="48"/>
    </row>
    <row r="561493" spans="4:4">
      <c r="D561493" s="48"/>
    </row>
    <row r="561494" spans="4:4">
      <c r="D561494" s="48"/>
    </row>
    <row r="561495" spans="4:4">
      <c r="D561495" s="48"/>
    </row>
    <row r="561496" spans="4:4">
      <c r="D561496" s="48"/>
    </row>
    <row r="561497" spans="4:4">
      <c r="D561497" s="48"/>
    </row>
    <row r="561498" spans="4:4">
      <c r="D561498" s="48"/>
    </row>
    <row r="561499" spans="4:4">
      <c r="D561499" s="48"/>
    </row>
    <row r="561500" spans="4:4">
      <c r="D561500" s="48"/>
    </row>
    <row r="561501" spans="4:4">
      <c r="D561501" s="48"/>
    </row>
    <row r="561502" spans="4:4">
      <c r="D561502" s="48"/>
    </row>
    <row r="561503" spans="4:4">
      <c r="D561503" s="48"/>
    </row>
    <row r="561504" spans="4:4">
      <c r="D561504" s="48"/>
    </row>
    <row r="561505" spans="4:4">
      <c r="D561505" s="48"/>
    </row>
    <row r="561506" spans="4:4">
      <c r="D561506" s="48"/>
    </row>
    <row r="561507" spans="4:4">
      <c r="D561507" s="48"/>
    </row>
    <row r="561508" spans="4:4">
      <c r="D561508" s="48"/>
    </row>
    <row r="561509" spans="4:4">
      <c r="D561509" s="48"/>
    </row>
    <row r="561510" spans="4:4">
      <c r="D561510" s="48"/>
    </row>
    <row r="561511" spans="4:4">
      <c r="D561511" s="48"/>
    </row>
    <row r="561512" spans="4:4">
      <c r="D561512" s="48"/>
    </row>
    <row r="561513" spans="4:4">
      <c r="D561513" s="48"/>
    </row>
    <row r="561514" spans="4:4">
      <c r="D561514" s="48"/>
    </row>
    <row r="561515" spans="4:4">
      <c r="D561515" s="48"/>
    </row>
    <row r="561516" spans="4:4">
      <c r="D561516" s="48"/>
    </row>
    <row r="561517" spans="4:4">
      <c r="D561517" s="48"/>
    </row>
    <row r="561518" spans="4:4">
      <c r="D561518" s="48"/>
    </row>
    <row r="561519" spans="4:4">
      <c r="D561519" s="48"/>
    </row>
    <row r="561520" spans="4:4">
      <c r="D561520" s="48"/>
    </row>
    <row r="561521" spans="4:4">
      <c r="D561521" s="48"/>
    </row>
    <row r="561522" spans="4:4">
      <c r="D561522" s="48"/>
    </row>
    <row r="561523" spans="4:4">
      <c r="D561523" s="48"/>
    </row>
    <row r="561524" spans="4:4">
      <c r="D561524" s="48"/>
    </row>
    <row r="561525" spans="4:4">
      <c r="D561525" s="48"/>
    </row>
    <row r="561526" spans="4:4">
      <c r="D561526" s="48"/>
    </row>
    <row r="561527" spans="4:4">
      <c r="D561527" s="48"/>
    </row>
    <row r="561528" spans="4:4">
      <c r="D561528" s="48"/>
    </row>
    <row r="561529" spans="4:4">
      <c r="D561529" s="48"/>
    </row>
    <row r="561530" spans="4:4">
      <c r="D561530" s="48"/>
    </row>
    <row r="561531" spans="4:4">
      <c r="D561531" s="48"/>
    </row>
    <row r="561532" spans="4:4">
      <c r="D561532" s="48"/>
    </row>
    <row r="561533" spans="4:4">
      <c r="D561533" s="48"/>
    </row>
    <row r="561534" spans="4:4">
      <c r="D561534" s="48"/>
    </row>
    <row r="561535" spans="4:4">
      <c r="D561535" s="48"/>
    </row>
    <row r="561536" spans="4:4">
      <c r="D561536" s="48"/>
    </row>
    <row r="561537" spans="4:4">
      <c r="D561537" s="48"/>
    </row>
    <row r="561538" spans="4:4">
      <c r="D561538" s="48"/>
    </row>
    <row r="561539" spans="4:4">
      <c r="D561539" s="48"/>
    </row>
    <row r="561540" spans="4:4">
      <c r="D561540" s="48"/>
    </row>
    <row r="561541" spans="4:4">
      <c r="D561541" s="48"/>
    </row>
    <row r="561542" spans="4:4">
      <c r="D561542" s="48"/>
    </row>
    <row r="561543" spans="4:4">
      <c r="D561543" s="48"/>
    </row>
    <row r="561544" spans="4:4">
      <c r="D561544" s="48"/>
    </row>
    <row r="561545" spans="4:4">
      <c r="D561545" s="48"/>
    </row>
    <row r="561546" spans="4:4">
      <c r="D561546" s="48"/>
    </row>
    <row r="561547" spans="4:4">
      <c r="D561547" s="48"/>
    </row>
    <row r="561548" spans="4:4">
      <c r="D561548" s="48"/>
    </row>
    <row r="561549" spans="4:4">
      <c r="D561549" s="48"/>
    </row>
    <row r="561550" spans="4:4">
      <c r="D561550" s="48"/>
    </row>
    <row r="561551" spans="4:4">
      <c r="D561551" s="48"/>
    </row>
    <row r="561552" spans="4:4">
      <c r="D561552" s="48"/>
    </row>
    <row r="561553" spans="4:4">
      <c r="D561553" s="48"/>
    </row>
    <row r="561554" spans="4:4">
      <c r="D561554" s="48"/>
    </row>
    <row r="561555" spans="4:4">
      <c r="D561555" s="48"/>
    </row>
    <row r="561556" spans="4:4">
      <c r="D561556" s="48"/>
    </row>
    <row r="561557" spans="4:4">
      <c r="D561557" s="48"/>
    </row>
    <row r="561558" spans="4:4">
      <c r="D561558" s="48"/>
    </row>
    <row r="561559" spans="4:4">
      <c r="D561559" s="48"/>
    </row>
    <row r="561560" spans="4:4">
      <c r="D561560" s="48"/>
    </row>
    <row r="561561" spans="4:4">
      <c r="D561561" s="48"/>
    </row>
    <row r="561562" spans="4:4">
      <c r="D561562" s="48"/>
    </row>
    <row r="561563" spans="4:4">
      <c r="D561563" s="48"/>
    </row>
    <row r="561564" spans="4:4">
      <c r="D561564" s="48"/>
    </row>
    <row r="561565" spans="4:4">
      <c r="D561565" s="48"/>
    </row>
    <row r="561566" spans="4:4">
      <c r="D561566" s="48"/>
    </row>
    <row r="561567" spans="4:4">
      <c r="D561567" s="48"/>
    </row>
    <row r="561568" spans="4:4">
      <c r="D561568" s="48"/>
    </row>
    <row r="561569" spans="4:4">
      <c r="D561569" s="48"/>
    </row>
    <row r="561570" spans="4:4">
      <c r="D561570" s="48"/>
    </row>
    <row r="561571" spans="4:4">
      <c r="D561571" s="48"/>
    </row>
    <row r="561572" spans="4:4">
      <c r="D561572" s="48"/>
    </row>
    <row r="561573" spans="4:4">
      <c r="D561573" s="48"/>
    </row>
    <row r="561574" spans="4:4">
      <c r="D561574" s="48"/>
    </row>
    <row r="561575" spans="4:4">
      <c r="D561575" s="48"/>
    </row>
    <row r="561576" spans="4:4">
      <c r="D561576" s="48"/>
    </row>
    <row r="561577" spans="4:4">
      <c r="D561577" s="48"/>
    </row>
    <row r="561578" spans="4:4">
      <c r="D561578" s="48"/>
    </row>
    <row r="561579" spans="4:4">
      <c r="D561579" s="48"/>
    </row>
    <row r="561580" spans="4:4">
      <c r="D561580" s="48"/>
    </row>
    <row r="561581" spans="4:4">
      <c r="D561581" s="48"/>
    </row>
    <row r="561582" spans="4:4">
      <c r="D561582" s="48"/>
    </row>
    <row r="561583" spans="4:4">
      <c r="D561583" s="48"/>
    </row>
    <row r="561584" spans="4:4">
      <c r="D561584" s="48"/>
    </row>
    <row r="561585" spans="4:4">
      <c r="D561585" s="48"/>
    </row>
    <row r="561586" spans="4:4">
      <c r="D561586" s="48"/>
    </row>
    <row r="561587" spans="4:4">
      <c r="D561587" s="48"/>
    </row>
    <row r="561588" spans="4:4">
      <c r="D561588" s="48"/>
    </row>
    <row r="561589" spans="4:4">
      <c r="D561589" s="48"/>
    </row>
    <row r="561590" spans="4:4">
      <c r="D561590" s="48"/>
    </row>
    <row r="561591" spans="4:4">
      <c r="D561591" s="48"/>
    </row>
    <row r="561592" spans="4:4">
      <c r="D561592" s="48"/>
    </row>
    <row r="561593" spans="4:4">
      <c r="D561593" s="48"/>
    </row>
    <row r="561594" spans="4:4">
      <c r="D561594" s="48"/>
    </row>
    <row r="561595" spans="4:4">
      <c r="D561595" s="48"/>
    </row>
    <row r="561596" spans="4:4">
      <c r="D561596" s="48"/>
    </row>
    <row r="561597" spans="4:4">
      <c r="D561597" s="48"/>
    </row>
    <row r="561598" spans="4:4">
      <c r="D561598" s="48"/>
    </row>
    <row r="561599" spans="4:4">
      <c r="D561599" s="48"/>
    </row>
    <row r="561600" spans="4:4">
      <c r="D561600" s="48"/>
    </row>
    <row r="561601" spans="4:4">
      <c r="D561601" s="48"/>
    </row>
    <row r="561602" spans="4:4">
      <c r="D561602" s="48"/>
    </row>
    <row r="561603" spans="4:4">
      <c r="D561603" s="48"/>
    </row>
    <row r="561604" spans="4:4">
      <c r="D561604" s="48"/>
    </row>
    <row r="561605" spans="4:4">
      <c r="D561605" s="48"/>
    </row>
    <row r="561606" spans="4:4">
      <c r="D561606" s="48"/>
    </row>
    <row r="561607" spans="4:4">
      <c r="D561607" s="48"/>
    </row>
    <row r="561608" spans="4:4">
      <c r="D561608" s="48"/>
    </row>
    <row r="561609" spans="4:4">
      <c r="D561609" s="48"/>
    </row>
    <row r="561610" spans="4:4">
      <c r="D561610" s="48"/>
    </row>
    <row r="561611" spans="4:4">
      <c r="D561611" s="48"/>
    </row>
    <row r="561612" spans="4:4">
      <c r="D561612" s="48"/>
    </row>
    <row r="561613" spans="4:4">
      <c r="D561613" s="48"/>
    </row>
    <row r="561614" spans="4:4">
      <c r="D561614" s="48"/>
    </row>
    <row r="561615" spans="4:4">
      <c r="D561615" s="48"/>
    </row>
    <row r="561616" spans="4:4">
      <c r="D561616" s="48"/>
    </row>
    <row r="561617" spans="4:4">
      <c r="D561617" s="48"/>
    </row>
    <row r="561618" spans="4:4">
      <c r="D561618" s="48"/>
    </row>
    <row r="561619" spans="4:4">
      <c r="D561619" s="48"/>
    </row>
    <row r="561620" spans="4:4">
      <c r="D561620" s="48"/>
    </row>
    <row r="561621" spans="4:4">
      <c r="D561621" s="48"/>
    </row>
    <row r="561622" spans="4:4">
      <c r="D561622" s="48"/>
    </row>
    <row r="561623" spans="4:4">
      <c r="D561623" s="48"/>
    </row>
    <row r="561624" spans="4:4">
      <c r="D561624" s="48"/>
    </row>
    <row r="561625" spans="4:4">
      <c r="D561625" s="48"/>
    </row>
    <row r="561626" spans="4:4">
      <c r="D561626" s="48"/>
    </row>
    <row r="561627" spans="4:4">
      <c r="D561627" s="48"/>
    </row>
    <row r="561628" spans="4:4">
      <c r="D561628" s="48"/>
    </row>
    <row r="561629" spans="4:4">
      <c r="D561629" s="48"/>
    </row>
    <row r="561630" spans="4:4">
      <c r="D561630" s="48"/>
    </row>
    <row r="561631" spans="4:4">
      <c r="D561631" s="48"/>
    </row>
    <row r="561632" spans="4:4">
      <c r="D561632" s="48"/>
    </row>
    <row r="561633" spans="4:4">
      <c r="D561633" s="48"/>
    </row>
    <row r="561634" spans="4:4">
      <c r="D561634" s="48"/>
    </row>
    <row r="561635" spans="4:4">
      <c r="D561635" s="48"/>
    </row>
    <row r="561636" spans="4:4">
      <c r="D561636" s="48"/>
    </row>
    <row r="561637" spans="4:4">
      <c r="D561637" s="48"/>
    </row>
    <row r="561638" spans="4:4">
      <c r="D561638" s="48"/>
    </row>
    <row r="561639" spans="4:4">
      <c r="D561639" s="48"/>
    </row>
    <row r="561640" spans="4:4">
      <c r="D561640" s="48"/>
    </row>
    <row r="561641" spans="4:4">
      <c r="D561641" s="48"/>
    </row>
    <row r="561642" spans="4:4">
      <c r="D561642" s="48"/>
    </row>
    <row r="561643" spans="4:4">
      <c r="D561643" s="48"/>
    </row>
    <row r="561644" spans="4:4">
      <c r="D561644" s="48"/>
    </row>
    <row r="561645" spans="4:4">
      <c r="D561645" s="48"/>
    </row>
    <row r="561646" spans="4:4">
      <c r="D561646" s="48"/>
    </row>
    <row r="561647" spans="4:4">
      <c r="D561647" s="48"/>
    </row>
    <row r="561648" spans="4:4">
      <c r="D561648" s="48"/>
    </row>
    <row r="561649" spans="4:4">
      <c r="D561649" s="48"/>
    </row>
    <row r="561650" spans="4:4">
      <c r="D561650" s="48"/>
    </row>
    <row r="561651" spans="4:4">
      <c r="D561651" s="48"/>
    </row>
    <row r="561652" spans="4:4">
      <c r="D561652" s="48"/>
    </row>
    <row r="561653" spans="4:4">
      <c r="D561653" s="48"/>
    </row>
    <row r="561654" spans="4:4">
      <c r="D561654" s="48"/>
    </row>
    <row r="561655" spans="4:4">
      <c r="D561655" s="48"/>
    </row>
    <row r="561656" spans="4:4">
      <c r="D561656" s="48"/>
    </row>
    <row r="561657" spans="4:4">
      <c r="D561657" s="48"/>
    </row>
    <row r="561658" spans="4:4">
      <c r="D561658" s="48"/>
    </row>
    <row r="561659" spans="4:4">
      <c r="D561659" s="48"/>
    </row>
    <row r="561660" spans="4:4">
      <c r="D561660" s="48"/>
    </row>
    <row r="561661" spans="4:4">
      <c r="D561661" s="48"/>
    </row>
    <row r="561662" spans="4:4">
      <c r="D561662" s="48"/>
    </row>
    <row r="561663" spans="4:4">
      <c r="D561663" s="48"/>
    </row>
    <row r="561664" spans="4:4">
      <c r="D561664" s="48"/>
    </row>
    <row r="561665" spans="4:4">
      <c r="D561665" s="48"/>
    </row>
    <row r="561666" spans="4:4">
      <c r="D561666" s="48"/>
    </row>
    <row r="561667" spans="4:4">
      <c r="D561667" s="48"/>
    </row>
    <row r="561668" spans="4:4">
      <c r="D561668" s="48"/>
    </row>
    <row r="561669" spans="4:4">
      <c r="D561669" s="48"/>
    </row>
    <row r="561670" spans="4:4">
      <c r="D561670" s="48"/>
    </row>
    <row r="561671" spans="4:4">
      <c r="D561671" s="48"/>
    </row>
    <row r="561672" spans="4:4">
      <c r="D561672" s="48"/>
    </row>
    <row r="561673" spans="4:4">
      <c r="D561673" s="48"/>
    </row>
    <row r="561674" spans="4:4">
      <c r="D561674" s="48"/>
    </row>
    <row r="561675" spans="4:4">
      <c r="D561675" s="48"/>
    </row>
    <row r="561676" spans="4:4">
      <c r="D561676" s="48"/>
    </row>
    <row r="561677" spans="4:4">
      <c r="D561677" s="48"/>
    </row>
    <row r="561678" spans="4:4">
      <c r="D561678" s="48"/>
    </row>
    <row r="561679" spans="4:4">
      <c r="D561679" s="48"/>
    </row>
    <row r="561680" spans="4:4">
      <c r="D561680" s="48"/>
    </row>
    <row r="561681" spans="4:4">
      <c r="D561681" s="48"/>
    </row>
    <row r="561682" spans="4:4">
      <c r="D561682" s="48"/>
    </row>
    <row r="561683" spans="4:4">
      <c r="D561683" s="48"/>
    </row>
    <row r="561684" spans="4:4">
      <c r="D561684" s="48"/>
    </row>
    <row r="561685" spans="4:4">
      <c r="D561685" s="48"/>
    </row>
    <row r="561686" spans="4:4">
      <c r="D561686" s="48"/>
    </row>
    <row r="561687" spans="4:4">
      <c r="D561687" s="48"/>
    </row>
    <row r="561688" spans="4:4">
      <c r="D561688" s="48"/>
    </row>
    <row r="561689" spans="4:4">
      <c r="D561689" s="48"/>
    </row>
    <row r="561690" spans="4:4">
      <c r="D561690" s="48"/>
    </row>
    <row r="561691" spans="4:4">
      <c r="D561691" s="48"/>
    </row>
    <row r="561692" spans="4:4">
      <c r="D561692" s="48"/>
    </row>
    <row r="561693" spans="4:4">
      <c r="D561693" s="48"/>
    </row>
    <row r="561694" spans="4:4">
      <c r="D561694" s="48"/>
    </row>
    <row r="561695" spans="4:4">
      <c r="D561695" s="48"/>
    </row>
    <row r="561696" spans="4:4">
      <c r="D561696" s="48"/>
    </row>
    <row r="561697" spans="4:4">
      <c r="D561697" s="48"/>
    </row>
    <row r="561698" spans="4:4">
      <c r="D561698" s="48"/>
    </row>
    <row r="561699" spans="4:4">
      <c r="D561699" s="48"/>
    </row>
    <row r="561700" spans="4:4">
      <c r="D561700" s="48"/>
    </row>
    <row r="561701" spans="4:4">
      <c r="D561701" s="48"/>
    </row>
    <row r="561702" spans="4:4">
      <c r="D561702" s="48"/>
    </row>
    <row r="561703" spans="4:4">
      <c r="D561703" s="48"/>
    </row>
    <row r="561704" spans="4:4">
      <c r="D561704" s="48"/>
    </row>
    <row r="561705" spans="4:4">
      <c r="D561705" s="48"/>
    </row>
    <row r="561706" spans="4:4">
      <c r="D561706" s="48"/>
    </row>
    <row r="561707" spans="4:4">
      <c r="D561707" s="48"/>
    </row>
    <row r="561708" spans="4:4">
      <c r="D561708" s="48"/>
    </row>
    <row r="561709" spans="4:4">
      <c r="D561709" s="48"/>
    </row>
    <row r="561710" spans="4:4">
      <c r="D561710" s="48"/>
    </row>
    <row r="561711" spans="4:4">
      <c r="D561711" s="48"/>
    </row>
    <row r="561712" spans="4:4">
      <c r="D561712" s="48"/>
    </row>
    <row r="561713" spans="4:4">
      <c r="D561713" s="48"/>
    </row>
    <row r="561714" spans="4:4">
      <c r="D561714" s="48"/>
    </row>
    <row r="561715" spans="4:4">
      <c r="D561715" s="48"/>
    </row>
    <row r="561716" spans="4:4">
      <c r="D561716" s="48"/>
    </row>
    <row r="561717" spans="4:4">
      <c r="D561717" s="48"/>
    </row>
    <row r="561718" spans="4:4">
      <c r="D561718" s="48"/>
    </row>
    <row r="561719" spans="4:4">
      <c r="D561719" s="48"/>
    </row>
    <row r="561720" spans="4:4">
      <c r="D561720" s="48"/>
    </row>
    <row r="561721" spans="4:4">
      <c r="D561721" s="48"/>
    </row>
    <row r="561722" spans="4:4">
      <c r="D561722" s="48"/>
    </row>
    <row r="561723" spans="4:4">
      <c r="D561723" s="48"/>
    </row>
    <row r="561724" spans="4:4">
      <c r="D561724" s="48"/>
    </row>
    <row r="561725" spans="4:4">
      <c r="D561725" s="48"/>
    </row>
    <row r="561726" spans="4:4">
      <c r="D561726" s="48"/>
    </row>
    <row r="561727" spans="4:4">
      <c r="D561727" s="48"/>
    </row>
    <row r="561728" spans="4:4">
      <c r="D561728" s="48"/>
    </row>
    <row r="561729" spans="4:4">
      <c r="D561729" s="48"/>
    </row>
    <row r="561730" spans="4:4">
      <c r="D561730" s="48"/>
    </row>
    <row r="561731" spans="4:4">
      <c r="D561731" s="48"/>
    </row>
    <row r="561732" spans="4:4">
      <c r="D561732" s="48"/>
    </row>
    <row r="561733" spans="4:4">
      <c r="D561733" s="48"/>
    </row>
    <row r="561734" spans="4:4">
      <c r="D561734" s="48"/>
    </row>
    <row r="561735" spans="4:4">
      <c r="D561735" s="48"/>
    </row>
    <row r="561736" spans="4:4">
      <c r="D561736" s="48"/>
    </row>
    <row r="561737" spans="4:4">
      <c r="D561737" s="48"/>
    </row>
    <row r="561738" spans="4:4">
      <c r="D561738" s="48"/>
    </row>
    <row r="561739" spans="4:4">
      <c r="D561739" s="48"/>
    </row>
    <row r="561740" spans="4:4">
      <c r="D561740" s="48"/>
    </row>
    <row r="561741" spans="4:4">
      <c r="D561741" s="48"/>
    </row>
    <row r="561742" spans="4:4">
      <c r="D561742" s="48"/>
    </row>
    <row r="561743" spans="4:4">
      <c r="D561743" s="48"/>
    </row>
    <row r="561744" spans="4:4">
      <c r="D561744" s="48"/>
    </row>
    <row r="561745" spans="4:4">
      <c r="D561745" s="48"/>
    </row>
    <row r="561746" spans="4:4">
      <c r="D561746" s="48"/>
    </row>
    <row r="561747" spans="4:4">
      <c r="D561747" s="48"/>
    </row>
    <row r="561748" spans="4:4">
      <c r="D561748" s="48"/>
    </row>
    <row r="561749" spans="4:4">
      <c r="D561749" s="48"/>
    </row>
    <row r="561750" spans="4:4">
      <c r="D561750" s="48"/>
    </row>
    <row r="561751" spans="4:4">
      <c r="D561751" s="48"/>
    </row>
    <row r="561752" spans="4:4">
      <c r="D561752" s="48"/>
    </row>
    <row r="561753" spans="4:4">
      <c r="D561753" s="48"/>
    </row>
    <row r="561754" spans="4:4">
      <c r="D561754" s="48"/>
    </row>
    <row r="561755" spans="4:4">
      <c r="D561755" s="48"/>
    </row>
    <row r="561756" spans="4:4">
      <c r="D561756" s="48"/>
    </row>
    <row r="561757" spans="4:4">
      <c r="D561757" s="48"/>
    </row>
    <row r="561758" spans="4:4">
      <c r="D561758" s="48"/>
    </row>
    <row r="561759" spans="4:4">
      <c r="D561759" s="48"/>
    </row>
    <row r="561760" spans="4:4">
      <c r="D561760" s="48"/>
    </row>
    <row r="561761" spans="4:4">
      <c r="D561761" s="48"/>
    </row>
    <row r="561762" spans="4:4">
      <c r="D561762" s="48"/>
    </row>
    <row r="561763" spans="4:4">
      <c r="D561763" s="48"/>
    </row>
    <row r="561764" spans="4:4">
      <c r="D561764" s="48"/>
    </row>
    <row r="561765" spans="4:4">
      <c r="D561765" s="48"/>
    </row>
    <row r="561766" spans="4:4">
      <c r="D561766" s="48"/>
    </row>
    <row r="561767" spans="4:4">
      <c r="D561767" s="48"/>
    </row>
    <row r="561768" spans="4:4">
      <c r="D561768" s="48"/>
    </row>
    <row r="561769" spans="4:4">
      <c r="D561769" s="48"/>
    </row>
    <row r="561770" spans="4:4">
      <c r="D561770" s="48"/>
    </row>
    <row r="561771" spans="4:4">
      <c r="D561771" s="48"/>
    </row>
    <row r="561772" spans="4:4">
      <c r="D561772" s="48"/>
    </row>
    <row r="561773" spans="4:4">
      <c r="D561773" s="48"/>
    </row>
    <row r="561774" spans="4:4">
      <c r="D561774" s="48"/>
    </row>
    <row r="561775" spans="4:4">
      <c r="D561775" s="48"/>
    </row>
    <row r="561776" spans="4:4">
      <c r="D561776" s="48"/>
    </row>
    <row r="561777" spans="4:4">
      <c r="D561777" s="48"/>
    </row>
    <row r="561778" spans="4:4">
      <c r="D561778" s="48"/>
    </row>
    <row r="561779" spans="4:4">
      <c r="D561779" s="48"/>
    </row>
    <row r="561780" spans="4:4">
      <c r="D561780" s="48"/>
    </row>
    <row r="561781" spans="4:4">
      <c r="D561781" s="48"/>
    </row>
    <row r="561782" spans="4:4">
      <c r="D561782" s="48"/>
    </row>
    <row r="561783" spans="4:4">
      <c r="D561783" s="48"/>
    </row>
    <row r="561784" spans="4:4">
      <c r="D561784" s="48"/>
    </row>
    <row r="561785" spans="4:4">
      <c r="D561785" s="48"/>
    </row>
    <row r="561786" spans="4:4">
      <c r="D561786" s="48"/>
    </row>
    <row r="561787" spans="4:4">
      <c r="D561787" s="48"/>
    </row>
    <row r="561788" spans="4:4">
      <c r="D561788" s="48"/>
    </row>
    <row r="561789" spans="4:4">
      <c r="D561789" s="48"/>
    </row>
    <row r="561790" spans="4:4">
      <c r="D561790" s="48"/>
    </row>
    <row r="561791" spans="4:4">
      <c r="D561791" s="48"/>
    </row>
    <row r="561792" spans="4:4">
      <c r="D561792" s="48"/>
    </row>
    <row r="561793" spans="4:4">
      <c r="D561793" s="48"/>
    </row>
    <row r="561794" spans="4:4">
      <c r="D561794" s="48"/>
    </row>
    <row r="561795" spans="4:4">
      <c r="D561795" s="48"/>
    </row>
    <row r="561796" spans="4:4">
      <c r="D561796" s="48"/>
    </row>
    <row r="561797" spans="4:4">
      <c r="D561797" s="48"/>
    </row>
    <row r="561798" spans="4:4">
      <c r="D561798" s="48"/>
    </row>
    <row r="561799" spans="4:4">
      <c r="D561799" s="48"/>
    </row>
    <row r="561800" spans="4:4">
      <c r="D561800" s="48"/>
    </row>
    <row r="561801" spans="4:4">
      <c r="D561801" s="48"/>
    </row>
    <row r="561802" spans="4:4">
      <c r="D561802" s="48"/>
    </row>
    <row r="561803" spans="4:4">
      <c r="D561803" s="48"/>
    </row>
    <row r="561804" spans="4:4">
      <c r="D561804" s="48"/>
    </row>
    <row r="561805" spans="4:4">
      <c r="D561805" s="48"/>
    </row>
    <row r="561806" spans="4:4">
      <c r="D561806" s="48"/>
    </row>
    <row r="561807" spans="4:4">
      <c r="D561807" s="48"/>
    </row>
    <row r="561808" spans="4:4">
      <c r="D561808" s="48"/>
    </row>
    <row r="561809" spans="4:4">
      <c r="D561809" s="48"/>
    </row>
    <row r="561810" spans="4:4">
      <c r="D561810" s="48"/>
    </row>
    <row r="561811" spans="4:4">
      <c r="D561811" s="48"/>
    </row>
    <row r="561812" spans="4:4">
      <c r="D561812" s="48"/>
    </row>
    <row r="561813" spans="4:4">
      <c r="D561813" s="48"/>
    </row>
    <row r="561814" spans="4:4">
      <c r="D561814" s="48"/>
    </row>
    <row r="561815" spans="4:4">
      <c r="D561815" s="48"/>
    </row>
    <row r="561816" spans="4:4">
      <c r="D561816" s="48"/>
    </row>
    <row r="561817" spans="4:4">
      <c r="D561817" s="48"/>
    </row>
    <row r="561818" spans="4:4">
      <c r="D561818" s="48"/>
    </row>
    <row r="561819" spans="4:4">
      <c r="D561819" s="48"/>
    </row>
    <row r="561820" spans="4:4">
      <c r="D561820" s="48"/>
    </row>
    <row r="561821" spans="4:4">
      <c r="D561821" s="48"/>
    </row>
    <row r="561822" spans="4:4">
      <c r="D561822" s="48"/>
    </row>
    <row r="561823" spans="4:4">
      <c r="D561823" s="48"/>
    </row>
    <row r="561824" spans="4:4">
      <c r="D561824" s="48"/>
    </row>
    <row r="561825" spans="4:4">
      <c r="D561825" s="48"/>
    </row>
    <row r="561826" spans="4:4">
      <c r="D561826" s="48"/>
    </row>
    <row r="561827" spans="4:4">
      <c r="D561827" s="48"/>
    </row>
    <row r="561828" spans="4:4">
      <c r="D561828" s="48"/>
    </row>
    <row r="561829" spans="4:4">
      <c r="D561829" s="48"/>
    </row>
    <row r="561830" spans="4:4">
      <c r="D561830" s="48"/>
    </row>
    <row r="561831" spans="4:4">
      <c r="D561831" s="48"/>
    </row>
    <row r="561832" spans="4:4">
      <c r="D561832" s="48"/>
    </row>
    <row r="561833" spans="4:4">
      <c r="D561833" s="48"/>
    </row>
    <row r="561834" spans="4:4">
      <c r="D561834" s="48"/>
    </row>
    <row r="561835" spans="4:4">
      <c r="D561835" s="48"/>
    </row>
    <row r="561836" spans="4:4">
      <c r="D561836" s="48"/>
    </row>
    <row r="561837" spans="4:4">
      <c r="D561837" s="48"/>
    </row>
    <row r="561838" spans="4:4">
      <c r="D561838" s="48"/>
    </row>
    <row r="561839" spans="4:4">
      <c r="D561839" s="48"/>
    </row>
    <row r="561840" spans="4:4">
      <c r="D561840" s="48"/>
    </row>
    <row r="561841" spans="4:4">
      <c r="D561841" s="48"/>
    </row>
    <row r="561842" spans="4:4">
      <c r="D561842" s="48"/>
    </row>
    <row r="561843" spans="4:4">
      <c r="D561843" s="48"/>
    </row>
    <row r="561844" spans="4:4">
      <c r="D561844" s="48"/>
    </row>
    <row r="561845" spans="4:4">
      <c r="D561845" s="48"/>
    </row>
    <row r="561846" spans="4:4">
      <c r="D561846" s="48"/>
    </row>
    <row r="561847" spans="4:4">
      <c r="D561847" s="48"/>
    </row>
    <row r="561848" spans="4:4">
      <c r="D561848" s="48"/>
    </row>
    <row r="561849" spans="4:4">
      <c r="D561849" s="48"/>
    </row>
    <row r="561850" spans="4:4">
      <c r="D561850" s="48"/>
    </row>
    <row r="561851" spans="4:4">
      <c r="D561851" s="48"/>
    </row>
    <row r="561852" spans="4:4">
      <c r="D561852" s="48"/>
    </row>
    <row r="561853" spans="4:4">
      <c r="D561853" s="48"/>
    </row>
    <row r="561854" spans="4:4">
      <c r="D561854" s="48"/>
    </row>
    <row r="561855" spans="4:4">
      <c r="D561855" s="48"/>
    </row>
    <row r="561856" spans="4:4">
      <c r="D561856" s="48"/>
    </row>
    <row r="561857" spans="4:4">
      <c r="D561857" s="48"/>
    </row>
    <row r="561858" spans="4:4">
      <c r="D561858" s="48"/>
    </row>
    <row r="561859" spans="4:4">
      <c r="D561859" s="48"/>
    </row>
    <row r="561860" spans="4:4">
      <c r="D561860" s="48"/>
    </row>
    <row r="561861" spans="4:4">
      <c r="D561861" s="48"/>
    </row>
    <row r="561862" spans="4:4">
      <c r="D561862" s="48"/>
    </row>
    <row r="561863" spans="4:4">
      <c r="D561863" s="48"/>
    </row>
    <row r="561864" spans="4:4">
      <c r="D561864" s="48"/>
    </row>
    <row r="561865" spans="4:4">
      <c r="D561865" s="48"/>
    </row>
    <row r="561866" spans="4:4">
      <c r="D561866" s="48"/>
    </row>
    <row r="561867" spans="4:4">
      <c r="D561867" s="48"/>
    </row>
    <row r="561868" spans="4:4">
      <c r="D561868" s="48"/>
    </row>
    <row r="561869" spans="4:4">
      <c r="D561869" s="48"/>
    </row>
    <row r="561870" spans="4:4">
      <c r="D561870" s="48"/>
    </row>
    <row r="561871" spans="4:4">
      <c r="D561871" s="48"/>
    </row>
    <row r="561872" spans="4:4">
      <c r="D561872" s="48"/>
    </row>
    <row r="561873" spans="4:4">
      <c r="D561873" s="48"/>
    </row>
    <row r="561874" spans="4:4">
      <c r="D561874" s="48"/>
    </row>
    <row r="561875" spans="4:4">
      <c r="D561875" s="48"/>
    </row>
    <row r="561876" spans="4:4">
      <c r="D561876" s="48"/>
    </row>
    <row r="561877" spans="4:4">
      <c r="D561877" s="48"/>
    </row>
    <row r="561878" spans="4:4">
      <c r="D561878" s="48"/>
    </row>
    <row r="561879" spans="4:4">
      <c r="D561879" s="48"/>
    </row>
    <row r="561880" spans="4:4">
      <c r="D561880" s="48"/>
    </row>
    <row r="561881" spans="4:4">
      <c r="D561881" s="48"/>
    </row>
    <row r="561882" spans="4:4">
      <c r="D561882" s="48"/>
    </row>
    <row r="561883" spans="4:4">
      <c r="D561883" s="48"/>
    </row>
    <row r="561884" spans="4:4">
      <c r="D561884" s="48"/>
    </row>
    <row r="561885" spans="4:4">
      <c r="D561885" s="48"/>
    </row>
    <row r="561886" spans="4:4">
      <c r="D561886" s="48"/>
    </row>
    <row r="561887" spans="4:4">
      <c r="D561887" s="48"/>
    </row>
    <row r="561888" spans="4:4">
      <c r="D561888" s="48"/>
    </row>
    <row r="561889" spans="4:4">
      <c r="D561889" s="48"/>
    </row>
    <row r="561890" spans="4:4">
      <c r="D561890" s="48"/>
    </row>
    <row r="561891" spans="4:4">
      <c r="D561891" s="48"/>
    </row>
    <row r="561892" spans="4:4">
      <c r="D561892" s="48"/>
    </row>
    <row r="561893" spans="4:4">
      <c r="D561893" s="48"/>
    </row>
    <row r="561894" spans="4:4">
      <c r="D561894" s="48"/>
    </row>
    <row r="561895" spans="4:4">
      <c r="D561895" s="48"/>
    </row>
    <row r="561896" spans="4:4">
      <c r="D561896" s="48"/>
    </row>
    <row r="561897" spans="4:4">
      <c r="D561897" s="48"/>
    </row>
    <row r="561898" spans="4:4">
      <c r="D561898" s="48"/>
    </row>
    <row r="561899" spans="4:4">
      <c r="D561899" s="48"/>
    </row>
    <row r="561900" spans="4:4">
      <c r="D561900" s="48"/>
    </row>
    <row r="561901" spans="4:4">
      <c r="D561901" s="48"/>
    </row>
    <row r="561902" spans="4:4">
      <c r="D561902" s="48"/>
    </row>
    <row r="561903" spans="4:4">
      <c r="D561903" s="48"/>
    </row>
    <row r="561904" spans="4:4">
      <c r="D561904" s="48"/>
    </row>
    <row r="561905" spans="4:4">
      <c r="D561905" s="48"/>
    </row>
    <row r="561906" spans="4:4">
      <c r="D561906" s="48"/>
    </row>
    <row r="561907" spans="4:4">
      <c r="D561907" s="48"/>
    </row>
    <row r="561908" spans="4:4">
      <c r="D561908" s="48"/>
    </row>
    <row r="561909" spans="4:4">
      <c r="D561909" s="48"/>
    </row>
    <row r="561910" spans="4:4">
      <c r="D561910" s="48"/>
    </row>
    <row r="561911" spans="4:4">
      <c r="D561911" s="48"/>
    </row>
    <row r="561912" spans="4:4">
      <c r="D561912" s="48"/>
    </row>
    <row r="561913" spans="4:4">
      <c r="D561913" s="48"/>
    </row>
    <row r="561914" spans="4:4">
      <c r="D561914" s="48"/>
    </row>
    <row r="561915" spans="4:4">
      <c r="D561915" s="48"/>
    </row>
    <row r="561916" spans="4:4">
      <c r="D561916" s="48"/>
    </row>
    <row r="561917" spans="4:4">
      <c r="D561917" s="48"/>
    </row>
    <row r="561918" spans="4:4">
      <c r="D561918" s="48"/>
    </row>
    <row r="561919" spans="4:4">
      <c r="D561919" s="48"/>
    </row>
    <row r="561920" spans="4:4">
      <c r="D561920" s="48"/>
    </row>
    <row r="561921" spans="4:4">
      <c r="D561921" s="48"/>
    </row>
    <row r="561922" spans="4:4">
      <c r="D561922" s="48"/>
    </row>
    <row r="561923" spans="4:4">
      <c r="D561923" s="48"/>
    </row>
    <row r="561924" spans="4:4">
      <c r="D561924" s="48"/>
    </row>
    <row r="561925" spans="4:4">
      <c r="D561925" s="48"/>
    </row>
    <row r="561926" spans="4:4">
      <c r="D561926" s="48"/>
    </row>
    <row r="561927" spans="4:4">
      <c r="D561927" s="48"/>
    </row>
    <row r="561928" spans="4:4">
      <c r="D561928" s="48"/>
    </row>
    <row r="561929" spans="4:4">
      <c r="D561929" s="48"/>
    </row>
    <row r="561930" spans="4:4">
      <c r="D561930" s="48"/>
    </row>
    <row r="561931" spans="4:4">
      <c r="D561931" s="48"/>
    </row>
    <row r="561932" spans="4:4">
      <c r="D561932" s="48"/>
    </row>
    <row r="561933" spans="4:4">
      <c r="D561933" s="48"/>
    </row>
    <row r="561934" spans="4:4">
      <c r="D561934" s="48"/>
    </row>
    <row r="561935" spans="4:4">
      <c r="D561935" s="48"/>
    </row>
    <row r="561936" spans="4:4">
      <c r="D561936" s="48"/>
    </row>
    <row r="561937" spans="4:4">
      <c r="D561937" s="48"/>
    </row>
    <row r="561938" spans="4:4">
      <c r="D561938" s="48"/>
    </row>
    <row r="561939" spans="4:4">
      <c r="D561939" s="48"/>
    </row>
    <row r="561940" spans="4:4">
      <c r="D561940" s="48"/>
    </row>
    <row r="561941" spans="4:4">
      <c r="D561941" s="48"/>
    </row>
    <row r="561942" spans="4:4">
      <c r="D561942" s="48"/>
    </row>
    <row r="561943" spans="4:4">
      <c r="D561943" s="48"/>
    </row>
    <row r="561944" spans="4:4">
      <c r="D561944" s="48"/>
    </row>
    <row r="561945" spans="4:4">
      <c r="D561945" s="48"/>
    </row>
    <row r="561946" spans="4:4">
      <c r="D561946" s="48"/>
    </row>
    <row r="561947" spans="4:4">
      <c r="D561947" s="48"/>
    </row>
    <row r="561948" spans="4:4">
      <c r="D561948" s="48"/>
    </row>
    <row r="561949" spans="4:4">
      <c r="D561949" s="48"/>
    </row>
    <row r="561950" spans="4:4">
      <c r="D561950" s="48"/>
    </row>
    <row r="561951" spans="4:4">
      <c r="D561951" s="48"/>
    </row>
    <row r="561952" spans="4:4">
      <c r="D561952" s="48"/>
    </row>
    <row r="561953" spans="4:4">
      <c r="D561953" s="48"/>
    </row>
    <row r="561954" spans="4:4">
      <c r="D561954" s="48"/>
    </row>
    <row r="561955" spans="4:4">
      <c r="D561955" s="48"/>
    </row>
    <row r="561956" spans="4:4">
      <c r="D561956" s="48"/>
    </row>
    <row r="561957" spans="4:4">
      <c r="D561957" s="48"/>
    </row>
    <row r="561958" spans="4:4">
      <c r="D561958" s="48"/>
    </row>
    <row r="561959" spans="4:4">
      <c r="D561959" s="48"/>
    </row>
    <row r="561960" spans="4:4">
      <c r="D561960" s="48"/>
    </row>
    <row r="561961" spans="4:4">
      <c r="D561961" s="48"/>
    </row>
    <row r="561962" spans="4:4">
      <c r="D561962" s="48"/>
    </row>
    <row r="561963" spans="4:4">
      <c r="D561963" s="48"/>
    </row>
    <row r="561964" spans="4:4">
      <c r="D561964" s="48"/>
    </row>
    <row r="561965" spans="4:4">
      <c r="D561965" s="48"/>
    </row>
    <row r="561966" spans="4:4">
      <c r="D561966" s="48"/>
    </row>
    <row r="561967" spans="4:4">
      <c r="D561967" s="48"/>
    </row>
    <row r="561968" spans="4:4">
      <c r="D561968" s="48"/>
    </row>
    <row r="561969" spans="4:4">
      <c r="D561969" s="48"/>
    </row>
    <row r="561970" spans="4:4">
      <c r="D561970" s="48"/>
    </row>
    <row r="561971" spans="4:4">
      <c r="D561971" s="48"/>
    </row>
    <row r="561972" spans="4:4">
      <c r="D561972" s="48"/>
    </row>
    <row r="561973" spans="4:4">
      <c r="D561973" s="48"/>
    </row>
    <row r="561974" spans="4:4">
      <c r="D561974" s="48"/>
    </row>
    <row r="561975" spans="4:4">
      <c r="D561975" s="48"/>
    </row>
    <row r="561976" spans="4:4">
      <c r="D561976" s="48"/>
    </row>
    <row r="561977" spans="4:4">
      <c r="D561977" s="48"/>
    </row>
    <row r="561978" spans="4:4">
      <c r="D561978" s="48"/>
    </row>
    <row r="561979" spans="4:4">
      <c r="D561979" s="48"/>
    </row>
    <row r="561980" spans="4:4">
      <c r="D561980" s="48"/>
    </row>
    <row r="561981" spans="4:4">
      <c r="D561981" s="48"/>
    </row>
    <row r="561982" spans="4:4">
      <c r="D561982" s="48"/>
    </row>
    <row r="561983" spans="4:4">
      <c r="D561983" s="48"/>
    </row>
    <row r="561984" spans="4:4">
      <c r="D561984" s="48"/>
    </row>
    <row r="561985" spans="4:4">
      <c r="D561985" s="48"/>
    </row>
    <row r="561986" spans="4:4">
      <c r="D561986" s="48"/>
    </row>
    <row r="561987" spans="4:4">
      <c r="D561987" s="48"/>
    </row>
    <row r="561988" spans="4:4">
      <c r="D561988" s="48"/>
    </row>
    <row r="561989" spans="4:4">
      <c r="D561989" s="48"/>
    </row>
    <row r="561990" spans="4:4">
      <c r="D561990" s="48"/>
    </row>
    <row r="561991" spans="4:4">
      <c r="D561991" s="48"/>
    </row>
    <row r="561992" spans="4:4">
      <c r="D561992" s="48"/>
    </row>
    <row r="561993" spans="4:4">
      <c r="D561993" s="48"/>
    </row>
    <row r="561994" spans="4:4">
      <c r="D561994" s="48"/>
    </row>
    <row r="561995" spans="4:4">
      <c r="D561995" s="48"/>
    </row>
    <row r="561996" spans="4:4">
      <c r="D561996" s="48"/>
    </row>
    <row r="561997" spans="4:4">
      <c r="D561997" s="48"/>
    </row>
    <row r="561998" spans="4:4">
      <c r="D561998" s="48"/>
    </row>
    <row r="561999" spans="4:4">
      <c r="D561999" s="48"/>
    </row>
    <row r="562000" spans="4:4">
      <c r="D562000" s="48"/>
    </row>
    <row r="562001" spans="4:4">
      <c r="D562001" s="48"/>
    </row>
    <row r="562002" spans="4:4">
      <c r="D562002" s="48"/>
    </row>
    <row r="562003" spans="4:4">
      <c r="D562003" s="48"/>
    </row>
    <row r="562004" spans="4:4">
      <c r="D562004" s="48"/>
    </row>
    <row r="562005" spans="4:4">
      <c r="D562005" s="48"/>
    </row>
    <row r="562006" spans="4:4">
      <c r="D562006" s="48"/>
    </row>
    <row r="562007" spans="4:4">
      <c r="D562007" s="48"/>
    </row>
    <row r="562008" spans="4:4">
      <c r="D562008" s="48"/>
    </row>
    <row r="562009" spans="4:4">
      <c r="D562009" s="48"/>
    </row>
    <row r="562010" spans="4:4">
      <c r="D562010" s="48"/>
    </row>
    <row r="562011" spans="4:4">
      <c r="D562011" s="48"/>
    </row>
    <row r="562012" spans="4:4">
      <c r="D562012" s="48"/>
    </row>
    <row r="562013" spans="4:4">
      <c r="D562013" s="48"/>
    </row>
    <row r="562014" spans="4:4">
      <c r="D562014" s="48"/>
    </row>
    <row r="562015" spans="4:4">
      <c r="D562015" s="48"/>
    </row>
    <row r="562016" spans="4:4">
      <c r="D562016" s="48"/>
    </row>
    <row r="562017" spans="4:4">
      <c r="D562017" s="48"/>
    </row>
    <row r="562018" spans="4:4">
      <c r="D562018" s="48"/>
    </row>
    <row r="562019" spans="4:4">
      <c r="D562019" s="48"/>
    </row>
    <row r="562020" spans="4:4">
      <c r="D562020" s="48"/>
    </row>
    <row r="562021" spans="4:4">
      <c r="D562021" s="48"/>
    </row>
    <row r="562022" spans="4:4">
      <c r="D562022" s="48"/>
    </row>
    <row r="562023" spans="4:4">
      <c r="D562023" s="48"/>
    </row>
    <row r="562024" spans="4:4">
      <c r="D562024" s="48"/>
    </row>
    <row r="562025" spans="4:4">
      <c r="D562025" s="48"/>
    </row>
    <row r="562026" spans="4:4">
      <c r="D562026" s="48"/>
    </row>
    <row r="562027" spans="4:4">
      <c r="D562027" s="48"/>
    </row>
    <row r="562028" spans="4:4">
      <c r="D562028" s="48"/>
    </row>
    <row r="562029" spans="4:4">
      <c r="D562029" s="48"/>
    </row>
    <row r="562030" spans="4:4">
      <c r="D562030" s="48"/>
    </row>
    <row r="562031" spans="4:4">
      <c r="D562031" s="48"/>
    </row>
    <row r="562032" spans="4:4">
      <c r="D562032" s="48"/>
    </row>
    <row r="562033" spans="4:4">
      <c r="D562033" s="48"/>
    </row>
    <row r="562034" spans="4:4">
      <c r="D562034" s="48"/>
    </row>
    <row r="562035" spans="4:4">
      <c r="D562035" s="48"/>
    </row>
    <row r="562036" spans="4:4">
      <c r="D562036" s="48"/>
    </row>
    <row r="562037" spans="4:4">
      <c r="D562037" s="48"/>
    </row>
    <row r="562038" spans="4:4">
      <c r="D562038" s="48"/>
    </row>
    <row r="562039" spans="4:4">
      <c r="D562039" s="48"/>
    </row>
    <row r="562040" spans="4:4">
      <c r="D562040" s="48"/>
    </row>
    <row r="562041" spans="4:4">
      <c r="D562041" s="48"/>
    </row>
    <row r="562042" spans="4:4">
      <c r="D562042" s="48"/>
    </row>
    <row r="562043" spans="4:4">
      <c r="D562043" s="48"/>
    </row>
    <row r="562044" spans="4:4">
      <c r="D562044" s="48"/>
    </row>
    <row r="562045" spans="4:4">
      <c r="D562045" s="48"/>
    </row>
    <row r="562046" spans="4:4">
      <c r="D562046" s="48"/>
    </row>
    <row r="562047" spans="4:4">
      <c r="D562047" s="48"/>
    </row>
    <row r="562048" spans="4:4">
      <c r="D562048" s="48"/>
    </row>
    <row r="562049" spans="4:4">
      <c r="D562049" s="48"/>
    </row>
    <row r="562050" spans="4:4">
      <c r="D562050" s="48"/>
    </row>
    <row r="562051" spans="4:4">
      <c r="D562051" s="48"/>
    </row>
    <row r="562052" spans="4:4">
      <c r="D562052" s="48"/>
    </row>
    <row r="562053" spans="4:4">
      <c r="D562053" s="48"/>
    </row>
    <row r="562054" spans="4:4">
      <c r="D562054" s="48"/>
    </row>
    <row r="562055" spans="4:4">
      <c r="D562055" s="48"/>
    </row>
    <row r="562056" spans="4:4">
      <c r="D562056" s="48"/>
    </row>
    <row r="562057" spans="4:4">
      <c r="D562057" s="48"/>
    </row>
    <row r="562058" spans="4:4">
      <c r="D562058" s="48"/>
    </row>
    <row r="562059" spans="4:4">
      <c r="D562059" s="48"/>
    </row>
    <row r="562060" spans="4:4">
      <c r="D562060" s="48"/>
    </row>
    <row r="562061" spans="4:4">
      <c r="D562061" s="48"/>
    </row>
    <row r="562062" spans="4:4">
      <c r="D562062" s="48"/>
    </row>
    <row r="562063" spans="4:4">
      <c r="D562063" s="48"/>
    </row>
    <row r="562064" spans="4:4">
      <c r="D562064" s="48"/>
    </row>
    <row r="562065" spans="4:4">
      <c r="D562065" s="48"/>
    </row>
    <row r="562066" spans="4:4">
      <c r="D562066" s="48"/>
    </row>
    <row r="562067" spans="4:4">
      <c r="D562067" s="48"/>
    </row>
    <row r="562068" spans="4:4">
      <c r="D562068" s="48"/>
    </row>
    <row r="562069" spans="4:4">
      <c r="D562069" s="48"/>
    </row>
    <row r="562070" spans="4:4">
      <c r="D562070" s="48"/>
    </row>
    <row r="562071" spans="4:4">
      <c r="D562071" s="48"/>
    </row>
    <row r="562072" spans="4:4">
      <c r="D562072" s="48"/>
    </row>
    <row r="562073" spans="4:4">
      <c r="D562073" s="48"/>
    </row>
    <row r="562074" spans="4:4">
      <c r="D562074" s="48"/>
    </row>
    <row r="562075" spans="4:4">
      <c r="D562075" s="48"/>
    </row>
    <row r="562076" spans="4:4">
      <c r="D562076" s="48"/>
    </row>
    <row r="562077" spans="4:4">
      <c r="D562077" s="48"/>
    </row>
    <row r="562078" spans="4:4">
      <c r="D562078" s="48"/>
    </row>
    <row r="562079" spans="4:4">
      <c r="D562079" s="48"/>
    </row>
    <row r="562080" spans="4:4">
      <c r="D562080" s="48"/>
    </row>
    <row r="562081" spans="4:4">
      <c r="D562081" s="48"/>
    </row>
    <row r="562082" spans="4:4">
      <c r="D562082" s="48"/>
    </row>
    <row r="562083" spans="4:4">
      <c r="D562083" s="48"/>
    </row>
    <row r="562084" spans="4:4">
      <c r="D562084" s="48"/>
    </row>
    <row r="562085" spans="4:4">
      <c r="D562085" s="48"/>
    </row>
    <row r="562086" spans="4:4">
      <c r="D562086" s="48"/>
    </row>
    <row r="562087" spans="4:4">
      <c r="D562087" s="48"/>
    </row>
    <row r="562088" spans="4:4">
      <c r="D562088" s="48"/>
    </row>
    <row r="562089" spans="4:4">
      <c r="D562089" s="48"/>
    </row>
    <row r="562090" spans="4:4">
      <c r="D562090" s="48"/>
    </row>
    <row r="562091" spans="4:4">
      <c r="D562091" s="48"/>
    </row>
    <row r="562092" spans="4:4">
      <c r="D562092" s="48"/>
    </row>
    <row r="562093" spans="4:4">
      <c r="D562093" s="48"/>
    </row>
    <row r="562094" spans="4:4">
      <c r="D562094" s="48"/>
    </row>
    <row r="562095" spans="4:4">
      <c r="D562095" s="48"/>
    </row>
    <row r="562096" spans="4:4">
      <c r="D562096" s="48"/>
    </row>
    <row r="562097" spans="4:4">
      <c r="D562097" s="48"/>
    </row>
    <row r="562098" spans="4:4">
      <c r="D562098" s="48"/>
    </row>
    <row r="562099" spans="4:4">
      <c r="D562099" s="48"/>
    </row>
    <row r="562100" spans="4:4">
      <c r="D562100" s="48"/>
    </row>
    <row r="562101" spans="4:4">
      <c r="D562101" s="48"/>
    </row>
    <row r="562102" spans="4:4">
      <c r="D562102" s="48"/>
    </row>
    <row r="562103" spans="4:4">
      <c r="D562103" s="48"/>
    </row>
    <row r="562104" spans="4:4">
      <c r="D562104" s="48"/>
    </row>
    <row r="562105" spans="4:4">
      <c r="D562105" s="48"/>
    </row>
    <row r="562106" spans="4:4">
      <c r="D562106" s="48"/>
    </row>
    <row r="562107" spans="4:4">
      <c r="D562107" s="48"/>
    </row>
    <row r="562108" spans="4:4">
      <c r="D562108" s="48"/>
    </row>
    <row r="562109" spans="4:4">
      <c r="D562109" s="48"/>
    </row>
    <row r="562110" spans="4:4">
      <c r="D562110" s="48"/>
    </row>
    <row r="562111" spans="4:4">
      <c r="D562111" s="48"/>
    </row>
    <row r="562112" spans="4:4">
      <c r="D562112" s="48"/>
    </row>
    <row r="562113" spans="4:4">
      <c r="D562113" s="48"/>
    </row>
    <row r="562114" spans="4:4">
      <c r="D562114" s="48"/>
    </row>
    <row r="562115" spans="4:4">
      <c r="D562115" s="48"/>
    </row>
    <row r="562116" spans="4:4">
      <c r="D562116" s="48"/>
    </row>
    <row r="562117" spans="4:4">
      <c r="D562117" s="48"/>
    </row>
    <row r="562118" spans="4:4">
      <c r="D562118" s="48"/>
    </row>
    <row r="562119" spans="4:4">
      <c r="D562119" s="48"/>
    </row>
    <row r="562120" spans="4:4">
      <c r="D562120" s="48"/>
    </row>
    <row r="562121" spans="4:4">
      <c r="D562121" s="48"/>
    </row>
    <row r="562122" spans="4:4">
      <c r="D562122" s="48"/>
    </row>
    <row r="562123" spans="4:4">
      <c r="D562123" s="48"/>
    </row>
    <row r="562124" spans="4:4">
      <c r="D562124" s="48"/>
    </row>
    <row r="562125" spans="4:4">
      <c r="D562125" s="48"/>
    </row>
    <row r="562126" spans="4:4">
      <c r="D562126" s="48"/>
    </row>
    <row r="562127" spans="4:4">
      <c r="D562127" s="48"/>
    </row>
    <row r="562128" spans="4:4">
      <c r="D562128" s="48"/>
    </row>
    <row r="562129" spans="4:4">
      <c r="D562129" s="48"/>
    </row>
    <row r="562130" spans="4:4">
      <c r="D562130" s="48"/>
    </row>
    <row r="562131" spans="4:4">
      <c r="D562131" s="48"/>
    </row>
    <row r="562132" spans="4:4">
      <c r="D562132" s="48"/>
    </row>
    <row r="562133" spans="4:4">
      <c r="D562133" s="48"/>
    </row>
    <row r="562134" spans="4:4">
      <c r="D562134" s="48"/>
    </row>
    <row r="562135" spans="4:4">
      <c r="D562135" s="48"/>
    </row>
    <row r="562136" spans="4:4">
      <c r="D562136" s="48"/>
    </row>
    <row r="562137" spans="4:4">
      <c r="D562137" s="48"/>
    </row>
    <row r="562138" spans="4:4">
      <c r="D562138" s="48"/>
    </row>
    <row r="562139" spans="4:4">
      <c r="D562139" s="48"/>
    </row>
    <row r="562140" spans="4:4">
      <c r="D562140" s="48"/>
    </row>
    <row r="562141" spans="4:4">
      <c r="D562141" s="48"/>
    </row>
    <row r="562142" spans="4:4">
      <c r="D562142" s="48"/>
    </row>
    <row r="562143" spans="4:4">
      <c r="D562143" s="48"/>
    </row>
    <row r="562144" spans="4:4">
      <c r="D562144" s="48"/>
    </row>
    <row r="562145" spans="4:4">
      <c r="D562145" s="48"/>
    </row>
    <row r="562146" spans="4:4">
      <c r="D562146" s="48"/>
    </row>
    <row r="562147" spans="4:4">
      <c r="D562147" s="48"/>
    </row>
    <row r="562148" spans="4:4">
      <c r="D562148" s="48"/>
    </row>
    <row r="562149" spans="4:4">
      <c r="D562149" s="48"/>
    </row>
    <row r="562150" spans="4:4">
      <c r="D562150" s="48"/>
    </row>
    <row r="562151" spans="4:4">
      <c r="D562151" s="48"/>
    </row>
    <row r="562152" spans="4:4">
      <c r="D562152" s="48"/>
    </row>
    <row r="562153" spans="4:4">
      <c r="D562153" s="48"/>
    </row>
    <row r="562154" spans="4:4">
      <c r="D562154" s="48"/>
    </row>
    <row r="562155" spans="4:4">
      <c r="D562155" s="48"/>
    </row>
    <row r="562156" spans="4:4">
      <c r="D562156" s="48"/>
    </row>
    <row r="562157" spans="4:4">
      <c r="D562157" s="48"/>
    </row>
    <row r="562158" spans="4:4">
      <c r="D562158" s="48"/>
    </row>
    <row r="562159" spans="4:4">
      <c r="D562159" s="48"/>
    </row>
    <row r="562160" spans="4:4">
      <c r="D562160" s="48"/>
    </row>
    <row r="562161" spans="4:4">
      <c r="D562161" s="48"/>
    </row>
    <row r="562162" spans="4:4">
      <c r="D562162" s="48"/>
    </row>
    <row r="562163" spans="4:4">
      <c r="D562163" s="48"/>
    </row>
    <row r="562164" spans="4:4">
      <c r="D562164" s="48"/>
    </row>
    <row r="562165" spans="4:4">
      <c r="D562165" s="48"/>
    </row>
    <row r="562166" spans="4:4">
      <c r="D562166" s="48"/>
    </row>
    <row r="562167" spans="4:4">
      <c r="D562167" s="48"/>
    </row>
    <row r="562168" spans="4:4">
      <c r="D562168" s="48"/>
    </row>
    <row r="562169" spans="4:4">
      <c r="D562169" s="48"/>
    </row>
    <row r="562170" spans="4:4">
      <c r="D562170" s="48"/>
    </row>
    <row r="562171" spans="4:4">
      <c r="D562171" s="48"/>
    </row>
    <row r="562172" spans="4:4">
      <c r="D562172" s="48"/>
    </row>
    <row r="562173" spans="4:4">
      <c r="D562173" s="48"/>
    </row>
    <row r="562174" spans="4:4">
      <c r="D562174" s="48"/>
    </row>
    <row r="562175" spans="4:4">
      <c r="D562175" s="48"/>
    </row>
    <row r="562176" spans="4:4">
      <c r="D562176" s="48"/>
    </row>
    <row r="562177" spans="4:4">
      <c r="D562177" s="48"/>
    </row>
    <row r="562178" spans="4:4">
      <c r="D562178" s="48"/>
    </row>
    <row r="562179" spans="4:4">
      <c r="D562179" s="48"/>
    </row>
    <row r="562180" spans="4:4">
      <c r="D562180" s="48"/>
    </row>
    <row r="562181" spans="4:4">
      <c r="D562181" s="48"/>
    </row>
    <row r="562182" spans="4:4">
      <c r="D562182" s="48"/>
    </row>
    <row r="562183" spans="4:4">
      <c r="D562183" s="48"/>
    </row>
    <row r="562184" spans="4:4">
      <c r="D562184" s="48"/>
    </row>
    <row r="562185" spans="4:4">
      <c r="D562185" s="48"/>
    </row>
    <row r="562186" spans="4:4">
      <c r="D562186" s="48"/>
    </row>
    <row r="562187" spans="4:4">
      <c r="D562187" s="48"/>
    </row>
    <row r="562188" spans="4:4">
      <c r="D562188" s="48"/>
    </row>
    <row r="562189" spans="4:4">
      <c r="D562189" s="48"/>
    </row>
    <row r="562190" spans="4:4">
      <c r="D562190" s="48"/>
    </row>
    <row r="562191" spans="4:4">
      <c r="D562191" s="48"/>
    </row>
    <row r="562192" spans="4:4">
      <c r="D562192" s="48"/>
    </row>
    <row r="562193" spans="4:4">
      <c r="D562193" s="48"/>
    </row>
    <row r="562194" spans="4:4">
      <c r="D562194" s="48"/>
    </row>
    <row r="562195" spans="4:4">
      <c r="D562195" s="48"/>
    </row>
    <row r="562196" spans="4:4">
      <c r="D562196" s="48"/>
    </row>
    <row r="562197" spans="4:4">
      <c r="D562197" s="48"/>
    </row>
    <row r="562198" spans="4:4">
      <c r="D562198" s="48"/>
    </row>
    <row r="562199" spans="4:4">
      <c r="D562199" s="48"/>
    </row>
    <row r="562200" spans="4:4">
      <c r="D562200" s="48"/>
    </row>
    <row r="562201" spans="4:4">
      <c r="D562201" s="48"/>
    </row>
    <row r="562202" spans="4:4">
      <c r="D562202" s="48"/>
    </row>
    <row r="562203" spans="4:4">
      <c r="D562203" s="48"/>
    </row>
    <row r="562204" spans="4:4">
      <c r="D562204" s="48"/>
    </row>
    <row r="562205" spans="4:4">
      <c r="D562205" s="48"/>
    </row>
    <row r="562206" spans="4:4">
      <c r="D562206" s="48"/>
    </row>
    <row r="562207" spans="4:4">
      <c r="D562207" s="48"/>
    </row>
    <row r="562208" spans="4:4">
      <c r="D562208" s="48"/>
    </row>
    <row r="562209" spans="4:4">
      <c r="D562209" s="48"/>
    </row>
    <row r="562210" spans="4:4">
      <c r="D562210" s="48"/>
    </row>
    <row r="562211" spans="4:4">
      <c r="D562211" s="48"/>
    </row>
    <row r="562212" spans="4:4">
      <c r="D562212" s="48"/>
    </row>
    <row r="562213" spans="4:4">
      <c r="D562213" s="48"/>
    </row>
    <row r="562214" spans="4:4">
      <c r="D562214" s="48"/>
    </row>
    <row r="562215" spans="4:4">
      <c r="D562215" s="48"/>
    </row>
    <row r="562216" spans="4:4">
      <c r="D562216" s="48"/>
    </row>
    <row r="562217" spans="4:4">
      <c r="D562217" s="48"/>
    </row>
    <row r="562218" spans="4:4">
      <c r="D562218" s="48"/>
    </row>
    <row r="562219" spans="4:4">
      <c r="D562219" s="48"/>
    </row>
    <row r="562220" spans="4:4">
      <c r="D562220" s="48"/>
    </row>
    <row r="562221" spans="4:4">
      <c r="D562221" s="48"/>
    </row>
    <row r="562222" spans="4:4">
      <c r="D562222" s="48"/>
    </row>
    <row r="562223" spans="4:4">
      <c r="D562223" s="48"/>
    </row>
    <row r="562224" spans="4:4">
      <c r="D562224" s="48"/>
    </row>
    <row r="562225" spans="4:4">
      <c r="D562225" s="48"/>
    </row>
    <row r="562226" spans="4:4">
      <c r="D562226" s="48"/>
    </row>
    <row r="562227" spans="4:4">
      <c r="D562227" s="48"/>
    </row>
    <row r="562228" spans="4:4">
      <c r="D562228" s="48"/>
    </row>
    <row r="562229" spans="4:4">
      <c r="D562229" s="48"/>
    </row>
    <row r="562230" spans="4:4">
      <c r="D562230" s="48"/>
    </row>
    <row r="562231" spans="4:4">
      <c r="D562231" s="48"/>
    </row>
    <row r="562232" spans="4:4">
      <c r="D562232" s="48"/>
    </row>
    <row r="562233" spans="4:4">
      <c r="D562233" s="48"/>
    </row>
    <row r="562234" spans="4:4">
      <c r="D562234" s="48"/>
    </row>
    <row r="562235" spans="4:4">
      <c r="D562235" s="48"/>
    </row>
    <row r="562236" spans="4:4">
      <c r="D562236" s="48"/>
    </row>
    <row r="562237" spans="4:4">
      <c r="D562237" s="48"/>
    </row>
    <row r="562238" spans="4:4">
      <c r="D562238" s="48"/>
    </row>
    <row r="562239" spans="4:4">
      <c r="D562239" s="48"/>
    </row>
    <row r="562240" spans="4:4">
      <c r="D562240" s="48"/>
    </row>
    <row r="562241" spans="4:4">
      <c r="D562241" s="48"/>
    </row>
    <row r="562242" spans="4:4">
      <c r="D562242" s="48"/>
    </row>
    <row r="562243" spans="4:4">
      <c r="D562243" s="48"/>
    </row>
    <row r="562244" spans="4:4">
      <c r="D562244" s="48"/>
    </row>
    <row r="562245" spans="4:4">
      <c r="D562245" s="48"/>
    </row>
    <row r="562246" spans="4:4">
      <c r="D562246" s="48"/>
    </row>
    <row r="562247" spans="4:4">
      <c r="D562247" s="48"/>
    </row>
    <row r="562248" spans="4:4">
      <c r="D562248" s="48"/>
    </row>
    <row r="562249" spans="4:4">
      <c r="D562249" s="48"/>
    </row>
    <row r="562250" spans="4:4">
      <c r="D562250" s="48"/>
    </row>
    <row r="562251" spans="4:4">
      <c r="D562251" s="48"/>
    </row>
    <row r="562252" spans="4:4">
      <c r="D562252" s="48"/>
    </row>
    <row r="562253" spans="4:4">
      <c r="D562253" s="48"/>
    </row>
    <row r="562254" spans="4:4">
      <c r="D562254" s="48"/>
    </row>
    <row r="562255" spans="4:4">
      <c r="D562255" s="48"/>
    </row>
    <row r="562256" spans="4:4">
      <c r="D562256" s="48"/>
    </row>
    <row r="562257" spans="4:4">
      <c r="D562257" s="48"/>
    </row>
    <row r="562258" spans="4:4">
      <c r="D562258" s="48"/>
    </row>
    <row r="562259" spans="4:4">
      <c r="D562259" s="48"/>
    </row>
    <row r="562260" spans="4:4">
      <c r="D562260" s="48"/>
    </row>
    <row r="562261" spans="4:4">
      <c r="D562261" s="48"/>
    </row>
    <row r="562262" spans="4:4">
      <c r="D562262" s="48"/>
    </row>
    <row r="562263" spans="4:4">
      <c r="D562263" s="48"/>
    </row>
    <row r="562264" spans="4:4">
      <c r="D562264" s="48"/>
    </row>
    <row r="562265" spans="4:4">
      <c r="D562265" s="48"/>
    </row>
    <row r="562266" spans="4:4">
      <c r="D562266" s="48"/>
    </row>
    <row r="562267" spans="4:4">
      <c r="D562267" s="48"/>
    </row>
    <row r="562268" spans="4:4">
      <c r="D562268" s="48"/>
    </row>
    <row r="562269" spans="4:4">
      <c r="D562269" s="48"/>
    </row>
    <row r="562270" spans="4:4">
      <c r="D562270" s="48"/>
    </row>
    <row r="562271" spans="4:4">
      <c r="D562271" s="48"/>
    </row>
    <row r="562272" spans="4:4">
      <c r="D562272" s="48"/>
    </row>
    <row r="562273" spans="4:4">
      <c r="D562273" s="48"/>
    </row>
    <row r="562274" spans="4:4">
      <c r="D562274" s="48"/>
    </row>
    <row r="562275" spans="4:4">
      <c r="D562275" s="48"/>
    </row>
    <row r="562276" spans="4:4">
      <c r="D562276" s="48"/>
    </row>
    <row r="562277" spans="4:4">
      <c r="D562277" s="48"/>
    </row>
    <row r="562278" spans="4:4">
      <c r="D562278" s="48"/>
    </row>
    <row r="562279" spans="4:4">
      <c r="D562279" s="48"/>
    </row>
    <row r="562280" spans="4:4">
      <c r="D562280" s="48"/>
    </row>
    <row r="562281" spans="4:4">
      <c r="D562281" s="48"/>
    </row>
    <row r="562282" spans="4:4">
      <c r="D562282" s="48"/>
    </row>
    <row r="562283" spans="4:4">
      <c r="D562283" s="48"/>
    </row>
    <row r="562284" spans="4:4">
      <c r="D562284" s="48"/>
    </row>
    <row r="562285" spans="4:4">
      <c r="D562285" s="48"/>
    </row>
    <row r="562286" spans="4:4">
      <c r="D562286" s="48"/>
    </row>
    <row r="562287" spans="4:4">
      <c r="D562287" s="48"/>
    </row>
    <row r="562288" spans="4:4">
      <c r="D562288" s="48"/>
    </row>
    <row r="562289" spans="4:4">
      <c r="D562289" s="48"/>
    </row>
    <row r="562290" spans="4:4">
      <c r="D562290" s="48"/>
    </row>
    <row r="562291" spans="4:4">
      <c r="D562291" s="48"/>
    </row>
    <row r="562292" spans="4:4">
      <c r="D562292" s="48"/>
    </row>
    <row r="562293" spans="4:4">
      <c r="D562293" s="48"/>
    </row>
    <row r="562294" spans="4:4">
      <c r="D562294" s="48"/>
    </row>
    <row r="562295" spans="4:4">
      <c r="D562295" s="48"/>
    </row>
    <row r="562296" spans="4:4">
      <c r="D562296" s="48"/>
    </row>
    <row r="562297" spans="4:4">
      <c r="D562297" s="48"/>
    </row>
    <row r="562298" spans="4:4">
      <c r="D562298" s="48"/>
    </row>
    <row r="562299" spans="4:4">
      <c r="D562299" s="48"/>
    </row>
    <row r="562300" spans="4:4">
      <c r="D562300" s="48"/>
    </row>
    <row r="562301" spans="4:4">
      <c r="D562301" s="48"/>
    </row>
    <row r="562302" spans="4:4">
      <c r="D562302" s="48"/>
    </row>
    <row r="562303" spans="4:4">
      <c r="D562303" s="48"/>
    </row>
    <row r="562304" spans="4:4">
      <c r="D562304" s="48"/>
    </row>
    <row r="562305" spans="4:4">
      <c r="D562305" s="48"/>
    </row>
    <row r="562306" spans="4:4">
      <c r="D562306" s="48"/>
    </row>
    <row r="562307" spans="4:4">
      <c r="D562307" s="48"/>
    </row>
    <row r="562308" spans="4:4">
      <c r="D562308" s="48"/>
    </row>
    <row r="562309" spans="4:4">
      <c r="D562309" s="48"/>
    </row>
    <row r="562310" spans="4:4">
      <c r="D562310" s="48"/>
    </row>
    <row r="562311" spans="4:4">
      <c r="D562311" s="48"/>
    </row>
    <row r="562312" spans="4:4">
      <c r="D562312" s="48"/>
    </row>
    <row r="562313" spans="4:4">
      <c r="D562313" s="48"/>
    </row>
    <row r="562314" spans="4:4">
      <c r="D562314" s="48"/>
    </row>
    <row r="562315" spans="4:4">
      <c r="D562315" s="48"/>
    </row>
    <row r="562316" spans="4:4">
      <c r="D562316" s="48"/>
    </row>
    <row r="562317" spans="4:4">
      <c r="D562317" s="48"/>
    </row>
    <row r="562318" spans="4:4">
      <c r="D562318" s="48"/>
    </row>
    <row r="562319" spans="4:4">
      <c r="D562319" s="48"/>
    </row>
    <row r="562320" spans="4:4">
      <c r="D562320" s="48"/>
    </row>
    <row r="562321" spans="4:4">
      <c r="D562321" s="48"/>
    </row>
    <row r="562322" spans="4:4">
      <c r="D562322" s="48"/>
    </row>
    <row r="562323" spans="4:4">
      <c r="D562323" s="48"/>
    </row>
    <row r="562324" spans="4:4">
      <c r="D562324" s="48"/>
    </row>
    <row r="562325" spans="4:4">
      <c r="D562325" s="48"/>
    </row>
    <row r="562326" spans="4:4">
      <c r="D562326" s="48"/>
    </row>
    <row r="562327" spans="4:4">
      <c r="D562327" s="48"/>
    </row>
    <row r="562328" spans="4:4">
      <c r="D562328" s="48"/>
    </row>
    <row r="562329" spans="4:4">
      <c r="D562329" s="48"/>
    </row>
    <row r="562330" spans="4:4">
      <c r="D562330" s="48"/>
    </row>
    <row r="562331" spans="4:4">
      <c r="D562331" s="48"/>
    </row>
    <row r="562332" spans="4:4">
      <c r="D562332" s="48"/>
    </row>
    <row r="562333" spans="4:4">
      <c r="D562333" s="48"/>
    </row>
    <row r="562334" spans="4:4">
      <c r="D562334" s="48"/>
    </row>
    <row r="562335" spans="4:4">
      <c r="D562335" s="48"/>
    </row>
    <row r="562336" spans="4:4">
      <c r="D562336" s="48"/>
    </row>
    <row r="562337" spans="4:4">
      <c r="D562337" s="48"/>
    </row>
    <row r="562338" spans="4:4">
      <c r="D562338" s="48"/>
    </row>
    <row r="562339" spans="4:4">
      <c r="D562339" s="48"/>
    </row>
    <row r="562340" spans="4:4">
      <c r="D562340" s="48"/>
    </row>
    <row r="562341" spans="4:4">
      <c r="D562341" s="48"/>
    </row>
    <row r="562342" spans="4:4">
      <c r="D562342" s="48"/>
    </row>
    <row r="562343" spans="4:4">
      <c r="D562343" s="48"/>
    </row>
    <row r="562344" spans="4:4">
      <c r="D562344" s="48"/>
    </row>
    <row r="562345" spans="4:4">
      <c r="D562345" s="48"/>
    </row>
    <row r="562346" spans="4:4">
      <c r="D562346" s="48"/>
    </row>
    <row r="562347" spans="4:4">
      <c r="D562347" s="48"/>
    </row>
    <row r="562348" spans="4:4">
      <c r="D562348" s="48"/>
    </row>
    <row r="562349" spans="4:4">
      <c r="D562349" s="48"/>
    </row>
    <row r="562350" spans="4:4">
      <c r="D562350" s="48"/>
    </row>
    <row r="562351" spans="4:4">
      <c r="D562351" s="48"/>
    </row>
    <row r="562352" spans="4:4">
      <c r="D562352" s="48"/>
    </row>
    <row r="562353" spans="4:4">
      <c r="D562353" s="48"/>
    </row>
    <row r="562354" spans="4:4">
      <c r="D562354" s="48"/>
    </row>
    <row r="562355" spans="4:4">
      <c r="D562355" s="48"/>
    </row>
    <row r="562356" spans="4:4">
      <c r="D562356" s="48"/>
    </row>
    <row r="562357" spans="4:4">
      <c r="D562357" s="48"/>
    </row>
    <row r="562358" spans="4:4">
      <c r="D562358" s="48"/>
    </row>
    <row r="562359" spans="4:4">
      <c r="D562359" s="48"/>
    </row>
    <row r="562360" spans="4:4">
      <c r="D562360" s="48"/>
    </row>
    <row r="562361" spans="4:4">
      <c r="D562361" s="48"/>
    </row>
    <row r="562362" spans="4:4">
      <c r="D562362" s="48"/>
    </row>
    <row r="562363" spans="4:4">
      <c r="D562363" s="48"/>
    </row>
    <row r="562364" spans="4:4">
      <c r="D562364" s="48"/>
    </row>
    <row r="562365" spans="4:4">
      <c r="D562365" s="48"/>
    </row>
    <row r="562366" spans="4:4">
      <c r="D562366" s="48"/>
    </row>
    <row r="562367" spans="4:4">
      <c r="D562367" s="48"/>
    </row>
    <row r="562368" spans="4:4">
      <c r="D562368" s="48"/>
    </row>
    <row r="562369" spans="4:4">
      <c r="D562369" s="48"/>
    </row>
    <row r="562370" spans="4:4">
      <c r="D562370" s="48"/>
    </row>
    <row r="562371" spans="4:4">
      <c r="D562371" s="48"/>
    </row>
    <row r="562372" spans="4:4">
      <c r="D562372" s="48"/>
    </row>
    <row r="562373" spans="4:4">
      <c r="D562373" s="48"/>
    </row>
    <row r="562374" spans="4:4">
      <c r="D562374" s="48"/>
    </row>
    <row r="562375" spans="4:4">
      <c r="D562375" s="48"/>
    </row>
    <row r="562376" spans="4:4">
      <c r="D562376" s="48"/>
    </row>
    <row r="562377" spans="4:4">
      <c r="D562377" s="48"/>
    </row>
    <row r="562378" spans="4:4">
      <c r="D562378" s="48"/>
    </row>
    <row r="562379" spans="4:4">
      <c r="D562379" s="48"/>
    </row>
    <row r="562380" spans="4:4">
      <c r="D562380" s="48"/>
    </row>
    <row r="562381" spans="4:4">
      <c r="D562381" s="48"/>
    </row>
    <row r="562382" spans="4:4">
      <c r="D562382" s="48"/>
    </row>
    <row r="562383" spans="4:4">
      <c r="D562383" s="48"/>
    </row>
    <row r="562384" spans="4:4">
      <c r="D562384" s="48"/>
    </row>
    <row r="562385" spans="4:4">
      <c r="D562385" s="48"/>
    </row>
    <row r="562386" spans="4:4">
      <c r="D562386" s="48"/>
    </row>
    <row r="562387" spans="4:4">
      <c r="D562387" s="48"/>
    </row>
    <row r="562388" spans="4:4">
      <c r="D562388" s="48"/>
    </row>
    <row r="562389" spans="4:4">
      <c r="D562389" s="48"/>
    </row>
    <row r="562390" spans="4:4">
      <c r="D562390" s="48"/>
    </row>
    <row r="562391" spans="4:4">
      <c r="D562391" s="48"/>
    </row>
    <row r="562392" spans="4:4">
      <c r="D562392" s="48"/>
    </row>
    <row r="562393" spans="4:4">
      <c r="D562393" s="48"/>
    </row>
    <row r="562394" spans="4:4">
      <c r="D562394" s="48"/>
    </row>
    <row r="562395" spans="4:4">
      <c r="D562395" s="48"/>
    </row>
    <row r="562396" spans="4:4">
      <c r="D562396" s="48"/>
    </row>
    <row r="562397" spans="4:4">
      <c r="D562397" s="48"/>
    </row>
    <row r="562398" spans="4:4">
      <c r="D562398" s="48"/>
    </row>
    <row r="562399" spans="4:4">
      <c r="D562399" s="48"/>
    </row>
    <row r="562400" spans="4:4">
      <c r="D562400" s="48"/>
    </row>
    <row r="562401" spans="4:4">
      <c r="D562401" s="48"/>
    </row>
    <row r="562402" spans="4:4">
      <c r="D562402" s="48"/>
    </row>
    <row r="562403" spans="4:4">
      <c r="D562403" s="48"/>
    </row>
    <row r="562404" spans="4:4">
      <c r="D562404" s="48"/>
    </row>
    <row r="562405" spans="4:4">
      <c r="D562405" s="48"/>
    </row>
    <row r="562406" spans="4:4">
      <c r="D562406" s="48"/>
    </row>
    <row r="562407" spans="4:4">
      <c r="D562407" s="48"/>
    </row>
    <row r="562408" spans="4:4">
      <c r="D562408" s="48"/>
    </row>
    <row r="562409" spans="4:4">
      <c r="D562409" s="48"/>
    </row>
    <row r="562410" spans="4:4">
      <c r="D562410" s="48"/>
    </row>
    <row r="562411" spans="4:4">
      <c r="D562411" s="48"/>
    </row>
    <row r="562412" spans="4:4">
      <c r="D562412" s="48"/>
    </row>
    <row r="562413" spans="4:4">
      <c r="D562413" s="48"/>
    </row>
    <row r="562414" spans="4:4">
      <c r="D562414" s="48"/>
    </row>
    <row r="562415" spans="4:4">
      <c r="D562415" s="48"/>
    </row>
    <row r="562416" spans="4:4">
      <c r="D562416" s="48"/>
    </row>
    <row r="562417" spans="4:4">
      <c r="D562417" s="48"/>
    </row>
    <row r="562418" spans="4:4">
      <c r="D562418" s="48"/>
    </row>
    <row r="562419" spans="4:4">
      <c r="D562419" s="48"/>
    </row>
    <row r="562420" spans="4:4">
      <c r="D562420" s="48"/>
    </row>
    <row r="562421" spans="4:4">
      <c r="D562421" s="48"/>
    </row>
    <row r="562422" spans="4:4">
      <c r="D562422" s="48"/>
    </row>
    <row r="562423" spans="4:4">
      <c r="D562423" s="48"/>
    </row>
    <row r="562424" spans="4:4">
      <c r="D562424" s="48"/>
    </row>
    <row r="562425" spans="4:4">
      <c r="D562425" s="48"/>
    </row>
    <row r="562426" spans="4:4">
      <c r="D562426" s="48"/>
    </row>
    <row r="562427" spans="4:4">
      <c r="D562427" s="48"/>
    </row>
    <row r="562428" spans="4:4">
      <c r="D562428" s="48"/>
    </row>
    <row r="562429" spans="4:4">
      <c r="D562429" s="48"/>
    </row>
    <row r="562430" spans="4:4">
      <c r="D562430" s="48"/>
    </row>
    <row r="562431" spans="4:4">
      <c r="D562431" s="48"/>
    </row>
    <row r="562432" spans="4:4">
      <c r="D562432" s="48"/>
    </row>
    <row r="562433" spans="4:4">
      <c r="D562433" s="48"/>
    </row>
    <row r="562434" spans="4:4">
      <c r="D562434" s="48"/>
    </row>
    <row r="562435" spans="4:4">
      <c r="D562435" s="48"/>
    </row>
    <row r="562436" spans="4:4">
      <c r="D562436" s="48"/>
    </row>
    <row r="562437" spans="4:4">
      <c r="D562437" s="48"/>
    </row>
    <row r="562438" spans="4:4">
      <c r="D562438" s="48"/>
    </row>
    <row r="562439" spans="4:4">
      <c r="D562439" s="48"/>
    </row>
    <row r="562440" spans="4:4">
      <c r="D562440" s="48"/>
    </row>
    <row r="562441" spans="4:4">
      <c r="D562441" s="48"/>
    </row>
    <row r="562442" spans="4:4">
      <c r="D562442" s="48"/>
    </row>
    <row r="562443" spans="4:4">
      <c r="D562443" s="48"/>
    </row>
    <row r="562444" spans="4:4">
      <c r="D562444" s="48"/>
    </row>
    <row r="562445" spans="4:4">
      <c r="D562445" s="48"/>
    </row>
    <row r="562446" spans="4:4">
      <c r="D562446" s="48"/>
    </row>
    <row r="562447" spans="4:4">
      <c r="D562447" s="48"/>
    </row>
    <row r="562448" spans="4:4">
      <c r="D562448" s="48"/>
    </row>
    <row r="562449" spans="4:4">
      <c r="D562449" s="48"/>
    </row>
    <row r="562450" spans="4:4">
      <c r="D562450" s="48"/>
    </row>
    <row r="562451" spans="4:4">
      <c r="D562451" s="48"/>
    </row>
    <row r="562452" spans="4:4">
      <c r="D562452" s="48"/>
    </row>
    <row r="562453" spans="4:4">
      <c r="D562453" s="48"/>
    </row>
    <row r="562454" spans="4:4">
      <c r="D562454" s="48"/>
    </row>
    <row r="562455" spans="4:4">
      <c r="D562455" s="48"/>
    </row>
    <row r="562456" spans="4:4">
      <c r="D562456" s="48"/>
    </row>
    <row r="562457" spans="4:4">
      <c r="D562457" s="48"/>
    </row>
    <row r="562458" spans="4:4">
      <c r="D562458" s="48"/>
    </row>
    <row r="562459" spans="4:4">
      <c r="D562459" s="48"/>
    </row>
    <row r="562460" spans="4:4">
      <c r="D562460" s="48"/>
    </row>
    <row r="562461" spans="4:4">
      <c r="D562461" s="48"/>
    </row>
    <row r="562462" spans="4:4">
      <c r="D562462" s="48"/>
    </row>
    <row r="562463" spans="4:4">
      <c r="D562463" s="48"/>
    </row>
    <row r="562464" spans="4:4">
      <c r="D562464" s="48"/>
    </row>
    <row r="562465" spans="4:4">
      <c r="D562465" s="48"/>
    </row>
    <row r="562466" spans="4:4">
      <c r="D562466" s="48"/>
    </row>
    <row r="562467" spans="4:4">
      <c r="D562467" s="48"/>
    </row>
    <row r="562468" spans="4:4">
      <c r="D562468" s="48"/>
    </row>
    <row r="562469" spans="4:4">
      <c r="D562469" s="48"/>
    </row>
    <row r="562470" spans="4:4">
      <c r="D562470" s="48"/>
    </row>
    <row r="562471" spans="4:4">
      <c r="D562471" s="48"/>
    </row>
    <row r="562472" spans="4:4">
      <c r="D562472" s="48"/>
    </row>
    <row r="562473" spans="4:4">
      <c r="D562473" s="48"/>
    </row>
    <row r="562474" spans="4:4">
      <c r="D562474" s="48"/>
    </row>
    <row r="562475" spans="4:4">
      <c r="D562475" s="48"/>
    </row>
    <row r="562476" spans="4:4">
      <c r="D562476" s="48"/>
    </row>
    <row r="562477" spans="4:4">
      <c r="D562477" s="48"/>
    </row>
    <row r="562478" spans="4:4">
      <c r="D562478" s="48"/>
    </row>
    <row r="562479" spans="4:4">
      <c r="D562479" s="48"/>
    </row>
    <row r="562480" spans="4:4">
      <c r="D562480" s="48"/>
    </row>
    <row r="562481" spans="4:4">
      <c r="D562481" s="48"/>
    </row>
    <row r="562482" spans="4:4">
      <c r="D562482" s="48"/>
    </row>
    <row r="562483" spans="4:4">
      <c r="D562483" s="48"/>
    </row>
    <row r="562484" spans="4:4">
      <c r="D562484" s="48"/>
    </row>
    <row r="562485" spans="4:4">
      <c r="D562485" s="48"/>
    </row>
    <row r="562486" spans="4:4">
      <c r="D562486" s="48"/>
    </row>
    <row r="562487" spans="4:4">
      <c r="D562487" s="48"/>
    </row>
    <row r="562488" spans="4:4">
      <c r="D562488" s="48"/>
    </row>
    <row r="562489" spans="4:4">
      <c r="D562489" s="48"/>
    </row>
    <row r="562490" spans="4:4">
      <c r="D562490" s="48"/>
    </row>
    <row r="562491" spans="4:4">
      <c r="D562491" s="48"/>
    </row>
    <row r="562492" spans="4:4">
      <c r="D562492" s="48"/>
    </row>
    <row r="562493" spans="4:4">
      <c r="D562493" s="48"/>
    </row>
    <row r="562494" spans="4:4">
      <c r="D562494" s="48"/>
    </row>
    <row r="562495" spans="4:4">
      <c r="D562495" s="48"/>
    </row>
    <row r="562496" spans="4:4">
      <c r="D562496" s="48"/>
    </row>
    <row r="562497" spans="4:4">
      <c r="D562497" s="48"/>
    </row>
    <row r="562498" spans="4:4">
      <c r="D562498" s="48"/>
    </row>
    <row r="562499" spans="4:4">
      <c r="D562499" s="48"/>
    </row>
    <row r="562500" spans="4:4">
      <c r="D562500" s="48"/>
    </row>
    <row r="562501" spans="4:4">
      <c r="D562501" s="48"/>
    </row>
    <row r="562502" spans="4:4">
      <c r="D562502" s="48"/>
    </row>
    <row r="562503" spans="4:4">
      <c r="D562503" s="48"/>
    </row>
    <row r="562504" spans="4:4">
      <c r="D562504" s="48"/>
    </row>
    <row r="562505" spans="4:4">
      <c r="D562505" s="48"/>
    </row>
    <row r="562506" spans="4:4">
      <c r="D562506" s="48"/>
    </row>
    <row r="562507" spans="4:4">
      <c r="D562507" s="48"/>
    </row>
    <row r="562508" spans="4:4">
      <c r="D562508" s="48"/>
    </row>
    <row r="562509" spans="4:4">
      <c r="D562509" s="48"/>
    </row>
    <row r="562510" spans="4:4">
      <c r="D562510" s="48"/>
    </row>
    <row r="562511" spans="4:4">
      <c r="D562511" s="48"/>
    </row>
    <row r="562512" spans="4:4">
      <c r="D562512" s="48"/>
    </row>
    <row r="562513" spans="4:4">
      <c r="D562513" s="48"/>
    </row>
    <row r="562514" spans="4:4">
      <c r="D562514" s="48"/>
    </row>
    <row r="562515" spans="4:4">
      <c r="D562515" s="48"/>
    </row>
    <row r="562516" spans="4:4">
      <c r="D562516" s="48"/>
    </row>
    <row r="562517" spans="4:4">
      <c r="D562517" s="48"/>
    </row>
    <row r="562518" spans="4:4">
      <c r="D562518" s="48"/>
    </row>
    <row r="562519" spans="4:4">
      <c r="D562519" s="48"/>
    </row>
    <row r="562520" spans="4:4">
      <c r="D562520" s="48"/>
    </row>
    <row r="562521" spans="4:4">
      <c r="D562521" s="48"/>
    </row>
    <row r="562522" spans="4:4">
      <c r="D562522" s="48"/>
    </row>
    <row r="562523" spans="4:4">
      <c r="D562523" s="48"/>
    </row>
    <row r="562524" spans="4:4">
      <c r="D562524" s="48"/>
    </row>
    <row r="562525" spans="4:4">
      <c r="D562525" s="48"/>
    </row>
    <row r="562526" spans="4:4">
      <c r="D562526" s="48"/>
    </row>
    <row r="562527" spans="4:4">
      <c r="D562527" s="48"/>
    </row>
    <row r="562528" spans="4:4">
      <c r="D562528" s="48"/>
    </row>
    <row r="562529" spans="4:4">
      <c r="D562529" s="48"/>
    </row>
    <row r="562530" spans="4:4">
      <c r="D562530" s="48"/>
    </row>
    <row r="562531" spans="4:4">
      <c r="D562531" s="48"/>
    </row>
    <row r="562532" spans="4:4">
      <c r="D562532" s="48"/>
    </row>
    <row r="562533" spans="4:4">
      <c r="D562533" s="48"/>
    </row>
    <row r="562534" spans="4:4">
      <c r="D562534" s="48"/>
    </row>
    <row r="562535" spans="4:4">
      <c r="D562535" s="48"/>
    </row>
    <row r="562536" spans="4:4">
      <c r="D562536" s="48"/>
    </row>
    <row r="562537" spans="4:4">
      <c r="D562537" s="48"/>
    </row>
    <row r="562538" spans="4:4">
      <c r="D562538" s="48"/>
    </row>
    <row r="562539" spans="4:4">
      <c r="D562539" s="48"/>
    </row>
    <row r="562540" spans="4:4">
      <c r="D562540" s="48"/>
    </row>
    <row r="562541" spans="4:4">
      <c r="D562541" s="48"/>
    </row>
    <row r="562542" spans="4:4">
      <c r="D562542" s="48"/>
    </row>
    <row r="562543" spans="4:4">
      <c r="D562543" s="48"/>
    </row>
    <row r="562544" spans="4:4">
      <c r="D562544" s="48"/>
    </row>
    <row r="562545" spans="4:4">
      <c r="D562545" s="48"/>
    </row>
    <row r="562546" spans="4:4">
      <c r="D562546" s="48"/>
    </row>
    <row r="562547" spans="4:4">
      <c r="D562547" s="48"/>
    </row>
    <row r="562548" spans="4:4">
      <c r="D562548" s="48"/>
    </row>
    <row r="562549" spans="4:4">
      <c r="D562549" s="48"/>
    </row>
    <row r="562550" spans="4:4">
      <c r="D562550" s="48"/>
    </row>
    <row r="562551" spans="4:4">
      <c r="D562551" s="48"/>
    </row>
    <row r="562552" spans="4:4">
      <c r="D562552" s="48"/>
    </row>
    <row r="562553" spans="4:4">
      <c r="D562553" s="48"/>
    </row>
    <row r="562554" spans="4:4">
      <c r="D562554" s="48"/>
    </row>
    <row r="562555" spans="4:4">
      <c r="D562555" s="48"/>
    </row>
    <row r="562556" spans="4:4">
      <c r="D562556" s="48"/>
    </row>
    <row r="562557" spans="4:4">
      <c r="D562557" s="48"/>
    </row>
    <row r="562558" spans="4:4">
      <c r="D562558" s="48"/>
    </row>
    <row r="562559" spans="4:4">
      <c r="D562559" s="48"/>
    </row>
    <row r="562560" spans="4:4">
      <c r="D562560" s="48"/>
    </row>
    <row r="562561" spans="4:4">
      <c r="D562561" s="48"/>
    </row>
    <row r="562562" spans="4:4">
      <c r="D562562" s="48"/>
    </row>
    <row r="562563" spans="4:4">
      <c r="D562563" s="48"/>
    </row>
    <row r="562564" spans="4:4">
      <c r="D562564" s="48"/>
    </row>
    <row r="562565" spans="4:4">
      <c r="D562565" s="48"/>
    </row>
    <row r="562566" spans="4:4">
      <c r="D562566" s="48"/>
    </row>
    <row r="562567" spans="4:4">
      <c r="D562567" s="48"/>
    </row>
    <row r="562568" spans="4:4">
      <c r="D562568" s="48"/>
    </row>
    <row r="562569" spans="4:4">
      <c r="D562569" s="48"/>
    </row>
    <row r="562570" spans="4:4">
      <c r="D562570" s="48"/>
    </row>
    <row r="562571" spans="4:4">
      <c r="D562571" s="48"/>
    </row>
    <row r="562572" spans="4:4">
      <c r="D562572" s="48"/>
    </row>
    <row r="562573" spans="4:4">
      <c r="D562573" s="48"/>
    </row>
    <row r="562574" spans="4:4">
      <c r="D562574" s="48"/>
    </row>
    <row r="562575" spans="4:4">
      <c r="D562575" s="48"/>
    </row>
    <row r="562576" spans="4:4">
      <c r="D562576" s="48"/>
    </row>
    <row r="562577" spans="4:4">
      <c r="D562577" s="48"/>
    </row>
    <row r="562578" spans="4:4">
      <c r="D562578" s="48"/>
    </row>
    <row r="562579" spans="4:4">
      <c r="D562579" s="48"/>
    </row>
    <row r="562580" spans="4:4">
      <c r="D562580" s="48"/>
    </row>
    <row r="562581" spans="4:4">
      <c r="D562581" s="48"/>
    </row>
    <row r="562582" spans="4:4">
      <c r="D562582" s="48"/>
    </row>
    <row r="562583" spans="4:4">
      <c r="D562583" s="48"/>
    </row>
    <row r="562584" spans="4:4">
      <c r="D562584" s="48"/>
    </row>
    <row r="562585" spans="4:4">
      <c r="D562585" s="48"/>
    </row>
    <row r="562586" spans="4:4">
      <c r="D562586" s="48"/>
    </row>
    <row r="562587" spans="4:4">
      <c r="D562587" s="48"/>
    </row>
    <row r="562588" spans="4:4">
      <c r="D562588" s="48"/>
    </row>
    <row r="562589" spans="4:4">
      <c r="D562589" s="48"/>
    </row>
    <row r="562590" spans="4:4">
      <c r="D562590" s="48"/>
    </row>
    <row r="562591" spans="4:4">
      <c r="D562591" s="48"/>
    </row>
    <row r="562592" spans="4:4">
      <c r="D562592" s="48"/>
    </row>
    <row r="562593" spans="4:4">
      <c r="D562593" s="48"/>
    </row>
    <row r="562594" spans="4:4">
      <c r="D562594" s="48"/>
    </row>
    <row r="562595" spans="4:4">
      <c r="D562595" s="48"/>
    </row>
    <row r="562596" spans="4:4">
      <c r="D562596" s="48"/>
    </row>
    <row r="562597" spans="4:4">
      <c r="D562597" s="48"/>
    </row>
    <row r="562598" spans="4:4">
      <c r="D562598" s="48"/>
    </row>
    <row r="562599" spans="4:4">
      <c r="D562599" s="48"/>
    </row>
    <row r="562600" spans="4:4">
      <c r="D562600" s="48"/>
    </row>
    <row r="562601" spans="4:4">
      <c r="D562601" s="48"/>
    </row>
    <row r="562602" spans="4:4">
      <c r="D562602" s="48"/>
    </row>
    <row r="562603" spans="4:4">
      <c r="D562603" s="48"/>
    </row>
    <row r="562604" spans="4:4">
      <c r="D562604" s="48"/>
    </row>
    <row r="562605" spans="4:4">
      <c r="D562605" s="48"/>
    </row>
    <row r="562606" spans="4:4">
      <c r="D562606" s="48"/>
    </row>
    <row r="562607" spans="4:4">
      <c r="D562607" s="48"/>
    </row>
    <row r="562608" spans="4:4">
      <c r="D562608" s="48"/>
    </row>
    <row r="562609" spans="4:4">
      <c r="D562609" s="48"/>
    </row>
    <row r="562610" spans="4:4">
      <c r="D562610" s="48"/>
    </row>
    <row r="562611" spans="4:4">
      <c r="D562611" s="48"/>
    </row>
    <row r="562612" spans="4:4">
      <c r="D562612" s="48"/>
    </row>
    <row r="562613" spans="4:4">
      <c r="D562613" s="48"/>
    </row>
    <row r="562614" spans="4:4">
      <c r="D562614" s="48"/>
    </row>
    <row r="562615" spans="4:4">
      <c r="D562615" s="48"/>
    </row>
    <row r="562616" spans="4:4">
      <c r="D562616" s="48"/>
    </row>
    <row r="562617" spans="4:4">
      <c r="D562617" s="48"/>
    </row>
    <row r="562618" spans="4:4">
      <c r="D562618" s="48"/>
    </row>
    <row r="562619" spans="4:4">
      <c r="D562619" s="48"/>
    </row>
    <row r="562620" spans="4:4">
      <c r="D562620" s="48"/>
    </row>
    <row r="562621" spans="4:4">
      <c r="D562621" s="48"/>
    </row>
    <row r="562622" spans="4:4">
      <c r="D562622" s="48"/>
    </row>
    <row r="562623" spans="4:4">
      <c r="D562623" s="48"/>
    </row>
    <row r="562624" spans="4:4">
      <c r="D562624" s="48"/>
    </row>
    <row r="562625" spans="4:4">
      <c r="D562625" s="48"/>
    </row>
    <row r="562626" spans="4:4">
      <c r="D562626" s="48"/>
    </row>
    <row r="562627" spans="4:4">
      <c r="D562627" s="48"/>
    </row>
    <row r="562628" spans="4:4">
      <c r="D562628" s="48"/>
    </row>
    <row r="562629" spans="4:4">
      <c r="D562629" s="48"/>
    </row>
    <row r="562630" spans="4:4">
      <c r="D562630" s="48"/>
    </row>
    <row r="562631" spans="4:4">
      <c r="D562631" s="48"/>
    </row>
    <row r="562632" spans="4:4">
      <c r="D562632" s="48"/>
    </row>
    <row r="562633" spans="4:4">
      <c r="D562633" s="48"/>
    </row>
    <row r="562634" spans="4:4">
      <c r="D562634" s="48"/>
    </row>
    <row r="562635" spans="4:4">
      <c r="D562635" s="48"/>
    </row>
    <row r="562636" spans="4:4">
      <c r="D562636" s="48"/>
    </row>
    <row r="562637" spans="4:4">
      <c r="D562637" s="48"/>
    </row>
    <row r="562638" spans="4:4">
      <c r="D562638" s="48"/>
    </row>
    <row r="562639" spans="4:4">
      <c r="D562639" s="48"/>
    </row>
    <row r="562640" spans="4:4">
      <c r="D562640" s="48"/>
    </row>
    <row r="562641" spans="4:4">
      <c r="D562641" s="48"/>
    </row>
    <row r="562642" spans="4:4">
      <c r="D562642" s="48"/>
    </row>
    <row r="562643" spans="4:4">
      <c r="D562643" s="48"/>
    </row>
    <row r="562644" spans="4:4">
      <c r="D562644" s="48"/>
    </row>
    <row r="562645" spans="4:4">
      <c r="D562645" s="48"/>
    </row>
    <row r="562646" spans="4:4">
      <c r="D562646" s="48"/>
    </row>
    <row r="562647" spans="4:4">
      <c r="D562647" s="48"/>
    </row>
    <row r="562648" spans="4:4">
      <c r="D562648" s="48"/>
    </row>
    <row r="562649" spans="4:4">
      <c r="D562649" s="48"/>
    </row>
    <row r="562650" spans="4:4">
      <c r="D562650" s="48"/>
    </row>
    <row r="562651" spans="4:4">
      <c r="D562651" s="48"/>
    </row>
    <row r="562652" spans="4:4">
      <c r="D562652" s="48"/>
    </row>
    <row r="562653" spans="4:4">
      <c r="D562653" s="48"/>
    </row>
    <row r="562654" spans="4:4">
      <c r="D562654" s="48"/>
    </row>
    <row r="562655" spans="4:4">
      <c r="D562655" s="48"/>
    </row>
    <row r="562656" spans="4:4">
      <c r="D562656" s="48"/>
    </row>
    <row r="562657" spans="4:4">
      <c r="D562657" s="48"/>
    </row>
    <row r="562658" spans="4:4">
      <c r="D562658" s="48"/>
    </row>
    <row r="562659" spans="4:4">
      <c r="D562659" s="48"/>
    </row>
    <row r="562660" spans="4:4">
      <c r="D562660" s="48"/>
    </row>
    <row r="562661" spans="4:4">
      <c r="D562661" s="48"/>
    </row>
    <row r="562662" spans="4:4">
      <c r="D562662" s="48"/>
    </row>
    <row r="562663" spans="4:4">
      <c r="D562663" s="48"/>
    </row>
    <row r="562664" spans="4:4">
      <c r="D562664" s="48"/>
    </row>
    <row r="562665" spans="4:4">
      <c r="D562665" s="48"/>
    </row>
    <row r="562666" spans="4:4">
      <c r="D562666" s="48"/>
    </row>
    <row r="562667" spans="4:4">
      <c r="D562667" s="48"/>
    </row>
    <row r="562668" spans="4:4">
      <c r="D562668" s="48"/>
    </row>
    <row r="562669" spans="4:4">
      <c r="D562669" s="48"/>
    </row>
    <row r="562670" spans="4:4">
      <c r="D562670" s="48"/>
    </row>
    <row r="562671" spans="4:4">
      <c r="D562671" s="48"/>
    </row>
    <row r="562672" spans="4:4">
      <c r="D562672" s="48"/>
    </row>
    <row r="562673" spans="4:4">
      <c r="D562673" s="48"/>
    </row>
    <row r="562674" spans="4:4">
      <c r="D562674" s="48"/>
    </row>
    <row r="562675" spans="4:4">
      <c r="D562675" s="48"/>
    </row>
    <row r="562676" spans="4:4">
      <c r="D562676" s="48"/>
    </row>
    <row r="562677" spans="4:4">
      <c r="D562677" s="48"/>
    </row>
    <row r="562678" spans="4:4">
      <c r="D562678" s="48"/>
    </row>
    <row r="562679" spans="4:4">
      <c r="D562679" s="48"/>
    </row>
    <row r="562680" spans="4:4">
      <c r="D562680" s="48"/>
    </row>
    <row r="562681" spans="4:4">
      <c r="D562681" s="48"/>
    </row>
    <row r="562682" spans="4:4">
      <c r="D562682" s="48"/>
    </row>
    <row r="562683" spans="4:4">
      <c r="D562683" s="48"/>
    </row>
    <row r="562684" spans="4:4">
      <c r="D562684" s="48"/>
    </row>
    <row r="562685" spans="4:4">
      <c r="D562685" s="48"/>
    </row>
    <row r="562686" spans="4:4">
      <c r="D562686" s="48"/>
    </row>
    <row r="562687" spans="4:4">
      <c r="D562687" s="48"/>
    </row>
    <row r="562688" spans="4:4">
      <c r="D562688" s="48"/>
    </row>
    <row r="562689" spans="4:4">
      <c r="D562689" s="48"/>
    </row>
    <row r="562690" spans="4:4">
      <c r="D562690" s="48"/>
    </row>
    <row r="562691" spans="4:4">
      <c r="D562691" s="48"/>
    </row>
    <row r="562692" spans="4:4">
      <c r="D562692" s="48"/>
    </row>
    <row r="562693" spans="4:4">
      <c r="D562693" s="48"/>
    </row>
    <row r="562694" spans="4:4">
      <c r="D562694" s="48"/>
    </row>
    <row r="562695" spans="4:4">
      <c r="D562695" s="48"/>
    </row>
    <row r="562696" spans="4:4">
      <c r="D562696" s="48"/>
    </row>
    <row r="562697" spans="4:4">
      <c r="D562697" s="48"/>
    </row>
    <row r="562698" spans="4:4">
      <c r="D562698" s="48"/>
    </row>
    <row r="562699" spans="4:4">
      <c r="D562699" s="48"/>
    </row>
    <row r="562700" spans="4:4">
      <c r="D562700" s="48"/>
    </row>
    <row r="562701" spans="4:4">
      <c r="D562701" s="48"/>
    </row>
    <row r="562702" spans="4:4">
      <c r="D562702" s="48"/>
    </row>
    <row r="562703" spans="4:4">
      <c r="D562703" s="48"/>
    </row>
    <row r="562704" spans="4:4">
      <c r="D562704" s="48"/>
    </row>
    <row r="562705" spans="4:4">
      <c r="D562705" s="48"/>
    </row>
    <row r="562706" spans="4:4">
      <c r="D562706" s="48"/>
    </row>
    <row r="562707" spans="4:4">
      <c r="D562707" s="48"/>
    </row>
    <row r="562708" spans="4:4">
      <c r="D562708" s="48"/>
    </row>
    <row r="562709" spans="4:4">
      <c r="D562709" s="48"/>
    </row>
    <row r="562710" spans="4:4">
      <c r="D562710" s="48"/>
    </row>
    <row r="562711" spans="4:4">
      <c r="D562711" s="48"/>
    </row>
    <row r="562712" spans="4:4">
      <c r="D562712" s="48"/>
    </row>
    <row r="562713" spans="4:4">
      <c r="D562713" s="48"/>
    </row>
    <row r="562714" spans="4:4">
      <c r="D562714" s="48"/>
    </row>
    <row r="562715" spans="4:4">
      <c r="D562715" s="48"/>
    </row>
    <row r="562716" spans="4:4">
      <c r="D562716" s="48"/>
    </row>
    <row r="562717" spans="4:4">
      <c r="D562717" s="48"/>
    </row>
    <row r="562718" spans="4:4">
      <c r="D562718" s="48"/>
    </row>
    <row r="562719" spans="4:4">
      <c r="D562719" s="48"/>
    </row>
    <row r="562720" spans="4:4">
      <c r="D562720" s="48"/>
    </row>
    <row r="562721" spans="4:4">
      <c r="D562721" s="48"/>
    </row>
    <row r="562722" spans="4:4">
      <c r="D562722" s="48"/>
    </row>
    <row r="562723" spans="4:4">
      <c r="D562723" s="48"/>
    </row>
    <row r="562724" spans="4:4">
      <c r="D562724" s="48"/>
    </row>
    <row r="562725" spans="4:4">
      <c r="D562725" s="48"/>
    </row>
    <row r="562726" spans="4:4">
      <c r="D562726" s="48"/>
    </row>
    <row r="562727" spans="4:4">
      <c r="D562727" s="48"/>
    </row>
    <row r="562728" spans="4:4">
      <c r="D562728" s="48"/>
    </row>
    <row r="562729" spans="4:4">
      <c r="D562729" s="48"/>
    </row>
    <row r="562730" spans="4:4">
      <c r="D562730" s="48"/>
    </row>
    <row r="562731" spans="4:4">
      <c r="D562731" s="48"/>
    </row>
    <row r="562732" spans="4:4">
      <c r="D562732" s="48"/>
    </row>
    <row r="562733" spans="4:4">
      <c r="D562733" s="48"/>
    </row>
    <row r="562734" spans="4:4">
      <c r="D562734" s="48"/>
    </row>
    <row r="562735" spans="4:4">
      <c r="D562735" s="48"/>
    </row>
    <row r="562736" spans="4:4">
      <c r="D562736" s="48"/>
    </row>
    <row r="562737" spans="4:4">
      <c r="D562737" s="48"/>
    </row>
    <row r="562738" spans="4:4">
      <c r="D562738" s="48"/>
    </row>
    <row r="562739" spans="4:4">
      <c r="D562739" s="48"/>
    </row>
    <row r="562740" spans="4:4">
      <c r="D562740" s="48"/>
    </row>
    <row r="562741" spans="4:4">
      <c r="D562741" s="48"/>
    </row>
    <row r="562742" spans="4:4">
      <c r="D562742" s="48"/>
    </row>
    <row r="562743" spans="4:4">
      <c r="D562743" s="48"/>
    </row>
    <row r="562744" spans="4:4">
      <c r="D562744" s="48"/>
    </row>
    <row r="562745" spans="4:4">
      <c r="D562745" s="48"/>
    </row>
    <row r="562746" spans="4:4">
      <c r="D562746" s="48"/>
    </row>
    <row r="562747" spans="4:4">
      <c r="D562747" s="48"/>
    </row>
    <row r="562748" spans="4:4">
      <c r="D562748" s="48"/>
    </row>
    <row r="562749" spans="4:4">
      <c r="D562749" s="48"/>
    </row>
    <row r="562750" spans="4:4">
      <c r="D562750" s="48"/>
    </row>
    <row r="562751" spans="4:4">
      <c r="D562751" s="48"/>
    </row>
    <row r="562752" spans="4:4">
      <c r="D562752" s="48"/>
    </row>
    <row r="562753" spans="4:4">
      <c r="D562753" s="48"/>
    </row>
    <row r="562754" spans="4:4">
      <c r="D562754" s="48"/>
    </row>
    <row r="562755" spans="4:4">
      <c r="D562755" s="48"/>
    </row>
    <row r="562756" spans="4:4">
      <c r="D562756" s="48"/>
    </row>
    <row r="562757" spans="4:4">
      <c r="D562757" s="48"/>
    </row>
    <row r="562758" spans="4:4">
      <c r="D562758" s="48"/>
    </row>
    <row r="562759" spans="4:4">
      <c r="D562759" s="48"/>
    </row>
    <row r="562760" spans="4:4">
      <c r="D562760" s="48"/>
    </row>
    <row r="562761" spans="4:4">
      <c r="D562761" s="48"/>
    </row>
    <row r="562762" spans="4:4">
      <c r="D562762" s="48"/>
    </row>
    <row r="562763" spans="4:4">
      <c r="D562763" s="48"/>
    </row>
    <row r="562764" spans="4:4">
      <c r="D562764" s="48"/>
    </row>
    <row r="562765" spans="4:4">
      <c r="D562765" s="48"/>
    </row>
    <row r="562766" spans="4:4">
      <c r="D562766" s="48"/>
    </row>
    <row r="562767" spans="4:4">
      <c r="D562767" s="48"/>
    </row>
    <row r="562768" spans="4:4">
      <c r="D562768" s="48"/>
    </row>
    <row r="562769" spans="4:4">
      <c r="D562769" s="48"/>
    </row>
    <row r="562770" spans="4:4">
      <c r="D562770" s="48"/>
    </row>
    <row r="562771" spans="4:4">
      <c r="D562771" s="48"/>
    </row>
    <row r="562772" spans="4:4">
      <c r="D562772" s="48"/>
    </row>
    <row r="562773" spans="4:4">
      <c r="D562773" s="48"/>
    </row>
    <row r="562774" spans="4:4">
      <c r="D562774" s="48"/>
    </row>
    <row r="562775" spans="4:4">
      <c r="D562775" s="48"/>
    </row>
    <row r="562776" spans="4:4">
      <c r="D562776" s="48"/>
    </row>
    <row r="562777" spans="4:4">
      <c r="D562777" s="48"/>
    </row>
    <row r="562778" spans="4:4">
      <c r="D562778" s="48"/>
    </row>
    <row r="562779" spans="4:4">
      <c r="D562779" s="48"/>
    </row>
    <row r="562780" spans="4:4">
      <c r="D562780" s="48"/>
    </row>
    <row r="562781" spans="4:4">
      <c r="D562781" s="48"/>
    </row>
    <row r="562782" spans="4:4">
      <c r="D562782" s="48"/>
    </row>
    <row r="562783" spans="4:4">
      <c r="D562783" s="48"/>
    </row>
    <row r="562784" spans="4:4">
      <c r="D562784" s="48"/>
    </row>
    <row r="562785" spans="4:4">
      <c r="D562785" s="48"/>
    </row>
    <row r="562786" spans="4:4">
      <c r="D562786" s="48"/>
    </row>
    <row r="562787" spans="4:4">
      <c r="D562787" s="48"/>
    </row>
    <row r="562788" spans="4:4">
      <c r="D562788" s="48"/>
    </row>
    <row r="562789" spans="4:4">
      <c r="D562789" s="48"/>
    </row>
    <row r="562790" spans="4:4">
      <c r="D562790" s="48"/>
    </row>
    <row r="562791" spans="4:4">
      <c r="D562791" s="48"/>
    </row>
    <row r="562792" spans="4:4">
      <c r="D562792" s="48"/>
    </row>
    <row r="562793" spans="4:4">
      <c r="D562793" s="48"/>
    </row>
    <row r="562794" spans="4:4">
      <c r="D562794" s="48"/>
    </row>
    <row r="562795" spans="4:4">
      <c r="D562795" s="48"/>
    </row>
    <row r="562796" spans="4:4">
      <c r="D562796" s="48"/>
    </row>
    <row r="562797" spans="4:4">
      <c r="D562797" s="48"/>
    </row>
    <row r="562798" spans="4:4">
      <c r="D562798" s="48"/>
    </row>
    <row r="562799" spans="4:4">
      <c r="D562799" s="48"/>
    </row>
    <row r="562800" spans="4:4">
      <c r="D562800" s="48"/>
    </row>
    <row r="562801" spans="4:4">
      <c r="D562801" s="48"/>
    </row>
    <row r="562802" spans="4:4">
      <c r="D562802" s="48"/>
    </row>
    <row r="562803" spans="4:4">
      <c r="D562803" s="48"/>
    </row>
    <row r="562804" spans="4:4">
      <c r="D562804" s="48"/>
    </row>
    <row r="562805" spans="4:4">
      <c r="D562805" s="48"/>
    </row>
    <row r="562806" spans="4:4">
      <c r="D562806" s="48"/>
    </row>
    <row r="562807" spans="4:4">
      <c r="D562807" s="48"/>
    </row>
    <row r="562808" spans="4:4">
      <c r="D562808" s="48"/>
    </row>
    <row r="562809" spans="4:4">
      <c r="D562809" s="48"/>
    </row>
    <row r="562810" spans="4:4">
      <c r="D562810" s="48"/>
    </row>
    <row r="562811" spans="4:4">
      <c r="D562811" s="48"/>
    </row>
    <row r="562812" spans="4:4">
      <c r="D562812" s="48"/>
    </row>
    <row r="562813" spans="4:4">
      <c r="D562813" s="48"/>
    </row>
    <row r="562814" spans="4:4">
      <c r="D562814" s="48"/>
    </row>
    <row r="562815" spans="4:4">
      <c r="D562815" s="48"/>
    </row>
    <row r="562816" spans="4:4">
      <c r="D562816" s="48"/>
    </row>
    <row r="562817" spans="4:4">
      <c r="D562817" s="48"/>
    </row>
    <row r="562818" spans="4:4">
      <c r="D562818" s="48"/>
    </row>
    <row r="562819" spans="4:4">
      <c r="D562819" s="48"/>
    </row>
    <row r="562820" spans="4:4">
      <c r="D562820" s="48"/>
    </row>
    <row r="562821" spans="4:4">
      <c r="D562821" s="48"/>
    </row>
    <row r="562822" spans="4:4">
      <c r="D562822" s="48"/>
    </row>
    <row r="562823" spans="4:4">
      <c r="D562823" s="48"/>
    </row>
    <row r="562824" spans="4:4">
      <c r="D562824" s="48"/>
    </row>
    <row r="562825" spans="4:4">
      <c r="D562825" s="48"/>
    </row>
    <row r="562826" spans="4:4">
      <c r="D562826" s="48"/>
    </row>
    <row r="562827" spans="4:4">
      <c r="D562827" s="48"/>
    </row>
    <row r="562828" spans="4:4">
      <c r="D562828" s="48"/>
    </row>
    <row r="562829" spans="4:4">
      <c r="D562829" s="48"/>
    </row>
    <row r="562830" spans="4:4">
      <c r="D562830" s="48"/>
    </row>
    <row r="562831" spans="4:4">
      <c r="D562831" s="48"/>
    </row>
    <row r="562832" spans="4:4">
      <c r="D562832" s="48"/>
    </row>
    <row r="562833" spans="4:4">
      <c r="D562833" s="48"/>
    </row>
    <row r="562834" spans="4:4">
      <c r="D562834" s="48"/>
    </row>
    <row r="562835" spans="4:4">
      <c r="D562835" s="48"/>
    </row>
    <row r="562836" spans="4:4">
      <c r="D562836" s="48"/>
    </row>
    <row r="562837" spans="4:4">
      <c r="D562837" s="48"/>
    </row>
    <row r="562838" spans="4:4">
      <c r="D562838" s="48"/>
    </row>
    <row r="562839" spans="4:4">
      <c r="D562839" s="48"/>
    </row>
    <row r="562840" spans="4:4">
      <c r="D562840" s="48"/>
    </row>
    <row r="562841" spans="4:4">
      <c r="D562841" s="48"/>
    </row>
    <row r="562842" spans="4:4">
      <c r="D562842" s="48"/>
    </row>
    <row r="562843" spans="4:4">
      <c r="D562843" s="48"/>
    </row>
    <row r="562844" spans="4:4">
      <c r="D562844" s="48"/>
    </row>
    <row r="562845" spans="4:4">
      <c r="D562845" s="48"/>
    </row>
    <row r="562846" spans="4:4">
      <c r="D562846" s="48"/>
    </row>
    <row r="562847" spans="4:4">
      <c r="D562847" s="48"/>
    </row>
    <row r="562848" spans="4:4">
      <c r="D562848" s="48"/>
    </row>
    <row r="562849" spans="4:4">
      <c r="D562849" s="48"/>
    </row>
    <row r="562850" spans="4:4">
      <c r="D562850" s="48"/>
    </row>
    <row r="562851" spans="4:4">
      <c r="D562851" s="48"/>
    </row>
    <row r="562852" spans="4:4">
      <c r="D562852" s="48"/>
    </row>
    <row r="562853" spans="4:4">
      <c r="D562853" s="48"/>
    </row>
    <row r="562854" spans="4:4">
      <c r="D562854" s="48"/>
    </row>
    <row r="562855" spans="4:4">
      <c r="D562855" s="48"/>
    </row>
    <row r="562856" spans="4:4">
      <c r="D562856" s="48"/>
    </row>
    <row r="562857" spans="4:4">
      <c r="D562857" s="48"/>
    </row>
    <row r="562858" spans="4:4">
      <c r="D562858" s="48"/>
    </row>
    <row r="562859" spans="4:4">
      <c r="D562859" s="48"/>
    </row>
    <row r="562860" spans="4:4">
      <c r="D562860" s="48"/>
    </row>
    <row r="562861" spans="4:4">
      <c r="D562861" s="48"/>
    </row>
    <row r="562862" spans="4:4">
      <c r="D562862" s="48"/>
    </row>
    <row r="562863" spans="4:4">
      <c r="D562863" s="48"/>
    </row>
    <row r="562864" spans="4:4">
      <c r="D562864" s="48"/>
    </row>
    <row r="562865" spans="4:4">
      <c r="D562865" s="48"/>
    </row>
    <row r="562866" spans="4:4">
      <c r="D562866" s="48"/>
    </row>
    <row r="562867" spans="4:4">
      <c r="D562867" s="48"/>
    </row>
    <row r="562868" spans="4:4">
      <c r="D562868" s="48"/>
    </row>
    <row r="562869" spans="4:4">
      <c r="D562869" s="48"/>
    </row>
    <row r="562870" spans="4:4">
      <c r="D562870" s="48"/>
    </row>
    <row r="562871" spans="4:4">
      <c r="D562871" s="48"/>
    </row>
    <row r="562872" spans="4:4">
      <c r="D562872" s="48"/>
    </row>
    <row r="562873" spans="4:4">
      <c r="D562873" s="48"/>
    </row>
    <row r="562874" spans="4:4">
      <c r="D562874" s="48"/>
    </row>
    <row r="562875" spans="4:4">
      <c r="D562875" s="48"/>
    </row>
    <row r="562876" spans="4:4">
      <c r="D562876" s="48"/>
    </row>
    <row r="562877" spans="4:4">
      <c r="D562877" s="48"/>
    </row>
    <row r="562878" spans="4:4">
      <c r="D562878" s="48"/>
    </row>
    <row r="562879" spans="4:4">
      <c r="D562879" s="48"/>
    </row>
    <row r="562880" spans="4:4">
      <c r="D562880" s="48"/>
    </row>
    <row r="562881" spans="4:4">
      <c r="D562881" s="48"/>
    </row>
    <row r="562882" spans="4:4">
      <c r="D562882" s="48"/>
    </row>
    <row r="562883" spans="4:4">
      <c r="D562883" s="48"/>
    </row>
    <row r="562884" spans="4:4">
      <c r="D562884" s="48"/>
    </row>
    <row r="562885" spans="4:4">
      <c r="D562885" s="48"/>
    </row>
    <row r="562886" spans="4:4">
      <c r="D562886" s="48"/>
    </row>
    <row r="562887" spans="4:4">
      <c r="D562887" s="48"/>
    </row>
    <row r="562888" spans="4:4">
      <c r="D562888" s="48"/>
    </row>
    <row r="562889" spans="4:4">
      <c r="D562889" s="48"/>
    </row>
    <row r="562890" spans="4:4">
      <c r="D562890" s="48"/>
    </row>
    <row r="562891" spans="4:4">
      <c r="D562891" s="48"/>
    </row>
    <row r="562892" spans="4:4">
      <c r="D562892" s="48"/>
    </row>
    <row r="562893" spans="4:4">
      <c r="D562893" s="48"/>
    </row>
    <row r="562894" spans="4:4">
      <c r="D562894" s="48"/>
    </row>
    <row r="562895" spans="4:4">
      <c r="D562895" s="48"/>
    </row>
    <row r="562896" spans="4:4">
      <c r="D562896" s="48"/>
    </row>
    <row r="562897" spans="4:4">
      <c r="D562897" s="48"/>
    </row>
    <row r="562898" spans="4:4">
      <c r="D562898" s="48"/>
    </row>
    <row r="562899" spans="4:4">
      <c r="D562899" s="48"/>
    </row>
    <row r="562900" spans="4:4">
      <c r="D562900" s="48"/>
    </row>
    <row r="562901" spans="4:4">
      <c r="D562901" s="48"/>
    </row>
    <row r="562902" spans="4:4">
      <c r="D562902" s="48"/>
    </row>
    <row r="562903" spans="4:4">
      <c r="D562903" s="48"/>
    </row>
    <row r="562904" spans="4:4">
      <c r="D562904" s="48"/>
    </row>
    <row r="562905" spans="4:4">
      <c r="D562905" s="48"/>
    </row>
    <row r="562906" spans="4:4">
      <c r="D562906" s="48"/>
    </row>
    <row r="562907" spans="4:4">
      <c r="D562907" s="48"/>
    </row>
    <row r="562908" spans="4:4">
      <c r="D562908" s="48"/>
    </row>
    <row r="562909" spans="4:4">
      <c r="D562909" s="48"/>
    </row>
    <row r="562910" spans="4:4">
      <c r="D562910" s="48"/>
    </row>
    <row r="562911" spans="4:4">
      <c r="D562911" s="48"/>
    </row>
    <row r="562912" spans="4:4">
      <c r="D562912" s="48"/>
    </row>
    <row r="562913" spans="4:4">
      <c r="D562913" s="48"/>
    </row>
    <row r="562914" spans="4:4">
      <c r="D562914" s="48"/>
    </row>
    <row r="562915" spans="4:4">
      <c r="D562915" s="48"/>
    </row>
    <row r="562916" spans="4:4">
      <c r="D562916" s="48"/>
    </row>
    <row r="562917" spans="4:4">
      <c r="D562917" s="48"/>
    </row>
    <row r="562918" spans="4:4">
      <c r="D562918" s="48"/>
    </row>
    <row r="562919" spans="4:4">
      <c r="D562919" s="48"/>
    </row>
    <row r="562920" spans="4:4">
      <c r="D562920" s="48"/>
    </row>
    <row r="562921" spans="4:4">
      <c r="D562921" s="48"/>
    </row>
    <row r="562922" spans="4:4">
      <c r="D562922" s="48"/>
    </row>
    <row r="562923" spans="4:4">
      <c r="D562923" s="48"/>
    </row>
    <row r="562924" spans="4:4">
      <c r="D562924" s="48"/>
    </row>
    <row r="562925" spans="4:4">
      <c r="D562925" s="48"/>
    </row>
    <row r="562926" spans="4:4">
      <c r="D562926" s="48"/>
    </row>
    <row r="562927" spans="4:4">
      <c r="D562927" s="48"/>
    </row>
    <row r="562928" spans="4:4">
      <c r="D562928" s="48"/>
    </row>
    <row r="562929" spans="4:4">
      <c r="D562929" s="48"/>
    </row>
    <row r="562930" spans="4:4">
      <c r="D562930" s="48"/>
    </row>
    <row r="562931" spans="4:4">
      <c r="D562931" s="48"/>
    </row>
    <row r="562932" spans="4:4">
      <c r="D562932" s="48"/>
    </row>
    <row r="562933" spans="4:4">
      <c r="D562933" s="48"/>
    </row>
    <row r="562934" spans="4:4">
      <c r="D562934" s="48"/>
    </row>
    <row r="562935" spans="4:4">
      <c r="D562935" s="48"/>
    </row>
    <row r="562936" spans="4:4">
      <c r="D562936" s="48"/>
    </row>
    <row r="562937" spans="4:4">
      <c r="D562937" s="48"/>
    </row>
    <row r="562938" spans="4:4">
      <c r="D562938" s="48"/>
    </row>
    <row r="562939" spans="4:4">
      <c r="D562939" s="48"/>
    </row>
    <row r="562940" spans="4:4">
      <c r="D562940" s="48"/>
    </row>
    <row r="562941" spans="4:4">
      <c r="D562941" s="48"/>
    </row>
    <row r="562942" spans="4:4">
      <c r="D562942" s="48"/>
    </row>
    <row r="562943" spans="4:4">
      <c r="D562943" s="48"/>
    </row>
    <row r="562944" spans="4:4">
      <c r="D562944" s="48"/>
    </row>
    <row r="562945" spans="4:4">
      <c r="D562945" s="48"/>
    </row>
    <row r="562946" spans="4:4">
      <c r="D562946" s="48"/>
    </row>
    <row r="562947" spans="4:4">
      <c r="D562947" s="48"/>
    </row>
    <row r="562948" spans="4:4">
      <c r="D562948" s="48"/>
    </row>
    <row r="562949" spans="4:4">
      <c r="D562949" s="48"/>
    </row>
    <row r="562950" spans="4:4">
      <c r="D562950" s="48"/>
    </row>
    <row r="562951" spans="4:4">
      <c r="D562951" s="48"/>
    </row>
    <row r="562952" spans="4:4">
      <c r="D562952" s="48"/>
    </row>
    <row r="562953" spans="4:4">
      <c r="D562953" s="48"/>
    </row>
    <row r="562954" spans="4:4">
      <c r="D562954" s="48"/>
    </row>
    <row r="562955" spans="4:4">
      <c r="D562955" s="48"/>
    </row>
    <row r="562956" spans="4:4">
      <c r="D562956" s="48"/>
    </row>
    <row r="562957" spans="4:4">
      <c r="D562957" s="48"/>
    </row>
    <row r="562958" spans="4:4">
      <c r="D562958" s="48"/>
    </row>
    <row r="562959" spans="4:4">
      <c r="D562959" s="48"/>
    </row>
    <row r="562960" spans="4:4">
      <c r="D562960" s="48"/>
    </row>
    <row r="562961" spans="4:4">
      <c r="D562961" s="48"/>
    </row>
    <row r="562962" spans="4:4">
      <c r="D562962" s="48"/>
    </row>
    <row r="562963" spans="4:4">
      <c r="D562963" s="48"/>
    </row>
    <row r="562964" spans="4:4">
      <c r="D562964" s="48"/>
    </row>
    <row r="562965" spans="4:4">
      <c r="D562965" s="48"/>
    </row>
    <row r="562966" spans="4:4">
      <c r="D562966" s="48"/>
    </row>
    <row r="562967" spans="4:4">
      <c r="D562967" s="48"/>
    </row>
    <row r="562968" spans="4:4">
      <c r="D562968" s="48"/>
    </row>
    <row r="562969" spans="4:4">
      <c r="D562969" s="48"/>
    </row>
    <row r="562970" spans="4:4">
      <c r="D562970" s="48"/>
    </row>
    <row r="562971" spans="4:4">
      <c r="D562971" s="48"/>
    </row>
    <row r="562972" spans="4:4">
      <c r="D562972" s="48"/>
    </row>
    <row r="562973" spans="4:4">
      <c r="D562973" s="48"/>
    </row>
    <row r="562974" spans="4:4">
      <c r="D562974" s="48"/>
    </row>
    <row r="562975" spans="4:4">
      <c r="D562975" s="48"/>
    </row>
    <row r="562976" spans="4:4">
      <c r="D562976" s="48"/>
    </row>
    <row r="562977" spans="4:4">
      <c r="D562977" s="48"/>
    </row>
    <row r="562978" spans="4:4">
      <c r="D562978" s="48"/>
    </row>
    <row r="562979" spans="4:4">
      <c r="D562979" s="48"/>
    </row>
    <row r="562980" spans="4:4">
      <c r="D562980" s="48"/>
    </row>
    <row r="562981" spans="4:4">
      <c r="D562981" s="48"/>
    </row>
    <row r="562982" spans="4:4">
      <c r="D562982" s="48"/>
    </row>
    <row r="562983" spans="4:4">
      <c r="D562983" s="48"/>
    </row>
    <row r="562984" spans="4:4">
      <c r="D562984" s="48"/>
    </row>
    <row r="562985" spans="4:4">
      <c r="D562985" s="48"/>
    </row>
    <row r="562986" spans="4:4">
      <c r="D562986" s="48"/>
    </row>
    <row r="562987" spans="4:4">
      <c r="D562987" s="48"/>
    </row>
    <row r="562988" spans="4:4">
      <c r="D562988" s="48"/>
    </row>
    <row r="562989" spans="4:4">
      <c r="D562989" s="48"/>
    </row>
    <row r="562990" spans="4:4">
      <c r="D562990" s="48"/>
    </row>
    <row r="562991" spans="4:4">
      <c r="D562991" s="48"/>
    </row>
    <row r="562992" spans="4:4">
      <c r="D562992" s="48"/>
    </row>
    <row r="562993" spans="4:4">
      <c r="D562993" s="48"/>
    </row>
    <row r="562994" spans="4:4">
      <c r="D562994" s="48"/>
    </row>
    <row r="562995" spans="4:4">
      <c r="D562995" s="48"/>
    </row>
    <row r="562996" spans="4:4">
      <c r="D562996" s="48"/>
    </row>
    <row r="562997" spans="4:4">
      <c r="D562997" s="48"/>
    </row>
    <row r="562998" spans="4:4">
      <c r="D562998" s="48"/>
    </row>
    <row r="562999" spans="4:4">
      <c r="D562999" s="48"/>
    </row>
    <row r="563000" spans="4:4">
      <c r="D563000" s="48"/>
    </row>
    <row r="563001" spans="4:4">
      <c r="D563001" s="48"/>
    </row>
    <row r="563002" spans="4:4">
      <c r="D563002" s="48"/>
    </row>
    <row r="563003" spans="4:4">
      <c r="D563003" s="48"/>
    </row>
    <row r="563004" spans="4:4">
      <c r="D563004" s="48"/>
    </row>
    <row r="563005" spans="4:4">
      <c r="D563005" s="48"/>
    </row>
    <row r="563006" spans="4:4">
      <c r="D563006" s="48"/>
    </row>
    <row r="563007" spans="4:4">
      <c r="D563007" s="48"/>
    </row>
    <row r="563008" spans="4:4">
      <c r="D563008" s="48"/>
    </row>
    <row r="563009" spans="4:4">
      <c r="D563009" s="48"/>
    </row>
    <row r="563010" spans="4:4">
      <c r="D563010" s="48"/>
    </row>
    <row r="563011" spans="4:4">
      <c r="D563011" s="48"/>
    </row>
    <row r="563012" spans="4:4">
      <c r="D563012" s="48"/>
    </row>
    <row r="563013" spans="4:4">
      <c r="D563013" s="48"/>
    </row>
    <row r="563014" spans="4:4">
      <c r="D563014" s="48"/>
    </row>
    <row r="563015" spans="4:4">
      <c r="D563015" s="48"/>
    </row>
    <row r="563016" spans="4:4">
      <c r="D563016" s="48"/>
    </row>
    <row r="563017" spans="4:4">
      <c r="D563017" s="48"/>
    </row>
    <row r="563018" spans="4:4">
      <c r="D563018" s="48"/>
    </row>
    <row r="563019" spans="4:4">
      <c r="D563019" s="48"/>
    </row>
    <row r="563020" spans="4:4">
      <c r="D563020" s="48"/>
    </row>
    <row r="563021" spans="4:4">
      <c r="D563021" s="48"/>
    </row>
    <row r="563022" spans="4:4">
      <c r="D563022" s="48"/>
    </row>
    <row r="563023" spans="4:4">
      <c r="D563023" s="48"/>
    </row>
    <row r="563024" spans="4:4">
      <c r="D563024" s="48"/>
    </row>
    <row r="563025" spans="4:4">
      <c r="D563025" s="48"/>
    </row>
    <row r="563026" spans="4:4">
      <c r="D563026" s="48"/>
    </row>
    <row r="563027" spans="4:4">
      <c r="D563027" s="48"/>
    </row>
    <row r="563028" spans="4:4">
      <c r="D563028" s="48"/>
    </row>
    <row r="563029" spans="4:4">
      <c r="D563029" s="48"/>
    </row>
    <row r="563030" spans="4:4">
      <c r="D563030" s="48"/>
    </row>
    <row r="563031" spans="4:4">
      <c r="D563031" s="48"/>
    </row>
    <row r="563032" spans="4:4">
      <c r="D563032" s="48"/>
    </row>
    <row r="563033" spans="4:4">
      <c r="D563033" s="48"/>
    </row>
    <row r="563034" spans="4:4">
      <c r="D563034" s="48"/>
    </row>
    <row r="563035" spans="4:4">
      <c r="D563035" s="48"/>
    </row>
    <row r="563036" spans="4:4">
      <c r="D563036" s="48"/>
    </row>
    <row r="563037" spans="4:4">
      <c r="D563037" s="48"/>
    </row>
    <row r="563038" spans="4:4">
      <c r="D563038" s="48"/>
    </row>
    <row r="563039" spans="4:4">
      <c r="D563039" s="48"/>
    </row>
    <row r="563040" spans="4:4">
      <c r="D563040" s="48"/>
    </row>
    <row r="563041" spans="4:4">
      <c r="D563041" s="48"/>
    </row>
    <row r="563042" spans="4:4">
      <c r="D563042" s="48"/>
    </row>
    <row r="563043" spans="4:4">
      <c r="D563043" s="48"/>
    </row>
    <row r="563044" spans="4:4">
      <c r="D563044" s="48"/>
    </row>
    <row r="563045" spans="4:4">
      <c r="D563045" s="48"/>
    </row>
    <row r="563046" spans="4:4">
      <c r="D563046" s="48"/>
    </row>
    <row r="563047" spans="4:4">
      <c r="D563047" s="48"/>
    </row>
    <row r="563048" spans="4:4">
      <c r="D563048" s="48"/>
    </row>
    <row r="563049" spans="4:4">
      <c r="D563049" s="48"/>
    </row>
    <row r="563050" spans="4:4">
      <c r="D563050" s="48"/>
    </row>
    <row r="563051" spans="4:4">
      <c r="D563051" s="48"/>
    </row>
    <row r="563052" spans="4:4">
      <c r="D563052" s="48"/>
    </row>
    <row r="563053" spans="4:4">
      <c r="D563053" s="48"/>
    </row>
    <row r="563054" spans="4:4">
      <c r="D563054" s="48"/>
    </row>
    <row r="563055" spans="4:4">
      <c r="D563055" s="48"/>
    </row>
    <row r="563056" spans="4:4">
      <c r="D563056" s="48"/>
    </row>
    <row r="563057" spans="4:4">
      <c r="D563057" s="48"/>
    </row>
    <row r="563058" spans="4:4">
      <c r="D563058" s="48"/>
    </row>
    <row r="563059" spans="4:4">
      <c r="D563059" s="48"/>
    </row>
    <row r="563060" spans="4:4">
      <c r="D563060" s="48"/>
    </row>
    <row r="563061" spans="4:4">
      <c r="D563061" s="48"/>
    </row>
    <row r="563062" spans="4:4">
      <c r="D563062" s="48"/>
    </row>
    <row r="563063" spans="4:4">
      <c r="D563063" s="48"/>
    </row>
    <row r="563064" spans="4:4">
      <c r="D563064" s="48"/>
    </row>
    <row r="563065" spans="4:4">
      <c r="D563065" s="48"/>
    </row>
    <row r="563066" spans="4:4">
      <c r="D563066" s="48"/>
    </row>
    <row r="563067" spans="4:4">
      <c r="D563067" s="48"/>
    </row>
    <row r="563068" spans="4:4">
      <c r="D563068" s="48"/>
    </row>
    <row r="563069" spans="4:4">
      <c r="D563069" s="48"/>
    </row>
    <row r="563070" spans="4:4">
      <c r="D563070" s="48"/>
    </row>
    <row r="563071" spans="4:4">
      <c r="D563071" s="48"/>
    </row>
    <row r="563072" spans="4:4">
      <c r="D563072" s="48"/>
    </row>
    <row r="563073" spans="4:4">
      <c r="D563073" s="48"/>
    </row>
    <row r="563074" spans="4:4">
      <c r="D563074" s="48"/>
    </row>
    <row r="563075" spans="4:4">
      <c r="D563075" s="48"/>
    </row>
    <row r="563076" spans="4:4">
      <c r="D563076" s="48"/>
    </row>
    <row r="563077" spans="4:4">
      <c r="D563077" s="48"/>
    </row>
    <row r="563078" spans="4:4">
      <c r="D563078" s="48"/>
    </row>
    <row r="563079" spans="4:4">
      <c r="D563079" s="48"/>
    </row>
    <row r="563080" spans="4:4">
      <c r="D563080" s="48"/>
    </row>
    <row r="563081" spans="4:4">
      <c r="D563081" s="48"/>
    </row>
    <row r="563082" spans="4:4">
      <c r="D563082" s="48"/>
    </row>
    <row r="563083" spans="4:4">
      <c r="D563083" s="48"/>
    </row>
    <row r="563084" spans="4:4">
      <c r="D563084" s="48"/>
    </row>
    <row r="563085" spans="4:4">
      <c r="D563085" s="48"/>
    </row>
    <row r="563086" spans="4:4">
      <c r="D563086" s="48"/>
    </row>
    <row r="563087" spans="4:4">
      <c r="D563087" s="48"/>
    </row>
    <row r="563088" spans="4:4">
      <c r="D563088" s="48"/>
    </row>
    <row r="563089" spans="4:4">
      <c r="D563089" s="48"/>
    </row>
    <row r="563090" spans="4:4">
      <c r="D563090" s="48"/>
    </row>
    <row r="563091" spans="4:4">
      <c r="D563091" s="48"/>
    </row>
    <row r="563092" spans="4:4">
      <c r="D563092" s="48"/>
    </row>
    <row r="563093" spans="4:4">
      <c r="D563093" s="48"/>
    </row>
    <row r="563094" spans="4:4">
      <c r="D563094" s="48"/>
    </row>
    <row r="563095" spans="4:4">
      <c r="D563095" s="48"/>
    </row>
    <row r="563096" spans="4:4">
      <c r="D563096" s="48"/>
    </row>
    <row r="563097" spans="4:4">
      <c r="D563097" s="48"/>
    </row>
    <row r="563098" spans="4:4">
      <c r="D563098" s="48"/>
    </row>
    <row r="563099" spans="4:4">
      <c r="D563099" s="48"/>
    </row>
    <row r="563100" spans="4:4">
      <c r="D563100" s="48"/>
    </row>
    <row r="563101" spans="4:4">
      <c r="D563101" s="48"/>
    </row>
    <row r="563102" spans="4:4">
      <c r="D563102" s="48"/>
    </row>
    <row r="563103" spans="4:4">
      <c r="D563103" s="48"/>
    </row>
    <row r="563104" spans="4:4">
      <c r="D563104" s="48"/>
    </row>
    <row r="563105" spans="4:4">
      <c r="D563105" s="48"/>
    </row>
    <row r="563106" spans="4:4">
      <c r="D563106" s="48"/>
    </row>
    <row r="563107" spans="4:4">
      <c r="D563107" s="48"/>
    </row>
    <row r="563108" spans="4:4">
      <c r="D563108" s="48"/>
    </row>
    <row r="563109" spans="4:4">
      <c r="D563109" s="48"/>
    </row>
    <row r="563110" spans="4:4">
      <c r="D563110" s="48"/>
    </row>
    <row r="563111" spans="4:4">
      <c r="D563111" s="48"/>
    </row>
    <row r="563112" spans="4:4">
      <c r="D563112" s="48"/>
    </row>
    <row r="563113" spans="4:4">
      <c r="D563113" s="48"/>
    </row>
    <row r="563114" spans="4:4">
      <c r="D563114" s="48"/>
    </row>
    <row r="563115" spans="4:4">
      <c r="D563115" s="48"/>
    </row>
    <row r="563116" spans="4:4">
      <c r="D563116" s="48"/>
    </row>
    <row r="563117" spans="4:4">
      <c r="D563117" s="48"/>
    </row>
    <row r="563118" spans="4:4">
      <c r="D563118" s="48"/>
    </row>
    <row r="563119" spans="4:4">
      <c r="D563119" s="48"/>
    </row>
    <row r="563120" spans="4:4">
      <c r="D563120" s="48"/>
    </row>
    <row r="563121" spans="4:4">
      <c r="D563121" s="48"/>
    </row>
    <row r="563122" spans="4:4">
      <c r="D563122" s="48"/>
    </row>
    <row r="563123" spans="4:4">
      <c r="D563123" s="48"/>
    </row>
    <row r="563124" spans="4:4">
      <c r="D563124" s="48"/>
    </row>
    <row r="563125" spans="4:4">
      <c r="D563125" s="48"/>
    </row>
    <row r="563126" spans="4:4">
      <c r="D563126" s="48"/>
    </row>
    <row r="563127" spans="4:4">
      <c r="D563127" s="48"/>
    </row>
    <row r="563128" spans="4:4">
      <c r="D563128" s="48"/>
    </row>
    <row r="563129" spans="4:4">
      <c r="D563129" s="48"/>
    </row>
    <row r="563130" spans="4:4">
      <c r="D563130" s="48"/>
    </row>
    <row r="563131" spans="4:4">
      <c r="D563131" s="48"/>
    </row>
    <row r="563132" spans="4:4">
      <c r="D563132" s="48"/>
    </row>
    <row r="563133" spans="4:4">
      <c r="D563133" s="48"/>
    </row>
    <row r="563134" spans="4:4">
      <c r="D563134" s="48"/>
    </row>
    <row r="563135" spans="4:4">
      <c r="D563135" s="48"/>
    </row>
    <row r="563136" spans="4:4">
      <c r="D563136" s="48"/>
    </row>
    <row r="563137" spans="4:4">
      <c r="D563137" s="48"/>
    </row>
    <row r="563138" spans="4:4">
      <c r="D563138" s="48"/>
    </row>
    <row r="563139" spans="4:4">
      <c r="D563139" s="48"/>
    </row>
    <row r="563140" spans="4:4">
      <c r="D563140" s="48"/>
    </row>
    <row r="563141" spans="4:4">
      <c r="D563141" s="48"/>
    </row>
    <row r="563142" spans="4:4">
      <c r="D563142" s="48"/>
    </row>
    <row r="563143" spans="4:4">
      <c r="D563143" s="48"/>
    </row>
    <row r="563144" spans="4:4">
      <c r="D563144" s="48"/>
    </row>
    <row r="563145" spans="4:4">
      <c r="D563145" s="48"/>
    </row>
    <row r="563146" spans="4:4">
      <c r="D563146" s="48"/>
    </row>
    <row r="563147" spans="4:4">
      <c r="D563147" s="48"/>
    </row>
    <row r="563148" spans="4:4">
      <c r="D563148" s="48"/>
    </row>
    <row r="563149" spans="4:4">
      <c r="D563149" s="48"/>
    </row>
    <row r="563150" spans="4:4">
      <c r="D563150" s="48"/>
    </row>
    <row r="563151" spans="4:4">
      <c r="D563151" s="48"/>
    </row>
    <row r="563152" spans="4:4">
      <c r="D563152" s="48"/>
    </row>
    <row r="563153" spans="4:4">
      <c r="D563153" s="48"/>
    </row>
    <row r="563154" spans="4:4">
      <c r="D563154" s="48"/>
    </row>
    <row r="563155" spans="4:4">
      <c r="D563155" s="48"/>
    </row>
    <row r="563156" spans="4:4">
      <c r="D563156" s="48"/>
    </row>
    <row r="563157" spans="4:4">
      <c r="D563157" s="48"/>
    </row>
    <row r="563158" spans="4:4">
      <c r="D563158" s="48"/>
    </row>
    <row r="563159" spans="4:4">
      <c r="D563159" s="48"/>
    </row>
    <row r="563160" spans="4:4">
      <c r="D563160" s="48"/>
    </row>
    <row r="563161" spans="4:4">
      <c r="D563161" s="48"/>
    </row>
    <row r="563162" spans="4:4">
      <c r="D563162" s="48"/>
    </row>
    <row r="563163" spans="4:4">
      <c r="D563163" s="48"/>
    </row>
    <row r="563164" spans="4:4">
      <c r="D563164" s="48"/>
    </row>
    <row r="563165" spans="4:4">
      <c r="D563165" s="48"/>
    </row>
    <row r="563166" spans="4:4">
      <c r="D563166" s="48"/>
    </row>
    <row r="563167" spans="4:4">
      <c r="D563167" s="48"/>
    </row>
    <row r="563168" spans="4:4">
      <c r="D563168" s="48"/>
    </row>
    <row r="563169" spans="4:4">
      <c r="D563169" s="48"/>
    </row>
    <row r="563170" spans="4:4">
      <c r="D563170" s="48"/>
    </row>
    <row r="563171" spans="4:4">
      <c r="D563171" s="48"/>
    </row>
    <row r="563172" spans="4:4">
      <c r="D563172" s="48"/>
    </row>
    <row r="563173" spans="4:4">
      <c r="D563173" s="48"/>
    </row>
    <row r="563174" spans="4:4">
      <c r="D563174" s="48"/>
    </row>
    <row r="563175" spans="4:4">
      <c r="D563175" s="48"/>
    </row>
    <row r="563176" spans="4:4">
      <c r="D563176" s="48"/>
    </row>
    <row r="563177" spans="4:4">
      <c r="D563177" s="48"/>
    </row>
    <row r="563178" spans="4:4">
      <c r="D563178" s="48"/>
    </row>
    <row r="563179" spans="4:4">
      <c r="D563179" s="48"/>
    </row>
    <row r="563180" spans="4:4">
      <c r="D563180" s="48"/>
    </row>
    <row r="563181" spans="4:4">
      <c r="D563181" s="48"/>
    </row>
    <row r="563182" spans="4:4">
      <c r="D563182" s="48"/>
    </row>
    <row r="563183" spans="4:4">
      <c r="D563183" s="48"/>
    </row>
    <row r="563184" spans="4:4">
      <c r="D563184" s="48"/>
    </row>
    <row r="563185" spans="4:4">
      <c r="D563185" s="48"/>
    </row>
    <row r="563186" spans="4:4">
      <c r="D563186" s="48"/>
    </row>
    <row r="563187" spans="4:4">
      <c r="D563187" s="48"/>
    </row>
    <row r="563188" spans="4:4">
      <c r="D563188" s="48"/>
    </row>
    <row r="563189" spans="4:4">
      <c r="D563189" s="48"/>
    </row>
    <row r="563190" spans="4:4">
      <c r="D563190" s="48"/>
    </row>
    <row r="563191" spans="4:4">
      <c r="D563191" s="48"/>
    </row>
    <row r="563192" spans="4:4">
      <c r="D563192" s="48"/>
    </row>
    <row r="563193" spans="4:4">
      <c r="D563193" s="48"/>
    </row>
    <row r="563194" spans="4:4">
      <c r="D563194" s="48"/>
    </row>
    <row r="563195" spans="4:4">
      <c r="D563195" s="48"/>
    </row>
    <row r="563196" spans="4:4">
      <c r="D563196" s="48"/>
    </row>
    <row r="563197" spans="4:4">
      <c r="D563197" s="48"/>
    </row>
    <row r="563198" spans="4:4">
      <c r="D563198" s="48"/>
    </row>
    <row r="563199" spans="4:4">
      <c r="D563199" s="48"/>
    </row>
    <row r="563200" spans="4:4">
      <c r="D563200" s="48"/>
    </row>
    <row r="563201" spans="4:4">
      <c r="D563201" s="48"/>
    </row>
    <row r="563202" spans="4:4">
      <c r="D563202" s="48"/>
    </row>
    <row r="563203" spans="4:4">
      <c r="D563203" s="48"/>
    </row>
    <row r="563204" spans="4:4">
      <c r="D563204" s="48"/>
    </row>
    <row r="563205" spans="4:4">
      <c r="D563205" s="48"/>
    </row>
    <row r="563206" spans="4:4">
      <c r="D563206" s="48"/>
    </row>
    <row r="563207" spans="4:4">
      <c r="D563207" s="48"/>
    </row>
    <row r="563208" spans="4:4">
      <c r="D563208" s="48"/>
    </row>
    <row r="563209" spans="4:4">
      <c r="D563209" s="48"/>
    </row>
    <row r="563210" spans="4:4">
      <c r="D563210" s="48"/>
    </row>
    <row r="563211" spans="4:4">
      <c r="D563211" s="48"/>
    </row>
    <row r="563212" spans="4:4">
      <c r="D563212" s="48"/>
    </row>
    <row r="563213" spans="4:4">
      <c r="D563213" s="48"/>
    </row>
    <row r="563214" spans="4:4">
      <c r="D563214" s="48"/>
    </row>
    <row r="563215" spans="4:4">
      <c r="D563215" s="48"/>
    </row>
    <row r="563216" spans="4:4">
      <c r="D563216" s="48"/>
    </row>
    <row r="563217" spans="4:4">
      <c r="D563217" s="48"/>
    </row>
    <row r="563218" spans="4:4">
      <c r="D563218" s="48"/>
    </row>
    <row r="563219" spans="4:4">
      <c r="D563219" s="48"/>
    </row>
    <row r="563220" spans="4:4">
      <c r="D563220" s="48"/>
    </row>
    <row r="563221" spans="4:4">
      <c r="D563221" s="48"/>
    </row>
    <row r="563222" spans="4:4">
      <c r="D563222" s="48"/>
    </row>
    <row r="563223" spans="4:4">
      <c r="D563223" s="48"/>
    </row>
    <row r="563224" spans="4:4">
      <c r="D563224" s="48"/>
    </row>
    <row r="563225" spans="4:4">
      <c r="D563225" s="48"/>
    </row>
    <row r="563226" spans="4:4">
      <c r="D563226" s="48"/>
    </row>
    <row r="563227" spans="4:4">
      <c r="D563227" s="48"/>
    </row>
    <row r="563228" spans="4:4">
      <c r="D563228" s="48"/>
    </row>
    <row r="563229" spans="4:4">
      <c r="D563229" s="48"/>
    </row>
    <row r="563230" spans="4:4">
      <c r="D563230" s="48"/>
    </row>
    <row r="563231" spans="4:4">
      <c r="D563231" s="48"/>
    </row>
    <row r="563232" spans="4:4">
      <c r="D563232" s="48"/>
    </row>
    <row r="563233" spans="4:4">
      <c r="D563233" s="48"/>
    </row>
    <row r="563234" spans="4:4">
      <c r="D563234" s="48"/>
    </row>
    <row r="563235" spans="4:4">
      <c r="D563235" s="48"/>
    </row>
    <row r="563236" spans="4:4">
      <c r="D563236" s="48"/>
    </row>
    <row r="563237" spans="4:4">
      <c r="D563237" s="48"/>
    </row>
    <row r="563238" spans="4:4">
      <c r="D563238" s="48"/>
    </row>
    <row r="563239" spans="4:4">
      <c r="D563239" s="48"/>
    </row>
    <row r="563240" spans="4:4">
      <c r="D563240" s="48"/>
    </row>
    <row r="563241" spans="4:4">
      <c r="D563241" s="48"/>
    </row>
    <row r="563242" spans="4:4">
      <c r="D563242" s="48"/>
    </row>
    <row r="563243" spans="4:4">
      <c r="D563243" s="48"/>
    </row>
    <row r="563244" spans="4:4">
      <c r="D563244" s="48"/>
    </row>
    <row r="563245" spans="4:4">
      <c r="D563245" s="48"/>
    </row>
    <row r="563246" spans="4:4">
      <c r="D563246" s="48"/>
    </row>
    <row r="563247" spans="4:4">
      <c r="D563247" s="48"/>
    </row>
    <row r="563248" spans="4:4">
      <c r="D563248" s="48"/>
    </row>
    <row r="563249" spans="4:4">
      <c r="D563249" s="48"/>
    </row>
    <row r="563250" spans="4:4">
      <c r="D563250" s="48"/>
    </row>
    <row r="563251" spans="4:4">
      <c r="D563251" s="48"/>
    </row>
    <row r="563252" spans="4:4">
      <c r="D563252" s="48"/>
    </row>
    <row r="563253" spans="4:4">
      <c r="D563253" s="48"/>
    </row>
    <row r="563254" spans="4:4">
      <c r="D563254" s="48"/>
    </row>
    <row r="563255" spans="4:4">
      <c r="D563255" s="48"/>
    </row>
    <row r="563256" spans="4:4">
      <c r="D563256" s="48"/>
    </row>
    <row r="563257" spans="4:4">
      <c r="D563257" s="48"/>
    </row>
    <row r="563258" spans="4:4">
      <c r="D563258" s="48"/>
    </row>
    <row r="563259" spans="4:4">
      <c r="D563259" s="48"/>
    </row>
    <row r="563260" spans="4:4">
      <c r="D563260" s="48"/>
    </row>
    <row r="563261" spans="4:4">
      <c r="D563261" s="48"/>
    </row>
    <row r="563262" spans="4:4">
      <c r="D563262" s="48"/>
    </row>
    <row r="563263" spans="4:4">
      <c r="D563263" s="48"/>
    </row>
    <row r="563264" spans="4:4">
      <c r="D563264" s="48"/>
    </row>
    <row r="563265" spans="4:4">
      <c r="D563265" s="48"/>
    </row>
    <row r="563266" spans="4:4">
      <c r="D563266" s="48"/>
    </row>
    <row r="563267" spans="4:4">
      <c r="D563267" s="48"/>
    </row>
    <row r="563268" spans="4:4">
      <c r="D563268" s="48"/>
    </row>
    <row r="563269" spans="4:4">
      <c r="D563269" s="48"/>
    </row>
    <row r="563270" spans="4:4">
      <c r="D563270" s="48"/>
    </row>
    <row r="563271" spans="4:4">
      <c r="D563271" s="48"/>
    </row>
    <row r="563272" spans="4:4">
      <c r="D563272" s="48"/>
    </row>
    <row r="563273" spans="4:4">
      <c r="D563273" s="48"/>
    </row>
    <row r="563274" spans="4:4">
      <c r="D563274" s="48"/>
    </row>
    <row r="563275" spans="4:4">
      <c r="D563275" s="48"/>
    </row>
    <row r="563276" spans="4:4">
      <c r="D563276" s="48"/>
    </row>
    <row r="563277" spans="4:4">
      <c r="D563277" s="48"/>
    </row>
    <row r="563278" spans="4:4">
      <c r="D563278" s="48"/>
    </row>
    <row r="563279" spans="4:4">
      <c r="D563279" s="48"/>
    </row>
    <row r="563280" spans="4:4">
      <c r="D563280" s="48"/>
    </row>
    <row r="563281" spans="4:4">
      <c r="D563281" s="48"/>
    </row>
    <row r="563282" spans="4:4">
      <c r="D563282" s="48"/>
    </row>
    <row r="563283" spans="4:4">
      <c r="D563283" s="48"/>
    </row>
    <row r="563284" spans="4:4">
      <c r="D563284" s="48"/>
    </row>
    <row r="563285" spans="4:4">
      <c r="D563285" s="48"/>
    </row>
    <row r="563286" spans="4:4">
      <c r="D563286" s="48"/>
    </row>
    <row r="563287" spans="4:4">
      <c r="D563287" s="48"/>
    </row>
    <row r="563288" spans="4:4">
      <c r="D563288" s="48"/>
    </row>
    <row r="563289" spans="4:4">
      <c r="D563289" s="48"/>
    </row>
    <row r="563290" spans="4:4">
      <c r="D563290" s="48"/>
    </row>
    <row r="563291" spans="4:4">
      <c r="D563291" s="48"/>
    </row>
    <row r="563292" spans="4:4">
      <c r="D563292" s="48"/>
    </row>
    <row r="563293" spans="4:4">
      <c r="D563293" s="48"/>
    </row>
    <row r="563294" spans="4:4">
      <c r="D563294" s="48"/>
    </row>
    <row r="563295" spans="4:4">
      <c r="D563295" s="48"/>
    </row>
    <row r="563296" spans="4:4">
      <c r="D563296" s="48"/>
    </row>
    <row r="563297" spans="4:4">
      <c r="D563297" s="48"/>
    </row>
    <row r="563298" spans="4:4">
      <c r="D563298" s="48"/>
    </row>
    <row r="563299" spans="4:4">
      <c r="D563299" s="48"/>
    </row>
    <row r="563300" spans="4:4">
      <c r="D563300" s="48"/>
    </row>
    <row r="563301" spans="4:4">
      <c r="D563301" s="48"/>
    </row>
    <row r="563302" spans="4:4">
      <c r="D563302" s="48"/>
    </row>
    <row r="563303" spans="4:4">
      <c r="D563303" s="48"/>
    </row>
    <row r="563304" spans="4:4">
      <c r="D563304" s="48"/>
    </row>
    <row r="563305" spans="4:4">
      <c r="D563305" s="48"/>
    </row>
    <row r="563306" spans="4:4">
      <c r="D563306" s="48"/>
    </row>
    <row r="563307" spans="4:4">
      <c r="D563307" s="48"/>
    </row>
    <row r="563308" spans="4:4">
      <c r="D563308" s="48"/>
    </row>
    <row r="563309" spans="4:4">
      <c r="D563309" s="48"/>
    </row>
    <row r="563310" spans="4:4">
      <c r="D563310" s="48"/>
    </row>
    <row r="563311" spans="4:4">
      <c r="D563311" s="48"/>
    </row>
    <row r="563312" spans="4:4">
      <c r="D563312" s="48"/>
    </row>
    <row r="563313" spans="4:4">
      <c r="D563313" s="48"/>
    </row>
    <row r="563314" spans="4:4">
      <c r="D563314" s="48"/>
    </row>
    <row r="563315" spans="4:4">
      <c r="D563315" s="48"/>
    </row>
    <row r="563316" spans="4:4">
      <c r="D563316" s="48"/>
    </row>
    <row r="563317" spans="4:4">
      <c r="D563317" s="48"/>
    </row>
    <row r="563318" spans="4:4">
      <c r="D563318" s="48"/>
    </row>
    <row r="563319" spans="4:4">
      <c r="D563319" s="48"/>
    </row>
    <row r="563320" spans="4:4">
      <c r="D563320" s="48"/>
    </row>
    <row r="563321" spans="4:4">
      <c r="D563321" s="48"/>
    </row>
    <row r="563322" spans="4:4">
      <c r="D563322" s="48"/>
    </row>
    <row r="563323" spans="4:4">
      <c r="D563323" s="48"/>
    </row>
    <row r="563324" spans="4:4">
      <c r="D563324" s="48"/>
    </row>
    <row r="563325" spans="4:4">
      <c r="D563325" s="48"/>
    </row>
    <row r="563326" spans="4:4">
      <c r="D563326" s="48"/>
    </row>
    <row r="563327" spans="4:4">
      <c r="D563327" s="48"/>
    </row>
    <row r="563328" spans="4:4">
      <c r="D563328" s="48"/>
    </row>
    <row r="563329" spans="4:4">
      <c r="D563329" s="48"/>
    </row>
    <row r="563330" spans="4:4">
      <c r="D563330" s="48"/>
    </row>
    <row r="563331" spans="4:4">
      <c r="D563331" s="48"/>
    </row>
    <row r="563332" spans="4:4">
      <c r="D563332" s="48"/>
    </row>
    <row r="563333" spans="4:4">
      <c r="D563333" s="48"/>
    </row>
    <row r="563334" spans="4:4">
      <c r="D563334" s="48"/>
    </row>
    <row r="563335" spans="4:4">
      <c r="D563335" s="48"/>
    </row>
    <row r="563336" spans="4:4">
      <c r="D563336" s="48"/>
    </row>
    <row r="563337" spans="4:4">
      <c r="D563337" s="48"/>
    </row>
    <row r="563338" spans="4:4">
      <c r="D563338" s="48"/>
    </row>
    <row r="563339" spans="4:4">
      <c r="D563339" s="48"/>
    </row>
    <row r="563340" spans="4:4">
      <c r="D563340" s="48"/>
    </row>
    <row r="563341" spans="4:4">
      <c r="D563341" s="48"/>
    </row>
    <row r="563342" spans="4:4">
      <c r="D563342" s="48"/>
    </row>
    <row r="563343" spans="4:4">
      <c r="D563343" s="48"/>
    </row>
    <row r="563344" spans="4:4">
      <c r="D563344" s="48"/>
    </row>
    <row r="563345" spans="4:4">
      <c r="D563345" s="48"/>
    </row>
    <row r="563346" spans="4:4">
      <c r="D563346" s="48"/>
    </row>
    <row r="563347" spans="4:4">
      <c r="D563347" s="48"/>
    </row>
    <row r="563348" spans="4:4">
      <c r="D563348" s="48"/>
    </row>
    <row r="563349" spans="4:4">
      <c r="D563349" s="48"/>
    </row>
    <row r="563350" spans="4:4">
      <c r="D563350" s="48"/>
    </row>
    <row r="563351" spans="4:4">
      <c r="D563351" s="48"/>
    </row>
    <row r="563352" spans="4:4">
      <c r="D563352" s="48"/>
    </row>
    <row r="563353" spans="4:4">
      <c r="D563353" s="48"/>
    </row>
    <row r="563354" spans="4:4">
      <c r="D563354" s="48"/>
    </row>
    <row r="563355" spans="4:4">
      <c r="D563355" s="48"/>
    </row>
    <row r="563356" spans="4:4">
      <c r="D563356" s="48"/>
    </row>
    <row r="563357" spans="4:4">
      <c r="D563357" s="48"/>
    </row>
    <row r="563358" spans="4:4">
      <c r="D563358" s="48"/>
    </row>
    <row r="563359" spans="4:4">
      <c r="D563359" s="48"/>
    </row>
    <row r="563360" spans="4:4">
      <c r="D563360" s="48"/>
    </row>
    <row r="563361" spans="4:4">
      <c r="D563361" s="48"/>
    </row>
    <row r="563362" spans="4:4">
      <c r="D563362" s="48"/>
    </row>
    <row r="563363" spans="4:4">
      <c r="D563363" s="48"/>
    </row>
    <row r="563364" spans="4:4">
      <c r="D563364" s="48"/>
    </row>
    <row r="563365" spans="4:4">
      <c r="D563365" s="48"/>
    </row>
    <row r="563366" spans="4:4">
      <c r="D563366" s="48"/>
    </row>
    <row r="563367" spans="4:4">
      <c r="D563367" s="48"/>
    </row>
    <row r="563368" spans="4:4">
      <c r="D563368" s="48"/>
    </row>
    <row r="563369" spans="4:4">
      <c r="D563369" s="48"/>
    </row>
    <row r="563370" spans="4:4">
      <c r="D563370" s="48"/>
    </row>
    <row r="563371" spans="4:4">
      <c r="D563371" s="48"/>
    </row>
    <row r="563372" spans="4:4">
      <c r="D563372" s="48"/>
    </row>
    <row r="563373" spans="4:4">
      <c r="D563373" s="48"/>
    </row>
    <row r="563374" spans="4:4">
      <c r="D563374" s="48"/>
    </row>
    <row r="563375" spans="4:4">
      <c r="D563375" s="48"/>
    </row>
    <row r="563376" spans="4:4">
      <c r="D563376" s="48"/>
    </row>
    <row r="563377" spans="4:4">
      <c r="D563377" s="48"/>
    </row>
    <row r="563378" spans="4:4">
      <c r="D563378" s="48"/>
    </row>
    <row r="563379" spans="4:4">
      <c r="D563379" s="48"/>
    </row>
    <row r="563380" spans="4:4">
      <c r="D563380" s="48"/>
    </row>
    <row r="563381" spans="4:4">
      <c r="D563381" s="48"/>
    </row>
    <row r="563382" spans="4:4">
      <c r="D563382" s="48"/>
    </row>
    <row r="563383" spans="4:4">
      <c r="D563383" s="48"/>
    </row>
    <row r="563384" spans="4:4">
      <c r="D563384" s="48"/>
    </row>
    <row r="563385" spans="4:4">
      <c r="D563385" s="48"/>
    </row>
    <row r="563386" spans="4:4">
      <c r="D563386" s="48"/>
    </row>
    <row r="563387" spans="4:4">
      <c r="D563387" s="48"/>
    </row>
    <row r="563388" spans="4:4">
      <c r="D563388" s="48"/>
    </row>
    <row r="563389" spans="4:4">
      <c r="D563389" s="48"/>
    </row>
    <row r="563390" spans="4:4">
      <c r="D563390" s="48"/>
    </row>
    <row r="563391" spans="4:4">
      <c r="D563391" s="48"/>
    </row>
    <row r="563392" spans="4:4">
      <c r="D563392" s="48"/>
    </row>
    <row r="563393" spans="4:4">
      <c r="D563393" s="48"/>
    </row>
    <row r="563394" spans="4:4">
      <c r="D563394" s="48"/>
    </row>
    <row r="563395" spans="4:4">
      <c r="D563395" s="48"/>
    </row>
    <row r="563396" spans="4:4">
      <c r="D563396" s="48"/>
    </row>
    <row r="563397" spans="4:4">
      <c r="D563397" s="48"/>
    </row>
    <row r="563398" spans="4:4">
      <c r="D563398" s="48"/>
    </row>
    <row r="563399" spans="4:4">
      <c r="D563399" s="48"/>
    </row>
    <row r="563400" spans="4:4">
      <c r="D563400" s="48"/>
    </row>
    <row r="563401" spans="4:4">
      <c r="D563401" s="48"/>
    </row>
    <row r="563402" spans="4:4">
      <c r="D563402" s="48"/>
    </row>
    <row r="563403" spans="4:4">
      <c r="D563403" s="48"/>
    </row>
    <row r="563404" spans="4:4">
      <c r="D563404" s="48"/>
    </row>
    <row r="563405" spans="4:4">
      <c r="D563405" s="48"/>
    </row>
    <row r="563406" spans="4:4">
      <c r="D563406" s="48"/>
    </row>
    <row r="563407" spans="4:4">
      <c r="D563407" s="48"/>
    </row>
    <row r="563408" spans="4:4">
      <c r="D563408" s="48"/>
    </row>
    <row r="563409" spans="4:4">
      <c r="D563409" s="48"/>
    </row>
    <row r="563410" spans="4:4">
      <c r="D563410" s="48"/>
    </row>
    <row r="563411" spans="4:4">
      <c r="D563411" s="48"/>
    </row>
    <row r="563412" spans="4:4">
      <c r="D563412" s="48"/>
    </row>
    <row r="563413" spans="4:4">
      <c r="D563413" s="48"/>
    </row>
    <row r="563414" spans="4:4">
      <c r="D563414" s="48"/>
    </row>
    <row r="563415" spans="4:4">
      <c r="D563415" s="48"/>
    </row>
    <row r="563416" spans="4:4">
      <c r="D563416" s="48"/>
    </row>
    <row r="563417" spans="4:4">
      <c r="D563417" s="48"/>
    </row>
    <row r="563418" spans="4:4">
      <c r="D563418" s="48"/>
    </row>
    <row r="563419" spans="4:4">
      <c r="D563419" s="48"/>
    </row>
    <row r="563420" spans="4:4">
      <c r="D563420" s="48"/>
    </row>
    <row r="563421" spans="4:4">
      <c r="D563421" s="48"/>
    </row>
    <row r="563422" spans="4:4">
      <c r="D563422" s="48"/>
    </row>
    <row r="563423" spans="4:4">
      <c r="D563423" s="48"/>
    </row>
    <row r="563424" spans="4:4">
      <c r="D563424" s="48"/>
    </row>
    <row r="563425" spans="4:4">
      <c r="D563425" s="48"/>
    </row>
    <row r="563426" spans="4:4">
      <c r="D563426" s="48"/>
    </row>
    <row r="563427" spans="4:4">
      <c r="D563427" s="48"/>
    </row>
    <row r="563428" spans="4:4">
      <c r="D563428" s="48"/>
    </row>
    <row r="563429" spans="4:4">
      <c r="D563429" s="48"/>
    </row>
    <row r="563430" spans="4:4">
      <c r="D563430" s="48"/>
    </row>
    <row r="563431" spans="4:4">
      <c r="D563431" s="48"/>
    </row>
    <row r="563432" spans="4:4">
      <c r="D563432" s="48"/>
    </row>
    <row r="563433" spans="4:4">
      <c r="D563433" s="48"/>
    </row>
    <row r="563434" spans="4:4">
      <c r="D563434" s="48"/>
    </row>
    <row r="563435" spans="4:4">
      <c r="D563435" s="48"/>
    </row>
    <row r="563436" spans="4:4">
      <c r="D563436" s="48"/>
    </row>
    <row r="563437" spans="4:4">
      <c r="D563437" s="48"/>
    </row>
    <row r="563438" spans="4:4">
      <c r="D563438" s="48"/>
    </row>
    <row r="563439" spans="4:4">
      <c r="D563439" s="48"/>
    </row>
    <row r="563440" spans="4:4">
      <c r="D563440" s="48"/>
    </row>
    <row r="563441" spans="4:4">
      <c r="D563441" s="48"/>
    </row>
    <row r="563442" spans="4:4">
      <c r="D563442" s="48"/>
    </row>
    <row r="563443" spans="4:4">
      <c r="D563443" s="48"/>
    </row>
    <row r="563444" spans="4:4">
      <c r="D563444" s="48"/>
    </row>
    <row r="563445" spans="4:4">
      <c r="D563445" s="48"/>
    </row>
    <row r="563446" spans="4:4">
      <c r="D563446" s="48"/>
    </row>
    <row r="563447" spans="4:4">
      <c r="D563447" s="48"/>
    </row>
    <row r="563448" spans="4:4">
      <c r="D563448" s="48"/>
    </row>
    <row r="563449" spans="4:4">
      <c r="D563449" s="48"/>
    </row>
    <row r="563450" spans="4:4">
      <c r="D563450" s="48"/>
    </row>
    <row r="563451" spans="4:4">
      <c r="D563451" s="48"/>
    </row>
    <row r="563452" spans="4:4">
      <c r="D563452" s="48"/>
    </row>
    <row r="563453" spans="4:4">
      <c r="D563453" s="48"/>
    </row>
    <row r="563454" spans="4:4">
      <c r="D563454" s="48"/>
    </row>
    <row r="563455" spans="4:4">
      <c r="D563455" s="48"/>
    </row>
    <row r="563456" spans="4:4">
      <c r="D563456" s="48"/>
    </row>
    <row r="563457" spans="4:4">
      <c r="D563457" s="48"/>
    </row>
    <row r="563458" spans="4:4">
      <c r="D563458" s="48"/>
    </row>
    <row r="563459" spans="4:4">
      <c r="D563459" s="48"/>
    </row>
    <row r="563460" spans="4:4">
      <c r="D563460" s="48"/>
    </row>
    <row r="563461" spans="4:4">
      <c r="D563461" s="48"/>
    </row>
    <row r="563462" spans="4:4">
      <c r="D563462" s="48"/>
    </row>
    <row r="563463" spans="4:4">
      <c r="D563463" s="48"/>
    </row>
    <row r="563464" spans="4:4">
      <c r="D563464" s="48"/>
    </row>
    <row r="563465" spans="4:4">
      <c r="D563465" s="48"/>
    </row>
    <row r="563466" spans="4:4">
      <c r="D563466" s="48"/>
    </row>
    <row r="563467" spans="4:4">
      <c r="D563467" s="48"/>
    </row>
    <row r="563468" spans="4:4">
      <c r="D563468" s="48"/>
    </row>
    <row r="563469" spans="4:4">
      <c r="D563469" s="48"/>
    </row>
    <row r="563470" spans="4:4">
      <c r="D563470" s="48"/>
    </row>
    <row r="563471" spans="4:4">
      <c r="D563471" s="48"/>
    </row>
    <row r="563472" spans="4:4">
      <c r="D563472" s="48"/>
    </row>
    <row r="563473" spans="4:4">
      <c r="D563473" s="48"/>
    </row>
    <row r="563474" spans="4:4">
      <c r="D563474" s="48"/>
    </row>
    <row r="563475" spans="4:4">
      <c r="D563475" s="48"/>
    </row>
    <row r="563476" spans="4:4">
      <c r="D563476" s="48"/>
    </row>
    <row r="563477" spans="4:4">
      <c r="D563477" s="48"/>
    </row>
    <row r="563478" spans="4:4">
      <c r="D563478" s="48"/>
    </row>
    <row r="563479" spans="4:4">
      <c r="D563479" s="48"/>
    </row>
    <row r="563480" spans="4:4">
      <c r="D563480" s="48"/>
    </row>
    <row r="563481" spans="4:4">
      <c r="D563481" s="48"/>
    </row>
    <row r="563482" spans="4:4">
      <c r="D563482" s="48"/>
    </row>
    <row r="563483" spans="4:4">
      <c r="D563483" s="48"/>
    </row>
    <row r="563484" spans="4:4">
      <c r="D563484" s="48"/>
    </row>
    <row r="563485" spans="4:4">
      <c r="D563485" s="48"/>
    </row>
    <row r="563486" spans="4:4">
      <c r="D563486" s="48"/>
    </row>
    <row r="563487" spans="4:4">
      <c r="D563487" s="48"/>
    </row>
    <row r="563488" spans="4:4">
      <c r="D563488" s="48"/>
    </row>
    <row r="563489" spans="4:4">
      <c r="D563489" s="48"/>
    </row>
    <row r="563490" spans="4:4">
      <c r="D563490" s="48"/>
    </row>
    <row r="563491" spans="4:4">
      <c r="D563491" s="48"/>
    </row>
    <row r="563492" spans="4:4">
      <c r="D563492" s="48"/>
    </row>
    <row r="563493" spans="4:4">
      <c r="D563493" s="48"/>
    </row>
    <row r="563494" spans="4:4">
      <c r="D563494" s="48"/>
    </row>
    <row r="563495" spans="4:4">
      <c r="D563495" s="48"/>
    </row>
    <row r="563496" spans="4:4">
      <c r="D563496" s="48"/>
    </row>
    <row r="563497" spans="4:4">
      <c r="D563497" s="48"/>
    </row>
    <row r="563498" spans="4:4">
      <c r="D563498" s="48"/>
    </row>
    <row r="563499" spans="4:4">
      <c r="D563499" s="48"/>
    </row>
    <row r="563500" spans="4:4">
      <c r="D563500" s="48"/>
    </row>
    <row r="563501" spans="4:4">
      <c r="D563501" s="48"/>
    </row>
    <row r="563502" spans="4:4">
      <c r="D563502" s="48"/>
    </row>
    <row r="563503" spans="4:4">
      <c r="D563503" s="48"/>
    </row>
    <row r="563504" spans="4:4">
      <c r="D563504" s="48"/>
    </row>
    <row r="563505" spans="4:4">
      <c r="D563505" s="48"/>
    </row>
    <row r="563506" spans="4:4">
      <c r="D563506" s="48"/>
    </row>
    <row r="563507" spans="4:4">
      <c r="D563507" s="48"/>
    </row>
    <row r="563508" spans="4:4">
      <c r="D563508" s="48"/>
    </row>
    <row r="563509" spans="4:4">
      <c r="D563509" s="48"/>
    </row>
    <row r="563510" spans="4:4">
      <c r="D563510" s="48"/>
    </row>
    <row r="563511" spans="4:4">
      <c r="D563511" s="48"/>
    </row>
    <row r="563512" spans="4:4">
      <c r="D563512" s="48"/>
    </row>
    <row r="563513" spans="4:4">
      <c r="D563513" s="48"/>
    </row>
    <row r="563514" spans="4:4">
      <c r="D563514" s="48"/>
    </row>
    <row r="563515" spans="4:4">
      <c r="D563515" s="48"/>
    </row>
    <row r="563516" spans="4:4">
      <c r="D563516" s="48"/>
    </row>
    <row r="563517" spans="4:4">
      <c r="D563517" s="48"/>
    </row>
    <row r="563518" spans="4:4">
      <c r="D563518" s="48"/>
    </row>
    <row r="563519" spans="4:4">
      <c r="D563519" s="48"/>
    </row>
    <row r="563520" spans="4:4">
      <c r="D563520" s="48"/>
    </row>
    <row r="563521" spans="4:4">
      <c r="D563521" s="48"/>
    </row>
    <row r="563522" spans="4:4">
      <c r="D563522" s="48"/>
    </row>
    <row r="563523" spans="4:4">
      <c r="D563523" s="48"/>
    </row>
    <row r="563524" spans="4:4">
      <c r="D563524" s="48"/>
    </row>
    <row r="563525" spans="4:4">
      <c r="D563525" s="48"/>
    </row>
    <row r="563526" spans="4:4">
      <c r="D563526" s="48"/>
    </row>
    <row r="563527" spans="4:4">
      <c r="D563527" s="48"/>
    </row>
    <row r="563528" spans="4:4">
      <c r="D563528" s="48"/>
    </row>
    <row r="563529" spans="4:4">
      <c r="D563529" s="48"/>
    </row>
    <row r="563530" spans="4:4">
      <c r="D563530" s="48"/>
    </row>
    <row r="563531" spans="4:4">
      <c r="D563531" s="48"/>
    </row>
    <row r="563532" spans="4:4">
      <c r="D563532" s="48"/>
    </row>
    <row r="563533" spans="4:4">
      <c r="D563533" s="48"/>
    </row>
    <row r="563534" spans="4:4">
      <c r="D563534" s="48"/>
    </row>
    <row r="563535" spans="4:4">
      <c r="D563535" s="48"/>
    </row>
    <row r="563536" spans="4:4">
      <c r="D563536" s="48"/>
    </row>
    <row r="563537" spans="4:4">
      <c r="D563537" s="48"/>
    </row>
    <row r="563538" spans="4:4">
      <c r="D563538" s="48"/>
    </row>
    <row r="563539" spans="4:4">
      <c r="D563539" s="48"/>
    </row>
    <row r="563540" spans="4:4">
      <c r="D563540" s="48"/>
    </row>
    <row r="563541" spans="4:4">
      <c r="D563541" s="48"/>
    </row>
    <row r="563542" spans="4:4">
      <c r="D563542" s="48"/>
    </row>
    <row r="563543" spans="4:4">
      <c r="D563543" s="48"/>
    </row>
    <row r="563544" spans="4:4">
      <c r="D563544" s="48"/>
    </row>
    <row r="563545" spans="4:4">
      <c r="D563545" s="48"/>
    </row>
    <row r="563546" spans="4:4">
      <c r="D563546" s="48"/>
    </row>
    <row r="563547" spans="4:4">
      <c r="D563547" s="48"/>
    </row>
    <row r="563548" spans="4:4">
      <c r="D563548" s="48"/>
    </row>
    <row r="563549" spans="4:4">
      <c r="D563549" s="48"/>
    </row>
    <row r="563550" spans="4:4">
      <c r="D563550" s="48"/>
    </row>
    <row r="563551" spans="4:4">
      <c r="D563551" s="48"/>
    </row>
    <row r="563552" spans="4:4">
      <c r="D563552" s="48"/>
    </row>
    <row r="563553" spans="4:4">
      <c r="D563553" s="48"/>
    </row>
    <row r="563554" spans="4:4">
      <c r="D563554" s="48"/>
    </row>
    <row r="563555" spans="4:4">
      <c r="D563555" s="48"/>
    </row>
    <row r="563556" spans="4:4">
      <c r="D563556" s="48"/>
    </row>
    <row r="563557" spans="4:4">
      <c r="D563557" s="48"/>
    </row>
    <row r="563558" spans="4:4">
      <c r="D563558" s="48"/>
    </row>
    <row r="563559" spans="4:4">
      <c r="D563559" s="48"/>
    </row>
    <row r="563560" spans="4:4">
      <c r="D563560" s="48"/>
    </row>
    <row r="563561" spans="4:4">
      <c r="D563561" s="48"/>
    </row>
    <row r="563562" spans="4:4">
      <c r="D563562" s="48"/>
    </row>
    <row r="563563" spans="4:4">
      <c r="D563563" s="48"/>
    </row>
    <row r="563564" spans="4:4">
      <c r="D563564" s="48"/>
    </row>
    <row r="563565" spans="4:4">
      <c r="D563565" s="48"/>
    </row>
    <row r="563566" spans="4:4">
      <c r="D563566" s="48"/>
    </row>
    <row r="563567" spans="4:4">
      <c r="D563567" s="48"/>
    </row>
    <row r="563568" spans="4:4">
      <c r="D563568" s="48"/>
    </row>
    <row r="563569" spans="4:4">
      <c r="D563569" s="48"/>
    </row>
    <row r="563570" spans="4:4">
      <c r="D563570" s="48"/>
    </row>
    <row r="563571" spans="4:4">
      <c r="D563571" s="48"/>
    </row>
    <row r="563572" spans="4:4">
      <c r="D563572" s="48"/>
    </row>
    <row r="563573" spans="4:4">
      <c r="D563573" s="48"/>
    </row>
    <row r="563574" spans="4:4">
      <c r="D563574" s="48"/>
    </row>
    <row r="563575" spans="4:4">
      <c r="D563575" s="48"/>
    </row>
    <row r="563576" spans="4:4">
      <c r="D563576" s="48"/>
    </row>
    <row r="563577" spans="4:4">
      <c r="D563577" s="48"/>
    </row>
    <row r="563578" spans="4:4">
      <c r="D563578" s="48"/>
    </row>
    <row r="563579" spans="4:4">
      <c r="D563579" s="48"/>
    </row>
    <row r="563580" spans="4:4">
      <c r="D563580" s="48"/>
    </row>
    <row r="563581" spans="4:4">
      <c r="D563581" s="48"/>
    </row>
    <row r="563582" spans="4:4">
      <c r="D563582" s="48"/>
    </row>
    <row r="563583" spans="4:4">
      <c r="D563583" s="48"/>
    </row>
    <row r="563584" spans="4:4">
      <c r="D563584" s="48"/>
    </row>
    <row r="563585" spans="4:4">
      <c r="D563585" s="48"/>
    </row>
    <row r="563586" spans="4:4">
      <c r="D563586" s="48"/>
    </row>
    <row r="563587" spans="4:4">
      <c r="D563587" s="48"/>
    </row>
    <row r="563588" spans="4:4">
      <c r="D563588" s="48"/>
    </row>
    <row r="563589" spans="4:4">
      <c r="D563589" s="48"/>
    </row>
    <row r="563590" spans="4:4">
      <c r="D563590" s="48"/>
    </row>
    <row r="563591" spans="4:4">
      <c r="D563591" s="48"/>
    </row>
    <row r="563592" spans="4:4">
      <c r="D563592" s="48"/>
    </row>
    <row r="563593" spans="4:4">
      <c r="D563593" s="48"/>
    </row>
    <row r="563594" spans="4:4">
      <c r="D563594" s="48"/>
    </row>
    <row r="563595" spans="4:4">
      <c r="D563595" s="48"/>
    </row>
    <row r="563596" spans="4:4">
      <c r="D563596" s="48"/>
    </row>
    <row r="563597" spans="4:4">
      <c r="D563597" s="48"/>
    </row>
    <row r="563598" spans="4:4">
      <c r="D563598" s="48"/>
    </row>
    <row r="563599" spans="4:4">
      <c r="D563599" s="48"/>
    </row>
    <row r="563600" spans="4:4">
      <c r="D563600" s="48"/>
    </row>
    <row r="563601" spans="4:4">
      <c r="D563601" s="48"/>
    </row>
    <row r="563602" spans="4:4">
      <c r="D563602" s="48"/>
    </row>
    <row r="563603" spans="4:4">
      <c r="D563603" s="48"/>
    </row>
    <row r="563604" spans="4:4">
      <c r="D563604" s="48"/>
    </row>
    <row r="563605" spans="4:4">
      <c r="D563605" s="48"/>
    </row>
    <row r="563606" spans="4:4">
      <c r="D563606" s="48"/>
    </row>
    <row r="563607" spans="4:4">
      <c r="D563607" s="48"/>
    </row>
    <row r="563608" spans="4:4">
      <c r="D563608" s="48"/>
    </row>
    <row r="563609" spans="4:4">
      <c r="D563609" s="48"/>
    </row>
    <row r="563610" spans="4:4">
      <c r="D563610" s="48"/>
    </row>
    <row r="563611" spans="4:4">
      <c r="D563611" s="48"/>
    </row>
    <row r="563612" spans="4:4">
      <c r="D563612" s="48"/>
    </row>
    <row r="563613" spans="4:4">
      <c r="D563613" s="48"/>
    </row>
    <row r="563614" spans="4:4">
      <c r="D563614" s="48"/>
    </row>
    <row r="563615" spans="4:4">
      <c r="D563615" s="48"/>
    </row>
    <row r="563616" spans="4:4">
      <c r="D563616" s="48"/>
    </row>
    <row r="563617" spans="4:4">
      <c r="D563617" s="48"/>
    </row>
    <row r="563618" spans="4:4">
      <c r="D563618" s="48"/>
    </row>
    <row r="563619" spans="4:4">
      <c r="D563619" s="48"/>
    </row>
    <row r="563620" spans="4:4">
      <c r="D563620" s="48"/>
    </row>
    <row r="563621" spans="4:4">
      <c r="D563621" s="48"/>
    </row>
    <row r="563622" spans="4:4">
      <c r="D563622" s="48"/>
    </row>
    <row r="563623" spans="4:4">
      <c r="D563623" s="48"/>
    </row>
    <row r="563624" spans="4:4">
      <c r="D563624" s="48"/>
    </row>
    <row r="563625" spans="4:4">
      <c r="D563625" s="48"/>
    </row>
    <row r="563626" spans="4:4">
      <c r="D563626" s="48"/>
    </row>
    <row r="563627" spans="4:4">
      <c r="D563627" s="48"/>
    </row>
    <row r="563628" spans="4:4">
      <c r="D563628" s="48"/>
    </row>
    <row r="563629" spans="4:4">
      <c r="D563629" s="48"/>
    </row>
    <row r="563630" spans="4:4">
      <c r="D563630" s="48"/>
    </row>
    <row r="563631" spans="4:4">
      <c r="D563631" s="48"/>
    </row>
    <row r="563632" spans="4:4">
      <c r="D563632" s="48"/>
    </row>
    <row r="563633" spans="4:4">
      <c r="D563633" s="48"/>
    </row>
    <row r="563634" spans="4:4">
      <c r="D563634" s="48"/>
    </row>
    <row r="563635" spans="4:4">
      <c r="D563635" s="48"/>
    </row>
    <row r="563636" spans="4:4">
      <c r="D563636" s="48"/>
    </row>
    <row r="563637" spans="4:4">
      <c r="D563637" s="48"/>
    </row>
    <row r="563638" spans="4:4">
      <c r="D563638" s="48"/>
    </row>
    <row r="563639" spans="4:4">
      <c r="D563639" s="48"/>
    </row>
    <row r="563640" spans="4:4">
      <c r="D563640" s="48"/>
    </row>
    <row r="563641" spans="4:4">
      <c r="D563641" s="48"/>
    </row>
    <row r="563642" spans="4:4">
      <c r="D563642" s="48"/>
    </row>
    <row r="563643" spans="4:4">
      <c r="D563643" s="48"/>
    </row>
    <row r="563644" spans="4:4">
      <c r="D563644" s="48"/>
    </row>
    <row r="563645" spans="4:4">
      <c r="D563645" s="48"/>
    </row>
    <row r="563646" spans="4:4">
      <c r="D563646" s="48"/>
    </row>
    <row r="563647" spans="4:4">
      <c r="D563647" s="48"/>
    </row>
    <row r="563648" spans="4:4">
      <c r="D563648" s="48"/>
    </row>
    <row r="563649" spans="4:4">
      <c r="D563649" s="48"/>
    </row>
    <row r="563650" spans="4:4">
      <c r="D563650" s="48"/>
    </row>
    <row r="563651" spans="4:4">
      <c r="D563651" s="48"/>
    </row>
    <row r="563652" spans="4:4">
      <c r="D563652" s="48"/>
    </row>
    <row r="563653" spans="4:4">
      <c r="D563653" s="48"/>
    </row>
    <row r="563654" spans="4:4">
      <c r="D563654" s="48"/>
    </row>
    <row r="563655" spans="4:4">
      <c r="D563655" s="48"/>
    </row>
    <row r="563656" spans="4:4">
      <c r="D563656" s="48"/>
    </row>
    <row r="563657" spans="4:4">
      <c r="D563657" s="48"/>
    </row>
    <row r="563658" spans="4:4">
      <c r="D563658" s="48"/>
    </row>
    <row r="563659" spans="4:4">
      <c r="D563659" s="48"/>
    </row>
    <row r="563660" spans="4:4">
      <c r="D563660" s="48"/>
    </row>
    <row r="563661" spans="4:4">
      <c r="D563661" s="48"/>
    </row>
    <row r="563662" spans="4:4">
      <c r="D563662" s="48"/>
    </row>
    <row r="563663" spans="4:4">
      <c r="D563663" s="48"/>
    </row>
    <row r="563664" spans="4:4">
      <c r="D563664" s="48"/>
    </row>
    <row r="563665" spans="4:4">
      <c r="D563665" s="48"/>
    </row>
    <row r="563666" spans="4:4">
      <c r="D563666" s="48"/>
    </row>
    <row r="563667" spans="4:4">
      <c r="D563667" s="48"/>
    </row>
    <row r="563668" spans="4:4">
      <c r="D563668" s="48"/>
    </row>
    <row r="563669" spans="4:4">
      <c r="D563669" s="48"/>
    </row>
    <row r="563670" spans="4:4">
      <c r="D563670" s="48"/>
    </row>
    <row r="563671" spans="4:4">
      <c r="D563671" s="48"/>
    </row>
    <row r="563672" spans="4:4">
      <c r="D563672" s="48"/>
    </row>
    <row r="563673" spans="4:4">
      <c r="D563673" s="48"/>
    </row>
    <row r="563674" spans="4:4">
      <c r="D563674" s="48"/>
    </row>
    <row r="563675" spans="4:4">
      <c r="D563675" s="48"/>
    </row>
    <row r="563676" spans="4:4">
      <c r="D563676" s="48"/>
    </row>
    <row r="563677" spans="4:4">
      <c r="D563677" s="48"/>
    </row>
    <row r="563678" spans="4:4">
      <c r="D563678" s="48"/>
    </row>
    <row r="563679" spans="4:4">
      <c r="D563679" s="48"/>
    </row>
    <row r="563680" spans="4:4">
      <c r="D563680" s="48"/>
    </row>
    <row r="563681" spans="4:4">
      <c r="D563681" s="48"/>
    </row>
    <row r="563682" spans="4:4">
      <c r="D563682" s="48"/>
    </row>
    <row r="563683" spans="4:4">
      <c r="D563683" s="48"/>
    </row>
    <row r="563684" spans="4:4">
      <c r="D563684" s="48"/>
    </row>
    <row r="563685" spans="4:4">
      <c r="D563685" s="48"/>
    </row>
    <row r="563686" spans="4:4">
      <c r="D563686" s="48"/>
    </row>
    <row r="563687" spans="4:4">
      <c r="D563687" s="48"/>
    </row>
    <row r="563688" spans="4:4">
      <c r="D563688" s="48"/>
    </row>
    <row r="563689" spans="4:4">
      <c r="D563689" s="48"/>
    </row>
    <row r="563690" spans="4:4">
      <c r="D563690" s="48"/>
    </row>
    <row r="563691" spans="4:4">
      <c r="D563691" s="48"/>
    </row>
    <row r="563692" spans="4:4">
      <c r="D563692" s="48"/>
    </row>
    <row r="563693" spans="4:4">
      <c r="D563693" s="48"/>
    </row>
    <row r="563694" spans="4:4">
      <c r="D563694" s="48"/>
    </row>
    <row r="563695" spans="4:4">
      <c r="D563695" s="48"/>
    </row>
    <row r="563696" spans="4:4">
      <c r="D563696" s="48"/>
    </row>
    <row r="563697" spans="4:4">
      <c r="D563697" s="48"/>
    </row>
    <row r="563698" spans="4:4">
      <c r="D563698" s="48"/>
    </row>
    <row r="563699" spans="4:4">
      <c r="D563699" s="48"/>
    </row>
    <row r="563700" spans="4:4">
      <c r="D563700" s="48"/>
    </row>
    <row r="563701" spans="4:4">
      <c r="D563701" s="48"/>
    </row>
    <row r="563702" spans="4:4">
      <c r="D563702" s="48"/>
    </row>
    <row r="563703" spans="4:4">
      <c r="D563703" s="48"/>
    </row>
    <row r="563704" spans="4:4">
      <c r="D563704" s="48"/>
    </row>
    <row r="563705" spans="4:4">
      <c r="D563705" s="48"/>
    </row>
    <row r="563706" spans="4:4">
      <c r="D563706" s="48"/>
    </row>
    <row r="563707" spans="4:4">
      <c r="D563707" s="48"/>
    </row>
    <row r="563708" spans="4:4">
      <c r="D563708" s="48"/>
    </row>
    <row r="563709" spans="4:4">
      <c r="D563709" s="48"/>
    </row>
    <row r="563710" spans="4:4">
      <c r="D563710" s="48"/>
    </row>
    <row r="563711" spans="4:4">
      <c r="D563711" s="48"/>
    </row>
    <row r="563712" spans="4:4">
      <c r="D563712" s="48"/>
    </row>
    <row r="563713" spans="4:4">
      <c r="D563713" s="48"/>
    </row>
    <row r="563714" spans="4:4">
      <c r="D563714" s="48"/>
    </row>
    <row r="563715" spans="4:4">
      <c r="D563715" s="48"/>
    </row>
    <row r="563716" spans="4:4">
      <c r="D563716" s="48"/>
    </row>
    <row r="563717" spans="4:4">
      <c r="D563717" s="48"/>
    </row>
    <row r="563718" spans="4:4">
      <c r="D563718" s="48"/>
    </row>
    <row r="563719" spans="4:4">
      <c r="D563719" s="48"/>
    </row>
    <row r="563720" spans="4:4">
      <c r="D563720" s="48"/>
    </row>
    <row r="563721" spans="4:4">
      <c r="D563721" s="48"/>
    </row>
    <row r="563722" spans="4:4">
      <c r="D563722" s="48"/>
    </row>
    <row r="563723" spans="4:4">
      <c r="D563723" s="48"/>
    </row>
    <row r="563724" spans="4:4">
      <c r="D563724" s="48"/>
    </row>
    <row r="563725" spans="4:4">
      <c r="D563725" s="48"/>
    </row>
    <row r="563726" spans="4:4">
      <c r="D563726" s="48"/>
    </row>
    <row r="563727" spans="4:4">
      <c r="D563727" s="48"/>
    </row>
    <row r="563728" spans="4:4">
      <c r="D563728" s="48"/>
    </row>
    <row r="563729" spans="4:4">
      <c r="D563729" s="48"/>
    </row>
    <row r="563730" spans="4:4">
      <c r="D563730" s="48"/>
    </row>
    <row r="563731" spans="4:4">
      <c r="D563731" s="48"/>
    </row>
    <row r="563732" spans="4:4">
      <c r="D563732" s="48"/>
    </row>
    <row r="563733" spans="4:4">
      <c r="D563733" s="48"/>
    </row>
    <row r="563734" spans="4:4">
      <c r="D563734" s="48"/>
    </row>
    <row r="563735" spans="4:4">
      <c r="D563735" s="48"/>
    </row>
    <row r="563736" spans="4:4">
      <c r="D563736" s="48"/>
    </row>
    <row r="563737" spans="4:4">
      <c r="D563737" s="48"/>
    </row>
    <row r="563738" spans="4:4">
      <c r="D563738" s="48"/>
    </row>
    <row r="563739" spans="4:4">
      <c r="D563739" s="48"/>
    </row>
    <row r="563740" spans="4:4">
      <c r="D563740" s="48"/>
    </row>
    <row r="563741" spans="4:4">
      <c r="D563741" s="48"/>
    </row>
    <row r="563742" spans="4:4">
      <c r="D563742" s="48"/>
    </row>
    <row r="563743" spans="4:4">
      <c r="D563743" s="48"/>
    </row>
    <row r="563744" spans="4:4">
      <c r="D563744" s="48"/>
    </row>
    <row r="563745" spans="4:4">
      <c r="D563745" s="48"/>
    </row>
    <row r="563746" spans="4:4">
      <c r="D563746" s="48"/>
    </row>
    <row r="563747" spans="4:4">
      <c r="D563747" s="48"/>
    </row>
    <row r="563748" spans="4:4">
      <c r="D563748" s="48"/>
    </row>
    <row r="563749" spans="4:4">
      <c r="D563749" s="48"/>
    </row>
    <row r="563750" spans="4:4">
      <c r="D563750" s="48"/>
    </row>
    <row r="563751" spans="4:4">
      <c r="D563751" s="48"/>
    </row>
    <row r="563752" spans="4:4">
      <c r="D563752" s="48"/>
    </row>
    <row r="563753" spans="4:4">
      <c r="D563753" s="48"/>
    </row>
    <row r="563754" spans="4:4">
      <c r="D563754" s="48"/>
    </row>
    <row r="563755" spans="4:4">
      <c r="D563755" s="48"/>
    </row>
    <row r="563756" spans="4:4">
      <c r="D563756" s="48"/>
    </row>
    <row r="563757" spans="4:4">
      <c r="D563757" s="48"/>
    </row>
    <row r="563758" spans="4:4">
      <c r="D563758" s="48"/>
    </row>
    <row r="563759" spans="4:4">
      <c r="D563759" s="48"/>
    </row>
    <row r="563760" spans="4:4">
      <c r="D563760" s="48"/>
    </row>
    <row r="563761" spans="4:4">
      <c r="D563761" s="48"/>
    </row>
    <row r="563762" spans="4:4">
      <c r="D563762" s="48"/>
    </row>
    <row r="563763" spans="4:4">
      <c r="D563763" s="48"/>
    </row>
    <row r="563764" spans="4:4">
      <c r="D563764" s="48"/>
    </row>
    <row r="563765" spans="4:4">
      <c r="D563765" s="48"/>
    </row>
    <row r="563766" spans="4:4">
      <c r="D563766" s="48"/>
    </row>
    <row r="563767" spans="4:4">
      <c r="D563767" s="48"/>
    </row>
    <row r="563768" spans="4:4">
      <c r="D563768" s="48"/>
    </row>
    <row r="563769" spans="4:4">
      <c r="D563769" s="48"/>
    </row>
    <row r="563770" spans="4:4">
      <c r="D563770" s="48"/>
    </row>
    <row r="563771" spans="4:4">
      <c r="D563771" s="48"/>
    </row>
    <row r="563772" spans="4:4">
      <c r="D563772" s="48"/>
    </row>
    <row r="563773" spans="4:4">
      <c r="D563773" s="48"/>
    </row>
    <row r="563774" spans="4:4">
      <c r="D563774" s="48"/>
    </row>
    <row r="563775" spans="4:4">
      <c r="D563775" s="48"/>
    </row>
    <row r="563776" spans="4:4">
      <c r="D563776" s="48"/>
    </row>
    <row r="563777" spans="4:4">
      <c r="D563777" s="48"/>
    </row>
    <row r="563778" spans="4:4">
      <c r="D563778" s="48"/>
    </row>
    <row r="563779" spans="4:4">
      <c r="D563779" s="48"/>
    </row>
    <row r="563780" spans="4:4">
      <c r="D563780" s="48"/>
    </row>
    <row r="563781" spans="4:4">
      <c r="D563781" s="48"/>
    </row>
    <row r="563782" spans="4:4">
      <c r="D563782" s="48"/>
    </row>
    <row r="563783" spans="4:4">
      <c r="D563783" s="48"/>
    </row>
    <row r="563784" spans="4:4">
      <c r="D563784" s="48"/>
    </row>
    <row r="563785" spans="4:4">
      <c r="D563785" s="48"/>
    </row>
    <row r="563786" spans="4:4">
      <c r="D563786" s="48"/>
    </row>
    <row r="563787" spans="4:4">
      <c r="D563787" s="48"/>
    </row>
    <row r="563788" spans="4:4">
      <c r="D563788" s="48"/>
    </row>
    <row r="563789" spans="4:4">
      <c r="D563789" s="48"/>
    </row>
    <row r="563790" spans="4:4">
      <c r="D563790" s="48"/>
    </row>
    <row r="563791" spans="4:4">
      <c r="D563791" s="48"/>
    </row>
    <row r="563792" spans="4:4">
      <c r="D563792" s="48"/>
    </row>
    <row r="563793" spans="4:4">
      <c r="D563793" s="48"/>
    </row>
    <row r="563794" spans="4:4">
      <c r="D563794" s="48"/>
    </row>
    <row r="563795" spans="4:4">
      <c r="D563795" s="48"/>
    </row>
    <row r="563796" spans="4:4">
      <c r="D563796" s="48"/>
    </row>
    <row r="563797" spans="4:4">
      <c r="D563797" s="48"/>
    </row>
    <row r="563798" spans="4:4">
      <c r="D563798" s="48"/>
    </row>
    <row r="563799" spans="4:4">
      <c r="D563799" s="48"/>
    </row>
    <row r="563800" spans="4:4">
      <c r="D563800" s="48"/>
    </row>
    <row r="563801" spans="4:4">
      <c r="D563801" s="48"/>
    </row>
    <row r="563802" spans="4:4">
      <c r="D563802" s="48"/>
    </row>
    <row r="563803" spans="4:4">
      <c r="D563803" s="48"/>
    </row>
    <row r="563804" spans="4:4">
      <c r="D563804" s="48"/>
    </row>
    <row r="563805" spans="4:4">
      <c r="D563805" s="48"/>
    </row>
    <row r="563806" spans="4:4">
      <c r="D563806" s="48"/>
    </row>
    <row r="563807" spans="4:4">
      <c r="D563807" s="48"/>
    </row>
    <row r="563808" spans="4:4">
      <c r="D563808" s="48"/>
    </row>
    <row r="563809" spans="4:4">
      <c r="D563809" s="48"/>
    </row>
    <row r="563810" spans="4:4">
      <c r="D563810" s="48"/>
    </row>
    <row r="563811" spans="4:4">
      <c r="D563811" s="48"/>
    </row>
    <row r="563812" spans="4:4">
      <c r="D563812" s="48"/>
    </row>
    <row r="563813" spans="4:4">
      <c r="D563813" s="48"/>
    </row>
    <row r="563814" spans="4:4">
      <c r="D563814" s="48"/>
    </row>
    <row r="563815" spans="4:4">
      <c r="D563815" s="48"/>
    </row>
    <row r="563816" spans="4:4">
      <c r="D563816" s="48"/>
    </row>
    <row r="563817" spans="4:4">
      <c r="D563817" s="48"/>
    </row>
    <row r="563818" spans="4:4">
      <c r="D563818" s="48"/>
    </row>
    <row r="563819" spans="4:4">
      <c r="D563819" s="48"/>
    </row>
    <row r="563820" spans="4:4">
      <c r="D563820" s="48"/>
    </row>
    <row r="563821" spans="4:4">
      <c r="D563821" s="48"/>
    </row>
    <row r="563822" spans="4:4">
      <c r="D563822" s="48"/>
    </row>
    <row r="563823" spans="4:4">
      <c r="D563823" s="48"/>
    </row>
    <row r="563824" spans="4:4">
      <c r="D563824" s="48"/>
    </row>
    <row r="563825" spans="4:4">
      <c r="D563825" s="48"/>
    </row>
    <row r="563826" spans="4:4">
      <c r="D563826" s="48"/>
    </row>
    <row r="563827" spans="4:4">
      <c r="D563827" s="48"/>
    </row>
    <row r="563828" spans="4:4">
      <c r="D563828" s="48"/>
    </row>
    <row r="563829" spans="4:4">
      <c r="D563829" s="48"/>
    </row>
    <row r="563830" spans="4:4">
      <c r="D563830" s="48"/>
    </row>
    <row r="563831" spans="4:4">
      <c r="D563831" s="48"/>
    </row>
    <row r="563832" spans="4:4">
      <c r="D563832" s="48"/>
    </row>
    <row r="563833" spans="4:4">
      <c r="D563833" s="48"/>
    </row>
    <row r="563834" spans="4:4">
      <c r="D563834" s="48"/>
    </row>
    <row r="563835" spans="4:4">
      <c r="D563835" s="48"/>
    </row>
    <row r="563836" spans="4:4">
      <c r="D563836" s="48"/>
    </row>
    <row r="563837" spans="4:4">
      <c r="D563837" s="48"/>
    </row>
    <row r="563838" spans="4:4">
      <c r="D563838" s="48"/>
    </row>
    <row r="563839" spans="4:4">
      <c r="D563839" s="48"/>
    </row>
    <row r="563840" spans="4:4">
      <c r="D563840" s="48"/>
    </row>
    <row r="563841" spans="4:4">
      <c r="D563841" s="48"/>
    </row>
    <row r="563842" spans="4:4">
      <c r="D563842" s="48"/>
    </row>
    <row r="563843" spans="4:4">
      <c r="D563843" s="48"/>
    </row>
    <row r="563844" spans="4:4">
      <c r="D563844" s="48"/>
    </row>
    <row r="563845" spans="4:4">
      <c r="D563845" s="48"/>
    </row>
    <row r="563846" spans="4:4">
      <c r="D563846" s="48"/>
    </row>
    <row r="563847" spans="4:4">
      <c r="D563847" s="48"/>
    </row>
    <row r="563848" spans="4:4">
      <c r="D563848" s="48"/>
    </row>
    <row r="563849" spans="4:4">
      <c r="D563849" s="48"/>
    </row>
    <row r="563850" spans="4:4">
      <c r="D563850" s="48"/>
    </row>
    <row r="563851" spans="4:4">
      <c r="D563851" s="48"/>
    </row>
    <row r="563852" spans="4:4">
      <c r="D563852" s="48"/>
    </row>
    <row r="563853" spans="4:4">
      <c r="D563853" s="48"/>
    </row>
    <row r="563854" spans="4:4">
      <c r="D563854" s="48"/>
    </row>
    <row r="563855" spans="4:4">
      <c r="D563855" s="48"/>
    </row>
    <row r="563856" spans="4:4">
      <c r="D563856" s="48"/>
    </row>
    <row r="563857" spans="4:4">
      <c r="D563857" s="48"/>
    </row>
    <row r="563858" spans="4:4">
      <c r="D563858" s="48"/>
    </row>
    <row r="563859" spans="4:4">
      <c r="D563859" s="48"/>
    </row>
    <row r="563860" spans="4:4">
      <c r="D563860" s="48"/>
    </row>
    <row r="563861" spans="4:4">
      <c r="D563861" s="48"/>
    </row>
    <row r="563862" spans="4:4">
      <c r="D563862" s="48"/>
    </row>
    <row r="563863" spans="4:4">
      <c r="D563863" s="48"/>
    </row>
    <row r="563864" spans="4:4">
      <c r="D563864" s="48"/>
    </row>
    <row r="563865" spans="4:4">
      <c r="D563865" s="48"/>
    </row>
    <row r="563866" spans="4:4">
      <c r="D563866" s="48"/>
    </row>
    <row r="563867" spans="4:4">
      <c r="D563867" s="48"/>
    </row>
    <row r="563868" spans="4:4">
      <c r="D563868" s="48"/>
    </row>
    <row r="563869" spans="4:4">
      <c r="D563869" s="48"/>
    </row>
    <row r="563870" spans="4:4">
      <c r="D563870" s="48"/>
    </row>
    <row r="563871" spans="4:4">
      <c r="D563871" s="48"/>
    </row>
    <row r="563872" spans="4:4">
      <c r="D563872" s="48"/>
    </row>
    <row r="563873" spans="4:4">
      <c r="D563873" s="48"/>
    </row>
    <row r="563874" spans="4:4">
      <c r="D563874" s="48"/>
    </row>
    <row r="563875" spans="4:4">
      <c r="D563875" s="48"/>
    </row>
    <row r="563876" spans="4:4">
      <c r="D563876" s="48"/>
    </row>
    <row r="563877" spans="4:4">
      <c r="D563877" s="48"/>
    </row>
    <row r="563878" spans="4:4">
      <c r="D563878" s="48"/>
    </row>
    <row r="563879" spans="4:4">
      <c r="D563879" s="48"/>
    </row>
    <row r="563880" spans="4:4">
      <c r="D563880" s="48"/>
    </row>
    <row r="563881" spans="4:4">
      <c r="D563881" s="48"/>
    </row>
    <row r="563882" spans="4:4">
      <c r="D563882" s="48"/>
    </row>
    <row r="563883" spans="4:4">
      <c r="D563883" s="48"/>
    </row>
    <row r="563884" spans="4:4">
      <c r="D563884" s="48"/>
    </row>
    <row r="563885" spans="4:4">
      <c r="D563885" s="48"/>
    </row>
    <row r="563886" spans="4:4">
      <c r="D563886" s="48"/>
    </row>
    <row r="563887" spans="4:4">
      <c r="D563887" s="48"/>
    </row>
    <row r="563888" spans="4:4">
      <c r="D563888" s="48"/>
    </row>
    <row r="563889" spans="4:4">
      <c r="D563889" s="48"/>
    </row>
    <row r="563890" spans="4:4">
      <c r="D563890" s="48"/>
    </row>
    <row r="563891" spans="4:4">
      <c r="D563891" s="48"/>
    </row>
    <row r="563892" spans="4:4">
      <c r="D563892" s="48"/>
    </row>
    <row r="563893" spans="4:4">
      <c r="D563893" s="48"/>
    </row>
    <row r="563894" spans="4:4">
      <c r="D563894" s="48"/>
    </row>
    <row r="563895" spans="4:4">
      <c r="D563895" s="48"/>
    </row>
    <row r="563896" spans="4:4">
      <c r="D563896" s="48"/>
    </row>
    <row r="563897" spans="4:4">
      <c r="D563897" s="48"/>
    </row>
    <row r="563898" spans="4:4">
      <c r="D563898" s="48"/>
    </row>
    <row r="563899" spans="4:4">
      <c r="D563899" s="48"/>
    </row>
    <row r="563900" spans="4:4">
      <c r="D563900" s="48"/>
    </row>
    <row r="563901" spans="4:4">
      <c r="D563901" s="48"/>
    </row>
    <row r="563902" spans="4:4">
      <c r="D563902" s="48"/>
    </row>
    <row r="563903" spans="4:4">
      <c r="D563903" s="48"/>
    </row>
    <row r="563904" spans="4:4">
      <c r="D563904" s="48"/>
    </row>
    <row r="563905" spans="4:4">
      <c r="D563905" s="48"/>
    </row>
    <row r="563906" spans="4:4">
      <c r="D563906" s="48"/>
    </row>
    <row r="563907" spans="4:4">
      <c r="D563907" s="48"/>
    </row>
    <row r="563908" spans="4:4">
      <c r="D563908" s="48"/>
    </row>
    <row r="563909" spans="4:4">
      <c r="D563909" s="48"/>
    </row>
    <row r="563910" spans="4:4">
      <c r="D563910" s="48"/>
    </row>
    <row r="563911" spans="4:4">
      <c r="D563911" s="48"/>
    </row>
    <row r="563912" spans="4:4">
      <c r="D563912" s="48"/>
    </row>
    <row r="563913" spans="4:4">
      <c r="D563913" s="48"/>
    </row>
    <row r="563914" spans="4:4">
      <c r="D563914" s="48"/>
    </row>
    <row r="563915" spans="4:4">
      <c r="D563915" s="48"/>
    </row>
    <row r="563916" spans="4:4">
      <c r="D563916" s="48"/>
    </row>
    <row r="563917" spans="4:4">
      <c r="D563917" s="48"/>
    </row>
    <row r="563918" spans="4:4">
      <c r="D563918" s="48"/>
    </row>
    <row r="563919" spans="4:4">
      <c r="D563919" s="48"/>
    </row>
    <row r="563920" spans="4:4">
      <c r="D563920" s="48"/>
    </row>
    <row r="563921" spans="4:4">
      <c r="D563921" s="48"/>
    </row>
    <row r="563922" spans="4:4">
      <c r="D563922" s="48"/>
    </row>
    <row r="563923" spans="4:4">
      <c r="D563923" s="48"/>
    </row>
    <row r="563924" spans="4:4">
      <c r="D563924" s="48"/>
    </row>
    <row r="563925" spans="4:4">
      <c r="D563925" s="48"/>
    </row>
    <row r="563926" spans="4:4">
      <c r="D563926" s="48"/>
    </row>
    <row r="563927" spans="4:4">
      <c r="D563927" s="48"/>
    </row>
    <row r="563928" spans="4:4">
      <c r="D563928" s="48"/>
    </row>
    <row r="563929" spans="4:4">
      <c r="D563929" s="48"/>
    </row>
    <row r="563930" spans="4:4">
      <c r="D563930" s="48"/>
    </row>
    <row r="563931" spans="4:4">
      <c r="D563931" s="48"/>
    </row>
    <row r="563932" spans="4:4">
      <c r="D563932" s="48"/>
    </row>
    <row r="563933" spans="4:4">
      <c r="D563933" s="48"/>
    </row>
    <row r="563934" spans="4:4">
      <c r="D563934" s="48"/>
    </row>
    <row r="563935" spans="4:4">
      <c r="D563935" s="48"/>
    </row>
    <row r="563936" spans="4:4">
      <c r="D563936" s="48"/>
    </row>
    <row r="563937" spans="4:4">
      <c r="D563937" s="48"/>
    </row>
    <row r="563938" spans="4:4">
      <c r="D563938" s="48"/>
    </row>
    <row r="563939" spans="4:4">
      <c r="D563939" s="48"/>
    </row>
    <row r="563940" spans="4:4">
      <c r="D563940" s="48"/>
    </row>
    <row r="563941" spans="4:4">
      <c r="D563941" s="48"/>
    </row>
    <row r="563942" spans="4:4">
      <c r="D563942" s="48"/>
    </row>
    <row r="563943" spans="4:4">
      <c r="D563943" s="48"/>
    </row>
    <row r="563944" spans="4:4">
      <c r="D563944" s="48"/>
    </row>
    <row r="563945" spans="4:4">
      <c r="D563945" s="48"/>
    </row>
    <row r="563946" spans="4:4">
      <c r="D563946" s="48"/>
    </row>
    <row r="563947" spans="4:4">
      <c r="D563947" s="48"/>
    </row>
    <row r="563948" spans="4:4">
      <c r="D563948" s="48"/>
    </row>
    <row r="563949" spans="4:4">
      <c r="D563949" s="48"/>
    </row>
    <row r="563950" spans="4:4">
      <c r="D563950" s="48"/>
    </row>
    <row r="563951" spans="4:4">
      <c r="D563951" s="48"/>
    </row>
    <row r="563952" spans="4:4">
      <c r="D563952" s="48"/>
    </row>
    <row r="563953" spans="4:4">
      <c r="D563953" s="48"/>
    </row>
    <row r="563954" spans="4:4">
      <c r="D563954" s="48"/>
    </row>
    <row r="563955" spans="4:4">
      <c r="D563955" s="48"/>
    </row>
    <row r="563956" spans="4:4">
      <c r="D563956" s="48"/>
    </row>
    <row r="563957" spans="4:4">
      <c r="D563957" s="48"/>
    </row>
    <row r="563958" spans="4:4">
      <c r="D563958" s="48"/>
    </row>
    <row r="563959" spans="4:4">
      <c r="D563959" s="48"/>
    </row>
    <row r="563960" spans="4:4">
      <c r="D563960" s="48"/>
    </row>
    <row r="563961" spans="4:4">
      <c r="D563961" s="48"/>
    </row>
    <row r="563962" spans="4:4">
      <c r="D563962" s="48"/>
    </row>
    <row r="563963" spans="4:4">
      <c r="D563963" s="48"/>
    </row>
    <row r="563964" spans="4:4">
      <c r="D563964" s="48"/>
    </row>
    <row r="563965" spans="4:4">
      <c r="D563965" s="48"/>
    </row>
    <row r="563966" spans="4:4">
      <c r="D563966" s="48"/>
    </row>
    <row r="563967" spans="4:4">
      <c r="D563967" s="48"/>
    </row>
    <row r="563968" spans="4:4">
      <c r="D563968" s="48"/>
    </row>
    <row r="563969" spans="4:4">
      <c r="D563969" s="48"/>
    </row>
    <row r="563970" spans="4:4">
      <c r="D563970" s="48"/>
    </row>
    <row r="563971" spans="4:4">
      <c r="D563971" s="48"/>
    </row>
    <row r="563972" spans="4:4">
      <c r="D563972" s="48"/>
    </row>
    <row r="563973" spans="4:4">
      <c r="D563973" s="48"/>
    </row>
    <row r="563974" spans="4:4">
      <c r="D563974" s="48"/>
    </row>
    <row r="563975" spans="4:4">
      <c r="D563975" s="48"/>
    </row>
    <row r="563976" spans="4:4">
      <c r="D563976" s="48"/>
    </row>
    <row r="563977" spans="4:4">
      <c r="D563977" s="48"/>
    </row>
    <row r="563978" spans="4:4">
      <c r="D563978" s="48"/>
    </row>
    <row r="563979" spans="4:4">
      <c r="D563979" s="48"/>
    </row>
    <row r="563980" spans="4:4">
      <c r="D563980" s="48"/>
    </row>
    <row r="563981" spans="4:4">
      <c r="D563981" s="48"/>
    </row>
    <row r="563982" spans="4:4">
      <c r="D563982" s="48"/>
    </row>
    <row r="563983" spans="4:4">
      <c r="D563983" s="48"/>
    </row>
    <row r="563984" spans="4:4">
      <c r="D563984" s="48"/>
    </row>
    <row r="563985" spans="4:4">
      <c r="D563985" s="48"/>
    </row>
    <row r="563986" spans="4:4">
      <c r="D563986" s="48"/>
    </row>
    <row r="563987" spans="4:4">
      <c r="D563987" s="48"/>
    </row>
    <row r="563988" spans="4:4">
      <c r="D563988" s="48"/>
    </row>
    <row r="563989" spans="4:4">
      <c r="D563989" s="48"/>
    </row>
    <row r="563990" spans="4:4">
      <c r="D563990" s="48"/>
    </row>
    <row r="563991" spans="4:4">
      <c r="D563991" s="48"/>
    </row>
    <row r="563992" spans="4:4">
      <c r="D563992" s="48"/>
    </row>
    <row r="563993" spans="4:4">
      <c r="D563993" s="48"/>
    </row>
    <row r="563994" spans="4:4">
      <c r="D563994" s="48"/>
    </row>
    <row r="563995" spans="4:4">
      <c r="D563995" s="48"/>
    </row>
    <row r="563996" spans="4:4">
      <c r="D563996" s="48"/>
    </row>
    <row r="563997" spans="4:4">
      <c r="D563997" s="48"/>
    </row>
    <row r="563998" spans="4:4">
      <c r="D563998" s="48"/>
    </row>
    <row r="563999" spans="4:4">
      <c r="D563999" s="48"/>
    </row>
    <row r="564000" spans="4:4">
      <c r="D564000" s="48"/>
    </row>
    <row r="564001" spans="4:4">
      <c r="D564001" s="48"/>
    </row>
    <row r="564002" spans="4:4">
      <c r="D564002" s="48"/>
    </row>
    <row r="564003" spans="4:4">
      <c r="D564003" s="48"/>
    </row>
    <row r="564004" spans="4:4">
      <c r="D564004" s="48"/>
    </row>
    <row r="564005" spans="4:4">
      <c r="D564005" s="48"/>
    </row>
    <row r="564006" spans="4:4">
      <c r="D564006" s="48"/>
    </row>
    <row r="564007" spans="4:4">
      <c r="D564007" s="48"/>
    </row>
    <row r="564008" spans="4:4">
      <c r="D564008" s="48"/>
    </row>
    <row r="564009" spans="4:4">
      <c r="D564009" s="48"/>
    </row>
    <row r="564010" spans="4:4">
      <c r="D564010" s="48"/>
    </row>
    <row r="564011" spans="4:4">
      <c r="D564011" s="48"/>
    </row>
    <row r="564012" spans="4:4">
      <c r="D564012" s="48"/>
    </row>
    <row r="564013" spans="4:4">
      <c r="D564013" s="48"/>
    </row>
    <row r="564014" spans="4:4">
      <c r="D564014" s="48"/>
    </row>
    <row r="564015" spans="4:4">
      <c r="D564015" s="48"/>
    </row>
    <row r="564016" spans="4:4">
      <c r="D564016" s="48"/>
    </row>
    <row r="564017" spans="4:4">
      <c r="D564017" s="48"/>
    </row>
    <row r="564018" spans="4:4">
      <c r="D564018" s="48"/>
    </row>
    <row r="564019" spans="4:4">
      <c r="D564019" s="48"/>
    </row>
    <row r="564020" spans="4:4">
      <c r="D564020" s="48"/>
    </row>
    <row r="564021" spans="4:4">
      <c r="D564021" s="48"/>
    </row>
    <row r="564022" spans="4:4">
      <c r="D564022" s="48"/>
    </row>
    <row r="564023" spans="4:4">
      <c r="D564023" s="48"/>
    </row>
    <row r="564024" spans="4:4">
      <c r="D564024" s="48"/>
    </row>
    <row r="564025" spans="4:4">
      <c r="D564025" s="48"/>
    </row>
    <row r="564026" spans="4:4">
      <c r="D564026" s="48"/>
    </row>
    <row r="564027" spans="4:4">
      <c r="D564027" s="48"/>
    </row>
    <row r="564028" spans="4:4">
      <c r="D564028" s="48"/>
    </row>
    <row r="564029" spans="4:4">
      <c r="D564029" s="48"/>
    </row>
    <row r="564030" spans="4:4">
      <c r="D564030" s="48"/>
    </row>
    <row r="564031" spans="4:4">
      <c r="D564031" s="48"/>
    </row>
    <row r="564032" spans="4:4">
      <c r="D564032" s="48"/>
    </row>
    <row r="564033" spans="4:4">
      <c r="D564033" s="48"/>
    </row>
    <row r="564034" spans="4:4">
      <c r="D564034" s="48"/>
    </row>
    <row r="564035" spans="4:4">
      <c r="D564035" s="48"/>
    </row>
    <row r="564036" spans="4:4">
      <c r="D564036" s="48"/>
    </row>
    <row r="564037" spans="4:4">
      <c r="D564037" s="48"/>
    </row>
    <row r="564038" spans="4:4">
      <c r="D564038" s="48"/>
    </row>
    <row r="564039" spans="4:4">
      <c r="D564039" s="48"/>
    </row>
    <row r="564040" spans="4:4">
      <c r="D564040" s="48"/>
    </row>
    <row r="564041" spans="4:4">
      <c r="D564041" s="48"/>
    </row>
    <row r="564042" spans="4:4">
      <c r="D564042" s="48"/>
    </row>
    <row r="564043" spans="4:4">
      <c r="D564043" s="48"/>
    </row>
    <row r="564044" spans="4:4">
      <c r="D564044" s="48"/>
    </row>
    <row r="564045" spans="4:4">
      <c r="D564045" s="48"/>
    </row>
    <row r="564046" spans="4:4">
      <c r="D564046" s="48"/>
    </row>
    <row r="564047" spans="4:4">
      <c r="D564047" s="48"/>
    </row>
    <row r="564048" spans="4:4">
      <c r="D564048" s="48"/>
    </row>
    <row r="564049" spans="4:4">
      <c r="D564049" s="48"/>
    </row>
    <row r="564050" spans="4:4">
      <c r="D564050" s="48"/>
    </row>
    <row r="564051" spans="4:4">
      <c r="D564051" s="48"/>
    </row>
    <row r="564052" spans="4:4">
      <c r="D564052" s="48"/>
    </row>
    <row r="564053" spans="4:4">
      <c r="D564053" s="48"/>
    </row>
    <row r="564054" spans="4:4">
      <c r="D564054" s="48"/>
    </row>
    <row r="564055" spans="4:4">
      <c r="D564055" s="48"/>
    </row>
    <row r="564056" spans="4:4">
      <c r="D564056" s="48"/>
    </row>
    <row r="564057" spans="4:4">
      <c r="D564057" s="48"/>
    </row>
    <row r="564058" spans="4:4">
      <c r="D564058" s="48"/>
    </row>
    <row r="564059" spans="4:4">
      <c r="D564059" s="48"/>
    </row>
    <row r="564060" spans="4:4">
      <c r="D564060" s="48"/>
    </row>
    <row r="564061" spans="4:4">
      <c r="D564061" s="48"/>
    </row>
    <row r="564062" spans="4:4">
      <c r="D564062" s="48"/>
    </row>
    <row r="564063" spans="4:4">
      <c r="D564063" s="48"/>
    </row>
    <row r="564064" spans="4:4">
      <c r="D564064" s="48"/>
    </row>
    <row r="564065" spans="4:4">
      <c r="D564065" s="48"/>
    </row>
    <row r="564066" spans="4:4">
      <c r="D564066" s="48"/>
    </row>
    <row r="564067" spans="4:4">
      <c r="D564067" s="48"/>
    </row>
    <row r="564068" spans="4:4">
      <c r="D564068" s="48"/>
    </row>
    <row r="564069" spans="4:4">
      <c r="D564069" s="48"/>
    </row>
    <row r="564070" spans="4:4">
      <c r="D564070" s="48"/>
    </row>
    <row r="564071" spans="4:4">
      <c r="D564071" s="48"/>
    </row>
    <row r="564072" spans="4:4">
      <c r="D564072" s="48"/>
    </row>
    <row r="564073" spans="4:4">
      <c r="D564073" s="48"/>
    </row>
    <row r="564074" spans="4:4">
      <c r="D564074" s="48"/>
    </row>
    <row r="564075" spans="4:4">
      <c r="D564075" s="48"/>
    </row>
    <row r="564076" spans="4:4">
      <c r="D564076" s="48"/>
    </row>
    <row r="564077" spans="4:4">
      <c r="D564077" s="48"/>
    </row>
    <row r="564078" spans="4:4">
      <c r="D564078" s="48"/>
    </row>
    <row r="564079" spans="4:4">
      <c r="D564079" s="48"/>
    </row>
    <row r="564080" spans="4:4">
      <c r="D564080" s="48"/>
    </row>
    <row r="564081" spans="4:4">
      <c r="D564081" s="48"/>
    </row>
    <row r="564082" spans="4:4">
      <c r="D564082" s="48"/>
    </row>
    <row r="564083" spans="4:4">
      <c r="D564083" s="48"/>
    </row>
    <row r="564084" spans="4:4">
      <c r="D564084" s="48"/>
    </row>
    <row r="564085" spans="4:4">
      <c r="D564085" s="48"/>
    </row>
    <row r="564086" spans="4:4">
      <c r="D564086" s="48"/>
    </row>
    <row r="564087" spans="4:4">
      <c r="D564087" s="48"/>
    </row>
    <row r="564088" spans="4:4">
      <c r="D564088" s="48"/>
    </row>
    <row r="564089" spans="4:4">
      <c r="D564089" s="48"/>
    </row>
    <row r="564090" spans="4:4">
      <c r="D564090" s="48"/>
    </row>
    <row r="564091" spans="4:4">
      <c r="D564091" s="48"/>
    </row>
    <row r="564092" spans="4:4">
      <c r="D564092" s="48"/>
    </row>
    <row r="564093" spans="4:4">
      <c r="D564093" s="48"/>
    </row>
    <row r="564094" spans="4:4">
      <c r="D564094" s="48"/>
    </row>
    <row r="564095" spans="4:4">
      <c r="D564095" s="48"/>
    </row>
    <row r="564096" spans="4:4">
      <c r="D564096" s="48"/>
    </row>
    <row r="564097" spans="4:4">
      <c r="D564097" s="48"/>
    </row>
    <row r="564098" spans="4:4">
      <c r="D564098" s="48"/>
    </row>
    <row r="564099" spans="4:4">
      <c r="D564099" s="48"/>
    </row>
    <row r="564100" spans="4:4">
      <c r="D564100" s="48"/>
    </row>
    <row r="564101" spans="4:4">
      <c r="D564101" s="48"/>
    </row>
    <row r="564102" spans="4:4">
      <c r="D564102" s="48"/>
    </row>
    <row r="564103" spans="4:4">
      <c r="D564103" s="48"/>
    </row>
    <row r="564104" spans="4:4">
      <c r="D564104" s="48"/>
    </row>
    <row r="564105" spans="4:4">
      <c r="D564105" s="48"/>
    </row>
    <row r="564106" spans="4:4">
      <c r="D564106" s="48"/>
    </row>
    <row r="564107" spans="4:4">
      <c r="D564107" s="48"/>
    </row>
    <row r="564108" spans="4:4">
      <c r="D564108" s="48"/>
    </row>
    <row r="564109" spans="4:4">
      <c r="D564109" s="48"/>
    </row>
    <row r="564110" spans="4:4">
      <c r="D564110" s="48"/>
    </row>
    <row r="564111" spans="4:4">
      <c r="D564111" s="48"/>
    </row>
    <row r="564112" spans="4:4">
      <c r="D564112" s="48"/>
    </row>
    <row r="564113" spans="4:4">
      <c r="D564113" s="48"/>
    </row>
    <row r="564114" spans="4:4">
      <c r="D564114" s="48"/>
    </row>
    <row r="564115" spans="4:4">
      <c r="D564115" s="48"/>
    </row>
    <row r="564116" spans="4:4">
      <c r="D564116" s="48"/>
    </row>
    <row r="564117" spans="4:4">
      <c r="D564117" s="48"/>
    </row>
    <row r="564118" spans="4:4">
      <c r="D564118" s="48"/>
    </row>
    <row r="564119" spans="4:4">
      <c r="D564119" s="48"/>
    </row>
    <row r="564120" spans="4:4">
      <c r="D564120" s="48"/>
    </row>
    <row r="564121" spans="4:4">
      <c r="D564121" s="48"/>
    </row>
    <row r="564122" spans="4:4">
      <c r="D564122" s="48"/>
    </row>
    <row r="564123" spans="4:4">
      <c r="D564123" s="48"/>
    </row>
    <row r="564124" spans="4:4">
      <c r="D564124" s="48"/>
    </row>
    <row r="564125" spans="4:4">
      <c r="D564125" s="48"/>
    </row>
    <row r="564126" spans="4:4">
      <c r="D564126" s="48"/>
    </row>
    <row r="564127" spans="4:4">
      <c r="D564127" s="48"/>
    </row>
    <row r="564128" spans="4:4">
      <c r="D564128" s="48"/>
    </row>
    <row r="564129" spans="4:4">
      <c r="D564129" s="48"/>
    </row>
    <row r="564130" spans="4:4">
      <c r="D564130" s="48"/>
    </row>
    <row r="564131" spans="4:4">
      <c r="D564131" s="48"/>
    </row>
    <row r="564132" spans="4:4">
      <c r="D564132" s="48"/>
    </row>
    <row r="564133" spans="4:4">
      <c r="D564133" s="48"/>
    </row>
    <row r="564134" spans="4:4">
      <c r="D564134" s="48"/>
    </row>
    <row r="564135" spans="4:4">
      <c r="D564135" s="48"/>
    </row>
    <row r="564136" spans="4:4">
      <c r="D564136" s="48"/>
    </row>
    <row r="564137" spans="4:4">
      <c r="D564137" s="48"/>
    </row>
    <row r="564138" spans="4:4">
      <c r="D564138" s="48"/>
    </row>
    <row r="564139" spans="4:4">
      <c r="D564139" s="48"/>
    </row>
    <row r="564140" spans="4:4">
      <c r="D564140" s="48"/>
    </row>
    <row r="564141" spans="4:4">
      <c r="D564141" s="48"/>
    </row>
    <row r="564142" spans="4:4">
      <c r="D564142" s="48"/>
    </row>
    <row r="564143" spans="4:4">
      <c r="D564143" s="48"/>
    </row>
    <row r="564144" spans="4:4">
      <c r="D564144" s="48"/>
    </row>
    <row r="564145" spans="4:4">
      <c r="D564145" s="48"/>
    </row>
    <row r="564146" spans="4:4">
      <c r="D564146" s="48"/>
    </row>
    <row r="564147" spans="4:4">
      <c r="D564147" s="48"/>
    </row>
    <row r="564148" spans="4:4">
      <c r="D564148" s="48"/>
    </row>
    <row r="564149" spans="4:4">
      <c r="D564149" s="48"/>
    </row>
    <row r="564150" spans="4:4">
      <c r="D564150" s="48"/>
    </row>
    <row r="564151" spans="4:4">
      <c r="D564151" s="48"/>
    </row>
    <row r="564152" spans="4:4">
      <c r="D564152" s="48"/>
    </row>
    <row r="564153" spans="4:4">
      <c r="D564153" s="48"/>
    </row>
    <row r="564154" spans="4:4">
      <c r="D564154" s="48"/>
    </row>
    <row r="564155" spans="4:4">
      <c r="D564155" s="48"/>
    </row>
    <row r="564156" spans="4:4">
      <c r="D564156" s="48"/>
    </row>
    <row r="564157" spans="4:4">
      <c r="D564157" s="48"/>
    </row>
    <row r="564158" spans="4:4">
      <c r="D564158" s="48"/>
    </row>
    <row r="564159" spans="4:4">
      <c r="D564159" s="48"/>
    </row>
    <row r="564160" spans="4:4">
      <c r="D564160" s="48"/>
    </row>
    <row r="564161" spans="4:4">
      <c r="D564161" s="48"/>
    </row>
    <row r="564162" spans="4:4">
      <c r="D564162" s="48"/>
    </row>
    <row r="564163" spans="4:4">
      <c r="D564163" s="48"/>
    </row>
    <row r="564164" spans="4:4">
      <c r="D564164" s="48"/>
    </row>
    <row r="564165" spans="4:4">
      <c r="D564165" s="48"/>
    </row>
    <row r="564166" spans="4:4">
      <c r="D564166" s="48"/>
    </row>
    <row r="564167" spans="4:4">
      <c r="D564167" s="48"/>
    </row>
    <row r="564168" spans="4:4">
      <c r="D564168" s="48"/>
    </row>
    <row r="564169" spans="4:4">
      <c r="D564169" s="48"/>
    </row>
    <row r="564170" spans="4:4">
      <c r="D564170" s="48"/>
    </row>
    <row r="564171" spans="4:4">
      <c r="D564171" s="48"/>
    </row>
    <row r="564172" spans="4:4">
      <c r="D564172" s="48"/>
    </row>
    <row r="564173" spans="4:4">
      <c r="D564173" s="48"/>
    </row>
    <row r="564174" spans="4:4">
      <c r="D564174" s="48"/>
    </row>
    <row r="564175" spans="4:4">
      <c r="D564175" s="48"/>
    </row>
    <row r="564176" spans="4:4">
      <c r="D564176" s="48"/>
    </row>
    <row r="564177" spans="4:4">
      <c r="D564177" s="48"/>
    </row>
    <row r="564178" spans="4:4">
      <c r="D564178" s="48"/>
    </row>
    <row r="564179" spans="4:4">
      <c r="D564179" s="48"/>
    </row>
    <row r="564180" spans="4:4">
      <c r="D564180" s="48"/>
    </row>
    <row r="564181" spans="4:4">
      <c r="D564181" s="48"/>
    </row>
    <row r="564182" spans="4:4">
      <c r="D564182" s="48"/>
    </row>
    <row r="564183" spans="4:4">
      <c r="D564183" s="48"/>
    </row>
    <row r="564184" spans="4:4">
      <c r="D564184" s="48"/>
    </row>
    <row r="564185" spans="4:4">
      <c r="D564185" s="48"/>
    </row>
    <row r="564186" spans="4:4">
      <c r="D564186" s="48"/>
    </row>
    <row r="564187" spans="4:4">
      <c r="D564187" s="48"/>
    </row>
    <row r="564188" spans="4:4">
      <c r="D564188" s="48"/>
    </row>
    <row r="564189" spans="4:4">
      <c r="D564189" s="48"/>
    </row>
    <row r="564190" spans="4:4">
      <c r="D564190" s="48"/>
    </row>
    <row r="564191" spans="4:4">
      <c r="D564191" s="48"/>
    </row>
    <row r="564192" spans="4:4">
      <c r="D564192" s="48"/>
    </row>
    <row r="564193" spans="4:4">
      <c r="D564193" s="48"/>
    </row>
    <row r="564194" spans="4:4">
      <c r="D564194" s="48"/>
    </row>
    <row r="564195" spans="4:4">
      <c r="D564195" s="48"/>
    </row>
    <row r="564196" spans="4:4">
      <c r="D564196" s="48"/>
    </row>
    <row r="564197" spans="4:4">
      <c r="D564197" s="48"/>
    </row>
    <row r="564198" spans="4:4">
      <c r="D564198" s="48"/>
    </row>
    <row r="564199" spans="4:4">
      <c r="D564199" s="48"/>
    </row>
    <row r="564200" spans="4:4">
      <c r="D564200" s="48"/>
    </row>
    <row r="564201" spans="4:4">
      <c r="D564201" s="48"/>
    </row>
    <row r="564202" spans="4:4">
      <c r="D564202" s="48"/>
    </row>
    <row r="564203" spans="4:4">
      <c r="D564203" s="48"/>
    </row>
    <row r="564204" spans="4:4">
      <c r="D564204" s="48"/>
    </row>
    <row r="564205" spans="4:4">
      <c r="D564205" s="48"/>
    </row>
    <row r="564206" spans="4:4">
      <c r="D564206" s="48"/>
    </row>
    <row r="564207" spans="4:4">
      <c r="D564207" s="48"/>
    </row>
    <row r="564208" spans="4:4">
      <c r="D564208" s="48"/>
    </row>
    <row r="564209" spans="4:4">
      <c r="D564209" s="48"/>
    </row>
    <row r="564210" spans="4:4">
      <c r="D564210" s="48"/>
    </row>
    <row r="564211" spans="4:4">
      <c r="D564211" s="48"/>
    </row>
    <row r="564212" spans="4:4">
      <c r="D564212" s="48"/>
    </row>
    <row r="564213" spans="4:4">
      <c r="D564213" s="48"/>
    </row>
    <row r="564214" spans="4:4">
      <c r="D564214" s="48"/>
    </row>
    <row r="564215" spans="4:4">
      <c r="D564215" s="48"/>
    </row>
    <row r="564216" spans="4:4">
      <c r="D564216" s="48"/>
    </row>
    <row r="564217" spans="4:4">
      <c r="D564217" s="48"/>
    </row>
    <row r="564218" spans="4:4">
      <c r="D564218" s="48"/>
    </row>
    <row r="564219" spans="4:4">
      <c r="D564219" s="48"/>
    </row>
    <row r="564220" spans="4:4">
      <c r="D564220" s="48"/>
    </row>
    <row r="564221" spans="4:4">
      <c r="D564221" s="48"/>
    </row>
    <row r="564222" spans="4:4">
      <c r="D564222" s="48"/>
    </row>
    <row r="564223" spans="4:4">
      <c r="D564223" s="48"/>
    </row>
    <row r="564224" spans="4:4">
      <c r="D564224" s="48"/>
    </row>
    <row r="564225" spans="4:4">
      <c r="D564225" s="48"/>
    </row>
    <row r="564226" spans="4:4">
      <c r="D564226" s="48"/>
    </row>
    <row r="564227" spans="4:4">
      <c r="D564227" s="48"/>
    </row>
    <row r="564228" spans="4:4">
      <c r="D564228" s="48"/>
    </row>
    <row r="564229" spans="4:4">
      <c r="D564229" s="48"/>
    </row>
    <row r="564230" spans="4:4">
      <c r="D564230" s="48"/>
    </row>
    <row r="564231" spans="4:4">
      <c r="D564231" s="48"/>
    </row>
    <row r="564232" spans="4:4">
      <c r="D564232" s="48"/>
    </row>
    <row r="564233" spans="4:4">
      <c r="D564233" s="48"/>
    </row>
    <row r="564234" spans="4:4">
      <c r="D564234" s="48"/>
    </row>
    <row r="564235" spans="4:4">
      <c r="D564235" s="48"/>
    </row>
    <row r="564236" spans="4:4">
      <c r="D564236" s="48"/>
    </row>
    <row r="564237" spans="4:4">
      <c r="D564237" s="48"/>
    </row>
    <row r="564238" spans="4:4">
      <c r="D564238" s="48"/>
    </row>
    <row r="564239" spans="4:4">
      <c r="D564239" s="48"/>
    </row>
    <row r="564240" spans="4:4">
      <c r="D564240" s="48"/>
    </row>
    <row r="564241" spans="4:4">
      <c r="D564241" s="48"/>
    </row>
    <row r="564242" spans="4:4">
      <c r="D564242" s="48"/>
    </row>
    <row r="564243" spans="4:4">
      <c r="D564243" s="48"/>
    </row>
    <row r="564244" spans="4:4">
      <c r="D564244" s="48"/>
    </row>
    <row r="564245" spans="4:4">
      <c r="D564245" s="48"/>
    </row>
    <row r="564246" spans="4:4">
      <c r="D564246" s="48"/>
    </row>
    <row r="564247" spans="4:4">
      <c r="D564247" s="48"/>
    </row>
    <row r="564248" spans="4:4">
      <c r="D564248" s="48"/>
    </row>
    <row r="564249" spans="4:4">
      <c r="D564249" s="48"/>
    </row>
    <row r="564250" spans="4:4">
      <c r="D564250" s="48"/>
    </row>
    <row r="564251" spans="4:4">
      <c r="D564251" s="48"/>
    </row>
    <row r="564252" spans="4:4">
      <c r="D564252" s="48"/>
    </row>
    <row r="564253" spans="4:4">
      <c r="D564253" s="48"/>
    </row>
    <row r="564254" spans="4:4">
      <c r="D564254" s="48"/>
    </row>
    <row r="564255" spans="4:4">
      <c r="D564255" s="48"/>
    </row>
    <row r="564256" spans="4:4">
      <c r="D564256" s="48"/>
    </row>
    <row r="564257" spans="4:4">
      <c r="D564257" s="48"/>
    </row>
    <row r="564258" spans="4:4">
      <c r="D564258" s="48"/>
    </row>
    <row r="564259" spans="4:4">
      <c r="D564259" s="48"/>
    </row>
    <row r="564260" spans="4:4">
      <c r="D564260" s="48"/>
    </row>
    <row r="564261" spans="4:4">
      <c r="D564261" s="48"/>
    </row>
    <row r="564262" spans="4:4">
      <c r="D564262" s="48"/>
    </row>
    <row r="564263" spans="4:4">
      <c r="D564263" s="48"/>
    </row>
    <row r="564264" spans="4:4">
      <c r="D564264" s="48"/>
    </row>
    <row r="564265" spans="4:4">
      <c r="D564265" s="48"/>
    </row>
    <row r="564266" spans="4:4">
      <c r="D564266" s="48"/>
    </row>
    <row r="564267" spans="4:4">
      <c r="D564267" s="48"/>
    </row>
    <row r="564268" spans="4:4">
      <c r="D564268" s="48"/>
    </row>
    <row r="564269" spans="4:4">
      <c r="D564269" s="48"/>
    </row>
    <row r="564270" spans="4:4">
      <c r="D564270" s="48"/>
    </row>
    <row r="564271" spans="4:4">
      <c r="D564271" s="48"/>
    </row>
    <row r="564272" spans="4:4">
      <c r="D564272" s="48"/>
    </row>
    <row r="564273" spans="4:4">
      <c r="D564273" s="48"/>
    </row>
    <row r="564274" spans="4:4">
      <c r="D564274" s="48"/>
    </row>
    <row r="564275" spans="4:4">
      <c r="D564275" s="48"/>
    </row>
    <row r="564276" spans="4:4">
      <c r="D564276" s="48"/>
    </row>
    <row r="564277" spans="4:4">
      <c r="D564277" s="48"/>
    </row>
    <row r="564278" spans="4:4">
      <c r="D564278" s="48"/>
    </row>
    <row r="564279" spans="4:4">
      <c r="D564279" s="48"/>
    </row>
    <row r="564280" spans="4:4">
      <c r="D564280" s="48"/>
    </row>
    <row r="564281" spans="4:4">
      <c r="D564281" s="48"/>
    </row>
    <row r="564282" spans="4:4">
      <c r="D564282" s="48"/>
    </row>
    <row r="564283" spans="4:4">
      <c r="D564283" s="48"/>
    </row>
    <row r="564284" spans="4:4">
      <c r="D564284" s="48"/>
    </row>
    <row r="564285" spans="4:4">
      <c r="D564285" s="48"/>
    </row>
    <row r="564286" spans="4:4">
      <c r="D564286" s="48"/>
    </row>
    <row r="564287" spans="4:4">
      <c r="D564287" s="48"/>
    </row>
    <row r="564288" spans="4:4">
      <c r="D564288" s="48"/>
    </row>
    <row r="564289" spans="4:4">
      <c r="D564289" s="48"/>
    </row>
    <row r="564290" spans="4:4">
      <c r="D564290" s="48"/>
    </row>
    <row r="564291" spans="4:4">
      <c r="D564291" s="48"/>
    </row>
    <row r="564292" spans="4:4">
      <c r="D564292" s="48"/>
    </row>
    <row r="564293" spans="4:4">
      <c r="D564293" s="48"/>
    </row>
    <row r="564294" spans="4:4">
      <c r="D564294" s="48"/>
    </row>
    <row r="564295" spans="4:4">
      <c r="D564295" s="48"/>
    </row>
    <row r="564296" spans="4:4">
      <c r="D564296" s="48"/>
    </row>
    <row r="564297" spans="4:4">
      <c r="D564297" s="48"/>
    </row>
    <row r="564298" spans="4:4">
      <c r="D564298" s="48"/>
    </row>
    <row r="564299" spans="4:4">
      <c r="D564299" s="48"/>
    </row>
    <row r="564300" spans="4:4">
      <c r="D564300" s="48"/>
    </row>
    <row r="564301" spans="4:4">
      <c r="D564301" s="48"/>
    </row>
    <row r="564302" spans="4:4">
      <c r="D564302" s="48"/>
    </row>
    <row r="564303" spans="4:4">
      <c r="D564303" s="48"/>
    </row>
    <row r="564304" spans="4:4">
      <c r="D564304" s="48"/>
    </row>
    <row r="564305" spans="4:4">
      <c r="D564305" s="48"/>
    </row>
    <row r="564306" spans="4:4">
      <c r="D564306" s="48"/>
    </row>
    <row r="564307" spans="4:4">
      <c r="D564307" s="48"/>
    </row>
    <row r="564308" spans="4:4">
      <c r="D564308" s="48"/>
    </row>
    <row r="564309" spans="4:4">
      <c r="D564309" s="48"/>
    </row>
    <row r="564310" spans="4:4">
      <c r="D564310" s="48"/>
    </row>
    <row r="564311" spans="4:4">
      <c r="D564311" s="48"/>
    </row>
    <row r="564312" spans="4:4">
      <c r="D564312" s="48"/>
    </row>
    <row r="564313" spans="4:4">
      <c r="D564313" s="48"/>
    </row>
    <row r="564314" spans="4:4">
      <c r="D564314" s="48"/>
    </row>
    <row r="564315" spans="4:4">
      <c r="D564315" s="48"/>
    </row>
    <row r="564316" spans="4:4">
      <c r="D564316" s="48"/>
    </row>
    <row r="564317" spans="4:4">
      <c r="D564317" s="48"/>
    </row>
    <row r="564318" spans="4:4">
      <c r="D564318" s="48"/>
    </row>
    <row r="564319" spans="4:4">
      <c r="D564319" s="48"/>
    </row>
    <row r="564320" spans="4:4">
      <c r="D564320" s="48"/>
    </row>
    <row r="564321" spans="4:4">
      <c r="D564321" s="48"/>
    </row>
    <row r="564322" spans="4:4">
      <c r="D564322" s="48"/>
    </row>
    <row r="564323" spans="4:4">
      <c r="D564323" s="48"/>
    </row>
    <row r="564324" spans="4:4">
      <c r="D564324" s="48"/>
    </row>
    <row r="564325" spans="4:4">
      <c r="D564325" s="48"/>
    </row>
    <row r="564326" spans="4:4">
      <c r="D564326" s="48"/>
    </row>
    <row r="564327" spans="4:4">
      <c r="D564327" s="48"/>
    </row>
    <row r="564328" spans="4:4">
      <c r="D564328" s="48"/>
    </row>
    <row r="564329" spans="4:4">
      <c r="D564329" s="48"/>
    </row>
    <row r="564330" spans="4:4">
      <c r="D564330" s="48"/>
    </row>
    <row r="564331" spans="4:4">
      <c r="D564331" s="48"/>
    </row>
    <row r="564332" spans="4:4">
      <c r="D564332" s="48"/>
    </row>
    <row r="564333" spans="4:4">
      <c r="D564333" s="48"/>
    </row>
    <row r="564334" spans="4:4">
      <c r="D564334" s="48"/>
    </row>
    <row r="564335" spans="4:4">
      <c r="D564335" s="48"/>
    </row>
    <row r="564336" spans="4:4">
      <c r="D564336" s="48"/>
    </row>
    <row r="564337" spans="4:4">
      <c r="D564337" s="48"/>
    </row>
    <row r="564338" spans="4:4">
      <c r="D564338" s="48"/>
    </row>
    <row r="564339" spans="4:4">
      <c r="D564339" s="48"/>
    </row>
    <row r="564340" spans="4:4">
      <c r="D564340" s="48"/>
    </row>
    <row r="564341" spans="4:4">
      <c r="D564341" s="48"/>
    </row>
    <row r="564342" spans="4:4">
      <c r="D564342" s="48"/>
    </row>
    <row r="564343" spans="4:4">
      <c r="D564343" s="48"/>
    </row>
    <row r="564344" spans="4:4">
      <c r="D564344" s="48"/>
    </row>
    <row r="564345" spans="4:4">
      <c r="D564345" s="48"/>
    </row>
    <row r="564346" spans="4:4">
      <c r="D564346" s="48"/>
    </row>
    <row r="564347" spans="4:4">
      <c r="D564347" s="48"/>
    </row>
    <row r="564348" spans="4:4">
      <c r="D564348" s="48"/>
    </row>
    <row r="564349" spans="4:4">
      <c r="D564349" s="48"/>
    </row>
    <row r="564350" spans="4:4">
      <c r="D564350" s="48"/>
    </row>
    <row r="564351" spans="4:4">
      <c r="D564351" s="48"/>
    </row>
    <row r="564352" spans="4:4">
      <c r="D564352" s="48"/>
    </row>
    <row r="564353" spans="4:4">
      <c r="D564353" s="48"/>
    </row>
    <row r="564354" spans="4:4">
      <c r="D564354" s="48"/>
    </row>
    <row r="564355" spans="4:4">
      <c r="D564355" s="48"/>
    </row>
    <row r="564356" spans="4:4">
      <c r="D564356" s="48"/>
    </row>
    <row r="564357" spans="4:4">
      <c r="D564357" s="48"/>
    </row>
    <row r="564358" spans="4:4">
      <c r="D564358" s="48"/>
    </row>
    <row r="564359" spans="4:4">
      <c r="D564359" s="48"/>
    </row>
    <row r="564360" spans="4:4">
      <c r="D564360" s="48"/>
    </row>
    <row r="564361" spans="4:4">
      <c r="D564361" s="48"/>
    </row>
    <row r="564362" spans="4:4">
      <c r="D564362" s="48"/>
    </row>
    <row r="564363" spans="4:4">
      <c r="D564363" s="48"/>
    </row>
    <row r="564364" spans="4:4">
      <c r="D564364" s="48"/>
    </row>
    <row r="564365" spans="4:4">
      <c r="D564365" s="48"/>
    </row>
    <row r="564366" spans="4:4">
      <c r="D564366" s="48"/>
    </row>
    <row r="564367" spans="4:4">
      <c r="D564367" s="48"/>
    </row>
    <row r="564368" spans="4:4">
      <c r="D564368" s="48"/>
    </row>
    <row r="564369" spans="4:4">
      <c r="D564369" s="48"/>
    </row>
    <row r="564370" spans="4:4">
      <c r="D564370" s="48"/>
    </row>
    <row r="564371" spans="4:4">
      <c r="D564371" s="48"/>
    </row>
    <row r="564372" spans="4:4">
      <c r="D564372" s="48"/>
    </row>
    <row r="564373" spans="4:4">
      <c r="D564373" s="48"/>
    </row>
    <row r="564374" spans="4:4">
      <c r="D564374" s="48"/>
    </row>
    <row r="564375" spans="4:4">
      <c r="D564375" s="48"/>
    </row>
    <row r="564376" spans="4:4">
      <c r="D564376" s="48"/>
    </row>
    <row r="564377" spans="4:4">
      <c r="D564377" s="48"/>
    </row>
    <row r="564378" spans="4:4">
      <c r="D564378" s="48"/>
    </row>
    <row r="564379" spans="4:4">
      <c r="D564379" s="48"/>
    </row>
    <row r="564380" spans="4:4">
      <c r="D564380" s="48"/>
    </row>
    <row r="564381" spans="4:4">
      <c r="D564381" s="48"/>
    </row>
    <row r="564382" spans="4:4">
      <c r="D564382" s="48"/>
    </row>
    <row r="564383" spans="4:4">
      <c r="D564383" s="48"/>
    </row>
    <row r="564384" spans="4:4">
      <c r="D564384" s="48"/>
    </row>
    <row r="564385" spans="4:4">
      <c r="D564385" s="48"/>
    </row>
    <row r="564386" spans="4:4">
      <c r="D564386" s="48"/>
    </row>
    <row r="564387" spans="4:4">
      <c r="D564387" s="48"/>
    </row>
    <row r="564388" spans="4:4">
      <c r="D564388" s="48"/>
    </row>
    <row r="564389" spans="4:4">
      <c r="D564389" s="48"/>
    </row>
    <row r="564390" spans="4:4">
      <c r="D564390" s="48"/>
    </row>
    <row r="564391" spans="4:4">
      <c r="D564391" s="48"/>
    </row>
    <row r="564392" spans="4:4">
      <c r="D564392" s="48"/>
    </row>
    <row r="564393" spans="4:4">
      <c r="D564393" s="48"/>
    </row>
    <row r="564394" spans="4:4">
      <c r="D564394" s="48"/>
    </row>
    <row r="564395" spans="4:4">
      <c r="D564395" s="48"/>
    </row>
    <row r="564396" spans="4:4">
      <c r="D564396" s="48"/>
    </row>
    <row r="564397" spans="4:4">
      <c r="D564397" s="48"/>
    </row>
    <row r="564398" spans="4:4">
      <c r="D564398" s="48"/>
    </row>
    <row r="564399" spans="4:4">
      <c r="D564399" s="48"/>
    </row>
    <row r="564400" spans="4:4">
      <c r="D564400" s="48"/>
    </row>
    <row r="564401" spans="4:4">
      <c r="D564401" s="48"/>
    </row>
    <row r="564402" spans="4:4">
      <c r="D564402" s="48"/>
    </row>
    <row r="564403" spans="4:4">
      <c r="D564403" s="48"/>
    </row>
    <row r="564404" spans="4:4">
      <c r="D564404" s="48"/>
    </row>
    <row r="564405" spans="4:4">
      <c r="D564405" s="48"/>
    </row>
    <row r="564406" spans="4:4">
      <c r="D564406" s="48"/>
    </row>
    <row r="564407" spans="4:4">
      <c r="D564407" s="48"/>
    </row>
    <row r="564408" spans="4:4">
      <c r="D564408" s="48"/>
    </row>
    <row r="564409" spans="4:4">
      <c r="D564409" s="48"/>
    </row>
    <row r="564410" spans="4:4">
      <c r="D564410" s="48"/>
    </row>
    <row r="564411" spans="4:4">
      <c r="D564411" s="48"/>
    </row>
    <row r="564412" spans="4:4">
      <c r="D564412" s="48"/>
    </row>
    <row r="564413" spans="4:4">
      <c r="D564413" s="48"/>
    </row>
    <row r="564414" spans="4:4">
      <c r="D564414" s="48"/>
    </row>
    <row r="564415" spans="4:4">
      <c r="D564415" s="48"/>
    </row>
    <row r="564416" spans="4:4">
      <c r="D564416" s="48"/>
    </row>
    <row r="564417" spans="4:4">
      <c r="D564417" s="48"/>
    </row>
    <row r="564418" spans="4:4">
      <c r="D564418" s="48"/>
    </row>
    <row r="564419" spans="4:4">
      <c r="D564419" s="48"/>
    </row>
    <row r="564420" spans="4:4">
      <c r="D564420" s="48"/>
    </row>
    <row r="564421" spans="4:4">
      <c r="D564421" s="48"/>
    </row>
    <row r="564422" spans="4:4">
      <c r="D564422" s="48"/>
    </row>
    <row r="564423" spans="4:4">
      <c r="D564423" s="48"/>
    </row>
    <row r="564424" spans="4:4">
      <c r="D564424" s="48"/>
    </row>
    <row r="564425" spans="4:4">
      <c r="D564425" s="48"/>
    </row>
    <row r="564426" spans="4:4">
      <c r="D564426" s="48"/>
    </row>
    <row r="564427" spans="4:4">
      <c r="D564427" s="48"/>
    </row>
    <row r="564428" spans="4:4">
      <c r="D564428" s="48"/>
    </row>
    <row r="564429" spans="4:4">
      <c r="D564429" s="48"/>
    </row>
    <row r="564430" spans="4:4">
      <c r="D564430" s="48"/>
    </row>
    <row r="564431" spans="4:4">
      <c r="D564431" s="48"/>
    </row>
    <row r="564432" spans="4:4">
      <c r="D564432" s="48"/>
    </row>
    <row r="564433" spans="4:4">
      <c r="D564433" s="48"/>
    </row>
    <row r="564434" spans="4:4">
      <c r="D564434" s="48"/>
    </row>
    <row r="564435" spans="4:4">
      <c r="D564435" s="48"/>
    </row>
    <row r="564436" spans="4:4">
      <c r="D564436" s="48"/>
    </row>
    <row r="564437" spans="4:4">
      <c r="D564437" s="48"/>
    </row>
    <row r="564438" spans="4:4">
      <c r="D564438" s="48"/>
    </row>
    <row r="564439" spans="4:4">
      <c r="D564439" s="48"/>
    </row>
    <row r="564440" spans="4:4">
      <c r="D564440" s="48"/>
    </row>
    <row r="564441" spans="4:4">
      <c r="D564441" s="48"/>
    </row>
    <row r="564442" spans="4:4">
      <c r="D564442" s="48"/>
    </row>
    <row r="564443" spans="4:4">
      <c r="D564443" s="48"/>
    </row>
    <row r="564444" spans="4:4">
      <c r="D564444" s="48"/>
    </row>
    <row r="564445" spans="4:4">
      <c r="D564445" s="48"/>
    </row>
    <row r="564446" spans="4:4">
      <c r="D564446" s="48"/>
    </row>
    <row r="564447" spans="4:4">
      <c r="D564447" s="48"/>
    </row>
    <row r="564448" spans="4:4">
      <c r="D564448" s="48"/>
    </row>
    <row r="564449" spans="4:4">
      <c r="D564449" s="48"/>
    </row>
    <row r="564450" spans="4:4">
      <c r="D564450" s="48"/>
    </row>
    <row r="564451" spans="4:4">
      <c r="D564451" s="48"/>
    </row>
    <row r="564452" spans="4:4">
      <c r="D564452" s="48"/>
    </row>
    <row r="564453" spans="4:4">
      <c r="D564453" s="48"/>
    </row>
    <row r="564454" spans="4:4">
      <c r="D564454" s="48"/>
    </row>
    <row r="564455" spans="4:4">
      <c r="D564455" s="48"/>
    </row>
    <row r="564456" spans="4:4">
      <c r="D564456" s="48"/>
    </row>
    <row r="564457" spans="4:4">
      <c r="D564457" s="48"/>
    </row>
    <row r="564458" spans="4:4">
      <c r="D564458" s="48"/>
    </row>
    <row r="564459" spans="4:4">
      <c r="D564459" s="48"/>
    </row>
    <row r="564460" spans="4:4">
      <c r="D564460" s="48"/>
    </row>
    <row r="564461" spans="4:4">
      <c r="D564461" s="48"/>
    </row>
    <row r="564462" spans="4:4">
      <c r="D564462" s="48"/>
    </row>
    <row r="564463" spans="4:4">
      <c r="D564463" s="48"/>
    </row>
    <row r="564464" spans="4:4">
      <c r="D564464" s="48"/>
    </row>
    <row r="564465" spans="4:4">
      <c r="D564465" s="48"/>
    </row>
    <row r="564466" spans="4:4">
      <c r="D564466" s="48"/>
    </row>
    <row r="564467" spans="4:4">
      <c r="D564467" s="48"/>
    </row>
    <row r="564468" spans="4:4">
      <c r="D564468" s="48"/>
    </row>
    <row r="564469" spans="4:4">
      <c r="D564469" s="48"/>
    </row>
    <row r="564470" spans="4:4">
      <c r="D564470" s="48"/>
    </row>
    <row r="564471" spans="4:4">
      <c r="D564471" s="48"/>
    </row>
    <row r="564472" spans="4:4">
      <c r="D564472" s="48"/>
    </row>
    <row r="564473" spans="4:4">
      <c r="D564473" s="48"/>
    </row>
    <row r="564474" spans="4:4">
      <c r="D564474" s="48"/>
    </row>
    <row r="564475" spans="4:4">
      <c r="D564475" s="48"/>
    </row>
    <row r="564476" spans="4:4">
      <c r="D564476" s="48"/>
    </row>
    <row r="564477" spans="4:4">
      <c r="D564477" s="48"/>
    </row>
    <row r="564478" spans="4:4">
      <c r="D564478" s="48"/>
    </row>
    <row r="564479" spans="4:4">
      <c r="D564479" s="48"/>
    </row>
    <row r="564480" spans="4:4">
      <c r="D564480" s="48"/>
    </row>
    <row r="564481" spans="4:4">
      <c r="D564481" s="48"/>
    </row>
    <row r="564482" spans="4:4">
      <c r="D564482" s="48"/>
    </row>
    <row r="564483" spans="4:4">
      <c r="D564483" s="48"/>
    </row>
    <row r="564484" spans="4:4">
      <c r="D564484" s="48"/>
    </row>
    <row r="564485" spans="4:4">
      <c r="D564485" s="48"/>
    </row>
    <row r="564486" spans="4:4">
      <c r="D564486" s="48"/>
    </row>
    <row r="564487" spans="4:4">
      <c r="D564487" s="48"/>
    </row>
    <row r="564488" spans="4:4">
      <c r="D564488" s="48"/>
    </row>
    <row r="564489" spans="4:4">
      <c r="D564489" s="48"/>
    </row>
    <row r="564490" spans="4:4">
      <c r="D564490" s="48"/>
    </row>
    <row r="564491" spans="4:4">
      <c r="D564491" s="48"/>
    </row>
    <row r="564492" spans="4:4">
      <c r="D564492" s="48"/>
    </row>
    <row r="564493" spans="4:4">
      <c r="D564493" s="48"/>
    </row>
    <row r="564494" spans="4:4">
      <c r="D564494" s="48"/>
    </row>
    <row r="564495" spans="4:4">
      <c r="D564495" s="48"/>
    </row>
    <row r="564496" spans="4:4">
      <c r="D564496" s="48"/>
    </row>
    <row r="564497" spans="4:4">
      <c r="D564497" s="48"/>
    </row>
    <row r="564498" spans="4:4">
      <c r="D564498" s="48"/>
    </row>
    <row r="564499" spans="4:4">
      <c r="D564499" s="48"/>
    </row>
    <row r="564500" spans="4:4">
      <c r="D564500" s="48"/>
    </row>
    <row r="564501" spans="4:4">
      <c r="D564501" s="48"/>
    </row>
    <row r="564502" spans="4:4">
      <c r="D564502" s="48"/>
    </row>
    <row r="564503" spans="4:4">
      <c r="D564503" s="48"/>
    </row>
    <row r="564504" spans="4:4">
      <c r="D564504" s="48"/>
    </row>
    <row r="564505" spans="4:4">
      <c r="D564505" s="48"/>
    </row>
    <row r="564506" spans="4:4">
      <c r="D564506" s="48"/>
    </row>
    <row r="564507" spans="4:4">
      <c r="D564507" s="48"/>
    </row>
    <row r="564508" spans="4:4">
      <c r="D564508" s="48"/>
    </row>
    <row r="564509" spans="4:4">
      <c r="D564509" s="48"/>
    </row>
    <row r="564510" spans="4:4">
      <c r="D564510" s="48"/>
    </row>
    <row r="564511" spans="4:4">
      <c r="D564511" s="48"/>
    </row>
    <row r="564512" spans="4:4">
      <c r="D564512" s="48"/>
    </row>
    <row r="564513" spans="4:4">
      <c r="D564513" s="48"/>
    </row>
    <row r="564514" spans="4:4">
      <c r="D564514" s="48"/>
    </row>
    <row r="564515" spans="4:4">
      <c r="D564515" s="48"/>
    </row>
    <row r="564516" spans="4:4">
      <c r="D564516" s="48"/>
    </row>
    <row r="564517" spans="4:4">
      <c r="D564517" s="48"/>
    </row>
    <row r="564518" spans="4:4">
      <c r="D564518" s="48"/>
    </row>
    <row r="564519" spans="4:4">
      <c r="D564519" s="48"/>
    </row>
    <row r="564520" spans="4:4">
      <c r="D564520" s="48"/>
    </row>
    <row r="564521" spans="4:4">
      <c r="D564521" s="48"/>
    </row>
    <row r="564522" spans="4:4">
      <c r="D564522" s="48"/>
    </row>
    <row r="564523" spans="4:4">
      <c r="D564523" s="48"/>
    </row>
    <row r="564524" spans="4:4">
      <c r="D564524" s="48"/>
    </row>
    <row r="564525" spans="4:4">
      <c r="D564525" s="48"/>
    </row>
    <row r="564526" spans="4:4">
      <c r="D564526" s="48"/>
    </row>
    <row r="564527" spans="4:4">
      <c r="D564527" s="48"/>
    </row>
    <row r="564528" spans="4:4">
      <c r="D564528" s="48"/>
    </row>
    <row r="564529" spans="4:4">
      <c r="D564529" s="48"/>
    </row>
    <row r="564530" spans="4:4">
      <c r="D564530" s="48"/>
    </row>
    <row r="564531" spans="4:4">
      <c r="D564531" s="48"/>
    </row>
    <row r="564532" spans="4:4">
      <c r="D564532" s="48"/>
    </row>
    <row r="564533" spans="4:4">
      <c r="D564533" s="48"/>
    </row>
    <row r="564534" spans="4:4">
      <c r="D564534" s="48"/>
    </row>
    <row r="564535" spans="4:4">
      <c r="D564535" s="48"/>
    </row>
    <row r="564536" spans="4:4">
      <c r="D564536" s="48"/>
    </row>
    <row r="564537" spans="4:4">
      <c r="D564537" s="48"/>
    </row>
    <row r="564538" spans="4:4">
      <c r="D564538" s="48"/>
    </row>
    <row r="564539" spans="4:4">
      <c r="D564539" s="48"/>
    </row>
    <row r="564540" spans="4:4">
      <c r="D564540" s="48"/>
    </row>
    <row r="564541" spans="4:4">
      <c r="D564541" s="48"/>
    </row>
    <row r="564542" spans="4:4">
      <c r="D564542" s="48"/>
    </row>
    <row r="564543" spans="4:4">
      <c r="D564543" s="48"/>
    </row>
    <row r="564544" spans="4:4">
      <c r="D564544" s="48"/>
    </row>
    <row r="564545" spans="4:4">
      <c r="D564545" s="48"/>
    </row>
    <row r="564546" spans="4:4">
      <c r="D564546" s="48"/>
    </row>
    <row r="564547" spans="4:4">
      <c r="D564547" s="48"/>
    </row>
    <row r="564548" spans="4:4">
      <c r="D564548" s="48"/>
    </row>
    <row r="564549" spans="4:4">
      <c r="D564549" s="48"/>
    </row>
    <row r="564550" spans="4:4">
      <c r="D564550" s="48"/>
    </row>
    <row r="564551" spans="4:4">
      <c r="D564551" s="48"/>
    </row>
    <row r="564552" spans="4:4">
      <c r="D564552" s="48"/>
    </row>
    <row r="564553" spans="4:4">
      <c r="D564553" s="48"/>
    </row>
    <row r="564554" spans="4:4">
      <c r="D564554" s="48"/>
    </row>
    <row r="564555" spans="4:4">
      <c r="D564555" s="48"/>
    </row>
    <row r="564556" spans="4:4">
      <c r="D564556" s="48"/>
    </row>
    <row r="564557" spans="4:4">
      <c r="D564557" s="48"/>
    </row>
    <row r="564558" spans="4:4">
      <c r="D564558" s="48"/>
    </row>
    <row r="564559" spans="4:4">
      <c r="D564559" s="48"/>
    </row>
    <row r="564560" spans="4:4">
      <c r="D564560" s="48"/>
    </row>
    <row r="564561" spans="4:4">
      <c r="D564561" s="48"/>
    </row>
    <row r="564562" spans="4:4">
      <c r="D564562" s="48"/>
    </row>
    <row r="564563" spans="4:4">
      <c r="D564563" s="48"/>
    </row>
    <row r="564564" spans="4:4">
      <c r="D564564" s="48"/>
    </row>
    <row r="564565" spans="4:4">
      <c r="D564565" s="48"/>
    </row>
    <row r="564566" spans="4:4">
      <c r="D564566" s="48"/>
    </row>
    <row r="564567" spans="4:4">
      <c r="D564567" s="48"/>
    </row>
    <row r="564568" spans="4:4">
      <c r="D564568" s="48"/>
    </row>
    <row r="564569" spans="4:4">
      <c r="D564569" s="48"/>
    </row>
    <row r="564570" spans="4:4">
      <c r="D564570" s="48"/>
    </row>
    <row r="564571" spans="4:4">
      <c r="D564571" s="48"/>
    </row>
    <row r="564572" spans="4:4">
      <c r="D564572" s="48"/>
    </row>
    <row r="564573" spans="4:4">
      <c r="D564573" s="48"/>
    </row>
    <row r="564574" spans="4:4">
      <c r="D564574" s="48"/>
    </row>
    <row r="564575" spans="4:4">
      <c r="D564575" s="48"/>
    </row>
    <row r="564576" spans="4:4">
      <c r="D564576" s="48"/>
    </row>
    <row r="564577" spans="4:4">
      <c r="D564577" s="48"/>
    </row>
    <row r="564578" spans="4:4">
      <c r="D564578" s="48"/>
    </row>
    <row r="564579" spans="4:4">
      <c r="D564579" s="48"/>
    </row>
    <row r="564580" spans="4:4">
      <c r="D564580" s="48"/>
    </row>
    <row r="564581" spans="4:4">
      <c r="D564581" s="48"/>
    </row>
    <row r="564582" spans="4:4">
      <c r="D564582" s="48"/>
    </row>
    <row r="564583" spans="4:4">
      <c r="D564583" s="48"/>
    </row>
    <row r="564584" spans="4:4">
      <c r="D564584" s="48"/>
    </row>
    <row r="564585" spans="4:4">
      <c r="D564585" s="48"/>
    </row>
    <row r="564586" spans="4:4">
      <c r="D564586" s="48"/>
    </row>
    <row r="564587" spans="4:4">
      <c r="D564587" s="48"/>
    </row>
    <row r="564588" spans="4:4">
      <c r="D564588" s="48"/>
    </row>
    <row r="564589" spans="4:4">
      <c r="D564589" s="48"/>
    </row>
    <row r="564590" spans="4:4">
      <c r="D564590" s="48"/>
    </row>
    <row r="564591" spans="4:4">
      <c r="D564591" s="48"/>
    </row>
    <row r="564592" spans="4:4">
      <c r="D564592" s="48"/>
    </row>
    <row r="564593" spans="4:4">
      <c r="D564593" s="48"/>
    </row>
    <row r="564594" spans="4:4">
      <c r="D564594" s="48"/>
    </row>
    <row r="564595" spans="4:4">
      <c r="D564595" s="48"/>
    </row>
    <row r="564596" spans="4:4">
      <c r="D564596" s="48"/>
    </row>
    <row r="564597" spans="4:4">
      <c r="D564597" s="48"/>
    </row>
    <row r="564598" spans="4:4">
      <c r="D564598" s="48"/>
    </row>
    <row r="564599" spans="4:4">
      <c r="D564599" s="48"/>
    </row>
    <row r="564600" spans="4:4">
      <c r="D564600" s="48"/>
    </row>
    <row r="564601" spans="4:4">
      <c r="D564601" s="48"/>
    </row>
    <row r="564602" spans="4:4">
      <c r="D564602" s="48"/>
    </row>
    <row r="564603" spans="4:4">
      <c r="D564603" s="48"/>
    </row>
    <row r="564604" spans="4:4">
      <c r="D564604" s="48"/>
    </row>
    <row r="564605" spans="4:4">
      <c r="D564605" s="48"/>
    </row>
    <row r="564606" spans="4:4">
      <c r="D564606" s="48"/>
    </row>
    <row r="564607" spans="4:4">
      <c r="D564607" s="48"/>
    </row>
    <row r="564608" spans="4:4">
      <c r="D564608" s="48"/>
    </row>
    <row r="564609" spans="4:4">
      <c r="D564609" s="48"/>
    </row>
    <row r="564610" spans="4:4">
      <c r="D564610" s="48"/>
    </row>
    <row r="564611" spans="4:4">
      <c r="D564611" s="48"/>
    </row>
    <row r="564612" spans="4:4">
      <c r="D564612" s="48"/>
    </row>
    <row r="564613" spans="4:4">
      <c r="D564613" s="48"/>
    </row>
    <row r="564614" spans="4:4">
      <c r="D564614" s="48"/>
    </row>
    <row r="564615" spans="4:4">
      <c r="D564615" s="48"/>
    </row>
    <row r="564616" spans="4:4">
      <c r="D564616" s="48"/>
    </row>
    <row r="564617" spans="4:4">
      <c r="D564617" s="48"/>
    </row>
    <row r="564618" spans="4:4">
      <c r="D564618" s="48"/>
    </row>
    <row r="564619" spans="4:4">
      <c r="D564619" s="48"/>
    </row>
    <row r="564620" spans="4:4">
      <c r="D564620" s="48"/>
    </row>
    <row r="564621" spans="4:4">
      <c r="D564621" s="48"/>
    </row>
    <row r="564622" spans="4:4">
      <c r="D564622" s="48"/>
    </row>
    <row r="564623" spans="4:4">
      <c r="D564623" s="48"/>
    </row>
    <row r="564624" spans="4:4">
      <c r="D564624" s="48"/>
    </row>
    <row r="564625" spans="4:4">
      <c r="D564625" s="48"/>
    </row>
    <row r="564626" spans="4:4">
      <c r="D564626" s="48"/>
    </row>
    <row r="564627" spans="4:4">
      <c r="D564627" s="48"/>
    </row>
    <row r="564628" spans="4:4">
      <c r="D564628" s="48"/>
    </row>
    <row r="564629" spans="4:4">
      <c r="D564629" s="48"/>
    </row>
    <row r="564630" spans="4:4">
      <c r="D564630" s="48"/>
    </row>
    <row r="564631" spans="4:4">
      <c r="D564631" s="48"/>
    </row>
    <row r="564632" spans="4:4">
      <c r="D564632" s="48"/>
    </row>
    <row r="564633" spans="4:4">
      <c r="D564633" s="48"/>
    </row>
    <row r="564634" spans="4:4">
      <c r="D564634" s="48"/>
    </row>
    <row r="564635" spans="4:4">
      <c r="D564635" s="48"/>
    </row>
    <row r="564636" spans="4:4">
      <c r="D564636" s="48"/>
    </row>
    <row r="564637" spans="4:4">
      <c r="D564637" s="48"/>
    </row>
    <row r="564638" spans="4:4">
      <c r="D564638" s="48"/>
    </row>
    <row r="564639" spans="4:4">
      <c r="D564639" s="48"/>
    </row>
    <row r="564640" spans="4:4">
      <c r="D564640" s="48"/>
    </row>
    <row r="564641" spans="4:4">
      <c r="D564641" s="48"/>
    </row>
    <row r="564642" spans="4:4">
      <c r="D564642" s="48"/>
    </row>
    <row r="564643" spans="4:4">
      <c r="D564643" s="48"/>
    </row>
    <row r="564644" spans="4:4">
      <c r="D564644" s="48"/>
    </row>
    <row r="564645" spans="4:4">
      <c r="D564645" s="48"/>
    </row>
    <row r="564646" spans="4:4">
      <c r="D564646" s="48"/>
    </row>
    <row r="564647" spans="4:4">
      <c r="D564647" s="48"/>
    </row>
    <row r="564648" spans="4:4">
      <c r="D564648" s="48"/>
    </row>
    <row r="564649" spans="4:4">
      <c r="D564649" s="48"/>
    </row>
    <row r="564650" spans="4:4">
      <c r="D564650" s="48"/>
    </row>
    <row r="564651" spans="4:4">
      <c r="D564651" s="48"/>
    </row>
    <row r="564652" spans="4:4">
      <c r="D564652" s="48"/>
    </row>
    <row r="564653" spans="4:4">
      <c r="D564653" s="48"/>
    </row>
    <row r="564654" spans="4:4">
      <c r="D564654" s="48"/>
    </row>
    <row r="564655" spans="4:4">
      <c r="D564655" s="48"/>
    </row>
    <row r="564656" spans="4:4">
      <c r="D564656" s="48"/>
    </row>
    <row r="564657" spans="4:4">
      <c r="D564657" s="48"/>
    </row>
    <row r="564658" spans="4:4">
      <c r="D564658" s="48"/>
    </row>
    <row r="564659" spans="4:4">
      <c r="D564659" s="48"/>
    </row>
    <row r="564660" spans="4:4">
      <c r="D564660" s="48"/>
    </row>
    <row r="564661" spans="4:4">
      <c r="D564661" s="48"/>
    </row>
    <row r="564662" spans="4:4">
      <c r="D564662" s="48"/>
    </row>
    <row r="564663" spans="4:4">
      <c r="D564663" s="48"/>
    </row>
    <row r="564664" spans="4:4">
      <c r="D564664" s="48"/>
    </row>
    <row r="564665" spans="4:4">
      <c r="D564665" s="48"/>
    </row>
    <row r="564666" spans="4:4">
      <c r="D564666" s="48"/>
    </row>
    <row r="564667" spans="4:4">
      <c r="D564667" s="48"/>
    </row>
    <row r="564668" spans="4:4">
      <c r="D564668" s="48"/>
    </row>
    <row r="564669" spans="4:4">
      <c r="D564669" s="48"/>
    </row>
    <row r="564670" spans="4:4">
      <c r="D564670" s="48"/>
    </row>
    <row r="564671" spans="4:4">
      <c r="D564671" s="48"/>
    </row>
    <row r="564672" spans="4:4">
      <c r="D564672" s="48"/>
    </row>
    <row r="564673" spans="4:4">
      <c r="D564673" s="48"/>
    </row>
    <row r="564674" spans="4:4">
      <c r="D564674" s="48"/>
    </row>
    <row r="564675" spans="4:4">
      <c r="D564675" s="48"/>
    </row>
    <row r="564676" spans="4:4">
      <c r="D564676" s="48"/>
    </row>
    <row r="564677" spans="4:4">
      <c r="D564677" s="48"/>
    </row>
    <row r="564678" spans="4:4">
      <c r="D564678" s="48"/>
    </row>
    <row r="564679" spans="4:4">
      <c r="D564679" s="48"/>
    </row>
    <row r="564680" spans="4:4">
      <c r="D564680" s="48"/>
    </row>
    <row r="564681" spans="4:4">
      <c r="D564681" s="48"/>
    </row>
    <row r="564682" spans="4:4">
      <c r="D564682" s="48"/>
    </row>
    <row r="564683" spans="4:4">
      <c r="D564683" s="48"/>
    </row>
    <row r="564684" spans="4:4">
      <c r="D564684" s="48"/>
    </row>
    <row r="564685" spans="4:4">
      <c r="D564685" s="48"/>
    </row>
    <row r="564686" spans="4:4">
      <c r="D564686" s="48"/>
    </row>
    <row r="564687" spans="4:4">
      <c r="D564687" s="48"/>
    </row>
    <row r="564688" spans="4:4">
      <c r="D564688" s="48"/>
    </row>
    <row r="564689" spans="4:4">
      <c r="D564689" s="48"/>
    </row>
    <row r="564690" spans="4:4">
      <c r="D564690" s="48"/>
    </row>
    <row r="564691" spans="4:4">
      <c r="D564691" s="48"/>
    </row>
    <row r="564692" spans="4:4">
      <c r="D564692" s="48"/>
    </row>
    <row r="564693" spans="4:4">
      <c r="D564693" s="48"/>
    </row>
    <row r="564694" spans="4:4">
      <c r="D564694" s="48"/>
    </row>
    <row r="564695" spans="4:4">
      <c r="D564695" s="48"/>
    </row>
    <row r="564696" spans="4:4">
      <c r="D564696" s="48"/>
    </row>
    <row r="564697" spans="4:4">
      <c r="D564697" s="48"/>
    </row>
    <row r="564698" spans="4:4">
      <c r="D564698" s="48"/>
    </row>
    <row r="564699" spans="4:4">
      <c r="D564699" s="48"/>
    </row>
    <row r="564700" spans="4:4">
      <c r="D564700" s="48"/>
    </row>
    <row r="564701" spans="4:4">
      <c r="D564701" s="48"/>
    </row>
    <row r="564702" spans="4:4">
      <c r="D564702" s="48"/>
    </row>
    <row r="564703" spans="4:4">
      <c r="D564703" s="48"/>
    </row>
    <row r="564704" spans="4:4">
      <c r="D564704" s="48"/>
    </row>
    <row r="564705" spans="4:4">
      <c r="D564705" s="48"/>
    </row>
    <row r="564706" spans="4:4">
      <c r="D564706" s="48"/>
    </row>
    <row r="564707" spans="4:4">
      <c r="D564707" s="48"/>
    </row>
    <row r="564708" spans="4:4">
      <c r="D564708" s="48"/>
    </row>
    <row r="564709" spans="4:4">
      <c r="D564709" s="48"/>
    </row>
    <row r="564710" spans="4:4">
      <c r="D564710" s="48"/>
    </row>
    <row r="564711" spans="4:4">
      <c r="D564711" s="48"/>
    </row>
    <row r="564712" spans="4:4">
      <c r="D564712" s="48"/>
    </row>
    <row r="564713" spans="4:4">
      <c r="D564713" s="48"/>
    </row>
    <row r="564714" spans="4:4">
      <c r="D564714" s="48"/>
    </row>
    <row r="564715" spans="4:4">
      <c r="D564715" s="48"/>
    </row>
    <row r="564716" spans="4:4">
      <c r="D564716" s="48"/>
    </row>
    <row r="564717" spans="4:4">
      <c r="D564717" s="48"/>
    </row>
    <row r="564718" spans="4:4">
      <c r="D564718" s="48"/>
    </row>
    <row r="564719" spans="4:4">
      <c r="D564719" s="48"/>
    </row>
    <row r="564720" spans="4:4">
      <c r="D564720" s="48"/>
    </row>
    <row r="564721" spans="4:4">
      <c r="D564721" s="48"/>
    </row>
    <row r="564722" spans="4:4">
      <c r="D564722" s="48"/>
    </row>
    <row r="564723" spans="4:4">
      <c r="D564723" s="48"/>
    </row>
    <row r="564724" spans="4:4">
      <c r="D564724" s="48"/>
    </row>
    <row r="564725" spans="4:4">
      <c r="D564725" s="48"/>
    </row>
    <row r="564726" spans="4:4">
      <c r="D564726" s="48"/>
    </row>
    <row r="564727" spans="4:4">
      <c r="D564727" s="48"/>
    </row>
    <row r="564728" spans="4:4">
      <c r="D564728" s="48"/>
    </row>
    <row r="564729" spans="4:4">
      <c r="D564729" s="48"/>
    </row>
    <row r="564730" spans="4:4">
      <c r="D564730" s="48"/>
    </row>
    <row r="564731" spans="4:4">
      <c r="D564731" s="48"/>
    </row>
    <row r="564732" spans="4:4">
      <c r="D564732" s="48"/>
    </row>
    <row r="564733" spans="4:4">
      <c r="D564733" s="48"/>
    </row>
    <row r="564734" spans="4:4">
      <c r="D564734" s="48"/>
    </row>
    <row r="564735" spans="4:4">
      <c r="D564735" s="48"/>
    </row>
    <row r="564736" spans="4:4">
      <c r="D564736" s="48"/>
    </row>
    <row r="564737" spans="4:4">
      <c r="D564737" s="48"/>
    </row>
    <row r="564738" spans="4:4">
      <c r="D564738" s="48"/>
    </row>
    <row r="564739" spans="4:4">
      <c r="D564739" s="48"/>
    </row>
    <row r="564740" spans="4:4">
      <c r="D564740" s="48"/>
    </row>
    <row r="564741" spans="4:4">
      <c r="D564741" s="48"/>
    </row>
    <row r="564742" spans="4:4">
      <c r="D564742" s="48"/>
    </row>
    <row r="564743" spans="4:4">
      <c r="D564743" s="48"/>
    </row>
    <row r="564744" spans="4:4">
      <c r="D564744" s="48"/>
    </row>
    <row r="564745" spans="4:4">
      <c r="D564745" s="48"/>
    </row>
    <row r="564746" spans="4:4">
      <c r="D564746" s="48"/>
    </row>
    <row r="564747" spans="4:4">
      <c r="D564747" s="48"/>
    </row>
    <row r="564748" spans="4:4">
      <c r="D564748" s="48"/>
    </row>
    <row r="564749" spans="4:4">
      <c r="D564749" s="48"/>
    </row>
    <row r="564750" spans="4:4">
      <c r="D564750" s="48"/>
    </row>
    <row r="564751" spans="4:4">
      <c r="D564751" s="48"/>
    </row>
    <row r="564752" spans="4:4">
      <c r="D564752" s="48"/>
    </row>
    <row r="564753" spans="4:4">
      <c r="D564753" s="48"/>
    </row>
    <row r="564754" spans="4:4">
      <c r="D564754" s="48"/>
    </row>
    <row r="564755" spans="4:4">
      <c r="D564755" s="48"/>
    </row>
    <row r="564756" spans="4:4">
      <c r="D564756" s="48"/>
    </row>
    <row r="564757" spans="4:4">
      <c r="D564757" s="48"/>
    </row>
    <row r="564758" spans="4:4">
      <c r="D564758" s="48"/>
    </row>
    <row r="564759" spans="4:4">
      <c r="D564759" s="48"/>
    </row>
    <row r="564760" spans="4:4">
      <c r="D564760" s="48"/>
    </row>
    <row r="564761" spans="4:4">
      <c r="D564761" s="48"/>
    </row>
    <row r="564762" spans="4:4">
      <c r="D564762" s="48"/>
    </row>
    <row r="564763" spans="4:4">
      <c r="D564763" s="48"/>
    </row>
    <row r="564764" spans="4:4">
      <c r="D564764" s="48"/>
    </row>
    <row r="564765" spans="4:4">
      <c r="D564765" s="48"/>
    </row>
    <row r="564766" spans="4:4">
      <c r="D564766" s="48"/>
    </row>
    <row r="564767" spans="4:4">
      <c r="D564767" s="48"/>
    </row>
    <row r="564768" spans="4:4">
      <c r="D564768" s="48"/>
    </row>
    <row r="564769" spans="4:4">
      <c r="D564769" s="48"/>
    </row>
    <row r="564770" spans="4:4">
      <c r="D564770" s="48"/>
    </row>
    <row r="564771" spans="4:4">
      <c r="D564771" s="48"/>
    </row>
    <row r="564772" spans="4:4">
      <c r="D564772" s="48"/>
    </row>
    <row r="564773" spans="4:4">
      <c r="D564773" s="48"/>
    </row>
    <row r="564774" spans="4:4">
      <c r="D564774" s="48"/>
    </row>
    <row r="564775" spans="4:4">
      <c r="D564775" s="48"/>
    </row>
    <row r="564776" spans="4:4">
      <c r="D564776" s="48"/>
    </row>
    <row r="564777" spans="4:4">
      <c r="D564777" s="48"/>
    </row>
    <row r="564778" spans="4:4">
      <c r="D564778" s="48"/>
    </row>
    <row r="564779" spans="4:4">
      <c r="D564779" s="48"/>
    </row>
    <row r="564780" spans="4:4">
      <c r="D564780" s="48"/>
    </row>
    <row r="564781" spans="4:4">
      <c r="D564781" s="48"/>
    </row>
    <row r="564782" spans="4:4">
      <c r="D564782" s="48"/>
    </row>
    <row r="564783" spans="4:4">
      <c r="D564783" s="48"/>
    </row>
    <row r="564784" spans="4:4">
      <c r="D564784" s="48"/>
    </row>
    <row r="564785" spans="4:4">
      <c r="D564785" s="48"/>
    </row>
    <row r="564786" spans="4:4">
      <c r="D564786" s="48"/>
    </row>
    <row r="564787" spans="4:4">
      <c r="D564787" s="48"/>
    </row>
    <row r="564788" spans="4:4">
      <c r="D564788" s="48"/>
    </row>
    <row r="564789" spans="4:4">
      <c r="D564789" s="48"/>
    </row>
    <row r="564790" spans="4:4">
      <c r="D564790" s="48"/>
    </row>
    <row r="564791" spans="4:4">
      <c r="D564791" s="48"/>
    </row>
    <row r="564792" spans="4:4">
      <c r="D564792" s="48"/>
    </row>
    <row r="564793" spans="4:4">
      <c r="D564793" s="48"/>
    </row>
    <row r="564794" spans="4:4">
      <c r="D564794" s="48"/>
    </row>
    <row r="564795" spans="4:4">
      <c r="D564795" s="48"/>
    </row>
    <row r="564796" spans="4:4">
      <c r="D564796" s="48"/>
    </row>
    <row r="564797" spans="4:4">
      <c r="D564797" s="48"/>
    </row>
    <row r="564798" spans="4:4">
      <c r="D564798" s="48"/>
    </row>
    <row r="564799" spans="4:4">
      <c r="D564799" s="48"/>
    </row>
    <row r="564800" spans="4:4">
      <c r="D564800" s="48"/>
    </row>
    <row r="564801" spans="4:4">
      <c r="D564801" s="48"/>
    </row>
    <row r="564802" spans="4:4">
      <c r="D564802" s="48"/>
    </row>
    <row r="564803" spans="4:4">
      <c r="D564803" s="48"/>
    </row>
    <row r="564804" spans="4:4">
      <c r="D564804" s="48"/>
    </row>
    <row r="564805" spans="4:4">
      <c r="D564805" s="48"/>
    </row>
    <row r="564806" spans="4:4">
      <c r="D564806" s="48"/>
    </row>
    <row r="564807" spans="4:4">
      <c r="D564807" s="48"/>
    </row>
    <row r="564808" spans="4:4">
      <c r="D564808" s="48"/>
    </row>
    <row r="564809" spans="4:4">
      <c r="D564809" s="48"/>
    </row>
    <row r="564810" spans="4:4">
      <c r="D564810" s="48"/>
    </row>
    <row r="564811" spans="4:4">
      <c r="D564811" s="48"/>
    </row>
    <row r="564812" spans="4:4">
      <c r="D564812" s="48"/>
    </row>
    <row r="564813" spans="4:4">
      <c r="D564813" s="48"/>
    </row>
    <row r="564814" spans="4:4">
      <c r="D564814" s="48"/>
    </row>
    <row r="564815" spans="4:4">
      <c r="D564815" s="48"/>
    </row>
    <row r="564816" spans="4:4">
      <c r="D564816" s="48"/>
    </row>
    <row r="564817" spans="4:4">
      <c r="D564817" s="48"/>
    </row>
    <row r="564818" spans="4:4">
      <c r="D564818" s="48"/>
    </row>
    <row r="564819" spans="4:4">
      <c r="D564819" s="48"/>
    </row>
    <row r="564820" spans="4:4">
      <c r="D564820" s="48"/>
    </row>
    <row r="564821" spans="4:4">
      <c r="D564821" s="48"/>
    </row>
    <row r="564822" spans="4:4">
      <c r="D564822" s="48"/>
    </row>
    <row r="564823" spans="4:4">
      <c r="D564823" s="48"/>
    </row>
    <row r="564824" spans="4:4">
      <c r="D564824" s="48"/>
    </row>
    <row r="564825" spans="4:4">
      <c r="D564825" s="48"/>
    </row>
    <row r="564826" spans="4:4">
      <c r="D564826" s="48"/>
    </row>
    <row r="564827" spans="4:4">
      <c r="D564827" s="48"/>
    </row>
    <row r="564828" spans="4:4">
      <c r="D564828" s="48"/>
    </row>
    <row r="564829" spans="4:4">
      <c r="D564829" s="48"/>
    </row>
    <row r="564830" spans="4:4">
      <c r="D564830" s="48"/>
    </row>
    <row r="564831" spans="4:4">
      <c r="D564831" s="48"/>
    </row>
    <row r="564832" spans="4:4">
      <c r="D564832" s="48"/>
    </row>
    <row r="564833" spans="4:4">
      <c r="D564833" s="48"/>
    </row>
    <row r="564834" spans="4:4">
      <c r="D564834" s="48"/>
    </row>
    <row r="564835" spans="4:4">
      <c r="D564835" s="48"/>
    </row>
    <row r="564836" spans="4:4">
      <c r="D564836" s="48"/>
    </row>
    <row r="564837" spans="4:4">
      <c r="D564837" s="48"/>
    </row>
    <row r="564838" spans="4:4">
      <c r="D564838" s="48"/>
    </row>
    <row r="564839" spans="4:4">
      <c r="D564839" s="48"/>
    </row>
    <row r="564840" spans="4:4">
      <c r="D564840" s="48"/>
    </row>
    <row r="564841" spans="4:4">
      <c r="D564841" s="48"/>
    </row>
    <row r="564842" spans="4:4">
      <c r="D564842" s="48"/>
    </row>
    <row r="564843" spans="4:4">
      <c r="D564843" s="48"/>
    </row>
    <row r="564844" spans="4:4">
      <c r="D564844" s="48"/>
    </row>
    <row r="564845" spans="4:4">
      <c r="D564845" s="48"/>
    </row>
    <row r="564846" spans="4:4">
      <c r="D564846" s="48"/>
    </row>
    <row r="564847" spans="4:4">
      <c r="D564847" s="48"/>
    </row>
    <row r="564848" spans="4:4">
      <c r="D564848" s="48"/>
    </row>
    <row r="564849" spans="4:4">
      <c r="D564849" s="48"/>
    </row>
    <row r="564850" spans="4:4">
      <c r="D564850" s="48"/>
    </row>
    <row r="564851" spans="4:4">
      <c r="D564851" s="48"/>
    </row>
    <row r="564852" spans="4:4">
      <c r="D564852" s="48"/>
    </row>
    <row r="564853" spans="4:4">
      <c r="D564853" s="48"/>
    </row>
    <row r="564854" spans="4:4">
      <c r="D564854" s="48"/>
    </row>
    <row r="564855" spans="4:4">
      <c r="D564855" s="48"/>
    </row>
    <row r="564856" spans="4:4">
      <c r="D564856" s="48"/>
    </row>
    <row r="564857" spans="4:4">
      <c r="D564857" s="48"/>
    </row>
    <row r="564858" spans="4:4">
      <c r="D564858" s="48"/>
    </row>
    <row r="564859" spans="4:4">
      <c r="D564859" s="48"/>
    </row>
    <row r="564860" spans="4:4">
      <c r="D564860" s="48"/>
    </row>
    <row r="564861" spans="4:4">
      <c r="D564861" s="48"/>
    </row>
    <row r="564862" spans="4:4">
      <c r="D564862" s="48"/>
    </row>
    <row r="564863" spans="4:4">
      <c r="D564863" s="48"/>
    </row>
    <row r="564864" spans="4:4">
      <c r="D564864" s="48"/>
    </row>
    <row r="564865" spans="4:4">
      <c r="D564865" s="48"/>
    </row>
    <row r="564866" spans="4:4">
      <c r="D564866" s="48"/>
    </row>
    <row r="564867" spans="4:4">
      <c r="D564867" s="48"/>
    </row>
    <row r="564868" spans="4:4">
      <c r="D564868" s="48"/>
    </row>
    <row r="564869" spans="4:4">
      <c r="D564869" s="48"/>
    </row>
    <row r="564870" spans="4:4">
      <c r="D564870" s="48"/>
    </row>
    <row r="564871" spans="4:4">
      <c r="D564871" s="48"/>
    </row>
    <row r="564872" spans="4:4">
      <c r="D564872" s="48"/>
    </row>
    <row r="564873" spans="4:4">
      <c r="D564873" s="48"/>
    </row>
    <row r="564874" spans="4:4">
      <c r="D564874" s="48"/>
    </row>
    <row r="564875" spans="4:4">
      <c r="D564875" s="48"/>
    </row>
    <row r="564876" spans="4:4">
      <c r="D564876" s="48"/>
    </row>
    <row r="564877" spans="4:4">
      <c r="D564877" s="48"/>
    </row>
    <row r="564878" spans="4:4">
      <c r="D564878" s="48"/>
    </row>
    <row r="564879" spans="4:4">
      <c r="D564879" s="48"/>
    </row>
    <row r="564880" spans="4:4">
      <c r="D564880" s="48"/>
    </row>
    <row r="564881" spans="4:4">
      <c r="D564881" s="48"/>
    </row>
    <row r="564882" spans="4:4">
      <c r="D564882" s="48"/>
    </row>
    <row r="564883" spans="4:4">
      <c r="D564883" s="48"/>
    </row>
    <row r="564884" spans="4:4">
      <c r="D564884" s="48"/>
    </row>
    <row r="564885" spans="4:4">
      <c r="D564885" s="48"/>
    </row>
    <row r="564886" spans="4:4">
      <c r="D564886" s="48"/>
    </row>
    <row r="564887" spans="4:4">
      <c r="D564887" s="48"/>
    </row>
    <row r="564888" spans="4:4">
      <c r="D564888" s="48"/>
    </row>
    <row r="564889" spans="4:4">
      <c r="D564889" s="48"/>
    </row>
    <row r="564890" spans="4:4">
      <c r="D564890" s="48"/>
    </row>
    <row r="564891" spans="4:4">
      <c r="D564891" s="48"/>
    </row>
    <row r="564892" spans="4:4">
      <c r="D564892" s="48"/>
    </row>
    <row r="564893" spans="4:4">
      <c r="D564893" s="48"/>
    </row>
    <row r="564894" spans="4:4">
      <c r="D564894" s="48"/>
    </row>
    <row r="564895" spans="4:4">
      <c r="D564895" s="48"/>
    </row>
    <row r="564896" spans="4:4">
      <c r="D564896" s="48"/>
    </row>
    <row r="564897" spans="4:4">
      <c r="D564897" s="48"/>
    </row>
    <row r="564898" spans="4:4">
      <c r="D564898" s="48"/>
    </row>
    <row r="564899" spans="4:4">
      <c r="D564899" s="48"/>
    </row>
    <row r="564900" spans="4:4">
      <c r="D564900" s="48"/>
    </row>
    <row r="564901" spans="4:4">
      <c r="D564901" s="48"/>
    </row>
    <row r="564902" spans="4:4">
      <c r="D564902" s="48"/>
    </row>
    <row r="564903" spans="4:4">
      <c r="D564903" s="48"/>
    </row>
    <row r="564904" spans="4:4">
      <c r="D564904" s="48"/>
    </row>
    <row r="564905" spans="4:4">
      <c r="D564905" s="48"/>
    </row>
    <row r="564906" spans="4:4">
      <c r="D564906" s="48"/>
    </row>
    <row r="564907" spans="4:4">
      <c r="D564907" s="48"/>
    </row>
    <row r="564908" spans="4:4">
      <c r="D564908" s="48"/>
    </row>
    <row r="564909" spans="4:4">
      <c r="D564909" s="48"/>
    </row>
    <row r="564910" spans="4:4">
      <c r="D564910" s="48"/>
    </row>
    <row r="564911" spans="4:4">
      <c r="D564911" s="48"/>
    </row>
    <row r="564912" spans="4:4">
      <c r="D564912" s="48"/>
    </row>
    <row r="564913" spans="4:4">
      <c r="D564913" s="48"/>
    </row>
    <row r="564914" spans="4:4">
      <c r="D564914" s="48"/>
    </row>
    <row r="564915" spans="4:4">
      <c r="D564915" s="48"/>
    </row>
    <row r="564916" spans="4:4">
      <c r="D564916" s="48"/>
    </row>
    <row r="564917" spans="4:4">
      <c r="D564917" s="48"/>
    </row>
    <row r="564918" spans="4:4">
      <c r="D564918" s="48"/>
    </row>
    <row r="564919" spans="4:4">
      <c r="D564919" s="48"/>
    </row>
    <row r="564920" spans="4:4">
      <c r="D564920" s="48"/>
    </row>
    <row r="564921" spans="4:4">
      <c r="D564921" s="48"/>
    </row>
    <row r="564922" spans="4:4">
      <c r="D564922" s="48"/>
    </row>
    <row r="564923" spans="4:4">
      <c r="D564923" s="48"/>
    </row>
    <row r="564924" spans="4:4">
      <c r="D564924" s="48"/>
    </row>
    <row r="564925" spans="4:4">
      <c r="D564925" s="48"/>
    </row>
    <row r="564926" spans="4:4">
      <c r="D564926" s="48"/>
    </row>
    <row r="564927" spans="4:4">
      <c r="D564927" s="48"/>
    </row>
    <row r="564928" spans="4:4">
      <c r="D564928" s="48"/>
    </row>
    <row r="564929" spans="4:4">
      <c r="D564929" s="48"/>
    </row>
    <row r="564930" spans="4:4">
      <c r="D564930" s="48"/>
    </row>
    <row r="564931" spans="4:4">
      <c r="D564931" s="48"/>
    </row>
    <row r="564932" spans="4:4">
      <c r="D564932" s="48"/>
    </row>
    <row r="564933" spans="4:4">
      <c r="D564933" s="48"/>
    </row>
    <row r="564934" spans="4:4">
      <c r="D564934" s="48"/>
    </row>
    <row r="564935" spans="4:4">
      <c r="D564935" s="48"/>
    </row>
    <row r="564936" spans="4:4">
      <c r="D564936" s="48"/>
    </row>
    <row r="564937" spans="4:4">
      <c r="D564937" s="48"/>
    </row>
    <row r="564938" spans="4:4">
      <c r="D564938" s="48"/>
    </row>
    <row r="564939" spans="4:4">
      <c r="D564939" s="48"/>
    </row>
    <row r="564940" spans="4:4">
      <c r="D564940" s="48"/>
    </row>
    <row r="564941" spans="4:4">
      <c r="D564941" s="48"/>
    </row>
    <row r="564942" spans="4:4">
      <c r="D564942" s="48"/>
    </row>
    <row r="564943" spans="4:4">
      <c r="D564943" s="48"/>
    </row>
    <row r="564944" spans="4:4">
      <c r="D564944" s="48"/>
    </row>
    <row r="564945" spans="4:4">
      <c r="D564945" s="48"/>
    </row>
    <row r="564946" spans="4:4">
      <c r="D564946" s="48"/>
    </row>
    <row r="564947" spans="4:4">
      <c r="D564947" s="48"/>
    </row>
    <row r="564948" spans="4:4">
      <c r="D564948" s="48"/>
    </row>
    <row r="564949" spans="4:4">
      <c r="D564949" s="48"/>
    </row>
    <row r="564950" spans="4:4">
      <c r="D564950" s="48"/>
    </row>
    <row r="564951" spans="4:4">
      <c r="D564951" s="48"/>
    </row>
    <row r="564952" spans="4:4">
      <c r="D564952" s="48"/>
    </row>
    <row r="564953" spans="4:4">
      <c r="D564953" s="48"/>
    </row>
    <row r="564954" spans="4:4">
      <c r="D564954" s="48"/>
    </row>
    <row r="564955" spans="4:4">
      <c r="D564955" s="48"/>
    </row>
    <row r="564956" spans="4:4">
      <c r="D564956" s="48"/>
    </row>
    <row r="564957" spans="4:4">
      <c r="D564957" s="48"/>
    </row>
    <row r="564958" spans="4:4">
      <c r="D564958" s="48"/>
    </row>
    <row r="564959" spans="4:4">
      <c r="D564959" s="48"/>
    </row>
    <row r="564960" spans="4:4">
      <c r="D564960" s="48"/>
    </row>
    <row r="564961" spans="4:4">
      <c r="D564961" s="48"/>
    </row>
    <row r="564962" spans="4:4">
      <c r="D564962" s="48"/>
    </row>
    <row r="564963" spans="4:4">
      <c r="D564963" s="48"/>
    </row>
    <row r="564964" spans="4:4">
      <c r="D564964" s="48"/>
    </row>
    <row r="564965" spans="4:4">
      <c r="D564965" s="48"/>
    </row>
    <row r="564966" spans="4:4">
      <c r="D564966" s="48"/>
    </row>
    <row r="564967" spans="4:4">
      <c r="D564967" s="48"/>
    </row>
    <row r="564968" spans="4:4">
      <c r="D564968" s="48"/>
    </row>
    <row r="564969" spans="4:4">
      <c r="D564969" s="48"/>
    </row>
    <row r="564970" spans="4:4">
      <c r="D564970" s="48"/>
    </row>
    <row r="564971" spans="4:4">
      <c r="D564971" s="48"/>
    </row>
    <row r="564972" spans="4:4">
      <c r="D564972" s="48"/>
    </row>
    <row r="564973" spans="4:4">
      <c r="D564973" s="48"/>
    </row>
    <row r="564974" spans="4:4">
      <c r="D564974" s="48"/>
    </row>
    <row r="564975" spans="4:4">
      <c r="D564975" s="48"/>
    </row>
    <row r="564976" spans="4:4">
      <c r="D564976" s="48"/>
    </row>
    <row r="564977" spans="4:4">
      <c r="D564977" s="48"/>
    </row>
    <row r="564978" spans="4:4">
      <c r="D564978" s="48"/>
    </row>
    <row r="564979" spans="4:4">
      <c r="D564979" s="48"/>
    </row>
    <row r="564980" spans="4:4">
      <c r="D564980" s="48"/>
    </row>
    <row r="564981" spans="4:4">
      <c r="D564981" s="48"/>
    </row>
    <row r="564982" spans="4:4">
      <c r="D564982" s="48"/>
    </row>
    <row r="564983" spans="4:4">
      <c r="D564983" s="48"/>
    </row>
    <row r="564984" spans="4:4">
      <c r="D564984" s="48"/>
    </row>
    <row r="564985" spans="4:4">
      <c r="D564985" s="48"/>
    </row>
    <row r="564986" spans="4:4">
      <c r="D564986" s="48"/>
    </row>
    <row r="564987" spans="4:4">
      <c r="D564987" s="48"/>
    </row>
    <row r="564988" spans="4:4">
      <c r="D564988" s="48"/>
    </row>
    <row r="564989" spans="4:4">
      <c r="D564989" s="48"/>
    </row>
    <row r="564990" spans="4:4">
      <c r="D564990" s="48"/>
    </row>
    <row r="564991" spans="4:4">
      <c r="D564991" s="48"/>
    </row>
    <row r="564992" spans="4:4">
      <c r="D564992" s="48"/>
    </row>
    <row r="564993" spans="4:4">
      <c r="D564993" s="48"/>
    </row>
    <row r="564994" spans="4:4">
      <c r="D564994" s="48"/>
    </row>
    <row r="564995" spans="4:4">
      <c r="D564995" s="48"/>
    </row>
    <row r="564996" spans="4:4">
      <c r="D564996" s="48"/>
    </row>
    <row r="564997" spans="4:4">
      <c r="D564997" s="48"/>
    </row>
    <row r="564998" spans="4:4">
      <c r="D564998" s="48"/>
    </row>
    <row r="564999" spans="4:4">
      <c r="D564999" s="48"/>
    </row>
    <row r="565000" spans="4:4">
      <c r="D565000" s="48"/>
    </row>
    <row r="565001" spans="4:4">
      <c r="D565001" s="48"/>
    </row>
    <row r="565002" spans="4:4">
      <c r="D565002" s="48"/>
    </row>
    <row r="565003" spans="4:4">
      <c r="D565003" s="48"/>
    </row>
    <row r="565004" spans="4:4">
      <c r="D565004" s="48"/>
    </row>
    <row r="565005" spans="4:4">
      <c r="D565005" s="48"/>
    </row>
    <row r="565006" spans="4:4">
      <c r="D565006" s="48"/>
    </row>
    <row r="565007" spans="4:4">
      <c r="D565007" s="48"/>
    </row>
    <row r="565008" spans="4:4">
      <c r="D565008" s="48"/>
    </row>
    <row r="565009" spans="4:4">
      <c r="D565009" s="48"/>
    </row>
    <row r="565010" spans="4:4">
      <c r="D565010" s="48"/>
    </row>
    <row r="565011" spans="4:4">
      <c r="D565011" s="48"/>
    </row>
    <row r="565012" spans="4:4">
      <c r="D565012" s="48"/>
    </row>
    <row r="565013" spans="4:4">
      <c r="D565013" s="48"/>
    </row>
    <row r="565014" spans="4:4">
      <c r="D565014" s="48"/>
    </row>
    <row r="565015" spans="4:4">
      <c r="D565015" s="48"/>
    </row>
    <row r="565016" spans="4:4">
      <c r="D565016" s="48"/>
    </row>
    <row r="565017" spans="4:4">
      <c r="D565017" s="48"/>
    </row>
    <row r="565018" spans="4:4">
      <c r="D565018" s="48"/>
    </row>
    <row r="565019" spans="4:4">
      <c r="D565019" s="48"/>
    </row>
    <row r="565020" spans="4:4">
      <c r="D565020" s="48"/>
    </row>
    <row r="565021" spans="4:4">
      <c r="D565021" s="48"/>
    </row>
    <row r="565022" spans="4:4">
      <c r="D565022" s="48"/>
    </row>
    <row r="565023" spans="4:4">
      <c r="D565023" s="48"/>
    </row>
    <row r="565024" spans="4:4">
      <c r="D565024" s="48"/>
    </row>
    <row r="565025" spans="4:4">
      <c r="D565025" s="48"/>
    </row>
    <row r="565026" spans="4:4">
      <c r="D565026" s="48"/>
    </row>
    <row r="565027" spans="4:4">
      <c r="D565027" s="48"/>
    </row>
    <row r="565028" spans="4:4">
      <c r="D565028" s="48"/>
    </row>
    <row r="565029" spans="4:4">
      <c r="D565029" s="48"/>
    </row>
    <row r="565030" spans="4:4">
      <c r="D565030" s="48"/>
    </row>
    <row r="565031" spans="4:4">
      <c r="D565031" s="48"/>
    </row>
    <row r="565032" spans="4:4">
      <c r="D565032" s="48"/>
    </row>
    <row r="565033" spans="4:4">
      <c r="D565033" s="48"/>
    </row>
    <row r="565034" spans="4:4">
      <c r="D565034" s="48"/>
    </row>
    <row r="565035" spans="4:4">
      <c r="D565035" s="48"/>
    </row>
    <row r="565036" spans="4:4">
      <c r="D565036" s="48"/>
    </row>
    <row r="565037" spans="4:4">
      <c r="D565037" s="48"/>
    </row>
    <row r="565038" spans="4:4">
      <c r="D565038" s="48"/>
    </row>
    <row r="565039" spans="4:4">
      <c r="D565039" s="48"/>
    </row>
    <row r="565040" spans="4:4">
      <c r="D565040" s="48"/>
    </row>
    <row r="565041" spans="4:4">
      <c r="D565041" s="48"/>
    </row>
    <row r="565042" spans="4:4">
      <c r="D565042" s="48"/>
    </row>
    <row r="565043" spans="4:4">
      <c r="D565043" s="48"/>
    </row>
    <row r="565044" spans="4:4">
      <c r="D565044" s="48"/>
    </row>
    <row r="565045" spans="4:4">
      <c r="D565045" s="48"/>
    </row>
    <row r="565046" spans="4:4">
      <c r="D565046" s="48"/>
    </row>
    <row r="565047" spans="4:4">
      <c r="D565047" s="48"/>
    </row>
    <row r="565048" spans="4:4">
      <c r="D565048" s="48"/>
    </row>
    <row r="565049" spans="4:4">
      <c r="D565049" s="48"/>
    </row>
    <row r="565050" spans="4:4">
      <c r="D565050" s="48"/>
    </row>
    <row r="565051" spans="4:4">
      <c r="D565051" s="48"/>
    </row>
    <row r="565052" spans="4:4">
      <c r="D565052" s="48"/>
    </row>
    <row r="565053" spans="4:4">
      <c r="D565053" s="48"/>
    </row>
    <row r="565054" spans="4:4">
      <c r="D565054" s="48"/>
    </row>
    <row r="565055" spans="4:4">
      <c r="D565055" s="48"/>
    </row>
    <row r="565056" spans="4:4">
      <c r="D565056" s="48"/>
    </row>
    <row r="565057" spans="4:4">
      <c r="D565057" s="48"/>
    </row>
    <row r="565058" spans="4:4">
      <c r="D565058" s="48"/>
    </row>
    <row r="565059" spans="4:4">
      <c r="D565059" s="48"/>
    </row>
    <row r="565060" spans="4:4">
      <c r="D565060" s="48"/>
    </row>
    <row r="565061" spans="4:4">
      <c r="D565061" s="48"/>
    </row>
    <row r="565062" spans="4:4">
      <c r="D565062" s="48"/>
    </row>
    <row r="565063" spans="4:4">
      <c r="D565063" s="48"/>
    </row>
    <row r="565064" spans="4:4">
      <c r="D565064" s="48"/>
    </row>
    <row r="565065" spans="4:4">
      <c r="D565065" s="48"/>
    </row>
    <row r="565066" spans="4:4">
      <c r="D565066" s="48"/>
    </row>
    <row r="565067" spans="4:4">
      <c r="D565067" s="48"/>
    </row>
    <row r="565068" spans="4:4">
      <c r="D565068" s="48"/>
    </row>
    <row r="565069" spans="4:4">
      <c r="D565069" s="48"/>
    </row>
    <row r="565070" spans="4:4">
      <c r="D565070" s="48"/>
    </row>
    <row r="565071" spans="4:4">
      <c r="D565071" s="48"/>
    </row>
    <row r="565072" spans="4:4">
      <c r="D565072" s="48"/>
    </row>
    <row r="565073" spans="4:4">
      <c r="D565073" s="48"/>
    </row>
    <row r="565074" spans="4:4">
      <c r="D565074" s="48"/>
    </row>
    <row r="565075" spans="4:4">
      <c r="D565075" s="48"/>
    </row>
    <row r="565076" spans="4:4">
      <c r="D565076" s="48"/>
    </row>
    <row r="565077" spans="4:4">
      <c r="D565077" s="48"/>
    </row>
    <row r="565078" spans="4:4">
      <c r="D565078" s="48"/>
    </row>
    <row r="565079" spans="4:4">
      <c r="D565079" s="48"/>
    </row>
    <row r="565080" spans="4:4">
      <c r="D565080" s="48"/>
    </row>
    <row r="565081" spans="4:4">
      <c r="D565081" s="48"/>
    </row>
    <row r="565082" spans="4:4">
      <c r="D565082" s="48"/>
    </row>
    <row r="565083" spans="4:4">
      <c r="D565083" s="48"/>
    </row>
    <row r="565084" spans="4:4">
      <c r="D565084" s="48"/>
    </row>
    <row r="565085" spans="4:4">
      <c r="D565085" s="48"/>
    </row>
    <row r="565086" spans="4:4">
      <c r="D565086" s="48"/>
    </row>
    <row r="565087" spans="4:4">
      <c r="D565087" s="48"/>
    </row>
    <row r="565088" spans="4:4">
      <c r="D565088" s="48"/>
    </row>
    <row r="565089" spans="4:4">
      <c r="D565089" s="48"/>
    </row>
    <row r="565090" spans="4:4">
      <c r="D565090" s="48"/>
    </row>
    <row r="565091" spans="4:4">
      <c r="D565091" s="48"/>
    </row>
    <row r="565092" spans="4:4">
      <c r="D565092" s="48"/>
    </row>
    <row r="565093" spans="4:4">
      <c r="D565093" s="48"/>
    </row>
    <row r="565094" spans="4:4">
      <c r="D565094" s="48"/>
    </row>
    <row r="565095" spans="4:4">
      <c r="D565095" s="48"/>
    </row>
    <row r="565096" spans="4:4">
      <c r="D565096" s="48"/>
    </row>
    <row r="565097" spans="4:4">
      <c r="D565097" s="48"/>
    </row>
    <row r="565098" spans="4:4">
      <c r="D565098" s="48"/>
    </row>
    <row r="565099" spans="4:4">
      <c r="D565099" s="48"/>
    </row>
    <row r="565100" spans="4:4">
      <c r="D565100" s="48"/>
    </row>
    <row r="565101" spans="4:4">
      <c r="D565101" s="48"/>
    </row>
    <row r="565102" spans="4:4">
      <c r="D565102" s="48"/>
    </row>
    <row r="565103" spans="4:4">
      <c r="D565103" s="48"/>
    </row>
    <row r="565104" spans="4:4">
      <c r="D565104" s="48"/>
    </row>
    <row r="565105" spans="4:4">
      <c r="D565105" s="48"/>
    </row>
    <row r="565106" spans="4:4">
      <c r="D565106" s="48"/>
    </row>
    <row r="565107" spans="4:4">
      <c r="D565107" s="48"/>
    </row>
    <row r="565108" spans="4:4">
      <c r="D565108" s="48"/>
    </row>
    <row r="565109" spans="4:4">
      <c r="D565109" s="48"/>
    </row>
    <row r="565110" spans="4:4">
      <c r="D565110" s="48"/>
    </row>
    <row r="565111" spans="4:4">
      <c r="D565111" s="48"/>
    </row>
    <row r="565112" spans="4:4">
      <c r="D565112" s="48"/>
    </row>
    <row r="565113" spans="4:4">
      <c r="D565113" s="48"/>
    </row>
    <row r="565114" spans="4:4">
      <c r="D565114" s="48"/>
    </row>
    <row r="565115" spans="4:4">
      <c r="D565115" s="48"/>
    </row>
    <row r="565116" spans="4:4">
      <c r="D565116" s="48"/>
    </row>
    <row r="565117" spans="4:4">
      <c r="D565117" s="48"/>
    </row>
    <row r="565118" spans="4:4">
      <c r="D565118" s="48"/>
    </row>
    <row r="565119" spans="4:4">
      <c r="D565119" s="48"/>
    </row>
    <row r="565120" spans="4:4">
      <c r="D565120" s="48"/>
    </row>
    <row r="565121" spans="4:4">
      <c r="D565121" s="48"/>
    </row>
    <row r="565122" spans="4:4">
      <c r="D565122" s="48"/>
    </row>
    <row r="565123" spans="4:4">
      <c r="D565123" s="48"/>
    </row>
    <row r="565124" spans="4:4">
      <c r="D565124" s="48"/>
    </row>
    <row r="565125" spans="4:4">
      <c r="D565125" s="48"/>
    </row>
    <row r="565126" spans="4:4">
      <c r="D565126" s="48"/>
    </row>
    <row r="565127" spans="4:4">
      <c r="D565127" s="48"/>
    </row>
    <row r="565128" spans="4:4">
      <c r="D565128" s="48"/>
    </row>
    <row r="565129" spans="4:4">
      <c r="D565129" s="48"/>
    </row>
    <row r="565130" spans="4:4">
      <c r="D565130" s="48"/>
    </row>
    <row r="565131" spans="4:4">
      <c r="D565131" s="48"/>
    </row>
    <row r="565132" spans="4:4">
      <c r="D565132" s="48"/>
    </row>
    <row r="565133" spans="4:4">
      <c r="D565133" s="48"/>
    </row>
    <row r="565134" spans="4:4">
      <c r="D565134" s="48"/>
    </row>
    <row r="565135" spans="4:4">
      <c r="D565135" s="48"/>
    </row>
    <row r="565136" spans="4:4">
      <c r="D565136" s="48"/>
    </row>
    <row r="565137" spans="4:4">
      <c r="D565137" s="48"/>
    </row>
    <row r="565138" spans="4:4">
      <c r="D565138" s="48"/>
    </row>
    <row r="565139" spans="4:4">
      <c r="D565139" s="48"/>
    </row>
    <row r="565140" spans="4:4">
      <c r="D565140" s="48"/>
    </row>
    <row r="565141" spans="4:4">
      <c r="D565141" s="48"/>
    </row>
    <row r="565142" spans="4:4">
      <c r="D565142" s="48"/>
    </row>
    <row r="565143" spans="4:4">
      <c r="D565143" s="48"/>
    </row>
    <row r="565144" spans="4:4">
      <c r="D565144" s="48"/>
    </row>
    <row r="565145" spans="4:4">
      <c r="D565145" s="48"/>
    </row>
    <row r="565146" spans="4:4">
      <c r="D565146" s="48"/>
    </row>
    <row r="565147" spans="4:4">
      <c r="D565147" s="48"/>
    </row>
    <row r="565148" spans="4:4">
      <c r="D565148" s="48"/>
    </row>
    <row r="565149" spans="4:4">
      <c r="D565149" s="48"/>
    </row>
    <row r="565150" spans="4:4">
      <c r="D565150" s="48"/>
    </row>
    <row r="565151" spans="4:4">
      <c r="D565151" s="48"/>
    </row>
    <row r="565152" spans="4:4">
      <c r="D565152" s="48"/>
    </row>
    <row r="565153" spans="4:4">
      <c r="D565153" s="48"/>
    </row>
    <row r="565154" spans="4:4">
      <c r="D565154" s="48"/>
    </row>
    <row r="565155" spans="4:4">
      <c r="D565155" s="48"/>
    </row>
    <row r="565156" spans="4:4">
      <c r="D565156" s="48"/>
    </row>
    <row r="565157" spans="4:4">
      <c r="D565157" s="48"/>
    </row>
    <row r="565158" spans="4:4">
      <c r="D565158" s="48"/>
    </row>
    <row r="565159" spans="4:4">
      <c r="D565159" s="48"/>
    </row>
    <row r="565160" spans="4:4">
      <c r="D565160" s="48"/>
    </row>
    <row r="565161" spans="4:4">
      <c r="D565161" s="48"/>
    </row>
    <row r="565162" spans="4:4">
      <c r="D565162" s="48"/>
    </row>
    <row r="565163" spans="4:4">
      <c r="D565163" s="48"/>
    </row>
    <row r="565164" spans="4:4">
      <c r="D565164" s="48"/>
    </row>
    <row r="565165" spans="4:4">
      <c r="D565165" s="48"/>
    </row>
    <row r="565166" spans="4:4">
      <c r="D565166" s="48"/>
    </row>
    <row r="565167" spans="4:4">
      <c r="D565167" s="48"/>
    </row>
    <row r="565168" spans="4:4">
      <c r="D565168" s="48"/>
    </row>
    <row r="565169" spans="4:4">
      <c r="D565169" s="48"/>
    </row>
    <row r="565170" spans="4:4">
      <c r="D565170" s="48"/>
    </row>
    <row r="565171" spans="4:4">
      <c r="D565171" s="48"/>
    </row>
    <row r="565172" spans="4:4">
      <c r="D565172" s="48"/>
    </row>
    <row r="565173" spans="4:4">
      <c r="D565173" s="48"/>
    </row>
    <row r="565174" spans="4:4">
      <c r="D565174" s="48"/>
    </row>
    <row r="565175" spans="4:4">
      <c r="D565175" s="48"/>
    </row>
    <row r="565176" spans="4:4">
      <c r="D565176" s="48"/>
    </row>
    <row r="565177" spans="4:4">
      <c r="D565177" s="48"/>
    </row>
    <row r="565178" spans="4:4">
      <c r="D565178" s="48"/>
    </row>
    <row r="565179" spans="4:4">
      <c r="D565179" s="48"/>
    </row>
    <row r="565180" spans="4:4">
      <c r="D565180" s="48"/>
    </row>
    <row r="565181" spans="4:4">
      <c r="D565181" s="48"/>
    </row>
    <row r="565182" spans="4:4">
      <c r="D565182" s="48"/>
    </row>
    <row r="565183" spans="4:4">
      <c r="D565183" s="48"/>
    </row>
    <row r="565184" spans="4:4">
      <c r="D565184" s="48"/>
    </row>
    <row r="565185" spans="4:4">
      <c r="D565185" s="48"/>
    </row>
    <row r="565186" spans="4:4">
      <c r="D565186" s="48"/>
    </row>
    <row r="565187" spans="4:4">
      <c r="D565187" s="48"/>
    </row>
    <row r="565188" spans="4:4">
      <c r="D565188" s="48"/>
    </row>
    <row r="565189" spans="4:4">
      <c r="D565189" s="48"/>
    </row>
    <row r="565190" spans="4:4">
      <c r="D565190" s="48"/>
    </row>
    <row r="565191" spans="4:4">
      <c r="D565191" s="48"/>
    </row>
    <row r="565192" spans="4:4">
      <c r="D565192" s="48"/>
    </row>
    <row r="565193" spans="4:4">
      <c r="D565193" s="48"/>
    </row>
    <row r="565194" spans="4:4">
      <c r="D565194" s="48"/>
    </row>
    <row r="565195" spans="4:4">
      <c r="D565195" s="48"/>
    </row>
    <row r="565196" spans="4:4">
      <c r="D565196" s="48"/>
    </row>
    <row r="565197" spans="4:4">
      <c r="D565197" s="48"/>
    </row>
    <row r="565198" spans="4:4">
      <c r="D565198" s="48"/>
    </row>
    <row r="565199" spans="4:4">
      <c r="D565199" s="48"/>
    </row>
    <row r="565200" spans="4:4">
      <c r="D565200" s="48"/>
    </row>
    <row r="565201" spans="4:4">
      <c r="D565201" s="48"/>
    </row>
    <row r="565202" spans="4:4">
      <c r="D565202" s="48"/>
    </row>
    <row r="565203" spans="4:4">
      <c r="D565203" s="48"/>
    </row>
    <row r="565204" spans="4:4">
      <c r="D565204" s="48"/>
    </row>
    <row r="565205" spans="4:4">
      <c r="D565205" s="48"/>
    </row>
    <row r="565206" spans="4:4">
      <c r="D565206" s="48"/>
    </row>
    <row r="565207" spans="4:4">
      <c r="D565207" s="48"/>
    </row>
    <row r="565208" spans="4:4">
      <c r="D565208" s="48"/>
    </row>
    <row r="565209" spans="4:4">
      <c r="D565209" s="48"/>
    </row>
    <row r="565210" spans="4:4">
      <c r="D565210" s="48"/>
    </row>
    <row r="565211" spans="4:4">
      <c r="D565211" s="48"/>
    </row>
    <row r="565212" spans="4:4">
      <c r="D565212" s="48"/>
    </row>
    <row r="565213" spans="4:4">
      <c r="D565213" s="48"/>
    </row>
    <row r="565214" spans="4:4">
      <c r="D565214" s="48"/>
    </row>
    <row r="565215" spans="4:4">
      <c r="D565215" s="48"/>
    </row>
    <row r="565216" spans="4:4">
      <c r="D565216" s="48"/>
    </row>
    <row r="565217" spans="4:4">
      <c r="D565217" s="48"/>
    </row>
    <row r="565218" spans="4:4">
      <c r="D565218" s="48"/>
    </row>
    <row r="565219" spans="4:4">
      <c r="D565219" s="48"/>
    </row>
    <row r="565220" spans="4:4">
      <c r="D565220" s="48"/>
    </row>
    <row r="565221" spans="4:4">
      <c r="D565221" s="48"/>
    </row>
    <row r="565222" spans="4:4">
      <c r="D565222" s="48"/>
    </row>
    <row r="565223" spans="4:4">
      <c r="D565223" s="48"/>
    </row>
    <row r="565224" spans="4:4">
      <c r="D565224" s="48"/>
    </row>
    <row r="565225" spans="4:4">
      <c r="D565225" s="48"/>
    </row>
    <row r="565226" spans="4:4">
      <c r="D565226" s="48"/>
    </row>
    <row r="565227" spans="4:4">
      <c r="D565227" s="48"/>
    </row>
    <row r="565228" spans="4:4">
      <c r="D565228" s="48"/>
    </row>
    <row r="565229" spans="4:4">
      <c r="D565229" s="48"/>
    </row>
    <row r="565230" spans="4:4">
      <c r="D565230" s="48"/>
    </row>
    <row r="565231" spans="4:4">
      <c r="D565231" s="48"/>
    </row>
    <row r="565232" spans="4:4">
      <c r="D565232" s="48"/>
    </row>
    <row r="565233" spans="4:4">
      <c r="D565233" s="48"/>
    </row>
    <row r="565234" spans="4:4">
      <c r="D565234" s="48"/>
    </row>
    <row r="565235" spans="4:4">
      <c r="D565235" s="48"/>
    </row>
    <row r="565236" spans="4:4">
      <c r="D565236" s="48"/>
    </row>
    <row r="565237" spans="4:4">
      <c r="D565237" s="48"/>
    </row>
    <row r="565238" spans="4:4">
      <c r="D565238" s="48"/>
    </row>
    <row r="565239" spans="4:4">
      <c r="D565239" s="48"/>
    </row>
    <row r="565240" spans="4:4">
      <c r="D565240" s="48"/>
    </row>
    <row r="565241" spans="4:4">
      <c r="D565241" s="48"/>
    </row>
    <row r="565242" spans="4:4">
      <c r="D565242" s="48"/>
    </row>
    <row r="565243" spans="4:4">
      <c r="D565243" s="48"/>
    </row>
    <row r="565244" spans="4:4">
      <c r="D565244" s="48"/>
    </row>
    <row r="565245" spans="4:4">
      <c r="D565245" s="48"/>
    </row>
    <row r="565246" spans="4:4">
      <c r="D565246" s="48"/>
    </row>
    <row r="565247" spans="4:4">
      <c r="D565247" s="48"/>
    </row>
    <row r="565248" spans="4:4">
      <c r="D565248" s="48"/>
    </row>
    <row r="565249" spans="4:4">
      <c r="D565249" s="48"/>
    </row>
    <row r="565250" spans="4:4">
      <c r="D565250" s="48"/>
    </row>
    <row r="565251" spans="4:4">
      <c r="D565251" s="48"/>
    </row>
    <row r="565252" spans="4:4">
      <c r="D565252" s="48"/>
    </row>
    <row r="565253" spans="4:4">
      <c r="D565253" s="48"/>
    </row>
    <row r="565254" spans="4:4">
      <c r="D565254" s="48"/>
    </row>
    <row r="565255" spans="4:4">
      <c r="D565255" s="48"/>
    </row>
    <row r="565256" spans="4:4">
      <c r="D565256" s="48"/>
    </row>
    <row r="565257" spans="4:4">
      <c r="D565257" s="48"/>
    </row>
    <row r="565258" spans="4:4">
      <c r="D565258" s="48"/>
    </row>
    <row r="565259" spans="4:4">
      <c r="D565259" s="48"/>
    </row>
    <row r="565260" spans="4:4">
      <c r="D565260" s="48"/>
    </row>
    <row r="565261" spans="4:4">
      <c r="D565261" s="48"/>
    </row>
    <row r="565262" spans="4:4">
      <c r="D565262" s="48"/>
    </row>
    <row r="565263" spans="4:4">
      <c r="D565263" s="48"/>
    </row>
    <row r="565264" spans="4:4">
      <c r="D565264" s="48"/>
    </row>
    <row r="565265" spans="4:4">
      <c r="D565265" s="48"/>
    </row>
    <row r="565266" spans="4:4">
      <c r="D565266" s="48"/>
    </row>
    <row r="565267" spans="4:4">
      <c r="D565267" s="48"/>
    </row>
    <row r="565268" spans="4:4">
      <c r="D565268" s="48"/>
    </row>
    <row r="565269" spans="4:4">
      <c r="D565269" s="48"/>
    </row>
    <row r="565270" spans="4:4">
      <c r="D565270" s="48"/>
    </row>
    <row r="565271" spans="4:4">
      <c r="D565271" s="48"/>
    </row>
    <row r="565272" spans="4:4">
      <c r="D565272" s="48"/>
    </row>
    <row r="565273" spans="4:4">
      <c r="D565273" s="48"/>
    </row>
    <row r="565274" spans="4:4">
      <c r="D565274" s="48"/>
    </row>
    <row r="565275" spans="4:4">
      <c r="D565275" s="48"/>
    </row>
    <row r="565276" spans="4:4">
      <c r="D565276" s="48"/>
    </row>
    <row r="565277" spans="4:4">
      <c r="D565277" s="48"/>
    </row>
    <row r="565278" spans="4:4">
      <c r="D565278" s="48"/>
    </row>
    <row r="565279" spans="4:4">
      <c r="D565279" s="48"/>
    </row>
    <row r="565280" spans="4:4">
      <c r="D565280" s="48"/>
    </row>
    <row r="565281" spans="4:4">
      <c r="D565281" s="48"/>
    </row>
    <row r="565282" spans="4:4">
      <c r="D565282" s="48"/>
    </row>
    <row r="565283" spans="4:4">
      <c r="D565283" s="48"/>
    </row>
    <row r="565284" spans="4:4">
      <c r="D565284" s="48"/>
    </row>
    <row r="565285" spans="4:4">
      <c r="D565285" s="48"/>
    </row>
    <row r="565286" spans="4:4">
      <c r="D565286" s="48"/>
    </row>
    <row r="565287" spans="4:4">
      <c r="D565287" s="48"/>
    </row>
    <row r="565288" spans="4:4">
      <c r="D565288" s="48"/>
    </row>
    <row r="565289" spans="4:4">
      <c r="D565289" s="48"/>
    </row>
    <row r="565290" spans="4:4">
      <c r="D565290" s="48"/>
    </row>
    <row r="565291" spans="4:4">
      <c r="D565291" s="48"/>
    </row>
    <row r="565292" spans="4:4">
      <c r="D565292" s="48"/>
    </row>
    <row r="565293" spans="4:4">
      <c r="D565293" s="48"/>
    </row>
    <row r="565294" spans="4:4">
      <c r="D565294" s="48"/>
    </row>
    <row r="565295" spans="4:4">
      <c r="D565295" s="48"/>
    </row>
    <row r="565296" spans="4:4">
      <c r="D565296" s="48"/>
    </row>
    <row r="565297" spans="4:4">
      <c r="D565297" s="48"/>
    </row>
    <row r="565298" spans="4:4">
      <c r="D565298" s="48"/>
    </row>
    <row r="565299" spans="4:4">
      <c r="D565299" s="48"/>
    </row>
    <row r="565300" spans="4:4">
      <c r="D565300" s="48"/>
    </row>
    <row r="565301" spans="4:4">
      <c r="D565301" s="48"/>
    </row>
    <row r="565302" spans="4:4">
      <c r="D565302" s="48"/>
    </row>
    <row r="565303" spans="4:4">
      <c r="D565303" s="48"/>
    </row>
    <row r="565304" spans="4:4">
      <c r="D565304" s="48"/>
    </row>
    <row r="565305" spans="4:4">
      <c r="D565305" s="48"/>
    </row>
    <row r="565306" spans="4:4">
      <c r="D565306" s="48"/>
    </row>
    <row r="565307" spans="4:4">
      <c r="D565307" s="48"/>
    </row>
    <row r="565308" spans="4:4">
      <c r="D565308" s="48"/>
    </row>
    <row r="565309" spans="4:4">
      <c r="D565309" s="48"/>
    </row>
    <row r="565310" spans="4:4">
      <c r="D565310" s="48"/>
    </row>
    <row r="565311" spans="4:4">
      <c r="D565311" s="48"/>
    </row>
    <row r="565312" spans="4:4">
      <c r="D565312" s="48"/>
    </row>
    <row r="565313" spans="4:4">
      <c r="D565313" s="48"/>
    </row>
    <row r="565314" spans="4:4">
      <c r="D565314" s="48"/>
    </row>
    <row r="565315" spans="4:4">
      <c r="D565315" s="48"/>
    </row>
    <row r="565316" spans="4:4">
      <c r="D565316" s="48"/>
    </row>
    <row r="565317" spans="4:4">
      <c r="D565317" s="48"/>
    </row>
    <row r="565318" spans="4:4">
      <c r="D565318" s="48"/>
    </row>
    <row r="565319" spans="4:4">
      <c r="D565319" s="48"/>
    </row>
    <row r="565320" spans="4:4">
      <c r="D565320" s="48"/>
    </row>
    <row r="565321" spans="4:4">
      <c r="D565321" s="48"/>
    </row>
    <row r="565322" spans="4:4">
      <c r="D565322" s="48"/>
    </row>
    <row r="565323" spans="4:4">
      <c r="D565323" s="48"/>
    </row>
    <row r="565324" spans="4:4">
      <c r="D565324" s="48"/>
    </row>
    <row r="565325" spans="4:4">
      <c r="D565325" s="48"/>
    </row>
    <row r="565326" spans="4:4">
      <c r="D565326" s="48"/>
    </row>
    <row r="565327" spans="4:4">
      <c r="D565327" s="48"/>
    </row>
    <row r="565328" spans="4:4">
      <c r="D565328" s="48"/>
    </row>
    <row r="565329" spans="4:4">
      <c r="D565329" s="48"/>
    </row>
    <row r="565330" spans="4:4">
      <c r="D565330" s="48"/>
    </row>
    <row r="565331" spans="4:4">
      <c r="D565331" s="48"/>
    </row>
    <row r="565332" spans="4:4">
      <c r="D565332" s="48"/>
    </row>
    <row r="565333" spans="4:4">
      <c r="D565333" s="48"/>
    </row>
    <row r="565334" spans="4:4">
      <c r="D565334" s="48"/>
    </row>
    <row r="565335" spans="4:4">
      <c r="D565335" s="48"/>
    </row>
    <row r="565336" spans="4:4">
      <c r="D565336" s="48"/>
    </row>
    <row r="565337" spans="4:4">
      <c r="D565337" s="48"/>
    </row>
    <row r="565338" spans="4:4">
      <c r="D565338" s="48"/>
    </row>
    <row r="565339" spans="4:4">
      <c r="D565339" s="48"/>
    </row>
    <row r="565340" spans="4:4">
      <c r="D565340" s="48"/>
    </row>
    <row r="565341" spans="4:4">
      <c r="D565341" s="48"/>
    </row>
    <row r="565342" spans="4:4">
      <c r="D565342" s="48"/>
    </row>
    <row r="565343" spans="4:4">
      <c r="D565343" s="48"/>
    </row>
    <row r="565344" spans="4:4">
      <c r="D565344" s="48"/>
    </row>
    <row r="565345" spans="4:4">
      <c r="D565345" s="48"/>
    </row>
    <row r="565346" spans="4:4">
      <c r="D565346" s="48"/>
    </row>
    <row r="565347" spans="4:4">
      <c r="D565347" s="48"/>
    </row>
    <row r="565348" spans="4:4">
      <c r="D565348" s="48"/>
    </row>
    <row r="565349" spans="4:4">
      <c r="D565349" s="48"/>
    </row>
    <row r="565350" spans="4:4">
      <c r="D565350" s="48"/>
    </row>
    <row r="565351" spans="4:4">
      <c r="D565351" s="48"/>
    </row>
    <row r="565352" spans="4:4">
      <c r="D565352" s="48"/>
    </row>
    <row r="565353" spans="4:4">
      <c r="D565353" s="48"/>
    </row>
    <row r="565354" spans="4:4">
      <c r="D565354" s="48"/>
    </row>
    <row r="565355" spans="4:4">
      <c r="D565355" s="48"/>
    </row>
    <row r="565356" spans="4:4">
      <c r="D565356" s="48"/>
    </row>
    <row r="565357" spans="4:4">
      <c r="D565357" s="48"/>
    </row>
    <row r="565358" spans="4:4">
      <c r="D565358" s="48"/>
    </row>
    <row r="565359" spans="4:4">
      <c r="D565359" s="48"/>
    </row>
    <row r="565360" spans="4:4">
      <c r="D565360" s="48"/>
    </row>
    <row r="565361" spans="4:4">
      <c r="D565361" s="48"/>
    </row>
    <row r="565362" spans="4:4">
      <c r="D565362" s="48"/>
    </row>
    <row r="565363" spans="4:4">
      <c r="D565363" s="48"/>
    </row>
    <row r="565364" spans="4:4">
      <c r="D565364" s="48"/>
    </row>
    <row r="565365" spans="4:4">
      <c r="D565365" s="48"/>
    </row>
    <row r="565366" spans="4:4">
      <c r="D565366" s="48"/>
    </row>
    <row r="565367" spans="4:4">
      <c r="D565367" s="48"/>
    </row>
    <row r="565368" spans="4:4">
      <c r="D565368" s="48"/>
    </row>
    <row r="565369" spans="4:4">
      <c r="D565369" s="48"/>
    </row>
    <row r="565370" spans="4:4">
      <c r="D565370" s="48"/>
    </row>
    <row r="565371" spans="4:4">
      <c r="D565371" s="48"/>
    </row>
    <row r="565372" spans="4:4">
      <c r="D565372" s="48"/>
    </row>
    <row r="565373" spans="4:4">
      <c r="D565373" s="48"/>
    </row>
    <row r="565374" spans="4:4">
      <c r="D565374" s="48"/>
    </row>
    <row r="565375" spans="4:4">
      <c r="D565375" s="48"/>
    </row>
    <row r="565376" spans="4:4">
      <c r="D565376" s="48"/>
    </row>
    <row r="565377" spans="4:4">
      <c r="D565377" s="48"/>
    </row>
    <row r="565378" spans="4:4">
      <c r="D565378" s="48"/>
    </row>
    <row r="565379" spans="4:4">
      <c r="D565379" s="48"/>
    </row>
    <row r="565380" spans="4:4">
      <c r="D565380" s="48"/>
    </row>
    <row r="565381" spans="4:4">
      <c r="D565381" s="48"/>
    </row>
    <row r="565382" spans="4:4">
      <c r="D565382" s="48"/>
    </row>
    <row r="565383" spans="4:4">
      <c r="D565383" s="48"/>
    </row>
    <row r="565384" spans="4:4">
      <c r="D565384" s="48"/>
    </row>
    <row r="565385" spans="4:4">
      <c r="D565385" s="48"/>
    </row>
    <row r="565386" spans="4:4">
      <c r="D565386" s="48"/>
    </row>
    <row r="565387" spans="4:4">
      <c r="D565387" s="48"/>
    </row>
    <row r="565388" spans="4:4">
      <c r="D565388" s="48"/>
    </row>
    <row r="565389" spans="4:4">
      <c r="D565389" s="48"/>
    </row>
    <row r="565390" spans="4:4">
      <c r="D565390" s="48"/>
    </row>
    <row r="565391" spans="4:4">
      <c r="D565391" s="48"/>
    </row>
    <row r="565392" spans="4:4">
      <c r="D565392" s="48"/>
    </row>
    <row r="565393" spans="4:4">
      <c r="D565393" s="48"/>
    </row>
    <row r="565394" spans="4:4">
      <c r="D565394" s="48"/>
    </row>
    <row r="565395" spans="4:4">
      <c r="D565395" s="48"/>
    </row>
    <row r="565396" spans="4:4">
      <c r="D565396" s="48"/>
    </row>
    <row r="565397" spans="4:4">
      <c r="D565397" s="48"/>
    </row>
    <row r="565398" spans="4:4">
      <c r="D565398" s="48"/>
    </row>
    <row r="565399" spans="4:4">
      <c r="D565399" s="48"/>
    </row>
    <row r="565400" spans="4:4">
      <c r="D565400" s="48"/>
    </row>
    <row r="565401" spans="4:4">
      <c r="D565401" s="48"/>
    </row>
    <row r="565402" spans="4:4">
      <c r="D565402" s="48"/>
    </row>
    <row r="565403" spans="4:4">
      <c r="D565403" s="48"/>
    </row>
    <row r="565404" spans="4:4">
      <c r="D565404" s="48"/>
    </row>
    <row r="565405" spans="4:4">
      <c r="D565405" s="48"/>
    </row>
    <row r="565406" spans="4:4">
      <c r="D565406" s="48"/>
    </row>
    <row r="565407" spans="4:4">
      <c r="D565407" s="48"/>
    </row>
    <row r="565408" spans="4:4">
      <c r="D565408" s="48"/>
    </row>
    <row r="565409" spans="4:4">
      <c r="D565409" s="48"/>
    </row>
    <row r="565410" spans="4:4">
      <c r="D565410" s="48"/>
    </row>
    <row r="565411" spans="4:4">
      <c r="D565411" s="48"/>
    </row>
    <row r="565412" spans="4:4">
      <c r="D565412" s="48"/>
    </row>
    <row r="565413" spans="4:4">
      <c r="D565413" s="48"/>
    </row>
    <row r="565414" spans="4:4">
      <c r="D565414" s="48"/>
    </row>
    <row r="565415" spans="4:4">
      <c r="D565415" s="48"/>
    </row>
    <row r="565416" spans="4:4">
      <c r="D565416" s="48"/>
    </row>
    <row r="565417" spans="4:4">
      <c r="D565417" s="48"/>
    </row>
    <row r="565418" spans="4:4">
      <c r="D565418" s="48"/>
    </row>
    <row r="565419" spans="4:4">
      <c r="D565419" s="48"/>
    </row>
    <row r="565420" spans="4:4">
      <c r="D565420" s="48"/>
    </row>
    <row r="565421" spans="4:4">
      <c r="D565421" s="48"/>
    </row>
    <row r="565422" spans="4:4">
      <c r="D565422" s="48"/>
    </row>
    <row r="565423" spans="4:4">
      <c r="D565423" s="48"/>
    </row>
    <row r="565424" spans="4:4">
      <c r="D565424" s="48"/>
    </row>
    <row r="565425" spans="4:4">
      <c r="D565425" s="48"/>
    </row>
    <row r="565426" spans="4:4">
      <c r="D565426" s="48"/>
    </row>
    <row r="565427" spans="4:4">
      <c r="D565427" s="48"/>
    </row>
    <row r="565428" spans="4:4">
      <c r="D565428" s="48"/>
    </row>
    <row r="565429" spans="4:4">
      <c r="D565429" s="48"/>
    </row>
    <row r="565430" spans="4:4">
      <c r="D565430" s="48"/>
    </row>
    <row r="565431" spans="4:4">
      <c r="D565431" s="48"/>
    </row>
    <row r="565432" spans="4:4">
      <c r="D565432" s="48"/>
    </row>
    <row r="565433" spans="4:4">
      <c r="D565433" s="48"/>
    </row>
    <row r="565434" spans="4:4">
      <c r="D565434" s="48"/>
    </row>
    <row r="565435" spans="4:4">
      <c r="D565435" s="48"/>
    </row>
    <row r="565436" spans="4:4">
      <c r="D565436" s="48"/>
    </row>
    <row r="565437" spans="4:4">
      <c r="D565437" s="48"/>
    </row>
    <row r="565438" spans="4:4">
      <c r="D565438" s="48"/>
    </row>
    <row r="565439" spans="4:4">
      <c r="D565439" s="48"/>
    </row>
    <row r="565440" spans="4:4">
      <c r="D565440" s="48"/>
    </row>
    <row r="565441" spans="4:4">
      <c r="D565441" s="48"/>
    </row>
    <row r="565442" spans="4:4">
      <c r="D565442" s="48"/>
    </row>
    <row r="565443" spans="4:4">
      <c r="D565443" s="48"/>
    </row>
    <row r="565444" spans="4:4">
      <c r="D565444" s="48"/>
    </row>
    <row r="565445" spans="4:4">
      <c r="D565445" s="48"/>
    </row>
    <row r="565446" spans="4:4">
      <c r="D565446" s="48"/>
    </row>
    <row r="565447" spans="4:4">
      <c r="D565447" s="48"/>
    </row>
    <row r="565448" spans="4:4">
      <c r="D565448" s="48"/>
    </row>
    <row r="565449" spans="4:4">
      <c r="D565449" s="48"/>
    </row>
    <row r="565450" spans="4:4">
      <c r="D565450" s="48"/>
    </row>
    <row r="565451" spans="4:4">
      <c r="D565451" s="48"/>
    </row>
    <row r="565452" spans="4:4">
      <c r="D565452" s="48"/>
    </row>
    <row r="565453" spans="4:4">
      <c r="D565453" s="48"/>
    </row>
    <row r="565454" spans="4:4">
      <c r="D565454" s="48"/>
    </row>
    <row r="565455" spans="4:4">
      <c r="D565455" s="48"/>
    </row>
    <row r="565456" spans="4:4">
      <c r="D565456" s="48"/>
    </row>
    <row r="565457" spans="4:4">
      <c r="D565457" s="48"/>
    </row>
    <row r="565458" spans="4:4">
      <c r="D565458" s="48"/>
    </row>
    <row r="565459" spans="4:4">
      <c r="D565459" s="48"/>
    </row>
    <row r="565460" spans="4:4">
      <c r="D565460" s="48"/>
    </row>
    <row r="565461" spans="4:4">
      <c r="D565461" s="48"/>
    </row>
    <row r="565462" spans="4:4">
      <c r="D565462" s="48"/>
    </row>
    <row r="565463" spans="4:4">
      <c r="D565463" s="48"/>
    </row>
    <row r="565464" spans="4:4">
      <c r="D565464" s="48"/>
    </row>
    <row r="565465" spans="4:4">
      <c r="D565465" s="48"/>
    </row>
    <row r="565466" spans="4:4">
      <c r="D565466" s="48"/>
    </row>
    <row r="565467" spans="4:4">
      <c r="D565467" s="48"/>
    </row>
    <row r="565468" spans="4:4">
      <c r="D565468" s="48"/>
    </row>
    <row r="565469" spans="4:4">
      <c r="D565469" s="48"/>
    </row>
    <row r="565470" spans="4:4">
      <c r="D565470" s="48"/>
    </row>
    <row r="565471" spans="4:4">
      <c r="D565471" s="48"/>
    </row>
    <row r="565472" spans="4:4">
      <c r="D565472" s="48"/>
    </row>
    <row r="565473" spans="4:4">
      <c r="D565473" s="48"/>
    </row>
    <row r="565474" spans="4:4">
      <c r="D565474" s="48"/>
    </row>
    <row r="565475" spans="4:4">
      <c r="D565475" s="48"/>
    </row>
    <row r="565476" spans="4:4">
      <c r="D565476" s="48"/>
    </row>
    <row r="565477" spans="4:4">
      <c r="D565477" s="48"/>
    </row>
    <row r="565478" spans="4:4">
      <c r="D565478" s="48"/>
    </row>
    <row r="565479" spans="4:4">
      <c r="D565479" s="48"/>
    </row>
    <row r="565480" spans="4:4">
      <c r="D565480" s="48"/>
    </row>
    <row r="565481" spans="4:4">
      <c r="D565481" s="48"/>
    </row>
    <row r="565482" spans="4:4">
      <c r="D565482" s="48"/>
    </row>
    <row r="565483" spans="4:4">
      <c r="D565483" s="48"/>
    </row>
    <row r="565484" spans="4:4">
      <c r="D565484" s="48"/>
    </row>
    <row r="565485" spans="4:4">
      <c r="D565485" s="48"/>
    </row>
    <row r="565486" spans="4:4">
      <c r="D565486" s="48"/>
    </row>
    <row r="565487" spans="4:4">
      <c r="D565487" s="48"/>
    </row>
    <row r="565488" spans="4:4">
      <c r="D565488" s="48"/>
    </row>
    <row r="565489" spans="4:4">
      <c r="D565489" s="48"/>
    </row>
    <row r="565490" spans="4:4">
      <c r="D565490" s="48"/>
    </row>
    <row r="565491" spans="4:4">
      <c r="D565491" s="48"/>
    </row>
    <row r="565492" spans="4:4">
      <c r="D565492" s="48"/>
    </row>
    <row r="565493" spans="4:4">
      <c r="D565493" s="48"/>
    </row>
    <row r="565494" spans="4:4">
      <c r="D565494" s="48"/>
    </row>
    <row r="565495" spans="4:4">
      <c r="D565495" s="48"/>
    </row>
    <row r="565496" spans="4:4">
      <c r="D565496" s="48"/>
    </row>
    <row r="565497" spans="4:4">
      <c r="D565497" s="48"/>
    </row>
    <row r="565498" spans="4:4">
      <c r="D565498" s="48"/>
    </row>
    <row r="565499" spans="4:4">
      <c r="D565499" s="48"/>
    </row>
    <row r="565500" spans="4:4">
      <c r="D565500" s="48"/>
    </row>
    <row r="565501" spans="4:4">
      <c r="D565501" s="48"/>
    </row>
    <row r="565502" spans="4:4">
      <c r="D565502" s="48"/>
    </row>
    <row r="565503" spans="4:4">
      <c r="D565503" s="48"/>
    </row>
    <row r="565504" spans="4:4">
      <c r="D565504" s="48"/>
    </row>
    <row r="565505" spans="4:4">
      <c r="D565505" s="48"/>
    </row>
    <row r="565506" spans="4:4">
      <c r="D565506" s="48"/>
    </row>
    <row r="565507" spans="4:4">
      <c r="D565507" s="48"/>
    </row>
    <row r="565508" spans="4:4">
      <c r="D565508" s="48"/>
    </row>
    <row r="565509" spans="4:4">
      <c r="D565509" s="48"/>
    </row>
    <row r="565510" spans="4:4">
      <c r="D565510" s="48"/>
    </row>
    <row r="565511" spans="4:4">
      <c r="D565511" s="48"/>
    </row>
    <row r="565512" spans="4:4">
      <c r="D565512" s="48"/>
    </row>
    <row r="565513" spans="4:4">
      <c r="D565513" s="48"/>
    </row>
    <row r="565514" spans="4:4">
      <c r="D565514" s="48"/>
    </row>
    <row r="565515" spans="4:4">
      <c r="D565515" s="48"/>
    </row>
    <row r="565516" spans="4:4">
      <c r="D565516" s="48"/>
    </row>
    <row r="565517" spans="4:4">
      <c r="D565517" s="48"/>
    </row>
    <row r="565518" spans="4:4">
      <c r="D565518" s="48"/>
    </row>
    <row r="565519" spans="4:4">
      <c r="D565519" s="48"/>
    </row>
    <row r="565520" spans="4:4">
      <c r="D565520" s="48"/>
    </row>
    <row r="565521" spans="4:4">
      <c r="D565521" s="48"/>
    </row>
    <row r="565522" spans="4:4">
      <c r="D565522" s="48"/>
    </row>
    <row r="565523" spans="4:4">
      <c r="D565523" s="48"/>
    </row>
    <row r="565524" spans="4:4">
      <c r="D565524" s="48"/>
    </row>
    <row r="565525" spans="4:4">
      <c r="D565525" s="48"/>
    </row>
    <row r="565526" spans="4:4">
      <c r="D565526" s="48"/>
    </row>
    <row r="565527" spans="4:4">
      <c r="D565527" s="48"/>
    </row>
    <row r="565528" spans="4:4">
      <c r="D565528" s="48"/>
    </row>
    <row r="565529" spans="4:4">
      <c r="D565529" s="48"/>
    </row>
    <row r="565530" spans="4:4">
      <c r="D565530" s="48"/>
    </row>
    <row r="565531" spans="4:4">
      <c r="D565531" s="48"/>
    </row>
    <row r="565532" spans="4:4">
      <c r="D565532" s="48"/>
    </row>
    <row r="565533" spans="4:4">
      <c r="D565533" s="48"/>
    </row>
    <row r="565534" spans="4:4">
      <c r="D565534" s="48"/>
    </row>
    <row r="565535" spans="4:4">
      <c r="D565535" s="48"/>
    </row>
    <row r="565536" spans="4:4">
      <c r="D565536" s="48"/>
    </row>
    <row r="565537" spans="4:4">
      <c r="D565537" s="48"/>
    </row>
    <row r="565538" spans="4:4">
      <c r="D565538" s="48"/>
    </row>
    <row r="565539" spans="4:4">
      <c r="D565539" s="48"/>
    </row>
    <row r="565540" spans="4:4">
      <c r="D565540" s="48"/>
    </row>
    <row r="565541" spans="4:4">
      <c r="D565541" s="48"/>
    </row>
    <row r="565542" spans="4:4">
      <c r="D565542" s="48"/>
    </row>
    <row r="565543" spans="4:4">
      <c r="D565543" s="48"/>
    </row>
    <row r="565544" spans="4:4">
      <c r="D565544" s="48"/>
    </row>
    <row r="565545" spans="4:4">
      <c r="D565545" s="48"/>
    </row>
    <row r="565546" spans="4:4">
      <c r="D565546" s="48"/>
    </row>
    <row r="565547" spans="4:4">
      <c r="D565547" s="48"/>
    </row>
    <row r="565548" spans="4:4">
      <c r="D565548" s="48"/>
    </row>
    <row r="565549" spans="4:4">
      <c r="D565549" s="48"/>
    </row>
    <row r="565550" spans="4:4">
      <c r="D565550" s="48"/>
    </row>
    <row r="565551" spans="4:4">
      <c r="D565551" s="48"/>
    </row>
    <row r="565552" spans="4:4">
      <c r="D565552" s="48"/>
    </row>
    <row r="565553" spans="4:4">
      <c r="D565553" s="48"/>
    </row>
    <row r="565554" spans="4:4">
      <c r="D565554" s="48"/>
    </row>
    <row r="565555" spans="4:4">
      <c r="D565555" s="48"/>
    </row>
    <row r="565556" spans="4:4">
      <c r="D565556" s="48"/>
    </row>
    <row r="565557" spans="4:4">
      <c r="D565557" s="48"/>
    </row>
    <row r="565558" spans="4:4">
      <c r="D565558" s="48"/>
    </row>
    <row r="565559" spans="4:4">
      <c r="D565559" s="48"/>
    </row>
    <row r="565560" spans="4:4">
      <c r="D565560" s="48"/>
    </row>
    <row r="565561" spans="4:4">
      <c r="D565561" s="48"/>
    </row>
    <row r="565562" spans="4:4">
      <c r="D565562" s="48"/>
    </row>
    <row r="565563" spans="4:4">
      <c r="D565563" s="48"/>
    </row>
    <row r="565564" spans="4:4">
      <c r="D565564" s="48"/>
    </row>
    <row r="565565" spans="4:4">
      <c r="D565565" s="48"/>
    </row>
    <row r="565566" spans="4:4">
      <c r="D565566" s="48"/>
    </row>
    <row r="565567" spans="4:4">
      <c r="D565567" s="48"/>
    </row>
    <row r="565568" spans="4:4">
      <c r="D565568" s="48"/>
    </row>
    <row r="565569" spans="4:4">
      <c r="D565569" s="48"/>
    </row>
    <row r="565570" spans="4:4">
      <c r="D565570" s="48"/>
    </row>
    <row r="565571" spans="4:4">
      <c r="D565571" s="48"/>
    </row>
    <row r="565572" spans="4:4">
      <c r="D565572" s="48"/>
    </row>
    <row r="565573" spans="4:4">
      <c r="D565573" s="48"/>
    </row>
    <row r="565574" spans="4:4">
      <c r="D565574" s="48"/>
    </row>
    <row r="565575" spans="4:4">
      <c r="D565575" s="48"/>
    </row>
    <row r="565576" spans="4:4">
      <c r="D565576" s="48"/>
    </row>
    <row r="565577" spans="4:4">
      <c r="D565577" s="48"/>
    </row>
    <row r="565578" spans="4:4">
      <c r="D565578" s="48"/>
    </row>
    <row r="565579" spans="4:4">
      <c r="D565579" s="48"/>
    </row>
    <row r="565580" spans="4:4">
      <c r="D565580" s="48"/>
    </row>
    <row r="565581" spans="4:4">
      <c r="D565581" s="48"/>
    </row>
    <row r="565582" spans="4:4">
      <c r="D565582" s="48"/>
    </row>
    <row r="565583" spans="4:4">
      <c r="D565583" s="48"/>
    </row>
    <row r="565584" spans="4:4">
      <c r="D565584" s="48"/>
    </row>
    <row r="565585" spans="4:4">
      <c r="D565585" s="48"/>
    </row>
    <row r="565586" spans="4:4">
      <c r="D565586" s="48"/>
    </row>
    <row r="565587" spans="4:4">
      <c r="D565587" s="48"/>
    </row>
    <row r="565588" spans="4:4">
      <c r="D565588" s="48"/>
    </row>
    <row r="565589" spans="4:4">
      <c r="D565589" s="48"/>
    </row>
    <row r="565590" spans="4:4">
      <c r="D565590" s="48"/>
    </row>
    <row r="565591" spans="4:4">
      <c r="D565591" s="48"/>
    </row>
    <row r="565592" spans="4:4">
      <c r="D565592" s="48"/>
    </row>
    <row r="565593" spans="4:4">
      <c r="D565593" s="48"/>
    </row>
    <row r="565594" spans="4:4">
      <c r="D565594" s="48"/>
    </row>
    <row r="565595" spans="4:4">
      <c r="D565595" s="48"/>
    </row>
    <row r="565596" spans="4:4">
      <c r="D565596" s="48"/>
    </row>
    <row r="565597" spans="4:4">
      <c r="D565597" s="48"/>
    </row>
    <row r="565598" spans="4:4">
      <c r="D565598" s="48"/>
    </row>
    <row r="565599" spans="4:4">
      <c r="D565599" s="48"/>
    </row>
    <row r="565600" spans="4:4">
      <c r="D565600" s="48"/>
    </row>
    <row r="565601" spans="4:4">
      <c r="D565601" s="48"/>
    </row>
    <row r="565602" spans="4:4">
      <c r="D565602" s="48"/>
    </row>
    <row r="565603" spans="4:4">
      <c r="D565603" s="48"/>
    </row>
    <row r="565604" spans="4:4">
      <c r="D565604" s="48"/>
    </row>
    <row r="565605" spans="4:4">
      <c r="D565605" s="48"/>
    </row>
    <row r="565606" spans="4:4">
      <c r="D565606" s="48"/>
    </row>
    <row r="565607" spans="4:4">
      <c r="D565607" s="48"/>
    </row>
    <row r="565608" spans="4:4">
      <c r="D565608" s="48"/>
    </row>
    <row r="565609" spans="4:4">
      <c r="D565609" s="48"/>
    </row>
    <row r="565610" spans="4:4">
      <c r="D565610" s="48"/>
    </row>
    <row r="565611" spans="4:4">
      <c r="D565611" s="48"/>
    </row>
    <row r="565612" spans="4:4">
      <c r="D565612" s="48"/>
    </row>
    <row r="565613" spans="4:4">
      <c r="D565613" s="48"/>
    </row>
    <row r="565614" spans="4:4">
      <c r="D565614" s="48"/>
    </row>
    <row r="565615" spans="4:4">
      <c r="D565615" s="48"/>
    </row>
    <row r="565616" spans="4:4">
      <c r="D565616" s="48"/>
    </row>
    <row r="565617" spans="4:4">
      <c r="D565617" s="48"/>
    </row>
    <row r="565618" spans="4:4">
      <c r="D565618" s="48"/>
    </row>
    <row r="565619" spans="4:4">
      <c r="D565619" s="48"/>
    </row>
    <row r="565620" spans="4:4">
      <c r="D565620" s="48"/>
    </row>
    <row r="565621" spans="4:4">
      <c r="D565621" s="48"/>
    </row>
    <row r="565622" spans="4:4">
      <c r="D565622" s="48"/>
    </row>
    <row r="565623" spans="4:4">
      <c r="D565623" s="48"/>
    </row>
    <row r="565624" spans="4:4">
      <c r="D565624" s="48"/>
    </row>
    <row r="565625" spans="4:4">
      <c r="D565625" s="48"/>
    </row>
    <row r="565626" spans="4:4">
      <c r="D565626" s="48"/>
    </row>
    <row r="565627" spans="4:4">
      <c r="D565627" s="48"/>
    </row>
    <row r="565628" spans="4:4">
      <c r="D565628" s="48"/>
    </row>
    <row r="565629" spans="4:4">
      <c r="D565629" s="48"/>
    </row>
    <row r="565630" spans="4:4">
      <c r="D565630" s="48"/>
    </row>
    <row r="565631" spans="4:4">
      <c r="D565631" s="48"/>
    </row>
    <row r="565632" spans="4:4">
      <c r="D565632" s="48"/>
    </row>
    <row r="565633" spans="4:4">
      <c r="D565633" s="48"/>
    </row>
    <row r="565634" spans="4:4">
      <c r="D565634" s="48"/>
    </row>
    <row r="565635" spans="4:4">
      <c r="D565635" s="48"/>
    </row>
    <row r="565636" spans="4:4">
      <c r="D565636" s="48"/>
    </row>
    <row r="565637" spans="4:4">
      <c r="D565637" s="48"/>
    </row>
    <row r="565638" spans="4:4">
      <c r="D565638" s="48"/>
    </row>
    <row r="565639" spans="4:4">
      <c r="D565639" s="48"/>
    </row>
    <row r="565640" spans="4:4">
      <c r="D565640" s="48"/>
    </row>
    <row r="565641" spans="4:4">
      <c r="D565641" s="48"/>
    </row>
    <row r="565642" spans="4:4">
      <c r="D565642" s="48"/>
    </row>
    <row r="565643" spans="4:4">
      <c r="D565643" s="48"/>
    </row>
    <row r="565644" spans="4:4">
      <c r="D565644" s="48"/>
    </row>
    <row r="565645" spans="4:4">
      <c r="D565645" s="48"/>
    </row>
    <row r="565646" spans="4:4">
      <c r="D565646" s="48"/>
    </row>
    <row r="565647" spans="4:4">
      <c r="D565647" s="48"/>
    </row>
    <row r="565648" spans="4:4">
      <c r="D565648" s="48"/>
    </row>
    <row r="565649" spans="4:4">
      <c r="D565649" s="48"/>
    </row>
    <row r="565650" spans="4:4">
      <c r="D565650" s="48"/>
    </row>
    <row r="565651" spans="4:4">
      <c r="D565651" s="48"/>
    </row>
    <row r="565652" spans="4:4">
      <c r="D565652" s="48"/>
    </row>
    <row r="565653" spans="4:4">
      <c r="D565653" s="48"/>
    </row>
    <row r="565654" spans="4:4">
      <c r="D565654" s="48"/>
    </row>
    <row r="565655" spans="4:4">
      <c r="D565655" s="48"/>
    </row>
    <row r="565656" spans="4:4">
      <c r="D565656" s="48"/>
    </row>
    <row r="565657" spans="4:4">
      <c r="D565657" s="48"/>
    </row>
    <row r="565658" spans="4:4">
      <c r="D565658" s="48"/>
    </row>
    <row r="565659" spans="4:4">
      <c r="D565659" s="48"/>
    </row>
    <row r="565660" spans="4:4">
      <c r="D565660" s="48"/>
    </row>
    <row r="565661" spans="4:4">
      <c r="D565661" s="48"/>
    </row>
    <row r="565662" spans="4:4">
      <c r="D565662" s="48"/>
    </row>
    <row r="565663" spans="4:4">
      <c r="D565663" s="48"/>
    </row>
    <row r="565664" spans="4:4">
      <c r="D565664" s="48"/>
    </row>
    <row r="565665" spans="4:4">
      <c r="D565665" s="48"/>
    </row>
    <row r="565666" spans="4:4">
      <c r="D565666" s="48"/>
    </row>
    <row r="565667" spans="4:4">
      <c r="D565667" s="48"/>
    </row>
    <row r="565668" spans="4:4">
      <c r="D565668" s="48"/>
    </row>
    <row r="565669" spans="4:4">
      <c r="D565669" s="48"/>
    </row>
    <row r="565670" spans="4:4">
      <c r="D565670" s="48"/>
    </row>
    <row r="565671" spans="4:4">
      <c r="D565671" s="48"/>
    </row>
    <row r="565672" spans="4:4">
      <c r="D565672" s="48"/>
    </row>
    <row r="565673" spans="4:4">
      <c r="D565673" s="48"/>
    </row>
    <row r="565674" spans="4:4">
      <c r="D565674" s="48"/>
    </row>
    <row r="565675" spans="4:4">
      <c r="D565675" s="48"/>
    </row>
    <row r="565676" spans="4:4">
      <c r="D565676" s="48"/>
    </row>
    <row r="565677" spans="4:4">
      <c r="D565677" s="48"/>
    </row>
    <row r="565678" spans="4:4">
      <c r="D565678" s="48"/>
    </row>
    <row r="565679" spans="4:4">
      <c r="D565679" s="48"/>
    </row>
    <row r="565680" spans="4:4">
      <c r="D565680" s="48"/>
    </row>
    <row r="565681" spans="4:4">
      <c r="D565681" s="48"/>
    </row>
    <row r="565682" spans="4:4">
      <c r="D565682" s="48"/>
    </row>
    <row r="565683" spans="4:4">
      <c r="D565683" s="48"/>
    </row>
    <row r="565684" spans="4:4">
      <c r="D565684" s="48"/>
    </row>
    <row r="565685" spans="4:4">
      <c r="D565685" s="48"/>
    </row>
    <row r="565686" spans="4:4">
      <c r="D565686" s="48"/>
    </row>
    <row r="565687" spans="4:4">
      <c r="D565687" s="48"/>
    </row>
    <row r="565688" spans="4:4">
      <c r="D565688" s="48"/>
    </row>
    <row r="565689" spans="4:4">
      <c r="D565689" s="48"/>
    </row>
    <row r="565690" spans="4:4">
      <c r="D565690" s="48"/>
    </row>
    <row r="565691" spans="4:4">
      <c r="D565691" s="48"/>
    </row>
    <row r="565692" spans="4:4">
      <c r="D565692" s="48"/>
    </row>
    <row r="565693" spans="4:4">
      <c r="D565693" s="48"/>
    </row>
    <row r="565694" spans="4:4">
      <c r="D565694" s="48"/>
    </row>
    <row r="565695" spans="4:4">
      <c r="D565695" s="48"/>
    </row>
    <row r="565696" spans="4:4">
      <c r="D565696" s="48"/>
    </row>
    <row r="565697" spans="4:4">
      <c r="D565697" s="48"/>
    </row>
    <row r="565698" spans="4:4">
      <c r="D565698" s="48"/>
    </row>
    <row r="565699" spans="4:4">
      <c r="D565699" s="48"/>
    </row>
    <row r="565700" spans="4:4">
      <c r="D565700" s="48"/>
    </row>
    <row r="565701" spans="4:4">
      <c r="D565701" s="48"/>
    </row>
    <row r="565702" spans="4:4">
      <c r="D565702" s="48"/>
    </row>
    <row r="565703" spans="4:4">
      <c r="D565703" s="48"/>
    </row>
    <row r="565704" spans="4:4">
      <c r="D565704" s="48"/>
    </row>
    <row r="565705" spans="4:4">
      <c r="D565705" s="48"/>
    </row>
    <row r="565706" spans="4:4">
      <c r="D565706" s="48"/>
    </row>
    <row r="565707" spans="4:4">
      <c r="D565707" s="48"/>
    </row>
    <row r="565708" spans="4:4">
      <c r="D565708" s="48"/>
    </row>
    <row r="565709" spans="4:4">
      <c r="D565709" s="48"/>
    </row>
    <row r="565710" spans="4:4">
      <c r="D565710" s="48"/>
    </row>
    <row r="565711" spans="4:4">
      <c r="D565711" s="48"/>
    </row>
    <row r="565712" spans="4:4">
      <c r="D565712" s="48"/>
    </row>
    <row r="565713" spans="4:4">
      <c r="D565713" s="48"/>
    </row>
    <row r="565714" spans="4:4">
      <c r="D565714" s="48"/>
    </row>
    <row r="565715" spans="4:4">
      <c r="D565715" s="48"/>
    </row>
    <row r="565716" spans="4:4">
      <c r="D565716" s="48"/>
    </row>
    <row r="565717" spans="4:4">
      <c r="D565717" s="48"/>
    </row>
    <row r="565718" spans="4:4">
      <c r="D565718" s="48"/>
    </row>
    <row r="565719" spans="4:4">
      <c r="D565719" s="48"/>
    </row>
    <row r="565720" spans="4:4">
      <c r="D565720" s="48"/>
    </row>
    <row r="565721" spans="4:4">
      <c r="D565721" s="48"/>
    </row>
    <row r="565722" spans="4:4">
      <c r="D565722" s="48"/>
    </row>
    <row r="565723" spans="4:4">
      <c r="D565723" s="48"/>
    </row>
    <row r="565724" spans="4:4">
      <c r="D565724" s="48"/>
    </row>
    <row r="565725" spans="4:4">
      <c r="D565725" s="48"/>
    </row>
    <row r="565726" spans="4:4">
      <c r="D565726" s="48"/>
    </row>
    <row r="565727" spans="4:4">
      <c r="D565727" s="48"/>
    </row>
    <row r="565728" spans="4:4">
      <c r="D565728" s="48"/>
    </row>
    <row r="565729" spans="4:4">
      <c r="D565729" s="48"/>
    </row>
    <row r="565730" spans="4:4">
      <c r="D565730" s="48"/>
    </row>
    <row r="565731" spans="4:4">
      <c r="D565731" s="48"/>
    </row>
    <row r="565732" spans="4:4">
      <c r="D565732" s="48"/>
    </row>
    <row r="565733" spans="4:4">
      <c r="D565733" s="48"/>
    </row>
    <row r="565734" spans="4:4">
      <c r="D565734" s="48"/>
    </row>
    <row r="565735" spans="4:4">
      <c r="D565735" s="48"/>
    </row>
    <row r="565736" spans="4:4">
      <c r="D565736" s="48"/>
    </row>
    <row r="565737" spans="4:4">
      <c r="D565737" s="48"/>
    </row>
    <row r="565738" spans="4:4">
      <c r="D565738" s="48"/>
    </row>
    <row r="565739" spans="4:4">
      <c r="D565739" s="48"/>
    </row>
    <row r="565740" spans="4:4">
      <c r="D565740" s="48"/>
    </row>
    <row r="565741" spans="4:4">
      <c r="D565741" s="48"/>
    </row>
    <row r="565742" spans="4:4">
      <c r="D565742" s="48"/>
    </row>
    <row r="565743" spans="4:4">
      <c r="D565743" s="48"/>
    </row>
    <row r="565744" spans="4:4">
      <c r="D565744" s="48"/>
    </row>
    <row r="565745" spans="4:4">
      <c r="D565745" s="48"/>
    </row>
    <row r="565746" spans="4:4">
      <c r="D565746" s="48"/>
    </row>
    <row r="565747" spans="4:4">
      <c r="D565747" s="48"/>
    </row>
    <row r="565748" spans="4:4">
      <c r="D565748" s="48"/>
    </row>
    <row r="565749" spans="4:4">
      <c r="D565749" s="48"/>
    </row>
    <row r="565750" spans="4:4">
      <c r="D565750" s="48"/>
    </row>
    <row r="565751" spans="4:4">
      <c r="D565751" s="48"/>
    </row>
    <row r="565752" spans="4:4">
      <c r="D565752" s="48"/>
    </row>
    <row r="565753" spans="4:4">
      <c r="D565753" s="48"/>
    </row>
    <row r="565754" spans="4:4">
      <c r="D565754" s="48"/>
    </row>
    <row r="565755" spans="4:4">
      <c r="D565755" s="48"/>
    </row>
    <row r="565756" spans="4:4">
      <c r="D565756" s="48"/>
    </row>
    <row r="565757" spans="4:4">
      <c r="D565757" s="48"/>
    </row>
    <row r="565758" spans="4:4">
      <c r="D565758" s="48"/>
    </row>
    <row r="565759" spans="4:4">
      <c r="D565759" s="48"/>
    </row>
    <row r="565760" spans="4:4">
      <c r="D565760" s="48"/>
    </row>
    <row r="565761" spans="4:4">
      <c r="D565761" s="48"/>
    </row>
    <row r="565762" spans="4:4">
      <c r="D565762" s="48"/>
    </row>
    <row r="565763" spans="4:4">
      <c r="D565763" s="48"/>
    </row>
    <row r="565764" spans="4:4">
      <c r="D565764" s="48"/>
    </row>
    <row r="565765" spans="4:4">
      <c r="D565765" s="48"/>
    </row>
    <row r="565766" spans="4:4">
      <c r="D565766" s="48"/>
    </row>
    <row r="565767" spans="4:4">
      <c r="D565767" s="48"/>
    </row>
    <row r="565768" spans="4:4">
      <c r="D565768" s="48"/>
    </row>
    <row r="565769" spans="4:4">
      <c r="D565769" s="48"/>
    </row>
    <row r="565770" spans="4:4">
      <c r="D565770" s="48"/>
    </row>
    <row r="565771" spans="4:4">
      <c r="D565771" s="48"/>
    </row>
    <row r="565772" spans="4:4">
      <c r="D565772" s="48"/>
    </row>
    <row r="565773" spans="4:4">
      <c r="D565773" s="48"/>
    </row>
    <row r="565774" spans="4:4">
      <c r="D565774" s="48"/>
    </row>
    <row r="565775" spans="4:4">
      <c r="D565775" s="48"/>
    </row>
    <row r="565776" spans="4:4">
      <c r="D565776" s="48"/>
    </row>
    <row r="565777" spans="4:4">
      <c r="D565777" s="48"/>
    </row>
    <row r="565778" spans="4:4">
      <c r="D565778" s="48"/>
    </row>
    <row r="565779" spans="4:4">
      <c r="D565779" s="48"/>
    </row>
    <row r="565780" spans="4:4">
      <c r="D565780" s="48"/>
    </row>
    <row r="565781" spans="4:4">
      <c r="D565781" s="48"/>
    </row>
    <row r="565782" spans="4:4">
      <c r="D565782" s="48"/>
    </row>
    <row r="565783" spans="4:4">
      <c r="D565783" s="48"/>
    </row>
    <row r="565784" spans="4:4">
      <c r="D565784" s="48"/>
    </row>
    <row r="565785" spans="4:4">
      <c r="D565785" s="48"/>
    </row>
    <row r="565786" spans="4:4">
      <c r="D565786" s="48"/>
    </row>
    <row r="565787" spans="4:4">
      <c r="D565787" s="48"/>
    </row>
    <row r="565788" spans="4:4">
      <c r="D565788" s="48"/>
    </row>
    <row r="565789" spans="4:4">
      <c r="D565789" s="48"/>
    </row>
    <row r="565790" spans="4:4">
      <c r="D565790" s="48"/>
    </row>
    <row r="565791" spans="4:4">
      <c r="D565791" s="48"/>
    </row>
    <row r="565792" spans="4:4">
      <c r="D565792" s="48"/>
    </row>
    <row r="565793" spans="4:4">
      <c r="D565793" s="48"/>
    </row>
    <row r="565794" spans="4:4">
      <c r="D565794" s="48"/>
    </row>
    <row r="565795" spans="4:4">
      <c r="D565795" s="48"/>
    </row>
    <row r="565796" spans="4:4">
      <c r="D565796" s="48"/>
    </row>
    <row r="565797" spans="4:4">
      <c r="D565797" s="48"/>
    </row>
    <row r="565798" spans="4:4">
      <c r="D565798" s="48"/>
    </row>
    <row r="565799" spans="4:4">
      <c r="D565799" s="48"/>
    </row>
    <row r="565800" spans="4:4">
      <c r="D565800" s="48"/>
    </row>
    <row r="565801" spans="4:4">
      <c r="D565801" s="48"/>
    </row>
    <row r="565802" spans="4:4">
      <c r="D565802" s="48"/>
    </row>
    <row r="565803" spans="4:4">
      <c r="D565803" s="48"/>
    </row>
    <row r="565804" spans="4:4">
      <c r="D565804" s="48"/>
    </row>
    <row r="565805" spans="4:4">
      <c r="D565805" s="48"/>
    </row>
    <row r="565806" spans="4:4">
      <c r="D565806" s="48"/>
    </row>
    <row r="565807" spans="4:4">
      <c r="D565807" s="48"/>
    </row>
    <row r="565808" spans="4:4">
      <c r="D565808" s="48"/>
    </row>
    <row r="565809" spans="4:4">
      <c r="D565809" s="48"/>
    </row>
    <row r="565810" spans="4:4">
      <c r="D565810" s="48"/>
    </row>
    <row r="565811" spans="4:4">
      <c r="D565811" s="48"/>
    </row>
    <row r="565812" spans="4:4">
      <c r="D565812" s="48"/>
    </row>
    <row r="565813" spans="4:4">
      <c r="D565813" s="48"/>
    </row>
    <row r="565814" spans="4:4">
      <c r="D565814" s="48"/>
    </row>
    <row r="565815" spans="4:4">
      <c r="D565815" s="48"/>
    </row>
    <row r="565816" spans="4:4">
      <c r="D565816" s="48"/>
    </row>
    <row r="565817" spans="4:4">
      <c r="D565817" s="48"/>
    </row>
    <row r="565818" spans="4:4">
      <c r="D565818" s="48"/>
    </row>
    <row r="565819" spans="4:4">
      <c r="D565819" s="48"/>
    </row>
    <row r="565820" spans="4:4">
      <c r="D565820" s="48"/>
    </row>
    <row r="565821" spans="4:4">
      <c r="D565821" s="48"/>
    </row>
    <row r="565822" spans="4:4">
      <c r="D565822" s="48"/>
    </row>
    <row r="565823" spans="4:4">
      <c r="D565823" s="48"/>
    </row>
    <row r="565824" spans="4:4">
      <c r="D565824" s="48"/>
    </row>
    <row r="565825" spans="4:4">
      <c r="D565825" s="48"/>
    </row>
    <row r="565826" spans="4:4">
      <c r="D565826" s="48"/>
    </row>
    <row r="565827" spans="4:4">
      <c r="D565827" s="48"/>
    </row>
    <row r="565828" spans="4:4">
      <c r="D565828" s="48"/>
    </row>
    <row r="565829" spans="4:4">
      <c r="D565829" s="48"/>
    </row>
    <row r="565830" spans="4:4">
      <c r="D565830" s="48"/>
    </row>
    <row r="565831" spans="4:4">
      <c r="D565831" s="48"/>
    </row>
    <row r="565832" spans="4:4">
      <c r="D565832" s="48"/>
    </row>
    <row r="565833" spans="4:4">
      <c r="D565833" s="48"/>
    </row>
    <row r="565834" spans="4:4">
      <c r="D565834" s="48"/>
    </row>
    <row r="565835" spans="4:4">
      <c r="D565835" s="48"/>
    </row>
    <row r="565836" spans="4:4">
      <c r="D565836" s="48"/>
    </row>
    <row r="565837" spans="4:4">
      <c r="D565837" s="48"/>
    </row>
    <row r="565838" spans="4:4">
      <c r="D565838" s="48"/>
    </row>
    <row r="565839" spans="4:4">
      <c r="D565839" s="48"/>
    </row>
    <row r="565840" spans="4:4">
      <c r="D565840" s="48"/>
    </row>
    <row r="565841" spans="4:4">
      <c r="D565841" s="48"/>
    </row>
    <row r="565842" spans="4:4">
      <c r="D565842" s="48"/>
    </row>
    <row r="565843" spans="4:4">
      <c r="D565843" s="48"/>
    </row>
    <row r="565844" spans="4:4">
      <c r="D565844" s="48"/>
    </row>
    <row r="565845" spans="4:4">
      <c r="D565845" s="48"/>
    </row>
    <row r="565846" spans="4:4">
      <c r="D565846" s="48"/>
    </row>
    <row r="565847" spans="4:4">
      <c r="D565847" s="48"/>
    </row>
    <row r="565848" spans="4:4">
      <c r="D565848" s="48"/>
    </row>
    <row r="565849" spans="4:4">
      <c r="D565849" s="48"/>
    </row>
    <row r="565850" spans="4:4">
      <c r="D565850" s="48"/>
    </row>
    <row r="565851" spans="4:4">
      <c r="D565851" s="48"/>
    </row>
    <row r="565852" spans="4:4">
      <c r="D565852" s="48"/>
    </row>
    <row r="565853" spans="4:4">
      <c r="D565853" s="48"/>
    </row>
    <row r="565854" spans="4:4">
      <c r="D565854" s="48"/>
    </row>
    <row r="565855" spans="4:4">
      <c r="D565855" s="48"/>
    </row>
    <row r="565856" spans="4:4">
      <c r="D565856" s="48"/>
    </row>
    <row r="565857" spans="4:4">
      <c r="D565857" s="48"/>
    </row>
    <row r="565858" spans="4:4">
      <c r="D565858" s="48"/>
    </row>
    <row r="565859" spans="4:4">
      <c r="D565859" s="48"/>
    </row>
    <row r="565860" spans="4:4">
      <c r="D565860" s="48"/>
    </row>
    <row r="565861" spans="4:4">
      <c r="D565861" s="48"/>
    </row>
    <row r="565862" spans="4:4">
      <c r="D565862" s="48"/>
    </row>
    <row r="565863" spans="4:4">
      <c r="D565863" s="48"/>
    </row>
    <row r="565864" spans="4:4">
      <c r="D565864" s="48"/>
    </row>
    <row r="565865" spans="4:4">
      <c r="D565865" s="48"/>
    </row>
    <row r="565866" spans="4:4">
      <c r="D565866" s="48"/>
    </row>
    <row r="565867" spans="4:4">
      <c r="D565867" s="48"/>
    </row>
    <row r="565868" spans="4:4">
      <c r="D565868" s="48"/>
    </row>
    <row r="565869" spans="4:4">
      <c r="D565869" s="48"/>
    </row>
    <row r="565870" spans="4:4">
      <c r="D565870" s="48"/>
    </row>
    <row r="565871" spans="4:4">
      <c r="D565871" s="48"/>
    </row>
    <row r="565872" spans="4:4">
      <c r="D565872" s="48"/>
    </row>
    <row r="565873" spans="4:4">
      <c r="D565873" s="48"/>
    </row>
    <row r="565874" spans="4:4">
      <c r="D565874" s="48"/>
    </row>
    <row r="565875" spans="4:4">
      <c r="D565875" s="48"/>
    </row>
    <row r="565876" spans="4:4">
      <c r="D565876" s="48"/>
    </row>
    <row r="565877" spans="4:4">
      <c r="D565877" s="48"/>
    </row>
    <row r="565878" spans="4:4">
      <c r="D565878" s="48"/>
    </row>
    <row r="565879" spans="4:4">
      <c r="D565879" s="48"/>
    </row>
    <row r="565880" spans="4:4">
      <c r="D565880" s="48"/>
    </row>
    <row r="565881" spans="4:4">
      <c r="D565881" s="48"/>
    </row>
    <row r="565882" spans="4:4">
      <c r="D565882" s="48"/>
    </row>
    <row r="565883" spans="4:4">
      <c r="D565883" s="48"/>
    </row>
    <row r="565884" spans="4:4">
      <c r="D565884" s="48"/>
    </row>
    <row r="565885" spans="4:4">
      <c r="D565885" s="48"/>
    </row>
    <row r="565886" spans="4:4">
      <c r="D565886" s="48"/>
    </row>
    <row r="565887" spans="4:4">
      <c r="D565887" s="48"/>
    </row>
    <row r="565888" spans="4:4">
      <c r="D565888" s="48"/>
    </row>
    <row r="565889" spans="4:4">
      <c r="D565889" s="48"/>
    </row>
    <row r="565890" spans="4:4">
      <c r="D565890" s="48"/>
    </row>
    <row r="565891" spans="4:4">
      <c r="D565891" s="48"/>
    </row>
    <row r="565892" spans="4:4">
      <c r="D565892" s="48"/>
    </row>
    <row r="565893" spans="4:4">
      <c r="D565893" s="48"/>
    </row>
    <row r="565894" spans="4:4">
      <c r="D565894" s="48"/>
    </row>
    <row r="565895" spans="4:4">
      <c r="D565895" s="48"/>
    </row>
    <row r="565896" spans="4:4">
      <c r="D565896" s="48"/>
    </row>
    <row r="565897" spans="4:4">
      <c r="D565897" s="48"/>
    </row>
    <row r="565898" spans="4:4">
      <c r="D565898" s="48"/>
    </row>
    <row r="565899" spans="4:4">
      <c r="D565899" s="48"/>
    </row>
    <row r="565900" spans="4:4">
      <c r="D565900" s="48"/>
    </row>
    <row r="565901" spans="4:4">
      <c r="D565901" s="48"/>
    </row>
    <row r="565902" spans="4:4">
      <c r="D565902" s="48"/>
    </row>
    <row r="565903" spans="4:4">
      <c r="D565903" s="48"/>
    </row>
    <row r="565904" spans="4:4">
      <c r="D565904" s="48"/>
    </row>
    <row r="565905" spans="4:4">
      <c r="D565905" s="48"/>
    </row>
    <row r="565906" spans="4:4">
      <c r="D565906" s="48"/>
    </row>
    <row r="565907" spans="4:4">
      <c r="D565907" s="48"/>
    </row>
    <row r="565908" spans="4:4">
      <c r="D565908" s="48"/>
    </row>
    <row r="565909" spans="4:4">
      <c r="D565909" s="48"/>
    </row>
    <row r="565910" spans="4:4">
      <c r="D565910" s="48"/>
    </row>
    <row r="565911" spans="4:4">
      <c r="D565911" s="48"/>
    </row>
    <row r="565912" spans="4:4">
      <c r="D565912" s="48"/>
    </row>
    <row r="565913" spans="4:4">
      <c r="D565913" s="48"/>
    </row>
    <row r="565914" spans="4:4">
      <c r="D565914" s="48"/>
    </row>
    <row r="565915" spans="4:4">
      <c r="D565915" s="48"/>
    </row>
    <row r="565916" spans="4:4">
      <c r="D565916" s="48"/>
    </row>
    <row r="565917" spans="4:4">
      <c r="D565917" s="48"/>
    </row>
    <row r="565918" spans="4:4">
      <c r="D565918" s="48"/>
    </row>
    <row r="565919" spans="4:4">
      <c r="D565919" s="48"/>
    </row>
    <row r="565920" spans="4:4">
      <c r="D565920" s="48"/>
    </row>
    <row r="565921" spans="4:4">
      <c r="D565921" s="48"/>
    </row>
    <row r="565922" spans="4:4">
      <c r="D565922" s="48"/>
    </row>
    <row r="565923" spans="4:4">
      <c r="D565923" s="48"/>
    </row>
    <row r="565924" spans="4:4">
      <c r="D565924" s="48"/>
    </row>
    <row r="565925" spans="4:4">
      <c r="D565925" s="48"/>
    </row>
    <row r="565926" spans="4:4">
      <c r="D565926" s="48"/>
    </row>
    <row r="565927" spans="4:4">
      <c r="D565927" s="48"/>
    </row>
    <row r="565928" spans="4:4">
      <c r="D565928" s="48"/>
    </row>
    <row r="565929" spans="4:4">
      <c r="D565929" s="48"/>
    </row>
    <row r="565930" spans="4:4">
      <c r="D565930" s="48"/>
    </row>
    <row r="565931" spans="4:4">
      <c r="D565931" s="48"/>
    </row>
    <row r="565932" spans="4:4">
      <c r="D565932" s="48"/>
    </row>
    <row r="565933" spans="4:4">
      <c r="D565933" s="48"/>
    </row>
    <row r="565934" spans="4:4">
      <c r="D565934" s="48"/>
    </row>
    <row r="565935" spans="4:4">
      <c r="D565935" s="48"/>
    </row>
    <row r="565936" spans="4:4">
      <c r="D565936" s="48"/>
    </row>
    <row r="565937" spans="4:4">
      <c r="D565937" s="48"/>
    </row>
    <row r="565938" spans="4:4">
      <c r="D565938" s="48"/>
    </row>
    <row r="565939" spans="4:4">
      <c r="D565939" s="48"/>
    </row>
    <row r="565940" spans="4:4">
      <c r="D565940" s="48"/>
    </row>
    <row r="565941" spans="4:4">
      <c r="D565941" s="48"/>
    </row>
    <row r="565942" spans="4:4">
      <c r="D565942" s="48"/>
    </row>
    <row r="565943" spans="4:4">
      <c r="D565943" s="48"/>
    </row>
    <row r="565944" spans="4:4">
      <c r="D565944" s="48"/>
    </row>
    <row r="565945" spans="4:4">
      <c r="D565945" s="48"/>
    </row>
    <row r="565946" spans="4:4">
      <c r="D565946" s="48"/>
    </row>
    <row r="565947" spans="4:4">
      <c r="D565947" s="48"/>
    </row>
    <row r="565948" spans="4:4">
      <c r="D565948" s="48"/>
    </row>
    <row r="565949" spans="4:4">
      <c r="D565949" s="48"/>
    </row>
    <row r="565950" spans="4:4">
      <c r="D565950" s="48"/>
    </row>
    <row r="565951" spans="4:4">
      <c r="D565951" s="48"/>
    </row>
    <row r="565952" spans="4:4">
      <c r="D565952" s="48"/>
    </row>
    <row r="565953" spans="4:4">
      <c r="D565953" s="48"/>
    </row>
    <row r="565954" spans="4:4">
      <c r="D565954" s="48"/>
    </row>
    <row r="565955" spans="4:4">
      <c r="D565955" s="48"/>
    </row>
    <row r="565956" spans="4:4">
      <c r="D565956" s="48"/>
    </row>
    <row r="565957" spans="4:4">
      <c r="D565957" s="48"/>
    </row>
    <row r="565958" spans="4:4">
      <c r="D565958" s="48"/>
    </row>
    <row r="565959" spans="4:4">
      <c r="D565959" s="48"/>
    </row>
    <row r="565960" spans="4:4">
      <c r="D565960" s="48"/>
    </row>
    <row r="565961" spans="4:4">
      <c r="D565961" s="48"/>
    </row>
    <row r="565962" spans="4:4">
      <c r="D565962" s="48"/>
    </row>
    <row r="565963" spans="4:4">
      <c r="D565963" s="48"/>
    </row>
    <row r="565964" spans="4:4">
      <c r="D565964" s="48"/>
    </row>
    <row r="565965" spans="4:4">
      <c r="D565965" s="48"/>
    </row>
    <row r="565966" spans="4:4">
      <c r="D565966" s="48"/>
    </row>
    <row r="565967" spans="4:4">
      <c r="D565967" s="48"/>
    </row>
    <row r="565968" spans="4:4">
      <c r="D565968" s="48"/>
    </row>
    <row r="565969" spans="4:4">
      <c r="D565969" s="48"/>
    </row>
    <row r="565970" spans="4:4">
      <c r="D565970" s="48"/>
    </row>
    <row r="565971" spans="4:4">
      <c r="D565971" s="48"/>
    </row>
    <row r="565972" spans="4:4">
      <c r="D565972" s="48"/>
    </row>
    <row r="565973" spans="4:4">
      <c r="D565973" s="48"/>
    </row>
    <row r="565974" spans="4:4">
      <c r="D565974" s="48"/>
    </row>
    <row r="565975" spans="4:4">
      <c r="D565975" s="48"/>
    </row>
    <row r="565976" spans="4:4">
      <c r="D565976" s="48"/>
    </row>
    <row r="565977" spans="4:4">
      <c r="D565977" s="48"/>
    </row>
    <row r="565978" spans="4:4">
      <c r="D565978" s="48"/>
    </row>
    <row r="565979" spans="4:4">
      <c r="D565979" s="48"/>
    </row>
    <row r="565980" spans="4:4">
      <c r="D565980" s="48"/>
    </row>
    <row r="565981" spans="4:4">
      <c r="D565981" s="48"/>
    </row>
    <row r="565982" spans="4:4">
      <c r="D565982" s="48"/>
    </row>
    <row r="565983" spans="4:4">
      <c r="D565983" s="48"/>
    </row>
    <row r="565984" spans="4:4">
      <c r="D565984" s="48"/>
    </row>
    <row r="565985" spans="4:4">
      <c r="D565985" s="48"/>
    </row>
    <row r="565986" spans="4:4">
      <c r="D565986" s="48"/>
    </row>
    <row r="565987" spans="4:4">
      <c r="D565987" s="48"/>
    </row>
    <row r="565988" spans="4:4">
      <c r="D565988" s="48"/>
    </row>
    <row r="565989" spans="4:4">
      <c r="D565989" s="48"/>
    </row>
    <row r="565990" spans="4:4">
      <c r="D565990" s="48"/>
    </row>
    <row r="565991" spans="4:4">
      <c r="D565991" s="48"/>
    </row>
    <row r="565992" spans="4:4">
      <c r="D565992" s="48"/>
    </row>
    <row r="565993" spans="4:4">
      <c r="D565993" s="48"/>
    </row>
    <row r="565994" spans="4:4">
      <c r="D565994" s="48"/>
    </row>
    <row r="565995" spans="4:4">
      <c r="D565995" s="48"/>
    </row>
    <row r="565996" spans="4:4">
      <c r="D565996" s="48"/>
    </row>
    <row r="565997" spans="4:4">
      <c r="D565997" s="48"/>
    </row>
    <row r="565998" spans="4:4">
      <c r="D565998" s="48"/>
    </row>
    <row r="565999" spans="4:4">
      <c r="D565999" s="48"/>
    </row>
    <row r="566000" spans="4:4">
      <c r="D566000" s="48"/>
    </row>
    <row r="566001" spans="4:4">
      <c r="D566001" s="48"/>
    </row>
    <row r="566002" spans="4:4">
      <c r="D566002" s="48"/>
    </row>
    <row r="566003" spans="4:4">
      <c r="D566003" s="48"/>
    </row>
    <row r="566004" spans="4:4">
      <c r="D566004" s="48"/>
    </row>
    <row r="566005" spans="4:4">
      <c r="D566005" s="48"/>
    </row>
    <row r="566006" spans="4:4">
      <c r="D566006" s="48"/>
    </row>
    <row r="566007" spans="4:4">
      <c r="D566007" s="48"/>
    </row>
    <row r="566008" spans="4:4">
      <c r="D566008" s="48"/>
    </row>
    <row r="566009" spans="4:4">
      <c r="D566009" s="48"/>
    </row>
    <row r="566010" spans="4:4">
      <c r="D566010" s="48"/>
    </row>
    <row r="566011" spans="4:4">
      <c r="D566011" s="48"/>
    </row>
    <row r="566012" spans="4:4">
      <c r="D566012" s="48"/>
    </row>
    <row r="566013" spans="4:4">
      <c r="D566013" s="48"/>
    </row>
    <row r="566014" spans="4:4">
      <c r="D566014" s="48"/>
    </row>
    <row r="566015" spans="4:4">
      <c r="D566015" s="48"/>
    </row>
    <row r="566016" spans="4:4">
      <c r="D566016" s="48"/>
    </row>
    <row r="566017" spans="4:4">
      <c r="D566017" s="48"/>
    </row>
    <row r="566018" spans="4:4">
      <c r="D566018" s="48"/>
    </row>
    <row r="566019" spans="4:4">
      <c r="D566019" s="48"/>
    </row>
    <row r="566020" spans="4:4">
      <c r="D566020" s="48"/>
    </row>
    <row r="566021" spans="4:4">
      <c r="D566021" s="48"/>
    </row>
    <row r="566022" spans="4:4">
      <c r="D566022" s="48"/>
    </row>
    <row r="566023" spans="4:4">
      <c r="D566023" s="48"/>
    </row>
    <row r="566024" spans="4:4">
      <c r="D566024" s="48"/>
    </row>
    <row r="566025" spans="4:4">
      <c r="D566025" s="48"/>
    </row>
    <row r="566026" spans="4:4">
      <c r="D566026" s="48"/>
    </row>
    <row r="566027" spans="4:4">
      <c r="D566027" s="48"/>
    </row>
    <row r="566028" spans="4:4">
      <c r="D566028" s="48"/>
    </row>
    <row r="566029" spans="4:4">
      <c r="D566029" s="48"/>
    </row>
    <row r="566030" spans="4:4">
      <c r="D566030" s="48"/>
    </row>
    <row r="566031" spans="4:4">
      <c r="D566031" s="48"/>
    </row>
    <row r="566032" spans="4:4">
      <c r="D566032" s="48"/>
    </row>
    <row r="566033" spans="4:4">
      <c r="D566033" s="48"/>
    </row>
    <row r="566034" spans="4:4">
      <c r="D566034" s="48"/>
    </row>
    <row r="566035" spans="4:4">
      <c r="D566035" s="48"/>
    </row>
    <row r="566036" spans="4:4">
      <c r="D566036" s="48"/>
    </row>
    <row r="566037" spans="4:4">
      <c r="D566037" s="48"/>
    </row>
    <row r="566038" spans="4:4">
      <c r="D566038" s="48"/>
    </row>
    <row r="566039" spans="4:4">
      <c r="D566039" s="48"/>
    </row>
    <row r="566040" spans="4:4">
      <c r="D566040" s="48"/>
    </row>
    <row r="566041" spans="4:4">
      <c r="D566041" s="48"/>
    </row>
    <row r="566042" spans="4:4">
      <c r="D566042" s="48"/>
    </row>
    <row r="566043" spans="4:4">
      <c r="D566043" s="48"/>
    </row>
    <row r="566044" spans="4:4">
      <c r="D566044" s="48"/>
    </row>
    <row r="566045" spans="4:4">
      <c r="D566045" s="48"/>
    </row>
    <row r="566046" spans="4:4">
      <c r="D566046" s="48"/>
    </row>
    <row r="566047" spans="4:4">
      <c r="D566047" s="48"/>
    </row>
    <row r="566048" spans="4:4">
      <c r="D566048" s="48"/>
    </row>
    <row r="566049" spans="4:4">
      <c r="D566049" s="48"/>
    </row>
    <row r="566050" spans="4:4">
      <c r="D566050" s="48"/>
    </row>
    <row r="566051" spans="4:4">
      <c r="D566051" s="48"/>
    </row>
    <row r="566052" spans="4:4">
      <c r="D566052" s="48"/>
    </row>
    <row r="566053" spans="4:4">
      <c r="D566053" s="48"/>
    </row>
    <row r="566054" spans="4:4">
      <c r="D566054" s="48"/>
    </row>
    <row r="566055" spans="4:4">
      <c r="D566055" s="48"/>
    </row>
    <row r="566056" spans="4:4">
      <c r="D566056" s="48"/>
    </row>
    <row r="566057" spans="4:4">
      <c r="D566057" s="48"/>
    </row>
    <row r="566058" spans="4:4">
      <c r="D566058" s="48"/>
    </row>
    <row r="566059" spans="4:4">
      <c r="D566059" s="48"/>
    </row>
    <row r="566060" spans="4:4">
      <c r="D566060" s="48"/>
    </row>
    <row r="566061" spans="4:4">
      <c r="D566061" s="48"/>
    </row>
    <row r="566062" spans="4:4">
      <c r="D566062" s="48"/>
    </row>
    <row r="566063" spans="4:4">
      <c r="D566063" s="48"/>
    </row>
    <row r="566064" spans="4:4">
      <c r="D566064" s="48"/>
    </row>
    <row r="566065" spans="4:4">
      <c r="D566065" s="48"/>
    </row>
    <row r="566066" spans="4:4">
      <c r="D566066" s="48"/>
    </row>
    <row r="566067" spans="4:4">
      <c r="D566067" s="48"/>
    </row>
    <row r="566068" spans="4:4">
      <c r="D566068" s="48"/>
    </row>
    <row r="566069" spans="4:4">
      <c r="D566069" s="48"/>
    </row>
    <row r="566070" spans="4:4">
      <c r="D566070" s="48"/>
    </row>
    <row r="566071" spans="4:4">
      <c r="D566071" s="48"/>
    </row>
    <row r="566072" spans="4:4">
      <c r="D566072" s="48"/>
    </row>
    <row r="566073" spans="4:4">
      <c r="D566073" s="48"/>
    </row>
    <row r="566074" spans="4:4">
      <c r="D566074" s="48"/>
    </row>
    <row r="566075" spans="4:4">
      <c r="D566075" s="48"/>
    </row>
    <row r="566076" spans="4:4">
      <c r="D566076" s="48"/>
    </row>
    <row r="566077" spans="4:4">
      <c r="D566077" s="48"/>
    </row>
    <row r="566078" spans="4:4">
      <c r="D566078" s="48"/>
    </row>
    <row r="566079" spans="4:4">
      <c r="D566079" s="48"/>
    </row>
    <row r="566080" spans="4:4">
      <c r="D566080" s="48"/>
    </row>
    <row r="566081" spans="4:4">
      <c r="D566081" s="48"/>
    </row>
    <row r="566082" spans="4:4">
      <c r="D566082" s="48"/>
    </row>
    <row r="566083" spans="4:4">
      <c r="D566083" s="48"/>
    </row>
    <row r="566084" spans="4:4">
      <c r="D566084" s="48"/>
    </row>
    <row r="566085" spans="4:4">
      <c r="D566085" s="48"/>
    </row>
    <row r="566086" spans="4:4">
      <c r="D566086" s="48"/>
    </row>
    <row r="566087" spans="4:4">
      <c r="D566087" s="48"/>
    </row>
    <row r="566088" spans="4:4">
      <c r="D566088" s="48"/>
    </row>
    <row r="566089" spans="4:4">
      <c r="D566089" s="48"/>
    </row>
    <row r="566090" spans="4:4">
      <c r="D566090" s="48"/>
    </row>
    <row r="566091" spans="4:4">
      <c r="D566091" s="48"/>
    </row>
    <row r="566092" spans="4:4">
      <c r="D566092" s="48"/>
    </row>
    <row r="566093" spans="4:4">
      <c r="D566093" s="48"/>
    </row>
    <row r="566094" spans="4:4">
      <c r="D566094" s="48"/>
    </row>
    <row r="566095" spans="4:4">
      <c r="D566095" s="48"/>
    </row>
    <row r="566096" spans="4:4">
      <c r="D566096" s="48"/>
    </row>
    <row r="566097" spans="4:4">
      <c r="D566097" s="48"/>
    </row>
    <row r="566098" spans="4:4">
      <c r="D566098" s="48"/>
    </row>
    <row r="566099" spans="4:4">
      <c r="D566099" s="48"/>
    </row>
    <row r="566100" spans="4:4">
      <c r="D566100" s="48"/>
    </row>
    <row r="566101" spans="4:4">
      <c r="D566101" s="48"/>
    </row>
    <row r="566102" spans="4:4">
      <c r="D566102" s="48"/>
    </row>
    <row r="566103" spans="4:4">
      <c r="D566103" s="48"/>
    </row>
    <row r="566104" spans="4:4">
      <c r="D566104" s="48"/>
    </row>
    <row r="566105" spans="4:4">
      <c r="D566105" s="48"/>
    </row>
    <row r="566106" spans="4:4">
      <c r="D566106" s="48"/>
    </row>
    <row r="566107" spans="4:4">
      <c r="D566107" s="48"/>
    </row>
    <row r="566108" spans="4:4">
      <c r="D566108" s="48"/>
    </row>
    <row r="566109" spans="4:4">
      <c r="D566109" s="48"/>
    </row>
    <row r="566110" spans="4:4">
      <c r="D566110" s="48"/>
    </row>
    <row r="566111" spans="4:4">
      <c r="D566111" s="48"/>
    </row>
    <row r="566112" spans="4:4">
      <c r="D566112" s="48"/>
    </row>
    <row r="566113" spans="4:4">
      <c r="D566113" s="48"/>
    </row>
    <row r="566114" spans="4:4">
      <c r="D566114" s="48"/>
    </row>
    <row r="566115" spans="4:4">
      <c r="D566115" s="48"/>
    </row>
    <row r="566116" spans="4:4">
      <c r="D566116" s="48"/>
    </row>
    <row r="566117" spans="4:4">
      <c r="D566117" s="48"/>
    </row>
    <row r="566118" spans="4:4">
      <c r="D566118" s="48"/>
    </row>
    <row r="566119" spans="4:4">
      <c r="D566119" s="48"/>
    </row>
    <row r="566120" spans="4:4">
      <c r="D566120" s="48"/>
    </row>
    <row r="566121" spans="4:4">
      <c r="D566121" s="48"/>
    </row>
    <row r="566122" spans="4:4">
      <c r="D566122" s="48"/>
    </row>
    <row r="566123" spans="4:4">
      <c r="D566123" s="48"/>
    </row>
    <row r="566124" spans="4:4">
      <c r="D566124" s="48"/>
    </row>
    <row r="566125" spans="4:4">
      <c r="D566125" s="48"/>
    </row>
    <row r="566126" spans="4:4">
      <c r="D566126" s="48"/>
    </row>
    <row r="566127" spans="4:4">
      <c r="D566127" s="48"/>
    </row>
    <row r="566128" spans="4:4">
      <c r="D566128" s="48"/>
    </row>
    <row r="566129" spans="4:4">
      <c r="D566129" s="48"/>
    </row>
    <row r="566130" spans="4:4">
      <c r="D566130" s="48"/>
    </row>
    <row r="566131" spans="4:4">
      <c r="D566131" s="48"/>
    </row>
    <row r="566132" spans="4:4">
      <c r="D566132" s="48"/>
    </row>
    <row r="566133" spans="4:4">
      <c r="D566133" s="48"/>
    </row>
    <row r="566134" spans="4:4">
      <c r="D566134" s="48"/>
    </row>
    <row r="566135" spans="4:4">
      <c r="D566135" s="48"/>
    </row>
    <row r="566136" spans="4:4">
      <c r="D566136" s="48"/>
    </row>
    <row r="566137" spans="4:4">
      <c r="D566137" s="48"/>
    </row>
    <row r="566138" spans="4:4">
      <c r="D566138" s="48"/>
    </row>
    <row r="566139" spans="4:4">
      <c r="D566139" s="48"/>
    </row>
    <row r="566140" spans="4:4">
      <c r="D566140" s="48"/>
    </row>
    <row r="566141" spans="4:4">
      <c r="D566141" s="48"/>
    </row>
    <row r="566142" spans="4:4">
      <c r="D566142" s="48"/>
    </row>
    <row r="566143" spans="4:4">
      <c r="D566143" s="48"/>
    </row>
    <row r="566144" spans="4:4">
      <c r="D566144" s="48"/>
    </row>
    <row r="566145" spans="4:4">
      <c r="D566145" s="48"/>
    </row>
    <row r="566146" spans="4:4">
      <c r="D566146" s="48"/>
    </row>
    <row r="566147" spans="4:4">
      <c r="D566147" s="48"/>
    </row>
    <row r="566148" spans="4:4">
      <c r="D566148" s="48"/>
    </row>
    <row r="566149" spans="4:4">
      <c r="D566149" s="48"/>
    </row>
    <row r="566150" spans="4:4">
      <c r="D566150" s="48"/>
    </row>
    <row r="566151" spans="4:4">
      <c r="D566151" s="48"/>
    </row>
    <row r="566152" spans="4:4">
      <c r="D566152" s="48"/>
    </row>
    <row r="566153" spans="4:4">
      <c r="D566153" s="48"/>
    </row>
    <row r="566154" spans="4:4">
      <c r="D566154" s="48"/>
    </row>
    <row r="566155" spans="4:4">
      <c r="D566155" s="48"/>
    </row>
    <row r="566156" spans="4:4">
      <c r="D566156" s="48"/>
    </row>
    <row r="566157" spans="4:4">
      <c r="D566157" s="48"/>
    </row>
    <row r="566158" spans="4:4">
      <c r="D566158" s="48"/>
    </row>
    <row r="566159" spans="4:4">
      <c r="D566159" s="48"/>
    </row>
    <row r="566160" spans="4:4">
      <c r="D566160" s="48"/>
    </row>
    <row r="566161" spans="4:4">
      <c r="D566161" s="48"/>
    </row>
    <row r="566162" spans="4:4">
      <c r="D566162" s="48"/>
    </row>
    <row r="566163" spans="4:4">
      <c r="D566163" s="48"/>
    </row>
    <row r="566164" spans="4:4">
      <c r="D566164" s="48"/>
    </row>
    <row r="566165" spans="4:4">
      <c r="D566165" s="48"/>
    </row>
    <row r="566166" spans="4:4">
      <c r="D566166" s="48"/>
    </row>
    <row r="566167" spans="4:4">
      <c r="D566167" s="48"/>
    </row>
    <row r="566168" spans="4:4">
      <c r="D566168" s="48"/>
    </row>
    <row r="566169" spans="4:4">
      <c r="D566169" s="48"/>
    </row>
    <row r="566170" spans="4:4">
      <c r="D566170" s="48"/>
    </row>
    <row r="566171" spans="4:4">
      <c r="D566171" s="48"/>
    </row>
    <row r="566172" spans="4:4">
      <c r="D566172" s="48"/>
    </row>
    <row r="566173" spans="4:4">
      <c r="D566173" s="48"/>
    </row>
    <row r="566174" spans="4:4">
      <c r="D566174" s="48"/>
    </row>
    <row r="566175" spans="4:4">
      <c r="D566175" s="48"/>
    </row>
    <row r="566176" spans="4:4">
      <c r="D566176" s="48"/>
    </row>
    <row r="566177" spans="4:4">
      <c r="D566177" s="48"/>
    </row>
    <row r="566178" spans="4:4">
      <c r="D566178" s="48"/>
    </row>
    <row r="566179" spans="4:4">
      <c r="D566179" s="48"/>
    </row>
    <row r="566180" spans="4:4">
      <c r="D566180" s="48"/>
    </row>
    <row r="566181" spans="4:4">
      <c r="D566181" s="48"/>
    </row>
    <row r="566182" spans="4:4">
      <c r="D566182" s="48"/>
    </row>
    <row r="566183" spans="4:4">
      <c r="D566183" s="48"/>
    </row>
    <row r="566184" spans="4:4">
      <c r="D566184" s="48"/>
    </row>
    <row r="566185" spans="4:4">
      <c r="D566185" s="48"/>
    </row>
    <row r="566186" spans="4:4">
      <c r="D566186" s="48"/>
    </row>
    <row r="566187" spans="4:4">
      <c r="D566187" s="48"/>
    </row>
    <row r="566188" spans="4:4">
      <c r="D566188" s="48"/>
    </row>
    <row r="566189" spans="4:4">
      <c r="D566189" s="48"/>
    </row>
    <row r="566190" spans="4:4">
      <c r="D566190" s="48"/>
    </row>
    <row r="566191" spans="4:4">
      <c r="D566191" s="48"/>
    </row>
    <row r="566192" spans="4:4">
      <c r="D566192" s="48"/>
    </row>
    <row r="566193" spans="4:4">
      <c r="D566193" s="48"/>
    </row>
    <row r="566194" spans="4:4">
      <c r="D566194" s="48"/>
    </row>
    <row r="566195" spans="4:4">
      <c r="D566195" s="48"/>
    </row>
    <row r="566196" spans="4:4">
      <c r="D566196" s="48"/>
    </row>
    <row r="566197" spans="4:4">
      <c r="D566197" s="48"/>
    </row>
    <row r="566198" spans="4:4">
      <c r="D566198" s="48"/>
    </row>
    <row r="566199" spans="4:4">
      <c r="D566199" s="48"/>
    </row>
    <row r="566200" spans="4:4">
      <c r="D566200" s="48"/>
    </row>
    <row r="566201" spans="4:4">
      <c r="D566201" s="48"/>
    </row>
    <row r="566202" spans="4:4">
      <c r="D566202" s="48"/>
    </row>
    <row r="566203" spans="4:4">
      <c r="D566203" s="48"/>
    </row>
    <row r="566204" spans="4:4">
      <c r="D566204" s="48"/>
    </row>
    <row r="566205" spans="4:4">
      <c r="D566205" s="48"/>
    </row>
    <row r="566206" spans="4:4">
      <c r="D566206" s="48"/>
    </row>
    <row r="566207" spans="4:4">
      <c r="D566207" s="48"/>
    </row>
    <row r="566208" spans="4:4">
      <c r="D566208" s="48"/>
    </row>
    <row r="566209" spans="4:4">
      <c r="D566209" s="48"/>
    </row>
    <row r="566210" spans="4:4">
      <c r="D566210" s="48"/>
    </row>
    <row r="566211" spans="4:4">
      <c r="D566211" s="48"/>
    </row>
    <row r="566212" spans="4:4">
      <c r="D566212" s="48"/>
    </row>
    <row r="566213" spans="4:4">
      <c r="D566213" s="48"/>
    </row>
    <row r="566214" spans="4:4">
      <c r="D566214" s="48"/>
    </row>
    <row r="566215" spans="4:4">
      <c r="D566215" s="48"/>
    </row>
    <row r="566216" spans="4:4">
      <c r="D566216" s="48"/>
    </row>
    <row r="566217" spans="4:4">
      <c r="D566217" s="48"/>
    </row>
    <row r="566218" spans="4:4">
      <c r="D566218" s="48"/>
    </row>
    <row r="566219" spans="4:4">
      <c r="D566219" s="48"/>
    </row>
    <row r="566220" spans="4:4">
      <c r="D566220" s="48"/>
    </row>
    <row r="566221" spans="4:4">
      <c r="D566221" s="48"/>
    </row>
    <row r="566222" spans="4:4">
      <c r="D566222" s="48"/>
    </row>
    <row r="566223" spans="4:4">
      <c r="D566223" s="48"/>
    </row>
    <row r="566224" spans="4:4">
      <c r="D566224" s="48"/>
    </row>
    <row r="566225" spans="4:4">
      <c r="D566225" s="48"/>
    </row>
    <row r="566226" spans="4:4">
      <c r="D566226" s="48"/>
    </row>
    <row r="566227" spans="4:4">
      <c r="D566227" s="48"/>
    </row>
    <row r="566228" spans="4:4">
      <c r="D566228" s="48"/>
    </row>
    <row r="566229" spans="4:4">
      <c r="D566229" s="48"/>
    </row>
    <row r="566230" spans="4:4">
      <c r="D566230" s="48"/>
    </row>
    <row r="566231" spans="4:4">
      <c r="D566231" s="48"/>
    </row>
    <row r="566232" spans="4:4">
      <c r="D566232" s="48"/>
    </row>
    <row r="566233" spans="4:4">
      <c r="D566233" s="48"/>
    </row>
    <row r="566234" spans="4:4">
      <c r="D566234" s="48"/>
    </row>
    <row r="566235" spans="4:4">
      <c r="D566235" s="48"/>
    </row>
    <row r="566236" spans="4:4">
      <c r="D566236" s="48"/>
    </row>
    <row r="566237" spans="4:4">
      <c r="D566237" s="48"/>
    </row>
    <row r="566238" spans="4:4">
      <c r="D566238" s="48"/>
    </row>
    <row r="566239" spans="4:4">
      <c r="D566239" s="48"/>
    </row>
    <row r="566240" spans="4:4">
      <c r="D566240" s="48"/>
    </row>
    <row r="566241" spans="4:4">
      <c r="D566241" s="48"/>
    </row>
    <row r="566242" spans="4:4">
      <c r="D566242" s="48"/>
    </row>
    <row r="566243" spans="4:4">
      <c r="D566243" s="48"/>
    </row>
    <row r="566244" spans="4:4">
      <c r="D566244" s="48"/>
    </row>
    <row r="566245" spans="4:4">
      <c r="D566245" s="48"/>
    </row>
    <row r="566246" spans="4:4">
      <c r="D566246" s="48"/>
    </row>
    <row r="566247" spans="4:4">
      <c r="D566247" s="48"/>
    </row>
    <row r="566248" spans="4:4">
      <c r="D566248" s="48"/>
    </row>
    <row r="566249" spans="4:4">
      <c r="D566249" s="48"/>
    </row>
    <row r="566250" spans="4:4">
      <c r="D566250" s="48"/>
    </row>
    <row r="566251" spans="4:4">
      <c r="D566251" s="48"/>
    </row>
    <row r="566252" spans="4:4">
      <c r="D566252" s="48"/>
    </row>
    <row r="566253" spans="4:4">
      <c r="D566253" s="48"/>
    </row>
    <row r="566254" spans="4:4">
      <c r="D566254" s="48"/>
    </row>
    <row r="566255" spans="4:4">
      <c r="D566255" s="48"/>
    </row>
    <row r="566256" spans="4:4">
      <c r="D566256" s="48"/>
    </row>
    <row r="566257" spans="4:4">
      <c r="D566257" s="48"/>
    </row>
    <row r="566258" spans="4:4">
      <c r="D566258" s="48"/>
    </row>
    <row r="566259" spans="4:4">
      <c r="D566259" s="48"/>
    </row>
    <row r="566260" spans="4:4">
      <c r="D566260" s="48"/>
    </row>
    <row r="566261" spans="4:4">
      <c r="D566261" s="48"/>
    </row>
    <row r="566262" spans="4:4">
      <c r="D566262" s="48"/>
    </row>
    <row r="566263" spans="4:4">
      <c r="D566263" s="48"/>
    </row>
    <row r="566264" spans="4:4">
      <c r="D566264" s="48"/>
    </row>
    <row r="566265" spans="4:4">
      <c r="D566265" s="48"/>
    </row>
    <row r="566266" spans="4:4">
      <c r="D566266" s="48"/>
    </row>
    <row r="566267" spans="4:4">
      <c r="D566267" s="48"/>
    </row>
    <row r="566268" spans="4:4">
      <c r="D566268" s="48"/>
    </row>
    <row r="566269" spans="4:4">
      <c r="D566269" s="48"/>
    </row>
    <row r="566270" spans="4:4">
      <c r="D566270" s="48"/>
    </row>
    <row r="566271" spans="4:4">
      <c r="D566271" s="48"/>
    </row>
    <row r="566272" spans="4:4">
      <c r="D566272" s="48"/>
    </row>
    <row r="566273" spans="4:4">
      <c r="D566273" s="48"/>
    </row>
    <row r="566274" spans="4:4">
      <c r="D566274" s="48"/>
    </row>
    <row r="566275" spans="4:4">
      <c r="D566275" s="48"/>
    </row>
    <row r="566276" spans="4:4">
      <c r="D566276" s="48"/>
    </row>
    <row r="566277" spans="4:4">
      <c r="D566277" s="48"/>
    </row>
    <row r="566278" spans="4:4">
      <c r="D566278" s="48"/>
    </row>
    <row r="566279" spans="4:4">
      <c r="D566279" s="48"/>
    </row>
    <row r="566280" spans="4:4">
      <c r="D566280" s="48"/>
    </row>
    <row r="566281" spans="4:4">
      <c r="D566281" s="48"/>
    </row>
    <row r="566282" spans="4:4">
      <c r="D566282" s="48"/>
    </row>
    <row r="566283" spans="4:4">
      <c r="D566283" s="48"/>
    </row>
    <row r="566284" spans="4:4">
      <c r="D566284" s="48"/>
    </row>
    <row r="566285" spans="4:4">
      <c r="D566285" s="48"/>
    </row>
    <row r="566286" spans="4:4">
      <c r="D566286" s="48"/>
    </row>
    <row r="566287" spans="4:4">
      <c r="D566287" s="48"/>
    </row>
    <row r="566288" spans="4:4">
      <c r="D566288" s="48"/>
    </row>
    <row r="566289" spans="4:4">
      <c r="D566289" s="48"/>
    </row>
    <row r="566290" spans="4:4">
      <c r="D566290" s="48"/>
    </row>
    <row r="566291" spans="4:4">
      <c r="D566291" s="48"/>
    </row>
    <row r="566292" spans="4:4">
      <c r="D566292" s="48"/>
    </row>
    <row r="566293" spans="4:4">
      <c r="D566293" s="48"/>
    </row>
    <row r="566294" spans="4:4">
      <c r="D566294" s="48"/>
    </row>
    <row r="566295" spans="4:4">
      <c r="D566295" s="48"/>
    </row>
    <row r="566296" spans="4:4">
      <c r="D566296" s="48"/>
    </row>
    <row r="566297" spans="4:4">
      <c r="D566297" s="48"/>
    </row>
    <row r="566298" spans="4:4">
      <c r="D566298" s="48"/>
    </row>
    <row r="566299" spans="4:4">
      <c r="D566299" s="48"/>
    </row>
    <row r="566300" spans="4:4">
      <c r="D566300" s="48"/>
    </row>
    <row r="566301" spans="4:4">
      <c r="D566301" s="48"/>
    </row>
    <row r="566302" spans="4:4">
      <c r="D566302" s="48"/>
    </row>
    <row r="566303" spans="4:4">
      <c r="D566303" s="48"/>
    </row>
    <row r="566304" spans="4:4">
      <c r="D566304" s="48"/>
    </row>
    <row r="566305" spans="4:4">
      <c r="D566305" s="48"/>
    </row>
    <row r="566306" spans="4:4">
      <c r="D566306" s="48"/>
    </row>
    <row r="566307" spans="4:4">
      <c r="D566307" s="48"/>
    </row>
    <row r="566308" spans="4:4">
      <c r="D566308" s="48"/>
    </row>
    <row r="566309" spans="4:4">
      <c r="D566309" s="48"/>
    </row>
    <row r="566310" spans="4:4">
      <c r="D566310" s="48"/>
    </row>
    <row r="566311" spans="4:4">
      <c r="D566311" s="48"/>
    </row>
    <row r="566312" spans="4:4">
      <c r="D566312" s="48"/>
    </row>
    <row r="566313" spans="4:4">
      <c r="D566313" s="48"/>
    </row>
    <row r="566314" spans="4:4">
      <c r="D566314" s="48"/>
    </row>
    <row r="566315" spans="4:4">
      <c r="D566315" s="48"/>
    </row>
    <row r="566316" spans="4:4">
      <c r="D566316" s="48"/>
    </row>
    <row r="566317" spans="4:4">
      <c r="D566317" s="48"/>
    </row>
    <row r="566318" spans="4:4">
      <c r="D566318" s="48"/>
    </row>
    <row r="566319" spans="4:4">
      <c r="D566319" s="48"/>
    </row>
    <row r="566320" spans="4:4">
      <c r="D566320" s="48"/>
    </row>
    <row r="566321" spans="4:4">
      <c r="D566321" s="48"/>
    </row>
    <row r="566322" spans="4:4">
      <c r="D566322" s="48"/>
    </row>
    <row r="566323" spans="4:4">
      <c r="D566323" s="48"/>
    </row>
    <row r="566324" spans="4:4">
      <c r="D566324" s="48"/>
    </row>
    <row r="566325" spans="4:4">
      <c r="D566325" s="48"/>
    </row>
    <row r="566326" spans="4:4">
      <c r="D566326" s="48"/>
    </row>
    <row r="566327" spans="4:4">
      <c r="D566327" s="48"/>
    </row>
    <row r="566328" spans="4:4">
      <c r="D566328" s="48"/>
    </row>
    <row r="566329" spans="4:4">
      <c r="D566329" s="48"/>
    </row>
    <row r="566330" spans="4:4">
      <c r="D566330" s="48"/>
    </row>
    <row r="566331" spans="4:4">
      <c r="D566331" s="48"/>
    </row>
    <row r="566332" spans="4:4">
      <c r="D566332" s="48"/>
    </row>
    <row r="566333" spans="4:4">
      <c r="D566333" s="48"/>
    </row>
    <row r="566334" spans="4:4">
      <c r="D566334" s="48"/>
    </row>
    <row r="566335" spans="4:4">
      <c r="D566335" s="48"/>
    </row>
    <row r="566336" spans="4:4">
      <c r="D566336" s="48"/>
    </row>
    <row r="566337" spans="4:4">
      <c r="D566337" s="48"/>
    </row>
    <row r="566338" spans="4:4">
      <c r="D566338" s="48"/>
    </row>
    <row r="566339" spans="4:4">
      <c r="D566339" s="48"/>
    </row>
    <row r="566340" spans="4:4">
      <c r="D566340" s="48"/>
    </row>
    <row r="566341" spans="4:4">
      <c r="D566341" s="48"/>
    </row>
    <row r="566342" spans="4:4">
      <c r="D566342" s="48"/>
    </row>
    <row r="566343" spans="4:4">
      <c r="D566343" s="48"/>
    </row>
    <row r="566344" spans="4:4">
      <c r="D566344" s="48"/>
    </row>
    <row r="566345" spans="4:4">
      <c r="D566345" s="48"/>
    </row>
    <row r="566346" spans="4:4">
      <c r="D566346" s="48"/>
    </row>
    <row r="566347" spans="4:4">
      <c r="D566347" s="48"/>
    </row>
    <row r="566348" spans="4:4">
      <c r="D566348" s="48"/>
    </row>
    <row r="566349" spans="4:4">
      <c r="D566349" s="48"/>
    </row>
    <row r="566350" spans="4:4">
      <c r="D566350" s="48"/>
    </row>
    <row r="566351" spans="4:4">
      <c r="D566351" s="48"/>
    </row>
    <row r="566352" spans="4:4">
      <c r="D566352" s="48"/>
    </row>
    <row r="566353" spans="4:4">
      <c r="D566353" s="48"/>
    </row>
    <row r="566354" spans="4:4">
      <c r="D566354" s="48"/>
    </row>
    <row r="566355" spans="4:4">
      <c r="D566355" s="48"/>
    </row>
    <row r="566356" spans="4:4">
      <c r="D566356" s="48"/>
    </row>
    <row r="566357" spans="4:4">
      <c r="D566357" s="48"/>
    </row>
    <row r="566358" spans="4:4">
      <c r="D566358" s="48"/>
    </row>
    <row r="566359" spans="4:4">
      <c r="D566359" s="48"/>
    </row>
    <row r="566360" spans="4:4">
      <c r="D566360" s="48"/>
    </row>
    <row r="566361" spans="4:4">
      <c r="D566361" s="48"/>
    </row>
    <row r="566362" spans="4:4">
      <c r="D566362" s="48"/>
    </row>
    <row r="566363" spans="4:4">
      <c r="D566363" s="48"/>
    </row>
    <row r="566364" spans="4:4">
      <c r="D566364" s="48"/>
    </row>
    <row r="566365" spans="4:4">
      <c r="D566365" s="48"/>
    </row>
    <row r="566366" spans="4:4">
      <c r="D566366" s="48"/>
    </row>
    <row r="566367" spans="4:4">
      <c r="D566367" s="48"/>
    </row>
    <row r="566368" spans="4:4">
      <c r="D566368" s="48"/>
    </row>
    <row r="566369" spans="4:4">
      <c r="D566369" s="48"/>
    </row>
    <row r="566370" spans="4:4">
      <c r="D566370" s="48"/>
    </row>
    <row r="566371" spans="4:4">
      <c r="D566371" s="48"/>
    </row>
    <row r="566372" spans="4:4">
      <c r="D566372" s="48"/>
    </row>
    <row r="566373" spans="4:4">
      <c r="D566373" s="48"/>
    </row>
    <row r="566374" spans="4:4">
      <c r="D566374" s="48"/>
    </row>
    <row r="566375" spans="4:4">
      <c r="D566375" s="48"/>
    </row>
    <row r="566376" spans="4:4">
      <c r="D566376" s="48"/>
    </row>
    <row r="566377" spans="4:4">
      <c r="D566377" s="48"/>
    </row>
    <row r="566378" spans="4:4">
      <c r="D566378" s="48"/>
    </row>
    <row r="566379" spans="4:4">
      <c r="D566379" s="48"/>
    </row>
    <row r="566380" spans="4:4">
      <c r="D566380" s="48"/>
    </row>
    <row r="566381" spans="4:4">
      <c r="D566381" s="48"/>
    </row>
    <row r="566382" spans="4:4">
      <c r="D566382" s="48"/>
    </row>
    <row r="566383" spans="4:4">
      <c r="D566383" s="48"/>
    </row>
    <row r="566384" spans="4:4">
      <c r="D566384" s="48"/>
    </row>
    <row r="566385" spans="4:4">
      <c r="D566385" s="48"/>
    </row>
    <row r="566386" spans="4:4">
      <c r="D566386" s="48"/>
    </row>
    <row r="566387" spans="4:4">
      <c r="D566387" s="48"/>
    </row>
    <row r="566388" spans="4:4">
      <c r="D566388" s="48"/>
    </row>
    <row r="566389" spans="4:4">
      <c r="D566389" s="48"/>
    </row>
    <row r="566390" spans="4:4">
      <c r="D566390" s="48"/>
    </row>
    <row r="566391" spans="4:4">
      <c r="D566391" s="48"/>
    </row>
    <row r="566392" spans="4:4">
      <c r="D566392" s="48"/>
    </row>
    <row r="566393" spans="4:4">
      <c r="D566393" s="48"/>
    </row>
    <row r="566394" spans="4:4">
      <c r="D566394" s="48"/>
    </row>
    <row r="566395" spans="4:4">
      <c r="D566395" s="48"/>
    </row>
    <row r="566396" spans="4:4">
      <c r="D566396" s="48"/>
    </row>
    <row r="566397" spans="4:4">
      <c r="D566397" s="48"/>
    </row>
    <row r="566398" spans="4:4">
      <c r="D566398" s="48"/>
    </row>
    <row r="566399" spans="4:4">
      <c r="D566399" s="48"/>
    </row>
    <row r="566400" spans="4:4">
      <c r="D566400" s="48"/>
    </row>
    <row r="566401" spans="4:4">
      <c r="D566401" s="48"/>
    </row>
    <row r="566402" spans="4:4">
      <c r="D566402" s="48"/>
    </row>
    <row r="566403" spans="4:4">
      <c r="D566403" s="48"/>
    </row>
    <row r="566404" spans="4:4">
      <c r="D566404" s="48"/>
    </row>
    <row r="566405" spans="4:4">
      <c r="D566405" s="48"/>
    </row>
    <row r="566406" spans="4:4">
      <c r="D566406" s="48"/>
    </row>
    <row r="566407" spans="4:4">
      <c r="D566407" s="48"/>
    </row>
    <row r="566408" spans="4:4">
      <c r="D566408" s="48"/>
    </row>
    <row r="566409" spans="4:4">
      <c r="D566409" s="48"/>
    </row>
    <row r="566410" spans="4:4">
      <c r="D566410" s="48"/>
    </row>
    <row r="566411" spans="4:4">
      <c r="D566411" s="48"/>
    </row>
    <row r="566412" spans="4:4">
      <c r="D566412" s="48"/>
    </row>
    <row r="566413" spans="4:4">
      <c r="D566413" s="48"/>
    </row>
    <row r="566414" spans="4:4">
      <c r="D566414" s="48"/>
    </row>
    <row r="566415" spans="4:4">
      <c r="D566415" s="48"/>
    </row>
    <row r="566416" spans="4:4">
      <c r="D566416" s="48"/>
    </row>
    <row r="566417" spans="4:4">
      <c r="D566417" s="48"/>
    </row>
    <row r="566418" spans="4:4">
      <c r="D566418" s="48"/>
    </row>
    <row r="566419" spans="4:4">
      <c r="D566419" s="48"/>
    </row>
    <row r="566420" spans="4:4">
      <c r="D566420" s="48"/>
    </row>
    <row r="566421" spans="4:4">
      <c r="D566421" s="48"/>
    </row>
    <row r="566422" spans="4:4">
      <c r="D566422" s="48"/>
    </row>
    <row r="566423" spans="4:4">
      <c r="D566423" s="48"/>
    </row>
    <row r="566424" spans="4:4">
      <c r="D566424" s="48"/>
    </row>
    <row r="566425" spans="4:4">
      <c r="D566425" s="48"/>
    </row>
    <row r="566426" spans="4:4">
      <c r="D566426" s="48"/>
    </row>
    <row r="566427" spans="4:4">
      <c r="D566427" s="48"/>
    </row>
    <row r="566428" spans="4:4">
      <c r="D566428" s="48"/>
    </row>
    <row r="566429" spans="4:4">
      <c r="D566429" s="48"/>
    </row>
    <row r="566430" spans="4:4">
      <c r="D566430" s="48"/>
    </row>
    <row r="566431" spans="4:4">
      <c r="D566431" s="48"/>
    </row>
    <row r="566432" spans="4:4">
      <c r="D566432" s="48"/>
    </row>
    <row r="566433" spans="4:4">
      <c r="D566433" s="48"/>
    </row>
    <row r="566434" spans="4:4">
      <c r="D566434" s="48"/>
    </row>
    <row r="566435" spans="4:4">
      <c r="D566435" s="48"/>
    </row>
    <row r="566436" spans="4:4">
      <c r="D566436" s="48"/>
    </row>
    <row r="566437" spans="4:4">
      <c r="D566437" s="48"/>
    </row>
    <row r="566438" spans="4:4">
      <c r="D566438" s="48"/>
    </row>
    <row r="566439" spans="4:4">
      <c r="D566439" s="48"/>
    </row>
    <row r="566440" spans="4:4">
      <c r="D566440" s="48"/>
    </row>
    <row r="566441" spans="4:4">
      <c r="D566441" s="48"/>
    </row>
    <row r="566442" spans="4:4">
      <c r="D566442" s="48"/>
    </row>
    <row r="566443" spans="4:4">
      <c r="D566443" s="48"/>
    </row>
    <row r="566444" spans="4:4">
      <c r="D566444" s="48"/>
    </row>
    <row r="566445" spans="4:4">
      <c r="D566445" s="48"/>
    </row>
    <row r="566446" spans="4:4">
      <c r="D566446" s="48"/>
    </row>
    <row r="566447" spans="4:4">
      <c r="D566447" s="48"/>
    </row>
    <row r="566448" spans="4:4">
      <c r="D566448" s="48"/>
    </row>
    <row r="566449" spans="4:4">
      <c r="D566449" s="48"/>
    </row>
    <row r="566450" spans="4:4">
      <c r="D566450" s="48"/>
    </row>
    <row r="566451" spans="4:4">
      <c r="D566451" s="48"/>
    </row>
    <row r="566452" spans="4:4">
      <c r="D566452" s="48"/>
    </row>
    <row r="566453" spans="4:4">
      <c r="D566453" s="48"/>
    </row>
    <row r="566454" spans="4:4">
      <c r="D566454" s="48"/>
    </row>
    <row r="566455" spans="4:4">
      <c r="D566455" s="48"/>
    </row>
    <row r="566456" spans="4:4">
      <c r="D566456" s="48"/>
    </row>
    <row r="566457" spans="4:4">
      <c r="D566457" s="48"/>
    </row>
    <row r="566458" spans="4:4">
      <c r="D566458" s="48"/>
    </row>
    <row r="566459" spans="4:4">
      <c r="D566459" s="48"/>
    </row>
    <row r="566460" spans="4:4">
      <c r="D566460" s="48"/>
    </row>
    <row r="566461" spans="4:4">
      <c r="D566461" s="48"/>
    </row>
    <row r="566462" spans="4:4">
      <c r="D566462" s="48"/>
    </row>
    <row r="566463" spans="4:4">
      <c r="D566463" s="48"/>
    </row>
    <row r="566464" spans="4:4">
      <c r="D566464" s="48"/>
    </row>
    <row r="566465" spans="4:4">
      <c r="D566465" s="48"/>
    </row>
    <row r="566466" spans="4:4">
      <c r="D566466" s="48"/>
    </row>
    <row r="566467" spans="4:4">
      <c r="D566467" s="48"/>
    </row>
    <row r="566468" spans="4:4">
      <c r="D566468" s="48"/>
    </row>
    <row r="566469" spans="4:4">
      <c r="D566469" s="48"/>
    </row>
    <row r="566470" spans="4:4">
      <c r="D566470" s="48"/>
    </row>
    <row r="566471" spans="4:4">
      <c r="D566471" s="48"/>
    </row>
    <row r="566472" spans="4:4">
      <c r="D566472" s="48"/>
    </row>
    <row r="566473" spans="4:4">
      <c r="D566473" s="48"/>
    </row>
    <row r="566474" spans="4:4">
      <c r="D566474" s="48"/>
    </row>
    <row r="566475" spans="4:4">
      <c r="D566475" s="48"/>
    </row>
    <row r="566476" spans="4:4">
      <c r="D566476" s="48"/>
    </row>
    <row r="566477" spans="4:4">
      <c r="D566477" s="48"/>
    </row>
    <row r="566478" spans="4:4">
      <c r="D566478" s="48"/>
    </row>
    <row r="566479" spans="4:4">
      <c r="D566479" s="48"/>
    </row>
    <row r="566480" spans="4:4">
      <c r="D566480" s="48"/>
    </row>
    <row r="566481" spans="4:4">
      <c r="D566481" s="48"/>
    </row>
    <row r="566482" spans="4:4">
      <c r="D566482" s="48"/>
    </row>
    <row r="566483" spans="4:4">
      <c r="D566483" s="48"/>
    </row>
    <row r="566484" spans="4:4">
      <c r="D566484" s="48"/>
    </row>
    <row r="566485" spans="4:4">
      <c r="D566485" s="48"/>
    </row>
    <row r="566486" spans="4:4">
      <c r="D566486" s="48"/>
    </row>
    <row r="566487" spans="4:4">
      <c r="D566487" s="48"/>
    </row>
    <row r="566488" spans="4:4">
      <c r="D566488" s="48"/>
    </row>
    <row r="566489" spans="4:4">
      <c r="D566489" s="48"/>
    </row>
    <row r="566490" spans="4:4">
      <c r="D566490" s="48"/>
    </row>
    <row r="566491" spans="4:4">
      <c r="D566491" s="48"/>
    </row>
    <row r="566492" spans="4:4">
      <c r="D566492" s="48"/>
    </row>
    <row r="566493" spans="4:4">
      <c r="D566493" s="48"/>
    </row>
    <row r="566494" spans="4:4">
      <c r="D566494" s="48"/>
    </row>
    <row r="566495" spans="4:4">
      <c r="D566495" s="48"/>
    </row>
    <row r="566496" spans="4:4">
      <c r="D566496" s="48"/>
    </row>
    <row r="566497" spans="4:4">
      <c r="D566497" s="48"/>
    </row>
    <row r="566498" spans="4:4">
      <c r="D566498" s="48"/>
    </row>
    <row r="566499" spans="4:4">
      <c r="D566499" s="48"/>
    </row>
    <row r="566500" spans="4:4">
      <c r="D566500" s="48"/>
    </row>
    <row r="566501" spans="4:4">
      <c r="D566501" s="48"/>
    </row>
    <row r="566502" spans="4:4">
      <c r="D566502" s="48"/>
    </row>
    <row r="566503" spans="4:4">
      <c r="D566503" s="48"/>
    </row>
    <row r="566504" spans="4:4">
      <c r="D566504" s="48"/>
    </row>
    <row r="566505" spans="4:4">
      <c r="D566505" s="48"/>
    </row>
    <row r="566506" spans="4:4">
      <c r="D566506" s="48"/>
    </row>
    <row r="566507" spans="4:4">
      <c r="D566507" s="48"/>
    </row>
    <row r="566508" spans="4:4">
      <c r="D566508" s="48"/>
    </row>
    <row r="566509" spans="4:4">
      <c r="D566509" s="48"/>
    </row>
    <row r="566510" spans="4:4">
      <c r="D566510" s="48"/>
    </row>
    <row r="566511" spans="4:4">
      <c r="D566511" s="48"/>
    </row>
    <row r="566512" spans="4:4">
      <c r="D566512" s="48"/>
    </row>
    <row r="566513" spans="4:4">
      <c r="D566513" s="48"/>
    </row>
    <row r="566514" spans="4:4">
      <c r="D566514" s="48"/>
    </row>
    <row r="566515" spans="4:4">
      <c r="D566515" s="48"/>
    </row>
    <row r="566516" spans="4:4">
      <c r="D566516" s="48"/>
    </row>
    <row r="566517" spans="4:4">
      <c r="D566517" s="48"/>
    </row>
    <row r="566518" spans="4:4">
      <c r="D566518" s="48"/>
    </row>
    <row r="566519" spans="4:4">
      <c r="D566519" s="48"/>
    </row>
    <row r="566520" spans="4:4">
      <c r="D566520" s="48"/>
    </row>
    <row r="566521" spans="4:4">
      <c r="D566521" s="48"/>
    </row>
    <row r="566522" spans="4:4">
      <c r="D566522" s="48"/>
    </row>
    <row r="566523" spans="4:4">
      <c r="D566523" s="48"/>
    </row>
    <row r="566524" spans="4:4">
      <c r="D566524" s="48"/>
    </row>
    <row r="566525" spans="4:4">
      <c r="D566525" s="48"/>
    </row>
    <row r="566526" spans="4:4">
      <c r="D566526" s="48"/>
    </row>
    <row r="566527" spans="4:4">
      <c r="D566527" s="48"/>
    </row>
    <row r="566528" spans="4:4">
      <c r="D566528" s="48"/>
    </row>
    <row r="566529" spans="4:4">
      <c r="D566529" s="48"/>
    </row>
    <row r="566530" spans="4:4">
      <c r="D566530" s="48"/>
    </row>
    <row r="566531" spans="4:4">
      <c r="D566531" s="48"/>
    </row>
    <row r="566532" spans="4:4">
      <c r="D566532" s="48"/>
    </row>
    <row r="566533" spans="4:4">
      <c r="D566533" s="48"/>
    </row>
    <row r="566534" spans="4:4">
      <c r="D566534" s="48"/>
    </row>
    <row r="566535" spans="4:4">
      <c r="D566535" s="48"/>
    </row>
    <row r="566536" spans="4:4">
      <c r="D566536" s="48"/>
    </row>
    <row r="566537" spans="4:4">
      <c r="D566537" s="48"/>
    </row>
    <row r="566538" spans="4:4">
      <c r="D566538" s="48"/>
    </row>
    <row r="566539" spans="4:4">
      <c r="D566539" s="48"/>
    </row>
    <row r="566540" spans="4:4">
      <c r="D566540" s="48"/>
    </row>
    <row r="566541" spans="4:4">
      <c r="D566541" s="48"/>
    </row>
    <row r="566542" spans="4:4">
      <c r="D566542" s="48"/>
    </row>
    <row r="566543" spans="4:4">
      <c r="D566543" s="48"/>
    </row>
    <row r="566544" spans="4:4">
      <c r="D566544" s="48"/>
    </row>
    <row r="566545" spans="4:4">
      <c r="D566545" s="48"/>
    </row>
    <row r="566546" spans="4:4">
      <c r="D566546" s="48"/>
    </row>
    <row r="566547" spans="4:4">
      <c r="D566547" s="48"/>
    </row>
    <row r="566548" spans="4:4">
      <c r="D566548" s="48"/>
    </row>
    <row r="566549" spans="4:4">
      <c r="D566549" s="48"/>
    </row>
    <row r="566550" spans="4:4">
      <c r="D566550" s="48"/>
    </row>
    <row r="566551" spans="4:4">
      <c r="D566551" s="48"/>
    </row>
    <row r="566552" spans="4:4">
      <c r="D566552" s="48"/>
    </row>
    <row r="566553" spans="4:4">
      <c r="D566553" s="48"/>
    </row>
    <row r="566554" spans="4:4">
      <c r="D566554" s="48"/>
    </row>
    <row r="566555" spans="4:4">
      <c r="D566555" s="48"/>
    </row>
    <row r="566556" spans="4:4">
      <c r="D566556" s="48"/>
    </row>
    <row r="566557" spans="4:4">
      <c r="D566557" s="48"/>
    </row>
    <row r="566558" spans="4:4">
      <c r="D566558" s="48"/>
    </row>
    <row r="566559" spans="4:4">
      <c r="D566559" s="48"/>
    </row>
    <row r="566560" spans="4:4">
      <c r="D566560" s="48"/>
    </row>
    <row r="566561" spans="4:4">
      <c r="D566561" s="48"/>
    </row>
    <row r="566562" spans="4:4">
      <c r="D566562" s="48"/>
    </row>
    <row r="566563" spans="4:4">
      <c r="D566563" s="48"/>
    </row>
    <row r="566564" spans="4:4">
      <c r="D566564" s="48"/>
    </row>
    <row r="566565" spans="4:4">
      <c r="D566565" s="48"/>
    </row>
    <row r="566566" spans="4:4">
      <c r="D566566" s="48"/>
    </row>
    <row r="566567" spans="4:4">
      <c r="D566567" s="48"/>
    </row>
    <row r="566568" spans="4:4">
      <c r="D566568" s="48"/>
    </row>
    <row r="566569" spans="4:4">
      <c r="D566569" s="48"/>
    </row>
    <row r="566570" spans="4:4">
      <c r="D566570" s="48"/>
    </row>
    <row r="566571" spans="4:4">
      <c r="D566571" s="48"/>
    </row>
    <row r="566572" spans="4:4">
      <c r="D566572" s="48"/>
    </row>
    <row r="566573" spans="4:4">
      <c r="D566573" s="48"/>
    </row>
    <row r="566574" spans="4:4">
      <c r="D566574" s="48"/>
    </row>
    <row r="566575" spans="4:4">
      <c r="D566575" s="48"/>
    </row>
    <row r="566576" spans="4:4">
      <c r="D566576" s="48"/>
    </row>
    <row r="566577" spans="4:4">
      <c r="D566577" s="48"/>
    </row>
    <row r="566578" spans="4:4">
      <c r="D566578" s="48"/>
    </row>
    <row r="566579" spans="4:4">
      <c r="D566579" s="48"/>
    </row>
    <row r="566580" spans="4:4">
      <c r="D566580" s="48"/>
    </row>
    <row r="566581" spans="4:4">
      <c r="D566581" s="48"/>
    </row>
    <row r="566582" spans="4:4">
      <c r="D566582" s="48"/>
    </row>
    <row r="566583" spans="4:4">
      <c r="D566583" s="48"/>
    </row>
    <row r="566584" spans="4:4">
      <c r="D566584" s="48"/>
    </row>
    <row r="566585" spans="4:4">
      <c r="D566585" s="48"/>
    </row>
    <row r="566586" spans="4:4">
      <c r="D566586" s="48"/>
    </row>
    <row r="566587" spans="4:4">
      <c r="D566587" s="48"/>
    </row>
    <row r="566588" spans="4:4">
      <c r="D566588" s="48"/>
    </row>
    <row r="566589" spans="4:4">
      <c r="D566589" s="48"/>
    </row>
    <row r="566590" spans="4:4">
      <c r="D566590" s="48"/>
    </row>
    <row r="566591" spans="4:4">
      <c r="D566591" s="48"/>
    </row>
    <row r="566592" spans="4:4">
      <c r="D566592" s="48"/>
    </row>
    <row r="566593" spans="4:4">
      <c r="D566593" s="48"/>
    </row>
    <row r="566594" spans="4:4">
      <c r="D566594" s="48"/>
    </row>
    <row r="566595" spans="4:4">
      <c r="D566595" s="48"/>
    </row>
    <row r="566596" spans="4:4">
      <c r="D566596" s="48"/>
    </row>
    <row r="566597" spans="4:4">
      <c r="D566597" s="48"/>
    </row>
    <row r="566598" spans="4:4">
      <c r="D566598" s="48"/>
    </row>
    <row r="566599" spans="4:4">
      <c r="D566599" s="48"/>
    </row>
    <row r="566600" spans="4:4">
      <c r="D566600" s="48"/>
    </row>
    <row r="566601" spans="4:4">
      <c r="D566601" s="48"/>
    </row>
    <row r="566602" spans="4:4">
      <c r="D566602" s="48"/>
    </row>
    <row r="566603" spans="4:4">
      <c r="D566603" s="48"/>
    </row>
    <row r="566604" spans="4:4">
      <c r="D566604" s="48"/>
    </row>
    <row r="566605" spans="4:4">
      <c r="D566605" s="48"/>
    </row>
    <row r="566606" spans="4:4">
      <c r="D566606" s="48"/>
    </row>
    <row r="566607" spans="4:4">
      <c r="D566607" s="48"/>
    </row>
    <row r="566608" spans="4:4">
      <c r="D566608" s="48"/>
    </row>
    <row r="566609" spans="4:4">
      <c r="D566609" s="48"/>
    </row>
    <row r="566610" spans="4:4">
      <c r="D566610" s="48"/>
    </row>
    <row r="566611" spans="4:4">
      <c r="D566611" s="48"/>
    </row>
    <row r="566612" spans="4:4">
      <c r="D566612" s="48"/>
    </row>
    <row r="566613" spans="4:4">
      <c r="D566613" s="48"/>
    </row>
    <row r="566614" spans="4:4">
      <c r="D566614" s="48"/>
    </row>
    <row r="566615" spans="4:4">
      <c r="D566615" s="48"/>
    </row>
    <row r="566616" spans="4:4">
      <c r="D566616" s="48"/>
    </row>
    <row r="566617" spans="4:4">
      <c r="D566617" s="48"/>
    </row>
    <row r="566618" spans="4:4">
      <c r="D566618" s="48"/>
    </row>
    <row r="566619" spans="4:4">
      <c r="D566619" s="48"/>
    </row>
    <row r="566620" spans="4:4">
      <c r="D566620" s="48"/>
    </row>
    <row r="566621" spans="4:4">
      <c r="D566621" s="48"/>
    </row>
    <row r="566622" spans="4:4">
      <c r="D566622" s="48"/>
    </row>
    <row r="566623" spans="4:4">
      <c r="D566623" s="48"/>
    </row>
    <row r="566624" spans="4:4">
      <c r="D566624" s="48"/>
    </row>
    <row r="566625" spans="4:4">
      <c r="D566625" s="48"/>
    </row>
    <row r="566626" spans="4:4">
      <c r="D566626" s="48"/>
    </row>
    <row r="566627" spans="4:4">
      <c r="D566627" s="48"/>
    </row>
    <row r="566628" spans="4:4">
      <c r="D566628" s="48"/>
    </row>
    <row r="566629" spans="4:4">
      <c r="D566629" s="48"/>
    </row>
    <row r="566630" spans="4:4">
      <c r="D566630" s="48"/>
    </row>
    <row r="566631" spans="4:4">
      <c r="D566631" s="48"/>
    </row>
    <row r="566632" spans="4:4">
      <c r="D566632" s="48"/>
    </row>
    <row r="566633" spans="4:4">
      <c r="D566633" s="48"/>
    </row>
    <row r="566634" spans="4:4">
      <c r="D566634" s="48"/>
    </row>
    <row r="566635" spans="4:4">
      <c r="D566635" s="48"/>
    </row>
    <row r="566636" spans="4:4">
      <c r="D566636" s="48"/>
    </row>
    <row r="566637" spans="4:4">
      <c r="D566637" s="48"/>
    </row>
    <row r="566638" spans="4:4">
      <c r="D566638" s="48"/>
    </row>
    <row r="566639" spans="4:4">
      <c r="D566639" s="48"/>
    </row>
    <row r="566640" spans="4:4">
      <c r="D566640" s="48"/>
    </row>
    <row r="566641" spans="4:4">
      <c r="D566641" s="48"/>
    </row>
    <row r="566642" spans="4:4">
      <c r="D566642" s="48"/>
    </row>
    <row r="566643" spans="4:4">
      <c r="D566643" s="48"/>
    </row>
    <row r="566644" spans="4:4">
      <c r="D566644" s="48"/>
    </row>
    <row r="566645" spans="4:4">
      <c r="D566645" s="48"/>
    </row>
    <row r="566646" spans="4:4">
      <c r="D566646" s="48"/>
    </row>
    <row r="566647" spans="4:4">
      <c r="D566647" s="48"/>
    </row>
    <row r="566648" spans="4:4">
      <c r="D566648" s="48"/>
    </row>
    <row r="566649" spans="4:4">
      <c r="D566649" s="48"/>
    </row>
    <row r="566650" spans="4:4">
      <c r="D566650" s="48"/>
    </row>
    <row r="566651" spans="4:4">
      <c r="D566651" s="48"/>
    </row>
    <row r="566652" spans="4:4">
      <c r="D566652" s="48"/>
    </row>
    <row r="566653" spans="4:4">
      <c r="D566653" s="48"/>
    </row>
    <row r="566654" spans="4:4">
      <c r="D566654" s="48"/>
    </row>
    <row r="566655" spans="4:4">
      <c r="D566655" s="48"/>
    </row>
    <row r="566656" spans="4:4">
      <c r="D566656" s="48"/>
    </row>
    <row r="566657" spans="4:4">
      <c r="D566657" s="48"/>
    </row>
    <row r="566658" spans="4:4">
      <c r="D566658" s="48"/>
    </row>
    <row r="566659" spans="4:4">
      <c r="D566659" s="48"/>
    </row>
    <row r="566660" spans="4:4">
      <c r="D566660" s="48"/>
    </row>
    <row r="566661" spans="4:4">
      <c r="D566661" s="48"/>
    </row>
    <row r="566662" spans="4:4">
      <c r="D566662" s="48"/>
    </row>
    <row r="566663" spans="4:4">
      <c r="D566663" s="48"/>
    </row>
    <row r="566664" spans="4:4">
      <c r="D566664" s="48"/>
    </row>
    <row r="566665" spans="4:4">
      <c r="D566665" s="48"/>
    </row>
    <row r="566666" spans="4:4">
      <c r="D566666" s="48"/>
    </row>
    <row r="566667" spans="4:4">
      <c r="D566667" s="48"/>
    </row>
    <row r="566668" spans="4:4">
      <c r="D566668" s="48"/>
    </row>
    <row r="566669" spans="4:4">
      <c r="D566669" s="48"/>
    </row>
    <row r="566670" spans="4:4">
      <c r="D566670" s="48"/>
    </row>
    <row r="566671" spans="4:4">
      <c r="D566671" s="48"/>
    </row>
    <row r="566672" spans="4:4">
      <c r="D566672" s="48"/>
    </row>
    <row r="566673" spans="4:4">
      <c r="D566673" s="48"/>
    </row>
    <row r="566674" spans="4:4">
      <c r="D566674" s="48"/>
    </row>
    <row r="566675" spans="4:4">
      <c r="D566675" s="48"/>
    </row>
    <row r="566676" spans="4:4">
      <c r="D566676" s="48"/>
    </row>
    <row r="566677" spans="4:4">
      <c r="D566677" s="48"/>
    </row>
    <row r="566678" spans="4:4">
      <c r="D566678" s="48"/>
    </row>
    <row r="566679" spans="4:4">
      <c r="D566679" s="48"/>
    </row>
    <row r="566680" spans="4:4">
      <c r="D566680" s="48"/>
    </row>
    <row r="566681" spans="4:4">
      <c r="D566681" s="48"/>
    </row>
    <row r="566682" spans="4:4">
      <c r="D566682" s="48"/>
    </row>
    <row r="566683" spans="4:4">
      <c r="D566683" s="48"/>
    </row>
    <row r="566684" spans="4:4">
      <c r="D566684" s="48"/>
    </row>
    <row r="566685" spans="4:4">
      <c r="D566685" s="48"/>
    </row>
    <row r="566686" spans="4:4">
      <c r="D566686" s="48"/>
    </row>
    <row r="566687" spans="4:4">
      <c r="D566687" s="48"/>
    </row>
    <row r="566688" spans="4:4">
      <c r="D566688" s="48"/>
    </row>
    <row r="566689" spans="4:4">
      <c r="D566689" s="48"/>
    </row>
    <row r="566690" spans="4:4">
      <c r="D566690" s="48"/>
    </row>
    <row r="566691" spans="4:4">
      <c r="D566691" s="48"/>
    </row>
    <row r="566692" spans="4:4">
      <c r="D566692" s="48"/>
    </row>
    <row r="566693" spans="4:4">
      <c r="D566693" s="48"/>
    </row>
    <row r="566694" spans="4:4">
      <c r="D566694" s="48"/>
    </row>
    <row r="566695" spans="4:4">
      <c r="D566695" s="48"/>
    </row>
    <row r="566696" spans="4:4">
      <c r="D566696" s="48"/>
    </row>
    <row r="566697" spans="4:4">
      <c r="D566697" s="48"/>
    </row>
    <row r="566698" spans="4:4">
      <c r="D566698" s="48"/>
    </row>
    <row r="566699" spans="4:4">
      <c r="D566699" s="48"/>
    </row>
    <row r="566700" spans="4:4">
      <c r="D566700" s="48"/>
    </row>
    <row r="566701" spans="4:4">
      <c r="D566701" s="48"/>
    </row>
    <row r="566702" spans="4:4">
      <c r="D566702" s="48"/>
    </row>
    <row r="566703" spans="4:4">
      <c r="D566703" s="48"/>
    </row>
    <row r="566704" spans="4:4">
      <c r="D566704" s="48"/>
    </row>
    <row r="566705" spans="4:4">
      <c r="D566705" s="48"/>
    </row>
    <row r="566706" spans="4:4">
      <c r="D566706" s="48"/>
    </row>
    <row r="566707" spans="4:4">
      <c r="D566707" s="48"/>
    </row>
    <row r="566708" spans="4:4">
      <c r="D566708" s="48"/>
    </row>
    <row r="566709" spans="4:4">
      <c r="D566709" s="48"/>
    </row>
    <row r="566710" spans="4:4">
      <c r="D566710" s="48"/>
    </row>
    <row r="566711" spans="4:4">
      <c r="D566711" s="48"/>
    </row>
    <row r="566712" spans="4:4">
      <c r="D566712" s="48"/>
    </row>
    <row r="566713" spans="4:4">
      <c r="D566713" s="48"/>
    </row>
    <row r="566714" spans="4:4">
      <c r="D566714" s="48"/>
    </row>
    <row r="566715" spans="4:4">
      <c r="D566715" s="48"/>
    </row>
    <row r="566716" spans="4:4">
      <c r="D566716" s="48"/>
    </row>
    <row r="566717" spans="4:4">
      <c r="D566717" s="48"/>
    </row>
    <row r="566718" spans="4:4">
      <c r="D566718" s="48"/>
    </row>
    <row r="566719" spans="4:4">
      <c r="D566719" s="48"/>
    </row>
    <row r="566720" spans="4:4">
      <c r="D566720" s="48"/>
    </row>
    <row r="566721" spans="4:4">
      <c r="D566721" s="48"/>
    </row>
    <row r="566722" spans="4:4">
      <c r="D566722" s="48"/>
    </row>
    <row r="566723" spans="4:4">
      <c r="D566723" s="48"/>
    </row>
    <row r="566724" spans="4:4">
      <c r="D566724" s="48"/>
    </row>
    <row r="566725" spans="4:4">
      <c r="D566725" s="48"/>
    </row>
    <row r="566726" spans="4:4">
      <c r="D566726" s="48"/>
    </row>
    <row r="566727" spans="4:4">
      <c r="D566727" s="48"/>
    </row>
    <row r="566728" spans="4:4">
      <c r="D566728" s="48"/>
    </row>
    <row r="566729" spans="4:4">
      <c r="D566729" s="48"/>
    </row>
    <row r="566730" spans="4:4">
      <c r="D566730" s="48"/>
    </row>
    <row r="566731" spans="4:4">
      <c r="D566731" s="48"/>
    </row>
    <row r="566732" spans="4:4">
      <c r="D566732" s="48"/>
    </row>
    <row r="566733" spans="4:4">
      <c r="D566733" s="48"/>
    </row>
    <row r="566734" spans="4:4">
      <c r="D566734" s="48"/>
    </row>
    <row r="566735" spans="4:4">
      <c r="D566735" s="48"/>
    </row>
    <row r="566736" spans="4:4">
      <c r="D566736" s="48"/>
    </row>
    <row r="566737" spans="4:4">
      <c r="D566737" s="48"/>
    </row>
    <row r="566738" spans="4:4">
      <c r="D566738" s="48"/>
    </row>
    <row r="566739" spans="4:4">
      <c r="D566739" s="48"/>
    </row>
    <row r="566740" spans="4:4">
      <c r="D566740" s="48"/>
    </row>
    <row r="566741" spans="4:4">
      <c r="D566741" s="48"/>
    </row>
    <row r="566742" spans="4:4">
      <c r="D566742" s="48"/>
    </row>
    <row r="566743" spans="4:4">
      <c r="D566743" s="48"/>
    </row>
    <row r="566744" spans="4:4">
      <c r="D566744" s="48"/>
    </row>
    <row r="566745" spans="4:4">
      <c r="D566745" s="48"/>
    </row>
    <row r="566746" spans="4:4">
      <c r="D566746" s="48"/>
    </row>
    <row r="566747" spans="4:4">
      <c r="D566747" s="48"/>
    </row>
    <row r="566748" spans="4:4">
      <c r="D566748" s="48"/>
    </row>
    <row r="566749" spans="4:4">
      <c r="D566749" s="48"/>
    </row>
    <row r="566750" spans="4:4">
      <c r="D566750" s="48"/>
    </row>
    <row r="566751" spans="4:4">
      <c r="D566751" s="48"/>
    </row>
    <row r="566752" spans="4:4">
      <c r="D566752" s="48"/>
    </row>
    <row r="566753" spans="4:4">
      <c r="D566753" s="48"/>
    </row>
    <row r="566754" spans="4:4">
      <c r="D566754" s="48"/>
    </row>
    <row r="566755" spans="4:4">
      <c r="D566755" s="48"/>
    </row>
    <row r="566756" spans="4:4">
      <c r="D566756" s="48"/>
    </row>
    <row r="566757" spans="4:4">
      <c r="D566757" s="48"/>
    </row>
    <row r="566758" spans="4:4">
      <c r="D566758" s="48"/>
    </row>
    <row r="566759" spans="4:4">
      <c r="D566759" s="48"/>
    </row>
    <row r="566760" spans="4:4">
      <c r="D566760" s="48"/>
    </row>
    <row r="566761" spans="4:4">
      <c r="D566761" s="48"/>
    </row>
    <row r="566762" spans="4:4">
      <c r="D566762" s="48"/>
    </row>
    <row r="566763" spans="4:4">
      <c r="D566763" s="48"/>
    </row>
    <row r="566764" spans="4:4">
      <c r="D566764" s="48"/>
    </row>
    <row r="566765" spans="4:4">
      <c r="D566765" s="48"/>
    </row>
    <row r="566766" spans="4:4">
      <c r="D566766" s="48"/>
    </row>
    <row r="566767" spans="4:4">
      <c r="D566767" s="48"/>
    </row>
    <row r="566768" spans="4:4">
      <c r="D566768" s="48"/>
    </row>
    <row r="566769" spans="4:4">
      <c r="D566769" s="48"/>
    </row>
    <row r="566770" spans="4:4">
      <c r="D566770" s="48"/>
    </row>
    <row r="566771" spans="4:4">
      <c r="D566771" s="48"/>
    </row>
    <row r="566772" spans="4:4">
      <c r="D566772" s="48"/>
    </row>
    <row r="566773" spans="4:4">
      <c r="D566773" s="48"/>
    </row>
    <row r="566774" spans="4:4">
      <c r="D566774" s="48"/>
    </row>
    <row r="566775" spans="4:4">
      <c r="D566775" s="48"/>
    </row>
    <row r="566776" spans="4:4">
      <c r="D566776" s="48"/>
    </row>
    <row r="566777" spans="4:4">
      <c r="D566777" s="48"/>
    </row>
    <row r="566778" spans="4:4">
      <c r="D566778" s="48"/>
    </row>
    <row r="566779" spans="4:4">
      <c r="D566779" s="48"/>
    </row>
    <row r="566780" spans="4:4">
      <c r="D566780" s="48"/>
    </row>
    <row r="566781" spans="4:4">
      <c r="D566781" s="48"/>
    </row>
    <row r="566782" spans="4:4">
      <c r="D566782" s="48"/>
    </row>
    <row r="566783" spans="4:4">
      <c r="D566783" s="48"/>
    </row>
    <row r="566784" spans="4:4">
      <c r="D566784" s="48"/>
    </row>
    <row r="566785" spans="4:4">
      <c r="D566785" s="48"/>
    </row>
    <row r="566786" spans="4:4">
      <c r="D566786" s="48"/>
    </row>
    <row r="566787" spans="4:4">
      <c r="D566787" s="48"/>
    </row>
    <row r="566788" spans="4:4">
      <c r="D566788" s="48"/>
    </row>
    <row r="566789" spans="4:4">
      <c r="D566789" s="48"/>
    </row>
    <row r="566790" spans="4:4">
      <c r="D566790" s="48"/>
    </row>
    <row r="566791" spans="4:4">
      <c r="D566791" s="48"/>
    </row>
    <row r="566792" spans="4:4">
      <c r="D566792" s="48"/>
    </row>
    <row r="566793" spans="4:4">
      <c r="D566793" s="48"/>
    </row>
    <row r="566794" spans="4:4">
      <c r="D566794" s="48"/>
    </row>
    <row r="566795" spans="4:4">
      <c r="D566795" s="48"/>
    </row>
    <row r="566796" spans="4:4">
      <c r="D566796" s="48"/>
    </row>
    <row r="566797" spans="4:4">
      <c r="D566797" s="48"/>
    </row>
    <row r="566798" spans="4:4">
      <c r="D566798" s="48"/>
    </row>
    <row r="566799" spans="4:4">
      <c r="D566799" s="48"/>
    </row>
    <row r="566800" spans="4:4">
      <c r="D566800" s="48"/>
    </row>
    <row r="566801" spans="4:4">
      <c r="D566801" s="48"/>
    </row>
    <row r="566802" spans="4:4">
      <c r="D566802" s="48"/>
    </row>
    <row r="566803" spans="4:4">
      <c r="D566803" s="48"/>
    </row>
    <row r="566804" spans="4:4">
      <c r="D566804" s="48"/>
    </row>
    <row r="566805" spans="4:4">
      <c r="D566805" s="48"/>
    </row>
    <row r="566806" spans="4:4">
      <c r="D566806" s="48"/>
    </row>
    <row r="566807" spans="4:4">
      <c r="D566807" s="48"/>
    </row>
    <row r="566808" spans="4:4">
      <c r="D566808" s="48"/>
    </row>
    <row r="566809" spans="4:4">
      <c r="D566809" s="48"/>
    </row>
    <row r="566810" spans="4:4">
      <c r="D566810" s="48"/>
    </row>
    <row r="566811" spans="4:4">
      <c r="D566811" s="48"/>
    </row>
    <row r="566812" spans="4:4">
      <c r="D566812" s="48"/>
    </row>
    <row r="566813" spans="4:4">
      <c r="D566813" s="48"/>
    </row>
    <row r="566814" spans="4:4">
      <c r="D566814" s="48"/>
    </row>
    <row r="566815" spans="4:4">
      <c r="D566815" s="48"/>
    </row>
    <row r="566816" spans="4:4">
      <c r="D566816" s="48"/>
    </row>
    <row r="566817" spans="4:4">
      <c r="D566817" s="48"/>
    </row>
    <row r="566818" spans="4:4">
      <c r="D566818" s="48"/>
    </row>
    <row r="566819" spans="4:4">
      <c r="D566819" s="48"/>
    </row>
    <row r="566820" spans="4:4">
      <c r="D566820" s="48"/>
    </row>
    <row r="566821" spans="4:4">
      <c r="D566821" s="48"/>
    </row>
    <row r="566822" spans="4:4">
      <c r="D566822" s="48"/>
    </row>
    <row r="566823" spans="4:4">
      <c r="D566823" s="48"/>
    </row>
    <row r="566824" spans="4:4">
      <c r="D566824" s="48"/>
    </row>
    <row r="566825" spans="4:4">
      <c r="D566825" s="48"/>
    </row>
    <row r="566826" spans="4:4">
      <c r="D566826" s="48"/>
    </row>
    <row r="566827" spans="4:4">
      <c r="D566827" s="48"/>
    </row>
    <row r="566828" spans="4:4">
      <c r="D566828" s="48"/>
    </row>
    <row r="566829" spans="4:4">
      <c r="D566829" s="48"/>
    </row>
    <row r="566830" spans="4:4">
      <c r="D566830" s="48"/>
    </row>
    <row r="566831" spans="4:4">
      <c r="D566831" s="48"/>
    </row>
    <row r="566832" spans="4:4">
      <c r="D566832" s="48"/>
    </row>
    <row r="566833" spans="4:4">
      <c r="D566833" s="48"/>
    </row>
    <row r="566834" spans="4:4">
      <c r="D566834" s="48"/>
    </row>
    <row r="566835" spans="4:4">
      <c r="D566835" s="48"/>
    </row>
    <row r="566836" spans="4:4">
      <c r="D566836" s="48"/>
    </row>
    <row r="566837" spans="4:4">
      <c r="D566837" s="48"/>
    </row>
    <row r="566838" spans="4:4">
      <c r="D566838" s="48"/>
    </row>
    <row r="566839" spans="4:4">
      <c r="D566839" s="48"/>
    </row>
    <row r="566840" spans="4:4">
      <c r="D566840" s="48"/>
    </row>
    <row r="566841" spans="4:4">
      <c r="D566841" s="48"/>
    </row>
    <row r="566842" spans="4:4">
      <c r="D566842" s="48"/>
    </row>
    <row r="566843" spans="4:4">
      <c r="D566843" s="48"/>
    </row>
    <row r="566844" spans="4:4">
      <c r="D566844" s="48"/>
    </row>
    <row r="566845" spans="4:4">
      <c r="D566845" s="48"/>
    </row>
    <row r="566846" spans="4:4">
      <c r="D566846" s="48"/>
    </row>
    <row r="566847" spans="4:4">
      <c r="D566847" s="48"/>
    </row>
    <row r="566848" spans="4:4">
      <c r="D566848" s="48"/>
    </row>
    <row r="566849" spans="4:4">
      <c r="D566849" s="48"/>
    </row>
    <row r="566850" spans="4:4">
      <c r="D566850" s="48"/>
    </row>
    <row r="566851" spans="4:4">
      <c r="D566851" s="48"/>
    </row>
    <row r="566852" spans="4:4">
      <c r="D566852" s="48"/>
    </row>
    <row r="566853" spans="4:4">
      <c r="D566853" s="48"/>
    </row>
    <row r="566854" spans="4:4">
      <c r="D566854" s="48"/>
    </row>
    <row r="566855" spans="4:4">
      <c r="D566855" s="48"/>
    </row>
    <row r="566856" spans="4:4">
      <c r="D566856" s="48"/>
    </row>
    <row r="566857" spans="4:4">
      <c r="D566857" s="48"/>
    </row>
    <row r="566858" spans="4:4">
      <c r="D566858" s="48"/>
    </row>
    <row r="566859" spans="4:4">
      <c r="D566859" s="48"/>
    </row>
    <row r="566860" spans="4:4">
      <c r="D566860" s="48"/>
    </row>
    <row r="566861" spans="4:4">
      <c r="D566861" s="48"/>
    </row>
    <row r="566862" spans="4:4">
      <c r="D566862" s="48"/>
    </row>
    <row r="566863" spans="4:4">
      <c r="D566863" s="48"/>
    </row>
    <row r="566864" spans="4:4">
      <c r="D566864" s="48"/>
    </row>
    <row r="566865" spans="4:4">
      <c r="D566865" s="48"/>
    </row>
    <row r="566866" spans="4:4">
      <c r="D566866" s="48"/>
    </row>
    <row r="566867" spans="4:4">
      <c r="D566867" s="48"/>
    </row>
    <row r="566868" spans="4:4">
      <c r="D566868" s="48"/>
    </row>
    <row r="566869" spans="4:4">
      <c r="D566869" s="48"/>
    </row>
    <row r="566870" spans="4:4">
      <c r="D566870" s="48"/>
    </row>
    <row r="566871" spans="4:4">
      <c r="D566871" s="48"/>
    </row>
    <row r="566872" spans="4:4">
      <c r="D566872" s="48"/>
    </row>
    <row r="566873" spans="4:4">
      <c r="D566873" s="48"/>
    </row>
    <row r="566874" spans="4:4">
      <c r="D566874" s="48"/>
    </row>
    <row r="566875" spans="4:4">
      <c r="D566875" s="48"/>
    </row>
    <row r="566876" spans="4:4">
      <c r="D566876" s="48"/>
    </row>
    <row r="566877" spans="4:4">
      <c r="D566877" s="48"/>
    </row>
    <row r="566878" spans="4:4">
      <c r="D566878" s="48"/>
    </row>
    <row r="566879" spans="4:4">
      <c r="D566879" s="48"/>
    </row>
    <row r="566880" spans="4:4">
      <c r="D566880" s="48"/>
    </row>
    <row r="566881" spans="4:4">
      <c r="D566881" s="48"/>
    </row>
    <row r="566882" spans="4:4">
      <c r="D566882" s="48"/>
    </row>
    <row r="566883" spans="4:4">
      <c r="D566883" s="48"/>
    </row>
    <row r="566884" spans="4:4">
      <c r="D566884" s="48"/>
    </row>
    <row r="566885" spans="4:4">
      <c r="D566885" s="48"/>
    </row>
    <row r="566886" spans="4:4">
      <c r="D566886" s="48"/>
    </row>
    <row r="566887" spans="4:4">
      <c r="D566887" s="48"/>
    </row>
    <row r="566888" spans="4:4">
      <c r="D566888" s="48"/>
    </row>
    <row r="566889" spans="4:4">
      <c r="D566889" s="48"/>
    </row>
    <row r="566890" spans="4:4">
      <c r="D566890" s="48"/>
    </row>
    <row r="566891" spans="4:4">
      <c r="D566891" s="48"/>
    </row>
    <row r="566892" spans="4:4">
      <c r="D566892" s="48"/>
    </row>
    <row r="566893" spans="4:4">
      <c r="D566893" s="48"/>
    </row>
    <row r="566894" spans="4:4">
      <c r="D566894" s="48"/>
    </row>
    <row r="566895" spans="4:4">
      <c r="D566895" s="48"/>
    </row>
    <row r="566896" spans="4:4">
      <c r="D566896" s="48"/>
    </row>
    <row r="566897" spans="4:4">
      <c r="D566897" s="48"/>
    </row>
    <row r="566898" spans="4:4">
      <c r="D566898" s="48"/>
    </row>
    <row r="566899" spans="4:4">
      <c r="D566899" s="48"/>
    </row>
    <row r="566900" spans="4:4">
      <c r="D566900" s="48"/>
    </row>
    <row r="566901" spans="4:4">
      <c r="D566901" s="48"/>
    </row>
    <row r="566902" spans="4:4">
      <c r="D566902" s="48"/>
    </row>
    <row r="566903" spans="4:4">
      <c r="D566903" s="48"/>
    </row>
    <row r="566904" spans="4:4">
      <c r="D566904" s="48"/>
    </row>
    <row r="566905" spans="4:4">
      <c r="D566905" s="48"/>
    </row>
    <row r="566906" spans="4:4">
      <c r="D566906" s="48"/>
    </row>
    <row r="566907" spans="4:4">
      <c r="D566907" s="48"/>
    </row>
    <row r="566908" spans="4:4">
      <c r="D566908" s="48"/>
    </row>
    <row r="566909" spans="4:4">
      <c r="D566909" s="48"/>
    </row>
    <row r="566910" spans="4:4">
      <c r="D566910" s="48"/>
    </row>
    <row r="566911" spans="4:4">
      <c r="D566911" s="48"/>
    </row>
    <row r="566912" spans="4:4">
      <c r="D566912" s="48"/>
    </row>
    <row r="566913" spans="4:4">
      <c r="D566913" s="48"/>
    </row>
    <row r="566914" spans="4:4">
      <c r="D566914" s="48"/>
    </row>
    <row r="566915" spans="4:4">
      <c r="D566915" s="48"/>
    </row>
    <row r="566916" spans="4:4">
      <c r="D566916" s="48"/>
    </row>
    <row r="566917" spans="4:4">
      <c r="D566917" s="48"/>
    </row>
    <row r="566918" spans="4:4">
      <c r="D566918" s="48"/>
    </row>
    <row r="566919" spans="4:4">
      <c r="D566919" s="48"/>
    </row>
    <row r="566920" spans="4:4">
      <c r="D566920" s="48"/>
    </row>
    <row r="566921" spans="4:4">
      <c r="D566921" s="48"/>
    </row>
    <row r="566922" spans="4:4">
      <c r="D566922" s="48"/>
    </row>
    <row r="566923" spans="4:4">
      <c r="D566923" s="48"/>
    </row>
    <row r="566924" spans="4:4">
      <c r="D566924" s="48"/>
    </row>
    <row r="566925" spans="4:4">
      <c r="D566925" s="48"/>
    </row>
    <row r="566926" spans="4:4">
      <c r="D566926" s="48"/>
    </row>
    <row r="566927" spans="4:4">
      <c r="D566927" s="48"/>
    </row>
    <row r="566928" spans="4:4">
      <c r="D566928" s="48"/>
    </row>
    <row r="566929" spans="4:4">
      <c r="D566929" s="48"/>
    </row>
    <row r="566930" spans="4:4">
      <c r="D566930" s="48"/>
    </row>
    <row r="566931" spans="4:4">
      <c r="D566931" s="48"/>
    </row>
    <row r="566932" spans="4:4">
      <c r="D566932" s="48"/>
    </row>
    <row r="566933" spans="4:4">
      <c r="D566933" s="48"/>
    </row>
    <row r="566934" spans="4:4">
      <c r="D566934" s="48"/>
    </row>
    <row r="566935" spans="4:4">
      <c r="D566935" s="48"/>
    </row>
    <row r="566936" spans="4:4">
      <c r="D566936" s="48"/>
    </row>
    <row r="566937" spans="4:4">
      <c r="D566937" s="48"/>
    </row>
    <row r="566938" spans="4:4">
      <c r="D566938" s="48"/>
    </row>
    <row r="566939" spans="4:4">
      <c r="D566939" s="48"/>
    </row>
    <row r="566940" spans="4:4">
      <c r="D566940" s="48"/>
    </row>
    <row r="566941" spans="4:4">
      <c r="D566941" s="48"/>
    </row>
    <row r="566942" spans="4:4">
      <c r="D566942" s="48"/>
    </row>
    <row r="566943" spans="4:4">
      <c r="D566943" s="48"/>
    </row>
    <row r="566944" spans="4:4">
      <c r="D566944" s="48"/>
    </row>
    <row r="566945" spans="4:4">
      <c r="D566945" s="48"/>
    </row>
    <row r="566946" spans="4:4">
      <c r="D566946" s="48"/>
    </row>
    <row r="566947" spans="4:4">
      <c r="D566947" s="48"/>
    </row>
    <row r="566948" spans="4:4">
      <c r="D566948" s="48"/>
    </row>
    <row r="566949" spans="4:4">
      <c r="D566949" s="48"/>
    </row>
    <row r="566950" spans="4:4">
      <c r="D566950" s="48"/>
    </row>
    <row r="566951" spans="4:4">
      <c r="D566951" s="48"/>
    </row>
    <row r="566952" spans="4:4">
      <c r="D566952" s="48"/>
    </row>
    <row r="566953" spans="4:4">
      <c r="D566953" s="48"/>
    </row>
    <row r="566954" spans="4:4">
      <c r="D566954" s="48"/>
    </row>
    <row r="566955" spans="4:4">
      <c r="D566955" s="48"/>
    </row>
    <row r="566956" spans="4:4">
      <c r="D566956" s="48"/>
    </row>
    <row r="566957" spans="4:4">
      <c r="D566957" s="48"/>
    </row>
    <row r="566958" spans="4:4">
      <c r="D566958" s="48"/>
    </row>
    <row r="566959" spans="4:4">
      <c r="D566959" s="48"/>
    </row>
    <row r="566960" spans="4:4">
      <c r="D566960" s="48"/>
    </row>
    <row r="566961" spans="4:4">
      <c r="D566961" s="48"/>
    </row>
    <row r="566962" spans="4:4">
      <c r="D566962" s="48"/>
    </row>
    <row r="566963" spans="4:4">
      <c r="D566963" s="48"/>
    </row>
    <row r="566964" spans="4:4">
      <c r="D566964" s="48"/>
    </row>
    <row r="566965" spans="4:4">
      <c r="D566965" s="48"/>
    </row>
    <row r="566966" spans="4:4">
      <c r="D566966" s="48"/>
    </row>
    <row r="566967" spans="4:4">
      <c r="D566967" s="48"/>
    </row>
    <row r="566968" spans="4:4">
      <c r="D566968" s="48"/>
    </row>
    <row r="566969" spans="4:4">
      <c r="D566969" s="48"/>
    </row>
    <row r="566970" spans="4:4">
      <c r="D566970" s="48"/>
    </row>
    <row r="566971" spans="4:4">
      <c r="D566971" s="48"/>
    </row>
    <row r="566972" spans="4:4">
      <c r="D566972" s="48"/>
    </row>
    <row r="566973" spans="4:4">
      <c r="D566973" s="48"/>
    </row>
    <row r="566974" spans="4:4">
      <c r="D566974" s="48"/>
    </row>
    <row r="566975" spans="4:4">
      <c r="D566975" s="48"/>
    </row>
    <row r="566976" spans="4:4">
      <c r="D566976" s="48"/>
    </row>
    <row r="566977" spans="4:4">
      <c r="D566977" s="48"/>
    </row>
    <row r="566978" spans="4:4">
      <c r="D566978" s="48"/>
    </row>
    <row r="566979" spans="4:4">
      <c r="D566979" s="48"/>
    </row>
    <row r="566980" spans="4:4">
      <c r="D566980" s="48"/>
    </row>
    <row r="566981" spans="4:4">
      <c r="D566981" s="48"/>
    </row>
    <row r="566982" spans="4:4">
      <c r="D566982" s="48"/>
    </row>
    <row r="566983" spans="4:4">
      <c r="D566983" s="48"/>
    </row>
    <row r="566984" spans="4:4">
      <c r="D566984" s="48"/>
    </row>
    <row r="566985" spans="4:4">
      <c r="D566985" s="48"/>
    </row>
    <row r="566986" spans="4:4">
      <c r="D566986" s="48"/>
    </row>
    <row r="566987" spans="4:4">
      <c r="D566987" s="48"/>
    </row>
    <row r="566988" spans="4:4">
      <c r="D566988" s="48"/>
    </row>
    <row r="566989" spans="4:4">
      <c r="D566989" s="48"/>
    </row>
    <row r="566990" spans="4:4">
      <c r="D566990" s="48"/>
    </row>
    <row r="566991" spans="4:4">
      <c r="D566991" s="48"/>
    </row>
    <row r="566992" spans="4:4">
      <c r="D566992" s="48"/>
    </row>
    <row r="566993" spans="4:4">
      <c r="D566993" s="48"/>
    </row>
    <row r="566994" spans="4:4">
      <c r="D566994" s="48"/>
    </row>
    <row r="566995" spans="4:4">
      <c r="D566995" s="48"/>
    </row>
    <row r="566996" spans="4:4">
      <c r="D566996" s="48"/>
    </row>
    <row r="566997" spans="4:4">
      <c r="D566997" s="48"/>
    </row>
    <row r="566998" spans="4:4">
      <c r="D566998" s="48"/>
    </row>
    <row r="566999" spans="4:4">
      <c r="D566999" s="48"/>
    </row>
    <row r="567000" spans="4:4">
      <c r="D567000" s="48"/>
    </row>
    <row r="567001" spans="4:4">
      <c r="D567001" s="48"/>
    </row>
    <row r="567002" spans="4:4">
      <c r="D567002" s="48"/>
    </row>
    <row r="567003" spans="4:4">
      <c r="D567003" s="48"/>
    </row>
    <row r="567004" spans="4:4">
      <c r="D567004" s="48"/>
    </row>
    <row r="567005" spans="4:4">
      <c r="D567005" s="48"/>
    </row>
    <row r="567006" spans="4:4">
      <c r="D567006" s="48"/>
    </row>
    <row r="567007" spans="4:4">
      <c r="D567007" s="48"/>
    </row>
    <row r="567008" spans="4:4">
      <c r="D567008" s="48"/>
    </row>
    <row r="567009" spans="4:4">
      <c r="D567009" s="48"/>
    </row>
    <row r="567010" spans="4:4">
      <c r="D567010" s="48"/>
    </row>
    <row r="567011" spans="4:4">
      <c r="D567011" s="48"/>
    </row>
    <row r="567012" spans="4:4">
      <c r="D567012" s="48"/>
    </row>
    <row r="567013" spans="4:4">
      <c r="D567013" s="48"/>
    </row>
    <row r="567014" spans="4:4">
      <c r="D567014" s="48"/>
    </row>
    <row r="567015" spans="4:4">
      <c r="D567015" s="48"/>
    </row>
    <row r="567016" spans="4:4">
      <c r="D567016" s="48"/>
    </row>
    <row r="567017" spans="4:4">
      <c r="D567017" s="48"/>
    </row>
    <row r="567018" spans="4:4">
      <c r="D567018" s="48"/>
    </row>
    <row r="567019" spans="4:4">
      <c r="D567019" s="48"/>
    </row>
    <row r="567020" spans="4:4">
      <c r="D567020" s="48"/>
    </row>
    <row r="567021" spans="4:4">
      <c r="D567021" s="48"/>
    </row>
    <row r="567022" spans="4:4">
      <c r="D567022" s="48"/>
    </row>
    <row r="567023" spans="4:4">
      <c r="D567023" s="48"/>
    </row>
    <row r="567024" spans="4:4">
      <c r="D567024" s="48"/>
    </row>
    <row r="567025" spans="4:4">
      <c r="D567025" s="48"/>
    </row>
    <row r="567026" spans="4:4">
      <c r="D567026" s="48"/>
    </row>
    <row r="567027" spans="4:4">
      <c r="D567027" s="48"/>
    </row>
    <row r="567028" spans="4:4">
      <c r="D567028" s="48"/>
    </row>
    <row r="567029" spans="4:4">
      <c r="D567029" s="48"/>
    </row>
    <row r="567030" spans="4:4">
      <c r="D567030" s="48"/>
    </row>
    <row r="567031" spans="4:4">
      <c r="D567031" s="48"/>
    </row>
    <row r="567032" spans="4:4">
      <c r="D567032" s="48"/>
    </row>
    <row r="567033" spans="4:4">
      <c r="D567033" s="48"/>
    </row>
    <row r="567034" spans="4:4">
      <c r="D567034" s="48"/>
    </row>
    <row r="567035" spans="4:4">
      <c r="D567035" s="48"/>
    </row>
    <row r="567036" spans="4:4">
      <c r="D567036" s="48"/>
    </row>
    <row r="567037" spans="4:4">
      <c r="D567037" s="48"/>
    </row>
    <row r="567038" spans="4:4">
      <c r="D567038" s="48"/>
    </row>
    <row r="567039" spans="4:4">
      <c r="D567039" s="48"/>
    </row>
    <row r="567040" spans="4:4">
      <c r="D567040" s="48"/>
    </row>
    <row r="567041" spans="4:4">
      <c r="D567041" s="48"/>
    </row>
    <row r="567042" spans="4:4">
      <c r="D567042" s="48"/>
    </row>
    <row r="567043" spans="4:4">
      <c r="D567043" s="48"/>
    </row>
    <row r="567044" spans="4:4">
      <c r="D567044" s="48"/>
    </row>
    <row r="567045" spans="4:4">
      <c r="D567045" s="48"/>
    </row>
    <row r="567046" spans="4:4">
      <c r="D567046" s="48"/>
    </row>
    <row r="567047" spans="4:4">
      <c r="D567047" s="48"/>
    </row>
    <row r="567048" spans="4:4">
      <c r="D567048" s="48"/>
    </row>
    <row r="567049" spans="4:4">
      <c r="D567049" s="48"/>
    </row>
    <row r="567050" spans="4:4">
      <c r="D567050" s="48"/>
    </row>
    <row r="567051" spans="4:4">
      <c r="D567051" s="48"/>
    </row>
    <row r="567052" spans="4:4">
      <c r="D567052" s="48"/>
    </row>
    <row r="567053" spans="4:4">
      <c r="D567053" s="48"/>
    </row>
    <row r="567054" spans="4:4">
      <c r="D567054" s="48"/>
    </row>
    <row r="567055" spans="4:4">
      <c r="D567055" s="48"/>
    </row>
    <row r="567056" spans="4:4">
      <c r="D567056" s="48"/>
    </row>
    <row r="567057" spans="4:4">
      <c r="D567057" s="48"/>
    </row>
    <row r="567058" spans="4:4">
      <c r="D567058" s="48"/>
    </row>
    <row r="567059" spans="4:4">
      <c r="D567059" s="48"/>
    </row>
    <row r="567060" spans="4:4">
      <c r="D567060" s="48"/>
    </row>
    <row r="567061" spans="4:4">
      <c r="D567061" s="48"/>
    </row>
    <row r="567062" spans="4:4">
      <c r="D567062" s="48"/>
    </row>
    <row r="567063" spans="4:4">
      <c r="D567063" s="48"/>
    </row>
    <row r="567064" spans="4:4">
      <c r="D567064" s="48"/>
    </row>
    <row r="567065" spans="4:4">
      <c r="D567065" s="48"/>
    </row>
    <row r="567066" spans="4:4">
      <c r="D567066" s="48"/>
    </row>
    <row r="567067" spans="4:4">
      <c r="D567067" s="48"/>
    </row>
    <row r="567068" spans="4:4">
      <c r="D567068" s="48"/>
    </row>
    <row r="567069" spans="4:4">
      <c r="D567069" s="48"/>
    </row>
    <row r="567070" spans="4:4">
      <c r="D567070" s="48"/>
    </row>
    <row r="567071" spans="4:4">
      <c r="D567071" s="48"/>
    </row>
    <row r="567072" spans="4:4">
      <c r="D567072" s="48"/>
    </row>
    <row r="567073" spans="4:4">
      <c r="D567073" s="48"/>
    </row>
    <row r="567074" spans="4:4">
      <c r="D567074" s="48"/>
    </row>
    <row r="567075" spans="4:4">
      <c r="D567075" s="48"/>
    </row>
    <row r="567076" spans="4:4">
      <c r="D567076" s="48"/>
    </row>
    <row r="567077" spans="4:4">
      <c r="D567077" s="48"/>
    </row>
    <row r="567078" spans="4:4">
      <c r="D567078" s="48"/>
    </row>
    <row r="567079" spans="4:4">
      <c r="D567079" s="48"/>
    </row>
    <row r="567080" spans="4:4">
      <c r="D567080" s="48"/>
    </row>
    <row r="567081" spans="4:4">
      <c r="D567081" s="48"/>
    </row>
    <row r="567082" spans="4:4">
      <c r="D567082" s="48"/>
    </row>
    <row r="567083" spans="4:4">
      <c r="D567083" s="48"/>
    </row>
    <row r="567084" spans="4:4">
      <c r="D567084" s="48"/>
    </row>
    <row r="567085" spans="4:4">
      <c r="D567085" s="48"/>
    </row>
    <row r="567086" spans="4:4">
      <c r="D567086" s="48"/>
    </row>
    <row r="567087" spans="4:4">
      <c r="D567087" s="48"/>
    </row>
    <row r="567088" spans="4:4">
      <c r="D567088" s="48"/>
    </row>
    <row r="567089" spans="4:4">
      <c r="D567089" s="48"/>
    </row>
    <row r="567090" spans="4:4">
      <c r="D567090" s="48"/>
    </row>
    <row r="567091" spans="4:4">
      <c r="D567091" s="48"/>
    </row>
    <row r="567092" spans="4:4">
      <c r="D567092" s="48"/>
    </row>
    <row r="567093" spans="4:4">
      <c r="D567093" s="48"/>
    </row>
    <row r="567094" spans="4:4">
      <c r="D567094" s="48"/>
    </row>
    <row r="567095" spans="4:4">
      <c r="D567095" s="48"/>
    </row>
    <row r="567096" spans="4:4">
      <c r="D567096" s="48"/>
    </row>
    <row r="567097" spans="4:4">
      <c r="D567097" s="48"/>
    </row>
    <row r="567098" spans="4:4">
      <c r="D567098" s="48"/>
    </row>
    <row r="567099" spans="4:4">
      <c r="D567099" s="48"/>
    </row>
    <row r="567100" spans="4:4">
      <c r="D567100" s="48"/>
    </row>
    <row r="567101" spans="4:4">
      <c r="D567101" s="48"/>
    </row>
    <row r="567102" spans="4:4">
      <c r="D567102" s="48"/>
    </row>
    <row r="567103" spans="4:4">
      <c r="D567103" s="48"/>
    </row>
    <row r="567104" spans="4:4">
      <c r="D567104" s="48"/>
    </row>
    <row r="567105" spans="4:4">
      <c r="D567105" s="48"/>
    </row>
    <row r="567106" spans="4:4">
      <c r="D567106" s="48"/>
    </row>
    <row r="567107" spans="4:4">
      <c r="D567107" s="48"/>
    </row>
    <row r="567108" spans="4:4">
      <c r="D567108" s="48"/>
    </row>
    <row r="567109" spans="4:4">
      <c r="D567109" s="48"/>
    </row>
    <row r="567110" spans="4:4">
      <c r="D567110" s="48"/>
    </row>
    <row r="567111" spans="4:4">
      <c r="D567111" s="48"/>
    </row>
    <row r="567112" spans="4:4">
      <c r="D567112" s="48"/>
    </row>
    <row r="567113" spans="4:4">
      <c r="D567113" s="48"/>
    </row>
    <row r="567114" spans="4:4">
      <c r="D567114" s="48"/>
    </row>
    <row r="567115" spans="4:4">
      <c r="D567115" s="48"/>
    </row>
    <row r="567116" spans="4:4">
      <c r="D567116" s="48"/>
    </row>
    <row r="567117" spans="4:4">
      <c r="D567117" s="48"/>
    </row>
    <row r="567118" spans="4:4">
      <c r="D567118" s="48"/>
    </row>
    <row r="567119" spans="4:4">
      <c r="D567119" s="48"/>
    </row>
    <row r="567120" spans="4:4">
      <c r="D567120" s="48"/>
    </row>
    <row r="567121" spans="4:4">
      <c r="D567121" s="48"/>
    </row>
    <row r="567122" spans="4:4">
      <c r="D567122" s="48"/>
    </row>
    <row r="567123" spans="4:4">
      <c r="D567123" s="48"/>
    </row>
    <row r="567124" spans="4:4">
      <c r="D567124" s="48"/>
    </row>
    <row r="567125" spans="4:4">
      <c r="D567125" s="48"/>
    </row>
    <row r="567126" spans="4:4">
      <c r="D567126" s="48"/>
    </row>
    <row r="567127" spans="4:4">
      <c r="D567127" s="48"/>
    </row>
    <row r="567128" spans="4:4">
      <c r="D567128" s="48"/>
    </row>
    <row r="567129" spans="4:4">
      <c r="D567129" s="48"/>
    </row>
    <row r="567130" spans="4:4">
      <c r="D567130" s="48"/>
    </row>
    <row r="567131" spans="4:4">
      <c r="D567131" s="48"/>
    </row>
    <row r="567132" spans="4:4">
      <c r="D567132" s="48"/>
    </row>
    <row r="567133" spans="4:4">
      <c r="D567133" s="48"/>
    </row>
    <row r="567134" spans="4:4">
      <c r="D567134" s="48"/>
    </row>
    <row r="567135" spans="4:4">
      <c r="D567135" s="48"/>
    </row>
    <row r="567136" spans="4:4">
      <c r="D567136" s="48"/>
    </row>
    <row r="567137" spans="4:4">
      <c r="D567137" s="48"/>
    </row>
    <row r="567138" spans="4:4">
      <c r="D567138" s="48"/>
    </row>
    <row r="567139" spans="4:4">
      <c r="D567139" s="48"/>
    </row>
    <row r="567140" spans="4:4">
      <c r="D567140" s="48"/>
    </row>
    <row r="567141" spans="4:4">
      <c r="D567141" s="48"/>
    </row>
    <row r="567142" spans="4:4">
      <c r="D567142" s="48"/>
    </row>
    <row r="567143" spans="4:4">
      <c r="D567143" s="48"/>
    </row>
    <row r="567144" spans="4:4">
      <c r="D567144" s="48"/>
    </row>
    <row r="567145" spans="4:4">
      <c r="D567145" s="48"/>
    </row>
    <row r="567146" spans="4:4">
      <c r="D567146" s="48"/>
    </row>
    <row r="567147" spans="4:4">
      <c r="D567147" s="48"/>
    </row>
    <row r="567148" spans="4:4">
      <c r="D567148" s="48"/>
    </row>
    <row r="567149" spans="4:4">
      <c r="D567149" s="48"/>
    </row>
    <row r="567150" spans="4:4">
      <c r="D567150" s="48"/>
    </row>
    <row r="567151" spans="4:4">
      <c r="D567151" s="48"/>
    </row>
    <row r="567152" spans="4:4">
      <c r="D567152" s="48"/>
    </row>
    <row r="567153" spans="4:4">
      <c r="D567153" s="48"/>
    </row>
    <row r="567154" spans="4:4">
      <c r="D567154" s="48"/>
    </row>
    <row r="567155" spans="4:4">
      <c r="D567155" s="48"/>
    </row>
    <row r="567156" spans="4:4">
      <c r="D567156" s="48"/>
    </row>
    <row r="567157" spans="4:4">
      <c r="D567157" s="48"/>
    </row>
    <row r="567158" spans="4:4">
      <c r="D567158" s="48"/>
    </row>
    <row r="567159" spans="4:4">
      <c r="D567159" s="48"/>
    </row>
    <row r="567160" spans="4:4">
      <c r="D567160" s="48"/>
    </row>
    <row r="567161" spans="4:4">
      <c r="D567161" s="48"/>
    </row>
    <row r="567162" spans="4:4">
      <c r="D567162" s="48"/>
    </row>
    <row r="567163" spans="4:4">
      <c r="D567163" s="48"/>
    </row>
    <row r="567164" spans="4:4">
      <c r="D567164" s="48"/>
    </row>
    <row r="567165" spans="4:4">
      <c r="D567165" s="48"/>
    </row>
    <row r="567166" spans="4:4">
      <c r="D567166" s="48"/>
    </row>
    <row r="567167" spans="4:4">
      <c r="D567167" s="48"/>
    </row>
    <row r="567168" spans="4:4">
      <c r="D567168" s="48"/>
    </row>
    <row r="567169" spans="4:4">
      <c r="D567169" s="48"/>
    </row>
    <row r="567170" spans="4:4">
      <c r="D567170" s="48"/>
    </row>
    <row r="567171" spans="4:4">
      <c r="D567171" s="48"/>
    </row>
    <row r="567172" spans="4:4">
      <c r="D567172" s="48"/>
    </row>
    <row r="567173" spans="4:4">
      <c r="D567173" s="48"/>
    </row>
    <row r="567174" spans="4:4">
      <c r="D567174" s="48"/>
    </row>
    <row r="567175" spans="4:4">
      <c r="D567175" s="48"/>
    </row>
    <row r="567176" spans="4:4">
      <c r="D567176" s="48"/>
    </row>
    <row r="567177" spans="4:4">
      <c r="D567177" s="48"/>
    </row>
    <row r="567178" spans="4:4">
      <c r="D567178" s="48"/>
    </row>
    <row r="567179" spans="4:4">
      <c r="D567179" s="48"/>
    </row>
    <row r="567180" spans="4:4">
      <c r="D567180" s="48"/>
    </row>
    <row r="567181" spans="4:4">
      <c r="D567181" s="48"/>
    </row>
    <row r="567182" spans="4:4">
      <c r="D567182" s="48"/>
    </row>
    <row r="567183" spans="4:4">
      <c r="D567183" s="48"/>
    </row>
    <row r="567184" spans="4:4">
      <c r="D567184" s="48"/>
    </row>
    <row r="567185" spans="4:4">
      <c r="D567185" s="48"/>
    </row>
    <row r="567186" spans="4:4">
      <c r="D567186" s="48"/>
    </row>
    <row r="567187" spans="4:4">
      <c r="D567187" s="48"/>
    </row>
    <row r="567188" spans="4:4">
      <c r="D567188" s="48"/>
    </row>
    <row r="567189" spans="4:4">
      <c r="D567189" s="48"/>
    </row>
    <row r="567190" spans="4:4">
      <c r="D567190" s="48"/>
    </row>
    <row r="567191" spans="4:4">
      <c r="D567191" s="48"/>
    </row>
    <row r="567192" spans="4:4">
      <c r="D567192" s="48"/>
    </row>
    <row r="567193" spans="4:4">
      <c r="D567193" s="48"/>
    </row>
    <row r="567194" spans="4:4">
      <c r="D567194" s="48"/>
    </row>
    <row r="567195" spans="4:4">
      <c r="D567195" s="48"/>
    </row>
    <row r="567196" spans="4:4">
      <c r="D567196" s="48"/>
    </row>
    <row r="567197" spans="4:4">
      <c r="D567197" s="48"/>
    </row>
    <row r="567198" spans="4:4">
      <c r="D567198" s="48"/>
    </row>
    <row r="567199" spans="4:4">
      <c r="D567199" s="48"/>
    </row>
    <row r="567200" spans="4:4">
      <c r="D567200" s="48"/>
    </row>
    <row r="567201" spans="4:4">
      <c r="D567201" s="48"/>
    </row>
    <row r="567202" spans="4:4">
      <c r="D567202" s="48"/>
    </row>
    <row r="567203" spans="4:4">
      <c r="D567203" s="48"/>
    </row>
    <row r="567204" spans="4:4">
      <c r="D567204" s="48"/>
    </row>
    <row r="567205" spans="4:4">
      <c r="D567205" s="48"/>
    </row>
    <row r="567206" spans="4:4">
      <c r="D567206" s="48"/>
    </row>
    <row r="567207" spans="4:4">
      <c r="D567207" s="48"/>
    </row>
    <row r="567208" spans="4:4">
      <c r="D567208" s="48"/>
    </row>
    <row r="567209" spans="4:4">
      <c r="D567209" s="48"/>
    </row>
    <row r="567210" spans="4:4">
      <c r="D567210" s="48"/>
    </row>
    <row r="567211" spans="4:4">
      <c r="D567211" s="48"/>
    </row>
    <row r="567212" spans="4:4">
      <c r="D567212" s="48"/>
    </row>
    <row r="567213" spans="4:4">
      <c r="D567213" s="48"/>
    </row>
    <row r="567214" spans="4:4">
      <c r="D567214" s="48"/>
    </row>
    <row r="567215" spans="4:4">
      <c r="D567215" s="48"/>
    </row>
    <row r="567216" spans="4:4">
      <c r="D567216" s="48"/>
    </row>
    <row r="567217" spans="4:4">
      <c r="D567217" s="48"/>
    </row>
    <row r="567218" spans="4:4">
      <c r="D567218" s="48"/>
    </row>
    <row r="567219" spans="4:4">
      <c r="D567219" s="48"/>
    </row>
    <row r="567220" spans="4:4">
      <c r="D567220" s="48"/>
    </row>
    <row r="567221" spans="4:4">
      <c r="D567221" s="48"/>
    </row>
    <row r="567222" spans="4:4">
      <c r="D567222" s="48"/>
    </row>
    <row r="567223" spans="4:4">
      <c r="D567223" s="48"/>
    </row>
    <row r="567224" spans="4:4">
      <c r="D567224" s="48"/>
    </row>
    <row r="567225" spans="4:4">
      <c r="D567225" s="48"/>
    </row>
    <row r="567226" spans="4:4">
      <c r="D567226" s="48"/>
    </row>
    <row r="567227" spans="4:4">
      <c r="D567227" s="48"/>
    </row>
    <row r="567228" spans="4:4">
      <c r="D567228" s="48"/>
    </row>
    <row r="567229" spans="4:4">
      <c r="D567229" s="48"/>
    </row>
    <row r="567230" spans="4:4">
      <c r="D567230" s="48"/>
    </row>
    <row r="567231" spans="4:4">
      <c r="D567231" s="48"/>
    </row>
    <row r="567232" spans="4:4">
      <c r="D567232" s="48"/>
    </row>
    <row r="567233" spans="4:4">
      <c r="D567233" s="48"/>
    </row>
    <row r="567234" spans="4:4">
      <c r="D567234" s="48"/>
    </row>
    <row r="567235" spans="4:4">
      <c r="D567235" s="48"/>
    </row>
    <row r="567236" spans="4:4">
      <c r="D567236" s="48"/>
    </row>
    <row r="567237" spans="4:4">
      <c r="D567237" s="48"/>
    </row>
    <row r="567238" spans="4:4">
      <c r="D567238" s="48"/>
    </row>
    <row r="567239" spans="4:4">
      <c r="D567239" s="48"/>
    </row>
    <row r="567240" spans="4:4">
      <c r="D567240" s="48"/>
    </row>
    <row r="567241" spans="4:4">
      <c r="D567241" s="48"/>
    </row>
    <row r="567242" spans="4:4">
      <c r="D567242" s="48"/>
    </row>
    <row r="567243" spans="4:4">
      <c r="D567243" s="48"/>
    </row>
    <row r="567244" spans="4:4">
      <c r="D567244" s="48"/>
    </row>
    <row r="567245" spans="4:4">
      <c r="D567245" s="48"/>
    </row>
    <row r="567246" spans="4:4">
      <c r="D567246" s="48"/>
    </row>
    <row r="567247" spans="4:4">
      <c r="D567247" s="48"/>
    </row>
    <row r="567248" spans="4:4">
      <c r="D567248" s="48"/>
    </row>
    <row r="567249" spans="4:4">
      <c r="D567249" s="48"/>
    </row>
    <row r="567250" spans="4:4">
      <c r="D567250" s="48"/>
    </row>
    <row r="567251" spans="4:4">
      <c r="D567251" s="48"/>
    </row>
    <row r="567252" spans="4:4">
      <c r="D567252" s="48"/>
    </row>
    <row r="567253" spans="4:4">
      <c r="D567253" s="48"/>
    </row>
    <row r="567254" spans="4:4">
      <c r="D567254" s="48"/>
    </row>
    <row r="567255" spans="4:4">
      <c r="D567255" s="48"/>
    </row>
    <row r="567256" spans="4:4">
      <c r="D567256" s="48"/>
    </row>
    <row r="567257" spans="4:4">
      <c r="D567257" s="48"/>
    </row>
    <row r="567258" spans="4:4">
      <c r="D567258" s="48"/>
    </row>
    <row r="567259" spans="4:4">
      <c r="D567259" s="48"/>
    </row>
    <row r="567260" spans="4:4">
      <c r="D567260" s="48"/>
    </row>
    <row r="567261" spans="4:4">
      <c r="D567261" s="48"/>
    </row>
    <row r="567262" spans="4:4">
      <c r="D567262" s="48"/>
    </row>
    <row r="567263" spans="4:4">
      <c r="D567263" s="48"/>
    </row>
    <row r="567264" spans="4:4">
      <c r="D567264" s="48"/>
    </row>
    <row r="567265" spans="4:4">
      <c r="D567265" s="48"/>
    </row>
    <row r="567266" spans="4:4">
      <c r="D567266" s="48"/>
    </row>
    <row r="567267" spans="4:4">
      <c r="D567267" s="48"/>
    </row>
    <row r="567268" spans="4:4">
      <c r="D567268" s="48"/>
    </row>
    <row r="567269" spans="4:4">
      <c r="D567269" s="48"/>
    </row>
    <row r="567270" spans="4:4">
      <c r="D567270" s="48"/>
    </row>
    <row r="567271" spans="4:4">
      <c r="D567271" s="48"/>
    </row>
    <row r="567272" spans="4:4">
      <c r="D567272" s="48"/>
    </row>
    <row r="567273" spans="4:4">
      <c r="D567273" s="48"/>
    </row>
    <row r="567274" spans="4:4">
      <c r="D567274" s="48"/>
    </row>
    <row r="567275" spans="4:4">
      <c r="D567275" s="48"/>
    </row>
    <row r="567276" spans="4:4">
      <c r="D567276" s="48"/>
    </row>
    <row r="567277" spans="4:4">
      <c r="D567277" s="48"/>
    </row>
    <row r="567278" spans="4:4">
      <c r="D567278" s="48"/>
    </row>
    <row r="567279" spans="4:4">
      <c r="D567279" s="48"/>
    </row>
    <row r="567280" spans="4:4">
      <c r="D567280" s="48"/>
    </row>
    <row r="567281" spans="4:4">
      <c r="D567281" s="48"/>
    </row>
    <row r="567282" spans="4:4">
      <c r="D567282" s="48"/>
    </row>
    <row r="567283" spans="4:4">
      <c r="D567283" s="48"/>
    </row>
    <row r="567284" spans="4:4">
      <c r="D567284" s="48"/>
    </row>
    <row r="567285" spans="4:4">
      <c r="D567285" s="48"/>
    </row>
    <row r="567286" spans="4:4">
      <c r="D567286" s="48"/>
    </row>
    <row r="567287" spans="4:4">
      <c r="D567287" s="48"/>
    </row>
    <row r="567288" spans="4:4">
      <c r="D567288" s="48"/>
    </row>
    <row r="567289" spans="4:4">
      <c r="D567289" s="48"/>
    </row>
    <row r="567290" spans="4:4">
      <c r="D567290" s="48"/>
    </row>
    <row r="567291" spans="4:4">
      <c r="D567291" s="48"/>
    </row>
    <row r="567292" spans="4:4">
      <c r="D567292" s="48"/>
    </row>
    <row r="567293" spans="4:4">
      <c r="D567293" s="48"/>
    </row>
    <row r="567294" spans="4:4">
      <c r="D567294" s="48"/>
    </row>
    <row r="567295" spans="4:4">
      <c r="D567295" s="48"/>
    </row>
    <row r="567296" spans="4:4">
      <c r="D567296" s="48"/>
    </row>
    <row r="567297" spans="4:4">
      <c r="D567297" s="48"/>
    </row>
    <row r="567298" spans="4:4">
      <c r="D567298" s="48"/>
    </row>
    <row r="567299" spans="4:4">
      <c r="D567299" s="48"/>
    </row>
    <row r="567300" spans="4:4">
      <c r="D567300" s="48"/>
    </row>
    <row r="567301" spans="4:4">
      <c r="D567301" s="48"/>
    </row>
    <row r="567302" spans="4:4">
      <c r="D567302" s="48"/>
    </row>
    <row r="567303" spans="4:4">
      <c r="D567303" s="48"/>
    </row>
    <row r="567304" spans="4:4">
      <c r="D567304" s="48"/>
    </row>
    <row r="567305" spans="4:4">
      <c r="D567305" s="48"/>
    </row>
    <row r="567306" spans="4:4">
      <c r="D567306" s="48"/>
    </row>
    <row r="567307" spans="4:4">
      <c r="D567307" s="48"/>
    </row>
    <row r="567308" spans="4:4">
      <c r="D567308" s="48"/>
    </row>
    <row r="567309" spans="4:4">
      <c r="D567309" s="48"/>
    </row>
    <row r="567310" spans="4:4">
      <c r="D567310" s="48"/>
    </row>
    <row r="567311" spans="4:4">
      <c r="D567311" s="48"/>
    </row>
    <row r="567312" spans="4:4">
      <c r="D567312" s="48"/>
    </row>
    <row r="567313" spans="4:4">
      <c r="D567313" s="48"/>
    </row>
    <row r="567314" spans="4:4">
      <c r="D567314" s="48"/>
    </row>
    <row r="567315" spans="4:4">
      <c r="D567315" s="48"/>
    </row>
    <row r="567316" spans="4:4">
      <c r="D567316" s="48"/>
    </row>
    <row r="567317" spans="4:4">
      <c r="D567317" s="48"/>
    </row>
    <row r="567318" spans="4:4">
      <c r="D567318" s="48"/>
    </row>
    <row r="567319" spans="4:4">
      <c r="D567319" s="48"/>
    </row>
    <row r="567320" spans="4:4">
      <c r="D567320" s="48"/>
    </row>
    <row r="567321" spans="4:4">
      <c r="D567321" s="48"/>
    </row>
    <row r="567322" spans="4:4">
      <c r="D567322" s="48"/>
    </row>
    <row r="567323" spans="4:4">
      <c r="D567323" s="48"/>
    </row>
    <row r="567324" spans="4:4">
      <c r="D567324" s="48"/>
    </row>
    <row r="567325" spans="4:4">
      <c r="D567325" s="48"/>
    </row>
    <row r="567326" spans="4:4">
      <c r="D567326" s="48"/>
    </row>
    <row r="567327" spans="4:4">
      <c r="D567327" s="48"/>
    </row>
    <row r="567328" spans="4:4">
      <c r="D567328" s="48"/>
    </row>
    <row r="567329" spans="4:4">
      <c r="D567329" s="48"/>
    </row>
    <row r="567330" spans="4:4">
      <c r="D567330" s="48"/>
    </row>
    <row r="567331" spans="4:4">
      <c r="D567331" s="48"/>
    </row>
    <row r="567332" spans="4:4">
      <c r="D567332" s="48"/>
    </row>
    <row r="567333" spans="4:4">
      <c r="D567333" s="48"/>
    </row>
    <row r="567334" spans="4:4">
      <c r="D567334" s="48"/>
    </row>
    <row r="567335" spans="4:4">
      <c r="D567335" s="48"/>
    </row>
    <row r="567336" spans="4:4">
      <c r="D567336" s="48"/>
    </row>
    <row r="567337" spans="4:4">
      <c r="D567337" s="48"/>
    </row>
    <row r="567338" spans="4:4">
      <c r="D567338" s="48"/>
    </row>
    <row r="567339" spans="4:4">
      <c r="D567339" s="48"/>
    </row>
    <row r="567340" spans="4:4">
      <c r="D567340" s="48"/>
    </row>
    <row r="567341" spans="4:4">
      <c r="D567341" s="48"/>
    </row>
    <row r="567342" spans="4:4">
      <c r="D567342" s="48"/>
    </row>
    <row r="567343" spans="4:4">
      <c r="D567343" s="48"/>
    </row>
    <row r="567344" spans="4:4">
      <c r="D567344" s="48"/>
    </row>
    <row r="567345" spans="4:4">
      <c r="D567345" s="48"/>
    </row>
    <row r="567346" spans="4:4">
      <c r="D567346" s="48"/>
    </row>
    <row r="567347" spans="4:4">
      <c r="D567347" s="48"/>
    </row>
    <row r="567348" spans="4:4">
      <c r="D567348" s="48"/>
    </row>
    <row r="567349" spans="4:4">
      <c r="D567349" s="48"/>
    </row>
    <row r="567350" spans="4:4">
      <c r="D567350" s="48"/>
    </row>
    <row r="567351" spans="4:4">
      <c r="D567351" s="48"/>
    </row>
    <row r="567352" spans="4:4">
      <c r="D567352" s="48"/>
    </row>
    <row r="567353" spans="4:4">
      <c r="D567353" s="48"/>
    </row>
    <row r="567354" spans="4:4">
      <c r="D567354" s="48"/>
    </row>
    <row r="567355" spans="4:4">
      <c r="D567355" s="48"/>
    </row>
    <row r="567356" spans="4:4">
      <c r="D567356" s="48"/>
    </row>
    <row r="567357" spans="4:4">
      <c r="D567357" s="48"/>
    </row>
    <row r="567358" spans="4:4">
      <c r="D567358" s="48"/>
    </row>
    <row r="567359" spans="4:4">
      <c r="D567359" s="48"/>
    </row>
    <row r="567360" spans="4:4">
      <c r="D567360" s="48"/>
    </row>
    <row r="567361" spans="4:4">
      <c r="D567361" s="48"/>
    </row>
    <row r="567362" spans="4:4">
      <c r="D567362" s="48"/>
    </row>
    <row r="567363" spans="4:4">
      <c r="D567363" s="48"/>
    </row>
    <row r="567364" spans="4:4">
      <c r="D567364" s="48"/>
    </row>
    <row r="567365" spans="4:4">
      <c r="D567365" s="48"/>
    </row>
    <row r="567366" spans="4:4">
      <c r="D567366" s="48"/>
    </row>
    <row r="567367" spans="4:4">
      <c r="D567367" s="48"/>
    </row>
    <row r="567368" spans="4:4">
      <c r="D567368" s="48"/>
    </row>
    <row r="567369" spans="4:4">
      <c r="D567369" s="48"/>
    </row>
    <row r="567370" spans="4:4">
      <c r="D567370" s="48"/>
    </row>
    <row r="567371" spans="4:4">
      <c r="D567371" s="48"/>
    </row>
    <row r="567372" spans="4:4">
      <c r="D567372" s="48"/>
    </row>
    <row r="567373" spans="4:4">
      <c r="D567373" s="48"/>
    </row>
    <row r="567374" spans="4:4">
      <c r="D567374" s="48"/>
    </row>
    <row r="567375" spans="4:4">
      <c r="D567375" s="48"/>
    </row>
    <row r="567376" spans="4:4">
      <c r="D567376" s="48"/>
    </row>
    <row r="567377" spans="4:4">
      <c r="D567377" s="48"/>
    </row>
    <row r="567378" spans="4:4">
      <c r="D567378" s="48"/>
    </row>
    <row r="567379" spans="4:4">
      <c r="D567379" s="48"/>
    </row>
    <row r="567380" spans="4:4">
      <c r="D567380" s="48"/>
    </row>
    <row r="567381" spans="4:4">
      <c r="D567381" s="48"/>
    </row>
    <row r="567382" spans="4:4">
      <c r="D567382" s="48"/>
    </row>
    <row r="567383" spans="4:4">
      <c r="D567383" s="48"/>
    </row>
    <row r="567384" spans="4:4">
      <c r="D567384" s="48"/>
    </row>
    <row r="567385" spans="4:4">
      <c r="D567385" s="48"/>
    </row>
    <row r="567386" spans="4:4">
      <c r="D567386" s="48"/>
    </row>
    <row r="567387" spans="4:4">
      <c r="D567387" s="48"/>
    </row>
    <row r="567388" spans="4:4">
      <c r="D567388" s="48"/>
    </row>
    <row r="567389" spans="4:4">
      <c r="D567389" s="48"/>
    </row>
    <row r="567390" spans="4:4">
      <c r="D567390" s="48"/>
    </row>
    <row r="567391" spans="4:4">
      <c r="D567391" s="48"/>
    </row>
    <row r="567392" spans="4:4">
      <c r="D567392" s="48"/>
    </row>
    <row r="567393" spans="4:4">
      <c r="D567393" s="48"/>
    </row>
    <row r="567394" spans="4:4">
      <c r="D567394" s="48"/>
    </row>
    <row r="567395" spans="4:4">
      <c r="D567395" s="48"/>
    </row>
    <row r="567396" spans="4:4">
      <c r="D567396" s="48"/>
    </row>
    <row r="567397" spans="4:4">
      <c r="D567397" s="48"/>
    </row>
    <row r="567398" spans="4:4">
      <c r="D567398" s="48"/>
    </row>
    <row r="567399" spans="4:4">
      <c r="D567399" s="48"/>
    </row>
    <row r="567400" spans="4:4">
      <c r="D567400" s="48"/>
    </row>
    <row r="567401" spans="4:4">
      <c r="D567401" s="48"/>
    </row>
    <row r="567402" spans="4:4">
      <c r="D567402" s="48"/>
    </row>
    <row r="567403" spans="4:4">
      <c r="D567403" s="48"/>
    </row>
    <row r="567404" spans="4:4">
      <c r="D567404" s="48"/>
    </row>
    <row r="567405" spans="4:4">
      <c r="D567405" s="48"/>
    </row>
    <row r="567406" spans="4:4">
      <c r="D567406" s="48"/>
    </row>
    <row r="567407" spans="4:4">
      <c r="D567407" s="48"/>
    </row>
    <row r="567408" spans="4:4">
      <c r="D567408" s="48"/>
    </row>
    <row r="567409" spans="4:4">
      <c r="D567409" s="48"/>
    </row>
    <row r="567410" spans="4:4">
      <c r="D567410" s="48"/>
    </row>
    <row r="567411" spans="4:4">
      <c r="D567411" s="48"/>
    </row>
    <row r="567412" spans="4:4">
      <c r="D567412" s="48"/>
    </row>
    <row r="567413" spans="4:4">
      <c r="D567413" s="48"/>
    </row>
    <row r="567414" spans="4:4">
      <c r="D567414" s="48"/>
    </row>
    <row r="567415" spans="4:4">
      <c r="D567415" s="48"/>
    </row>
    <row r="567416" spans="4:4">
      <c r="D567416" s="48"/>
    </row>
    <row r="567417" spans="4:4">
      <c r="D567417" s="48"/>
    </row>
    <row r="567418" spans="4:4">
      <c r="D567418" s="48"/>
    </row>
    <row r="567419" spans="4:4">
      <c r="D567419" s="48"/>
    </row>
    <row r="567420" spans="4:4">
      <c r="D567420" s="48"/>
    </row>
    <row r="567421" spans="4:4">
      <c r="D567421" s="48"/>
    </row>
    <row r="567422" spans="4:4">
      <c r="D567422" s="48"/>
    </row>
    <row r="567423" spans="4:4">
      <c r="D567423" s="48"/>
    </row>
    <row r="567424" spans="4:4">
      <c r="D567424" s="48"/>
    </row>
    <row r="567425" spans="4:4">
      <c r="D567425" s="48"/>
    </row>
    <row r="567426" spans="4:4">
      <c r="D567426" s="48"/>
    </row>
    <row r="567427" spans="4:4">
      <c r="D567427" s="48"/>
    </row>
    <row r="567428" spans="4:4">
      <c r="D567428" s="48"/>
    </row>
    <row r="567429" spans="4:4">
      <c r="D567429" s="48"/>
    </row>
    <row r="567430" spans="4:4">
      <c r="D567430" s="48"/>
    </row>
    <row r="567431" spans="4:4">
      <c r="D567431" s="48"/>
    </row>
    <row r="567432" spans="4:4">
      <c r="D567432" s="48"/>
    </row>
    <row r="567433" spans="4:4">
      <c r="D567433" s="48"/>
    </row>
    <row r="567434" spans="4:4">
      <c r="D567434" s="48"/>
    </row>
    <row r="567435" spans="4:4">
      <c r="D567435" s="48"/>
    </row>
    <row r="567436" spans="4:4">
      <c r="D567436" s="48"/>
    </row>
    <row r="567437" spans="4:4">
      <c r="D567437" s="48"/>
    </row>
    <row r="567438" spans="4:4">
      <c r="D567438" s="48"/>
    </row>
    <row r="567439" spans="4:4">
      <c r="D567439" s="48"/>
    </row>
    <row r="567440" spans="4:4">
      <c r="D567440" s="48"/>
    </row>
    <row r="567441" spans="4:4">
      <c r="D567441" s="48"/>
    </row>
    <row r="567442" spans="4:4">
      <c r="D567442" s="48"/>
    </row>
    <row r="567443" spans="4:4">
      <c r="D567443" s="48"/>
    </row>
    <row r="567444" spans="4:4">
      <c r="D567444" s="48"/>
    </row>
    <row r="567445" spans="4:4">
      <c r="D567445" s="48"/>
    </row>
    <row r="567446" spans="4:4">
      <c r="D567446" s="48"/>
    </row>
    <row r="567447" spans="4:4">
      <c r="D567447" s="48"/>
    </row>
    <row r="567448" spans="4:4">
      <c r="D567448" s="48"/>
    </row>
    <row r="567449" spans="4:4">
      <c r="D567449" s="48"/>
    </row>
    <row r="567450" spans="4:4">
      <c r="D567450" s="48"/>
    </row>
    <row r="567451" spans="4:4">
      <c r="D567451" s="48"/>
    </row>
    <row r="567452" spans="4:4">
      <c r="D567452" s="48"/>
    </row>
    <row r="567453" spans="4:4">
      <c r="D567453" s="48"/>
    </row>
    <row r="567454" spans="4:4">
      <c r="D567454" s="48"/>
    </row>
    <row r="567455" spans="4:4">
      <c r="D567455" s="48"/>
    </row>
    <row r="567456" spans="4:4">
      <c r="D567456" s="48"/>
    </row>
    <row r="567457" spans="4:4">
      <c r="D567457" s="48"/>
    </row>
    <row r="567458" spans="4:4">
      <c r="D567458" s="48"/>
    </row>
    <row r="567459" spans="4:4">
      <c r="D567459" s="48"/>
    </row>
    <row r="567460" spans="4:4">
      <c r="D567460" s="48"/>
    </row>
    <row r="567461" spans="4:4">
      <c r="D567461" s="48"/>
    </row>
    <row r="567462" spans="4:4">
      <c r="D567462" s="48"/>
    </row>
    <row r="567463" spans="4:4">
      <c r="D567463" s="48"/>
    </row>
    <row r="567464" spans="4:4">
      <c r="D567464" s="48"/>
    </row>
    <row r="567465" spans="4:4">
      <c r="D567465" s="48"/>
    </row>
    <row r="567466" spans="4:4">
      <c r="D567466" s="48"/>
    </row>
    <row r="567467" spans="4:4">
      <c r="D567467" s="48"/>
    </row>
    <row r="567468" spans="4:4">
      <c r="D567468" s="48"/>
    </row>
    <row r="567469" spans="4:4">
      <c r="D567469" s="48"/>
    </row>
    <row r="567470" spans="4:4">
      <c r="D567470" s="48"/>
    </row>
    <row r="567471" spans="4:4">
      <c r="D567471" s="48"/>
    </row>
    <row r="567472" spans="4:4">
      <c r="D567472" s="48"/>
    </row>
    <row r="567473" spans="4:4">
      <c r="D567473" s="48"/>
    </row>
    <row r="567474" spans="4:4">
      <c r="D567474" s="48"/>
    </row>
    <row r="567475" spans="4:4">
      <c r="D567475" s="48"/>
    </row>
    <row r="567476" spans="4:4">
      <c r="D567476" s="48"/>
    </row>
    <row r="567477" spans="4:4">
      <c r="D567477" s="48"/>
    </row>
    <row r="567478" spans="4:4">
      <c r="D567478" s="48"/>
    </row>
    <row r="567479" spans="4:4">
      <c r="D567479" s="48"/>
    </row>
    <row r="567480" spans="4:4">
      <c r="D567480" s="48"/>
    </row>
    <row r="567481" spans="4:4">
      <c r="D567481" s="48"/>
    </row>
    <row r="567482" spans="4:4">
      <c r="D567482" s="48"/>
    </row>
    <row r="567483" spans="4:4">
      <c r="D567483" s="48"/>
    </row>
    <row r="567484" spans="4:4">
      <c r="D567484" s="48"/>
    </row>
    <row r="567485" spans="4:4">
      <c r="D567485" s="48"/>
    </row>
    <row r="567486" spans="4:4">
      <c r="D567486" s="48"/>
    </row>
    <row r="567487" spans="4:4">
      <c r="D567487" s="48"/>
    </row>
    <row r="567488" spans="4:4">
      <c r="D567488" s="48"/>
    </row>
    <row r="567489" spans="4:4">
      <c r="D567489" s="48"/>
    </row>
    <row r="567490" spans="4:4">
      <c r="D567490" s="48"/>
    </row>
    <row r="567491" spans="4:4">
      <c r="D567491" s="48"/>
    </row>
    <row r="567492" spans="4:4">
      <c r="D567492" s="48"/>
    </row>
    <row r="567493" spans="4:4">
      <c r="D567493" s="48"/>
    </row>
    <row r="567494" spans="4:4">
      <c r="D567494" s="48"/>
    </row>
    <row r="567495" spans="4:4">
      <c r="D567495" s="48"/>
    </row>
    <row r="567496" spans="4:4">
      <c r="D567496" s="48"/>
    </row>
    <row r="567497" spans="4:4">
      <c r="D567497" s="48"/>
    </row>
    <row r="567498" spans="4:4">
      <c r="D567498" s="48"/>
    </row>
    <row r="567499" spans="4:4">
      <c r="D567499" s="48"/>
    </row>
    <row r="567500" spans="4:4">
      <c r="D567500" s="48"/>
    </row>
    <row r="567501" spans="4:4">
      <c r="D567501" s="48"/>
    </row>
    <row r="567502" spans="4:4">
      <c r="D567502" s="48"/>
    </row>
    <row r="567503" spans="4:4">
      <c r="D567503" s="48"/>
    </row>
    <row r="567504" spans="4:4">
      <c r="D567504" s="48"/>
    </row>
    <row r="567505" spans="4:4">
      <c r="D567505" s="48"/>
    </row>
    <row r="567506" spans="4:4">
      <c r="D567506" s="48"/>
    </row>
    <row r="567507" spans="4:4">
      <c r="D567507" s="48"/>
    </row>
    <row r="567508" spans="4:4">
      <c r="D567508" s="48"/>
    </row>
    <row r="567509" spans="4:4">
      <c r="D567509" s="48"/>
    </row>
    <row r="567510" spans="4:4">
      <c r="D567510" s="48"/>
    </row>
    <row r="567511" spans="4:4">
      <c r="D567511" s="48"/>
    </row>
    <row r="567512" spans="4:4">
      <c r="D567512" s="48"/>
    </row>
    <row r="567513" spans="4:4">
      <c r="D567513" s="48"/>
    </row>
    <row r="567514" spans="4:4">
      <c r="D567514" s="48"/>
    </row>
    <row r="567515" spans="4:4">
      <c r="D567515" s="48"/>
    </row>
    <row r="567516" spans="4:4">
      <c r="D567516" s="48"/>
    </row>
    <row r="567517" spans="4:4">
      <c r="D567517" s="48"/>
    </row>
    <row r="567518" spans="4:4">
      <c r="D567518" s="48"/>
    </row>
    <row r="567519" spans="4:4">
      <c r="D567519" s="48"/>
    </row>
    <row r="567520" spans="4:4">
      <c r="D567520" s="48"/>
    </row>
    <row r="567521" spans="4:4">
      <c r="D567521" s="48"/>
    </row>
    <row r="567522" spans="4:4">
      <c r="D567522" s="48"/>
    </row>
    <row r="567523" spans="4:4">
      <c r="D567523" s="48"/>
    </row>
    <row r="567524" spans="4:4">
      <c r="D567524" s="48"/>
    </row>
    <row r="567525" spans="4:4">
      <c r="D567525" s="48"/>
    </row>
    <row r="567526" spans="4:4">
      <c r="D567526" s="48"/>
    </row>
    <row r="567527" spans="4:4">
      <c r="D567527" s="48"/>
    </row>
    <row r="567528" spans="4:4">
      <c r="D567528" s="48"/>
    </row>
    <row r="567529" spans="4:4">
      <c r="D567529" s="48"/>
    </row>
    <row r="567530" spans="4:4">
      <c r="D567530" s="48"/>
    </row>
    <row r="567531" spans="4:4">
      <c r="D567531" s="48"/>
    </row>
    <row r="567532" spans="4:4">
      <c r="D567532" s="48"/>
    </row>
    <row r="567533" spans="4:4">
      <c r="D567533" s="48"/>
    </row>
    <row r="567534" spans="4:4">
      <c r="D567534" s="48"/>
    </row>
    <row r="567535" spans="4:4">
      <c r="D567535" s="48"/>
    </row>
    <row r="567536" spans="4:4">
      <c r="D567536" s="48"/>
    </row>
    <row r="567537" spans="4:4">
      <c r="D567537" s="48"/>
    </row>
    <row r="567538" spans="4:4">
      <c r="D567538" s="48"/>
    </row>
    <row r="567539" spans="4:4">
      <c r="D567539" s="48"/>
    </row>
    <row r="567540" spans="4:4">
      <c r="D567540" s="48"/>
    </row>
    <row r="567541" spans="4:4">
      <c r="D567541" s="48"/>
    </row>
    <row r="567542" spans="4:4">
      <c r="D567542" s="48"/>
    </row>
    <row r="567543" spans="4:4">
      <c r="D567543" s="48"/>
    </row>
    <row r="567544" spans="4:4">
      <c r="D567544" s="48"/>
    </row>
    <row r="567545" spans="4:4">
      <c r="D567545" s="48"/>
    </row>
    <row r="567546" spans="4:4">
      <c r="D567546" s="48"/>
    </row>
    <row r="567547" spans="4:4">
      <c r="D567547" s="48"/>
    </row>
    <row r="567548" spans="4:4">
      <c r="D567548" s="48"/>
    </row>
    <row r="567549" spans="4:4">
      <c r="D567549" s="48"/>
    </row>
    <row r="567550" spans="4:4">
      <c r="D567550" s="48"/>
    </row>
    <row r="567551" spans="4:4">
      <c r="D567551" s="48"/>
    </row>
    <row r="567552" spans="4:4">
      <c r="D567552" s="48"/>
    </row>
    <row r="567553" spans="4:4">
      <c r="D567553" s="48"/>
    </row>
    <row r="567554" spans="4:4">
      <c r="D567554" s="48"/>
    </row>
    <row r="567555" spans="4:4">
      <c r="D567555" s="48"/>
    </row>
    <row r="567556" spans="4:4">
      <c r="D567556" s="48"/>
    </row>
    <row r="567557" spans="4:4">
      <c r="D567557" s="48"/>
    </row>
    <row r="567558" spans="4:4">
      <c r="D567558" s="48"/>
    </row>
    <row r="567559" spans="4:4">
      <c r="D567559" s="48"/>
    </row>
    <row r="567560" spans="4:4">
      <c r="D567560" s="48"/>
    </row>
    <row r="567561" spans="4:4">
      <c r="D567561" s="48"/>
    </row>
    <row r="567562" spans="4:4">
      <c r="D567562" s="48"/>
    </row>
    <row r="567563" spans="4:4">
      <c r="D567563" s="48"/>
    </row>
    <row r="567564" spans="4:4">
      <c r="D567564" s="48"/>
    </row>
    <row r="567565" spans="4:4">
      <c r="D567565" s="48"/>
    </row>
    <row r="567566" spans="4:4">
      <c r="D567566" s="48"/>
    </row>
    <row r="567567" spans="4:4">
      <c r="D567567" s="48"/>
    </row>
    <row r="567568" spans="4:4">
      <c r="D567568" s="48"/>
    </row>
    <row r="567569" spans="4:4">
      <c r="D567569" s="48"/>
    </row>
    <row r="567570" spans="4:4">
      <c r="D567570" s="48"/>
    </row>
    <row r="567571" spans="4:4">
      <c r="D567571" s="48"/>
    </row>
    <row r="567572" spans="4:4">
      <c r="D567572" s="48"/>
    </row>
    <row r="567573" spans="4:4">
      <c r="D567573" s="48"/>
    </row>
    <row r="567574" spans="4:4">
      <c r="D567574" s="48"/>
    </row>
    <row r="567575" spans="4:4">
      <c r="D567575" s="48"/>
    </row>
    <row r="567576" spans="4:4">
      <c r="D567576" s="48"/>
    </row>
    <row r="567577" spans="4:4">
      <c r="D567577" s="48"/>
    </row>
    <row r="567578" spans="4:4">
      <c r="D567578" s="48"/>
    </row>
    <row r="567579" spans="4:4">
      <c r="D567579" s="48"/>
    </row>
    <row r="567580" spans="4:4">
      <c r="D567580" s="48"/>
    </row>
    <row r="567581" spans="4:4">
      <c r="D567581" s="48"/>
    </row>
    <row r="567582" spans="4:4">
      <c r="D567582" s="48"/>
    </row>
    <row r="567583" spans="4:4">
      <c r="D567583" s="48"/>
    </row>
    <row r="567584" spans="4:4">
      <c r="D567584" s="48"/>
    </row>
    <row r="567585" spans="4:4">
      <c r="D567585" s="48"/>
    </row>
    <row r="567586" spans="4:4">
      <c r="D567586" s="48"/>
    </row>
    <row r="567587" spans="4:4">
      <c r="D567587" s="48"/>
    </row>
    <row r="567588" spans="4:4">
      <c r="D567588" s="48"/>
    </row>
    <row r="567589" spans="4:4">
      <c r="D567589" s="48"/>
    </row>
    <row r="567590" spans="4:4">
      <c r="D567590" s="48"/>
    </row>
    <row r="567591" spans="4:4">
      <c r="D567591" s="48"/>
    </row>
    <row r="567592" spans="4:4">
      <c r="D567592" s="48"/>
    </row>
    <row r="567593" spans="4:4">
      <c r="D567593" s="48"/>
    </row>
    <row r="567594" spans="4:4">
      <c r="D567594" s="48"/>
    </row>
    <row r="567595" spans="4:4">
      <c r="D567595" s="48"/>
    </row>
    <row r="567596" spans="4:4">
      <c r="D567596" s="48"/>
    </row>
    <row r="567597" spans="4:4">
      <c r="D567597" s="48"/>
    </row>
    <row r="567598" spans="4:4">
      <c r="D567598" s="48"/>
    </row>
    <row r="567599" spans="4:4">
      <c r="D567599" s="48"/>
    </row>
    <row r="567600" spans="4:4">
      <c r="D567600" s="48"/>
    </row>
    <row r="567601" spans="4:4">
      <c r="D567601" s="48"/>
    </row>
    <row r="567602" spans="4:4">
      <c r="D567602" s="48"/>
    </row>
    <row r="567603" spans="4:4">
      <c r="D567603" s="48"/>
    </row>
    <row r="567604" spans="4:4">
      <c r="D567604" s="48"/>
    </row>
    <row r="567605" spans="4:4">
      <c r="D567605" s="48"/>
    </row>
    <row r="567606" spans="4:4">
      <c r="D567606" s="48"/>
    </row>
    <row r="567607" spans="4:4">
      <c r="D567607" s="48"/>
    </row>
    <row r="567608" spans="4:4">
      <c r="D567608" s="48"/>
    </row>
    <row r="567609" spans="4:4">
      <c r="D567609" s="48"/>
    </row>
    <row r="567610" spans="4:4">
      <c r="D567610" s="48"/>
    </row>
    <row r="567611" spans="4:4">
      <c r="D567611" s="48"/>
    </row>
    <row r="567612" spans="4:4">
      <c r="D567612" s="48"/>
    </row>
    <row r="567613" spans="4:4">
      <c r="D567613" s="48"/>
    </row>
    <row r="567614" spans="4:4">
      <c r="D567614" s="48"/>
    </row>
    <row r="567615" spans="4:4">
      <c r="D567615" s="48"/>
    </row>
    <row r="567616" spans="4:4">
      <c r="D567616" s="48"/>
    </row>
    <row r="567617" spans="4:4">
      <c r="D567617" s="48"/>
    </row>
    <row r="567618" spans="4:4">
      <c r="D567618" s="48"/>
    </row>
    <row r="567619" spans="4:4">
      <c r="D567619" s="48"/>
    </row>
    <row r="567620" spans="4:4">
      <c r="D567620" s="48"/>
    </row>
    <row r="567621" spans="4:4">
      <c r="D567621" s="48"/>
    </row>
    <row r="567622" spans="4:4">
      <c r="D567622" s="48"/>
    </row>
    <row r="567623" spans="4:4">
      <c r="D567623" s="48"/>
    </row>
    <row r="567624" spans="4:4">
      <c r="D567624" s="48"/>
    </row>
    <row r="567625" spans="4:4">
      <c r="D567625" s="48"/>
    </row>
    <row r="567626" spans="4:4">
      <c r="D567626" s="48"/>
    </row>
    <row r="567627" spans="4:4">
      <c r="D567627" s="48"/>
    </row>
    <row r="567628" spans="4:4">
      <c r="D567628" s="48"/>
    </row>
    <row r="567629" spans="4:4">
      <c r="D567629" s="48"/>
    </row>
    <row r="567630" spans="4:4">
      <c r="D567630" s="48"/>
    </row>
    <row r="567631" spans="4:4">
      <c r="D567631" s="48"/>
    </row>
    <row r="567632" spans="4:4">
      <c r="D567632" s="48"/>
    </row>
    <row r="567633" spans="4:4">
      <c r="D567633" s="48"/>
    </row>
    <row r="567634" spans="4:4">
      <c r="D567634" s="48"/>
    </row>
    <row r="567635" spans="4:4">
      <c r="D567635" s="48"/>
    </row>
    <row r="567636" spans="4:4">
      <c r="D567636" s="48"/>
    </row>
    <row r="567637" spans="4:4">
      <c r="D567637" s="48"/>
    </row>
    <row r="567638" spans="4:4">
      <c r="D567638" s="48"/>
    </row>
    <row r="567639" spans="4:4">
      <c r="D567639" s="48"/>
    </row>
    <row r="567640" spans="4:4">
      <c r="D567640" s="48"/>
    </row>
    <row r="567641" spans="4:4">
      <c r="D567641" s="48"/>
    </row>
    <row r="567642" spans="4:4">
      <c r="D567642" s="48"/>
    </row>
    <row r="567643" spans="4:4">
      <c r="D567643" s="48"/>
    </row>
    <row r="567644" spans="4:4">
      <c r="D567644" s="48"/>
    </row>
    <row r="567645" spans="4:4">
      <c r="D567645" s="48"/>
    </row>
    <row r="567646" spans="4:4">
      <c r="D567646" s="48"/>
    </row>
    <row r="567647" spans="4:4">
      <c r="D567647" s="48"/>
    </row>
    <row r="567648" spans="4:4">
      <c r="D567648" s="48"/>
    </row>
    <row r="567649" spans="4:4">
      <c r="D567649" s="48"/>
    </row>
    <row r="567650" spans="4:4">
      <c r="D567650" s="48"/>
    </row>
    <row r="567651" spans="4:4">
      <c r="D567651" s="48"/>
    </row>
    <row r="567652" spans="4:4">
      <c r="D567652" s="48"/>
    </row>
    <row r="567653" spans="4:4">
      <c r="D567653" s="48"/>
    </row>
    <row r="567654" spans="4:4">
      <c r="D567654" s="48"/>
    </row>
    <row r="567655" spans="4:4">
      <c r="D567655" s="48"/>
    </row>
    <row r="567656" spans="4:4">
      <c r="D567656" s="48"/>
    </row>
    <row r="567657" spans="4:4">
      <c r="D567657" s="48"/>
    </row>
    <row r="567658" spans="4:4">
      <c r="D567658" s="48"/>
    </row>
    <row r="567659" spans="4:4">
      <c r="D567659" s="48"/>
    </row>
    <row r="567660" spans="4:4">
      <c r="D567660" s="48"/>
    </row>
    <row r="567661" spans="4:4">
      <c r="D567661" s="48"/>
    </row>
    <row r="567662" spans="4:4">
      <c r="D567662" s="48"/>
    </row>
    <row r="567663" spans="4:4">
      <c r="D567663" s="48"/>
    </row>
    <row r="567664" spans="4:4">
      <c r="D567664" s="48"/>
    </row>
    <row r="567665" spans="4:4">
      <c r="D567665" s="48"/>
    </row>
    <row r="567666" spans="4:4">
      <c r="D567666" s="48"/>
    </row>
    <row r="567667" spans="4:4">
      <c r="D567667" s="48"/>
    </row>
    <row r="567668" spans="4:4">
      <c r="D567668" s="48"/>
    </row>
    <row r="567669" spans="4:4">
      <c r="D567669" s="48"/>
    </row>
    <row r="567670" spans="4:4">
      <c r="D567670" s="48"/>
    </row>
    <row r="567671" spans="4:4">
      <c r="D567671" s="48"/>
    </row>
    <row r="567672" spans="4:4">
      <c r="D567672" s="48"/>
    </row>
    <row r="567673" spans="4:4">
      <c r="D567673" s="48"/>
    </row>
    <row r="567674" spans="4:4">
      <c r="D567674" s="48"/>
    </row>
    <row r="567675" spans="4:4">
      <c r="D567675" s="48"/>
    </row>
    <row r="567676" spans="4:4">
      <c r="D567676" s="48"/>
    </row>
    <row r="567677" spans="4:4">
      <c r="D567677" s="48"/>
    </row>
    <row r="567678" spans="4:4">
      <c r="D567678" s="48"/>
    </row>
    <row r="567679" spans="4:4">
      <c r="D567679" s="48"/>
    </row>
    <row r="567680" spans="4:4">
      <c r="D567680" s="48"/>
    </row>
    <row r="567681" spans="4:4">
      <c r="D567681" s="48"/>
    </row>
    <row r="567682" spans="4:4">
      <c r="D567682" s="48"/>
    </row>
    <row r="567683" spans="4:4">
      <c r="D567683" s="48"/>
    </row>
    <row r="567684" spans="4:4">
      <c r="D567684" s="48"/>
    </row>
    <row r="567685" spans="4:4">
      <c r="D567685" s="48"/>
    </row>
    <row r="567686" spans="4:4">
      <c r="D567686" s="48"/>
    </row>
    <row r="567687" spans="4:4">
      <c r="D567687" s="48"/>
    </row>
    <row r="567688" spans="4:4">
      <c r="D567688" s="48"/>
    </row>
    <row r="567689" spans="4:4">
      <c r="D567689" s="48"/>
    </row>
    <row r="567690" spans="4:4">
      <c r="D567690" s="48"/>
    </row>
    <row r="567691" spans="4:4">
      <c r="D567691" s="48"/>
    </row>
    <row r="567692" spans="4:4">
      <c r="D567692" s="48"/>
    </row>
    <row r="567693" spans="4:4">
      <c r="D567693" s="48"/>
    </row>
    <row r="567694" spans="4:4">
      <c r="D567694" s="48"/>
    </row>
    <row r="567695" spans="4:4">
      <c r="D567695" s="48"/>
    </row>
    <row r="567696" spans="4:4">
      <c r="D567696" s="48"/>
    </row>
    <row r="567697" spans="4:4">
      <c r="D567697" s="48"/>
    </row>
    <row r="567698" spans="4:4">
      <c r="D567698" s="48"/>
    </row>
    <row r="567699" spans="4:4">
      <c r="D567699" s="48"/>
    </row>
    <row r="567700" spans="4:4">
      <c r="D567700" s="48"/>
    </row>
    <row r="567701" spans="4:4">
      <c r="D567701" s="48"/>
    </row>
    <row r="567702" spans="4:4">
      <c r="D567702" s="48"/>
    </row>
    <row r="567703" spans="4:4">
      <c r="D567703" s="48"/>
    </row>
    <row r="567704" spans="4:4">
      <c r="D567704" s="48"/>
    </row>
    <row r="567705" spans="4:4">
      <c r="D567705" s="48"/>
    </row>
    <row r="567706" spans="4:4">
      <c r="D567706" s="48"/>
    </row>
    <row r="567707" spans="4:4">
      <c r="D567707" s="48"/>
    </row>
    <row r="567708" spans="4:4">
      <c r="D567708" s="48"/>
    </row>
    <row r="567709" spans="4:4">
      <c r="D567709" s="48"/>
    </row>
    <row r="567710" spans="4:4">
      <c r="D567710" s="48"/>
    </row>
    <row r="567711" spans="4:4">
      <c r="D567711" s="48"/>
    </row>
    <row r="567712" spans="4:4">
      <c r="D567712" s="48"/>
    </row>
    <row r="567713" spans="4:4">
      <c r="D567713" s="48"/>
    </row>
    <row r="567714" spans="4:4">
      <c r="D567714" s="48"/>
    </row>
    <row r="567715" spans="4:4">
      <c r="D567715" s="48"/>
    </row>
    <row r="567716" spans="4:4">
      <c r="D567716" s="48"/>
    </row>
    <row r="567717" spans="4:4">
      <c r="D567717" s="48"/>
    </row>
    <row r="567718" spans="4:4">
      <c r="D567718" s="48"/>
    </row>
    <row r="567719" spans="4:4">
      <c r="D567719" s="48"/>
    </row>
    <row r="567720" spans="4:4">
      <c r="D567720" s="48"/>
    </row>
    <row r="567721" spans="4:4">
      <c r="D567721" s="48"/>
    </row>
    <row r="567722" spans="4:4">
      <c r="D567722" s="48"/>
    </row>
    <row r="567723" spans="4:4">
      <c r="D567723" s="48"/>
    </row>
    <row r="567724" spans="4:4">
      <c r="D567724" s="48"/>
    </row>
    <row r="567725" spans="4:4">
      <c r="D567725" s="48"/>
    </row>
    <row r="567726" spans="4:4">
      <c r="D567726" s="48"/>
    </row>
    <row r="567727" spans="4:4">
      <c r="D567727" s="48"/>
    </row>
    <row r="567728" spans="4:4">
      <c r="D567728" s="48"/>
    </row>
    <row r="567729" spans="4:4">
      <c r="D567729" s="48"/>
    </row>
    <row r="567730" spans="4:4">
      <c r="D567730" s="48"/>
    </row>
    <row r="567731" spans="4:4">
      <c r="D567731" s="48"/>
    </row>
    <row r="567732" spans="4:4">
      <c r="D567732" s="48"/>
    </row>
    <row r="567733" spans="4:4">
      <c r="D567733" s="48"/>
    </row>
    <row r="567734" spans="4:4">
      <c r="D567734" s="48"/>
    </row>
    <row r="567735" spans="4:4">
      <c r="D567735" s="48"/>
    </row>
    <row r="567736" spans="4:4">
      <c r="D567736" s="48"/>
    </row>
    <row r="567737" spans="4:4">
      <c r="D567737" s="48"/>
    </row>
    <row r="567738" spans="4:4">
      <c r="D567738" s="48"/>
    </row>
    <row r="567739" spans="4:4">
      <c r="D567739" s="48"/>
    </row>
    <row r="567740" spans="4:4">
      <c r="D567740" s="48"/>
    </row>
    <row r="567741" spans="4:4">
      <c r="D567741" s="48"/>
    </row>
    <row r="567742" spans="4:4">
      <c r="D567742" s="48"/>
    </row>
    <row r="567743" spans="4:4">
      <c r="D567743" s="48"/>
    </row>
    <row r="567744" spans="4:4">
      <c r="D567744" s="48"/>
    </row>
    <row r="567745" spans="4:4">
      <c r="D567745" s="48"/>
    </row>
    <row r="567746" spans="4:4">
      <c r="D567746" s="48"/>
    </row>
    <row r="567747" spans="4:4">
      <c r="D567747" s="48"/>
    </row>
    <row r="567748" spans="4:4">
      <c r="D567748" s="48"/>
    </row>
    <row r="567749" spans="4:4">
      <c r="D567749" s="48"/>
    </row>
    <row r="567750" spans="4:4">
      <c r="D567750" s="48"/>
    </row>
    <row r="567751" spans="4:4">
      <c r="D567751" s="48"/>
    </row>
    <row r="567752" spans="4:4">
      <c r="D567752" s="48"/>
    </row>
    <row r="567753" spans="4:4">
      <c r="D567753" s="48"/>
    </row>
    <row r="567754" spans="4:4">
      <c r="D567754" s="48"/>
    </row>
    <row r="567755" spans="4:4">
      <c r="D567755" s="48"/>
    </row>
    <row r="567756" spans="4:4">
      <c r="D567756" s="48"/>
    </row>
    <row r="567757" spans="4:4">
      <c r="D567757" s="48"/>
    </row>
    <row r="567758" spans="4:4">
      <c r="D567758" s="48"/>
    </row>
    <row r="567759" spans="4:4">
      <c r="D567759" s="48"/>
    </row>
    <row r="567760" spans="4:4">
      <c r="D567760" s="48"/>
    </row>
    <row r="567761" spans="4:4">
      <c r="D567761" s="48"/>
    </row>
    <row r="567762" spans="4:4">
      <c r="D567762" s="48"/>
    </row>
    <row r="567763" spans="4:4">
      <c r="D567763" s="48"/>
    </row>
    <row r="567764" spans="4:4">
      <c r="D567764" s="48"/>
    </row>
    <row r="567765" spans="4:4">
      <c r="D567765" s="48"/>
    </row>
    <row r="567766" spans="4:4">
      <c r="D567766" s="48"/>
    </row>
    <row r="567767" spans="4:4">
      <c r="D567767" s="48"/>
    </row>
    <row r="567768" spans="4:4">
      <c r="D567768" s="48"/>
    </row>
    <row r="567769" spans="4:4">
      <c r="D567769" s="48"/>
    </row>
    <row r="567770" spans="4:4">
      <c r="D567770" s="48"/>
    </row>
    <row r="567771" spans="4:4">
      <c r="D567771" s="48"/>
    </row>
    <row r="567772" spans="4:4">
      <c r="D567772" s="48"/>
    </row>
    <row r="567773" spans="4:4">
      <c r="D567773" s="48"/>
    </row>
    <row r="567774" spans="4:4">
      <c r="D567774" s="48"/>
    </row>
    <row r="567775" spans="4:4">
      <c r="D567775" s="48"/>
    </row>
    <row r="567776" spans="4:4">
      <c r="D567776" s="48"/>
    </row>
    <row r="567777" spans="4:4">
      <c r="D567777" s="48"/>
    </row>
    <row r="567778" spans="4:4">
      <c r="D567778" s="48"/>
    </row>
    <row r="567779" spans="4:4">
      <c r="D567779" s="48"/>
    </row>
    <row r="567780" spans="4:4">
      <c r="D567780" s="48"/>
    </row>
    <row r="567781" spans="4:4">
      <c r="D567781" s="48"/>
    </row>
    <row r="567782" spans="4:4">
      <c r="D567782" s="48"/>
    </row>
    <row r="567783" spans="4:4">
      <c r="D567783" s="48"/>
    </row>
    <row r="567784" spans="4:4">
      <c r="D567784" s="48"/>
    </row>
    <row r="567785" spans="4:4">
      <c r="D567785" s="48"/>
    </row>
    <row r="567786" spans="4:4">
      <c r="D567786" s="48"/>
    </row>
    <row r="567787" spans="4:4">
      <c r="D567787" s="48"/>
    </row>
    <row r="567788" spans="4:4">
      <c r="D567788" s="48"/>
    </row>
    <row r="567789" spans="4:4">
      <c r="D567789" s="48"/>
    </row>
    <row r="567790" spans="4:4">
      <c r="D567790" s="48"/>
    </row>
    <row r="567791" spans="4:4">
      <c r="D567791" s="48"/>
    </row>
    <row r="567792" spans="4:4">
      <c r="D567792" s="48"/>
    </row>
    <row r="567793" spans="4:4">
      <c r="D567793" s="48"/>
    </row>
    <row r="567794" spans="4:4">
      <c r="D567794" s="48"/>
    </row>
    <row r="567795" spans="4:4">
      <c r="D567795" s="48"/>
    </row>
    <row r="567796" spans="4:4">
      <c r="D567796" s="48"/>
    </row>
    <row r="567797" spans="4:4">
      <c r="D567797" s="48"/>
    </row>
    <row r="567798" spans="4:4">
      <c r="D567798" s="48"/>
    </row>
    <row r="567799" spans="4:4">
      <c r="D567799" s="48"/>
    </row>
    <row r="567800" spans="4:4">
      <c r="D567800" s="48"/>
    </row>
    <row r="567801" spans="4:4">
      <c r="D567801" s="48"/>
    </row>
    <row r="567802" spans="4:4">
      <c r="D567802" s="48"/>
    </row>
    <row r="567803" spans="4:4">
      <c r="D567803" s="48"/>
    </row>
    <row r="567804" spans="4:4">
      <c r="D567804" s="48"/>
    </row>
    <row r="567805" spans="4:4">
      <c r="D567805" s="48"/>
    </row>
    <row r="567806" spans="4:4">
      <c r="D567806" s="48"/>
    </row>
    <row r="567807" spans="4:4">
      <c r="D567807" s="48"/>
    </row>
    <row r="567808" spans="4:4">
      <c r="D567808" s="48"/>
    </row>
    <row r="567809" spans="4:4">
      <c r="D567809" s="48"/>
    </row>
    <row r="567810" spans="4:4">
      <c r="D567810" s="48"/>
    </row>
    <row r="567811" spans="4:4">
      <c r="D567811" s="48"/>
    </row>
    <row r="567812" spans="4:4">
      <c r="D567812" s="48"/>
    </row>
    <row r="567813" spans="4:4">
      <c r="D567813" s="48"/>
    </row>
    <row r="567814" spans="4:4">
      <c r="D567814" s="48"/>
    </row>
    <row r="567815" spans="4:4">
      <c r="D567815" s="48"/>
    </row>
    <row r="567816" spans="4:4">
      <c r="D567816" s="48"/>
    </row>
    <row r="567817" spans="4:4">
      <c r="D567817" s="48"/>
    </row>
    <row r="567818" spans="4:4">
      <c r="D567818" s="48"/>
    </row>
    <row r="567819" spans="4:4">
      <c r="D567819" s="48"/>
    </row>
    <row r="567820" spans="4:4">
      <c r="D567820" s="48"/>
    </row>
    <row r="567821" spans="4:4">
      <c r="D567821" s="48"/>
    </row>
    <row r="567822" spans="4:4">
      <c r="D567822" s="48"/>
    </row>
    <row r="567823" spans="4:4">
      <c r="D567823" s="48"/>
    </row>
    <row r="567824" spans="4:4">
      <c r="D567824" s="48"/>
    </row>
    <row r="567825" spans="4:4">
      <c r="D567825" s="48"/>
    </row>
    <row r="567826" spans="4:4">
      <c r="D567826" s="48"/>
    </row>
    <row r="567827" spans="4:4">
      <c r="D567827" s="48"/>
    </row>
    <row r="567828" spans="4:4">
      <c r="D567828" s="48"/>
    </row>
    <row r="567829" spans="4:4">
      <c r="D567829" s="48"/>
    </row>
    <row r="567830" spans="4:4">
      <c r="D567830" s="48"/>
    </row>
    <row r="567831" spans="4:4">
      <c r="D567831" s="48"/>
    </row>
    <row r="567832" spans="4:4">
      <c r="D567832" s="48"/>
    </row>
    <row r="567833" spans="4:4">
      <c r="D567833" s="48"/>
    </row>
    <row r="567834" spans="4:4">
      <c r="D567834" s="48"/>
    </row>
    <row r="567835" spans="4:4">
      <c r="D567835" s="48"/>
    </row>
    <row r="567836" spans="4:4">
      <c r="D567836" s="48"/>
    </row>
    <row r="567837" spans="4:4">
      <c r="D567837" s="48"/>
    </row>
    <row r="567838" spans="4:4">
      <c r="D567838" s="48"/>
    </row>
    <row r="567839" spans="4:4">
      <c r="D567839" s="48"/>
    </row>
    <row r="567840" spans="4:4">
      <c r="D567840" s="48"/>
    </row>
    <row r="567841" spans="4:4">
      <c r="D567841" s="48"/>
    </row>
    <row r="567842" spans="4:4">
      <c r="D567842" s="48"/>
    </row>
    <row r="567843" spans="4:4">
      <c r="D567843" s="48"/>
    </row>
    <row r="567844" spans="4:4">
      <c r="D567844" s="48"/>
    </row>
    <row r="567845" spans="4:4">
      <c r="D567845" s="48"/>
    </row>
    <row r="567846" spans="4:4">
      <c r="D567846" s="48"/>
    </row>
    <row r="567847" spans="4:4">
      <c r="D567847" s="48"/>
    </row>
    <row r="567848" spans="4:4">
      <c r="D567848" s="48"/>
    </row>
    <row r="567849" spans="4:4">
      <c r="D567849" s="48"/>
    </row>
    <row r="567850" spans="4:4">
      <c r="D567850" s="48"/>
    </row>
    <row r="567851" spans="4:4">
      <c r="D567851" s="48"/>
    </row>
    <row r="567852" spans="4:4">
      <c r="D567852" s="48"/>
    </row>
    <row r="567853" spans="4:4">
      <c r="D567853" s="48"/>
    </row>
    <row r="567854" spans="4:4">
      <c r="D567854" s="48"/>
    </row>
    <row r="567855" spans="4:4">
      <c r="D567855" s="48"/>
    </row>
    <row r="567856" spans="4:4">
      <c r="D567856" s="48"/>
    </row>
    <row r="567857" spans="4:4">
      <c r="D567857" s="48"/>
    </row>
    <row r="567858" spans="4:4">
      <c r="D567858" s="48"/>
    </row>
    <row r="567859" spans="4:4">
      <c r="D567859" s="48"/>
    </row>
    <row r="567860" spans="4:4">
      <c r="D567860" s="48"/>
    </row>
    <row r="567861" spans="4:4">
      <c r="D567861" s="48"/>
    </row>
    <row r="567862" spans="4:4">
      <c r="D567862" s="48"/>
    </row>
    <row r="567863" spans="4:4">
      <c r="D567863" s="48"/>
    </row>
    <row r="567864" spans="4:4">
      <c r="D567864" s="48"/>
    </row>
    <row r="567865" spans="4:4">
      <c r="D567865" s="48"/>
    </row>
    <row r="567866" spans="4:4">
      <c r="D567866" s="48"/>
    </row>
    <row r="567867" spans="4:4">
      <c r="D567867" s="48"/>
    </row>
    <row r="567868" spans="4:4">
      <c r="D567868" s="48"/>
    </row>
    <row r="567869" spans="4:4">
      <c r="D567869" s="48"/>
    </row>
    <row r="567870" spans="4:4">
      <c r="D567870" s="48"/>
    </row>
    <row r="567871" spans="4:4">
      <c r="D567871" s="48"/>
    </row>
    <row r="567872" spans="4:4">
      <c r="D567872" s="48"/>
    </row>
    <row r="567873" spans="4:4">
      <c r="D567873" s="48"/>
    </row>
    <row r="567874" spans="4:4">
      <c r="D567874" s="48"/>
    </row>
    <row r="567875" spans="4:4">
      <c r="D567875" s="48"/>
    </row>
    <row r="567876" spans="4:4">
      <c r="D567876" s="48"/>
    </row>
    <row r="567877" spans="4:4">
      <c r="D567877" s="48"/>
    </row>
    <row r="567878" spans="4:4">
      <c r="D567878" s="48"/>
    </row>
    <row r="567879" spans="4:4">
      <c r="D567879" s="48"/>
    </row>
    <row r="567880" spans="4:4">
      <c r="D567880" s="48"/>
    </row>
    <row r="567881" spans="4:4">
      <c r="D567881" s="48"/>
    </row>
    <row r="567882" spans="4:4">
      <c r="D567882" s="48"/>
    </row>
    <row r="567883" spans="4:4">
      <c r="D567883" s="48"/>
    </row>
    <row r="567884" spans="4:4">
      <c r="D567884" s="48"/>
    </row>
    <row r="567885" spans="4:4">
      <c r="D567885" s="48"/>
    </row>
    <row r="567886" spans="4:4">
      <c r="D567886" s="48"/>
    </row>
    <row r="567887" spans="4:4">
      <c r="D567887" s="48"/>
    </row>
    <row r="567888" spans="4:4">
      <c r="D567888" s="48"/>
    </row>
    <row r="567889" spans="4:4">
      <c r="D567889" s="48"/>
    </row>
    <row r="567890" spans="4:4">
      <c r="D567890" s="48"/>
    </row>
    <row r="567891" spans="4:4">
      <c r="D567891" s="48"/>
    </row>
    <row r="567892" spans="4:4">
      <c r="D567892" s="48"/>
    </row>
    <row r="567893" spans="4:4">
      <c r="D567893" s="48"/>
    </row>
    <row r="567894" spans="4:4">
      <c r="D567894" s="48"/>
    </row>
    <row r="567895" spans="4:4">
      <c r="D567895" s="48"/>
    </row>
    <row r="567896" spans="4:4">
      <c r="D567896" s="48"/>
    </row>
    <row r="567897" spans="4:4">
      <c r="D567897" s="48"/>
    </row>
    <row r="567898" spans="4:4">
      <c r="D567898" s="48"/>
    </row>
    <row r="567899" spans="4:4">
      <c r="D567899" s="48"/>
    </row>
    <row r="567900" spans="4:4">
      <c r="D567900" s="48"/>
    </row>
    <row r="567901" spans="4:4">
      <c r="D567901" s="48"/>
    </row>
    <row r="567902" spans="4:4">
      <c r="D567902" s="48"/>
    </row>
    <row r="567903" spans="4:4">
      <c r="D567903" s="48"/>
    </row>
    <row r="567904" spans="4:4">
      <c r="D567904" s="48"/>
    </row>
    <row r="567905" spans="4:4">
      <c r="D567905" s="48"/>
    </row>
    <row r="567906" spans="4:4">
      <c r="D567906" s="48"/>
    </row>
    <row r="567907" spans="4:4">
      <c r="D567907" s="48"/>
    </row>
    <row r="567908" spans="4:4">
      <c r="D567908" s="48"/>
    </row>
    <row r="567909" spans="4:4">
      <c r="D567909" s="48"/>
    </row>
    <row r="567910" spans="4:4">
      <c r="D567910" s="48"/>
    </row>
    <row r="567911" spans="4:4">
      <c r="D567911" s="48"/>
    </row>
    <row r="567912" spans="4:4">
      <c r="D567912" s="48"/>
    </row>
    <row r="567913" spans="4:4">
      <c r="D567913" s="48"/>
    </row>
    <row r="567914" spans="4:4">
      <c r="D567914" s="48"/>
    </row>
    <row r="567915" spans="4:4">
      <c r="D567915" s="48"/>
    </row>
    <row r="567916" spans="4:4">
      <c r="D567916" s="48"/>
    </row>
    <row r="567917" spans="4:4">
      <c r="D567917" s="48"/>
    </row>
    <row r="567918" spans="4:4">
      <c r="D567918" s="48"/>
    </row>
    <row r="567919" spans="4:4">
      <c r="D567919" s="48"/>
    </row>
    <row r="567920" spans="4:4">
      <c r="D567920" s="48"/>
    </row>
    <row r="567921" spans="4:4">
      <c r="D567921" s="48"/>
    </row>
    <row r="567922" spans="4:4">
      <c r="D567922" s="48"/>
    </row>
    <row r="567923" spans="4:4">
      <c r="D567923" s="48"/>
    </row>
    <row r="567924" spans="4:4">
      <c r="D567924" s="48"/>
    </row>
    <row r="567925" spans="4:4">
      <c r="D567925" s="48"/>
    </row>
    <row r="567926" spans="4:4">
      <c r="D567926" s="48"/>
    </row>
    <row r="567927" spans="4:4">
      <c r="D567927" s="48"/>
    </row>
    <row r="567928" spans="4:4">
      <c r="D567928" s="48"/>
    </row>
    <row r="567929" spans="4:4">
      <c r="D567929" s="48"/>
    </row>
    <row r="567930" spans="4:4">
      <c r="D567930" s="48"/>
    </row>
    <row r="567931" spans="4:4">
      <c r="D567931" s="48"/>
    </row>
    <row r="567932" spans="4:4">
      <c r="D567932" s="48"/>
    </row>
    <row r="567933" spans="4:4">
      <c r="D567933" s="48"/>
    </row>
    <row r="567934" spans="4:4">
      <c r="D567934" s="48"/>
    </row>
    <row r="567935" spans="4:4">
      <c r="D567935" s="48"/>
    </row>
    <row r="567936" spans="4:4">
      <c r="D567936" s="48"/>
    </row>
    <row r="567937" spans="4:4">
      <c r="D567937" s="48"/>
    </row>
    <row r="567938" spans="4:4">
      <c r="D567938" s="48"/>
    </row>
    <row r="567939" spans="4:4">
      <c r="D567939" s="48"/>
    </row>
    <row r="567940" spans="4:4">
      <c r="D567940" s="48"/>
    </row>
    <row r="567941" spans="4:4">
      <c r="D567941" s="48"/>
    </row>
    <row r="567942" spans="4:4">
      <c r="D567942" s="48"/>
    </row>
    <row r="567943" spans="4:4">
      <c r="D567943" s="48"/>
    </row>
    <row r="567944" spans="4:4">
      <c r="D567944" s="48"/>
    </row>
    <row r="567945" spans="4:4">
      <c r="D567945" s="48"/>
    </row>
    <row r="567946" spans="4:4">
      <c r="D567946" s="48"/>
    </row>
    <row r="567947" spans="4:4">
      <c r="D567947" s="48"/>
    </row>
    <row r="567948" spans="4:4">
      <c r="D567948" s="48"/>
    </row>
    <row r="567949" spans="4:4">
      <c r="D567949" s="48"/>
    </row>
    <row r="567950" spans="4:4">
      <c r="D567950" s="48"/>
    </row>
    <row r="567951" spans="4:4">
      <c r="D567951" s="48"/>
    </row>
    <row r="567952" spans="4:4">
      <c r="D567952" s="48"/>
    </row>
    <row r="567953" spans="4:4">
      <c r="D567953" s="48"/>
    </row>
    <row r="567954" spans="4:4">
      <c r="D567954" s="48"/>
    </row>
    <row r="567955" spans="4:4">
      <c r="D567955" s="48"/>
    </row>
    <row r="567956" spans="4:4">
      <c r="D567956" s="48"/>
    </row>
    <row r="567957" spans="4:4">
      <c r="D567957" s="48"/>
    </row>
    <row r="567958" spans="4:4">
      <c r="D567958" s="48"/>
    </row>
    <row r="567959" spans="4:4">
      <c r="D567959" s="48"/>
    </row>
    <row r="567960" spans="4:4">
      <c r="D567960" s="48"/>
    </row>
    <row r="567961" spans="4:4">
      <c r="D567961" s="48"/>
    </row>
    <row r="567962" spans="4:4">
      <c r="D567962" s="48"/>
    </row>
    <row r="567963" spans="4:4">
      <c r="D567963" s="48"/>
    </row>
    <row r="567964" spans="4:4">
      <c r="D567964" s="48"/>
    </row>
    <row r="567965" spans="4:4">
      <c r="D567965" s="48"/>
    </row>
    <row r="567966" spans="4:4">
      <c r="D567966" s="48"/>
    </row>
    <row r="567967" spans="4:4">
      <c r="D567967" s="48"/>
    </row>
    <row r="567968" spans="4:4">
      <c r="D567968" s="48"/>
    </row>
    <row r="567969" spans="4:4">
      <c r="D567969" s="48"/>
    </row>
    <row r="567970" spans="4:4">
      <c r="D567970" s="48"/>
    </row>
    <row r="567971" spans="4:4">
      <c r="D567971" s="48"/>
    </row>
    <row r="567972" spans="4:4">
      <c r="D567972" s="48"/>
    </row>
    <row r="567973" spans="4:4">
      <c r="D567973" s="48"/>
    </row>
    <row r="567974" spans="4:4">
      <c r="D567974" s="48"/>
    </row>
    <row r="567975" spans="4:4">
      <c r="D567975" s="48"/>
    </row>
    <row r="567976" spans="4:4">
      <c r="D567976" s="48"/>
    </row>
    <row r="567977" spans="4:4">
      <c r="D567977" s="48"/>
    </row>
    <row r="567978" spans="4:4">
      <c r="D567978" s="48"/>
    </row>
    <row r="567979" spans="4:4">
      <c r="D567979" s="48"/>
    </row>
    <row r="567980" spans="4:4">
      <c r="D567980" s="48"/>
    </row>
    <row r="567981" spans="4:4">
      <c r="D567981" s="48"/>
    </row>
    <row r="567982" spans="4:4">
      <c r="D567982" s="48"/>
    </row>
    <row r="567983" spans="4:4">
      <c r="D567983" s="48"/>
    </row>
    <row r="567984" spans="4:4">
      <c r="D567984" s="48"/>
    </row>
    <row r="567985" spans="4:4">
      <c r="D567985" s="48"/>
    </row>
    <row r="567986" spans="4:4">
      <c r="D567986" s="48"/>
    </row>
    <row r="567987" spans="4:4">
      <c r="D567987" s="48"/>
    </row>
    <row r="567988" spans="4:4">
      <c r="D567988" s="48"/>
    </row>
    <row r="567989" spans="4:4">
      <c r="D567989" s="48"/>
    </row>
    <row r="567990" spans="4:4">
      <c r="D567990" s="48"/>
    </row>
    <row r="567991" spans="4:4">
      <c r="D567991" s="48"/>
    </row>
    <row r="567992" spans="4:4">
      <c r="D567992" s="48"/>
    </row>
    <row r="567993" spans="4:4">
      <c r="D567993" s="48"/>
    </row>
    <row r="567994" spans="4:4">
      <c r="D567994" s="48"/>
    </row>
    <row r="567995" spans="4:4">
      <c r="D567995" s="48"/>
    </row>
    <row r="567996" spans="4:4">
      <c r="D567996" s="48"/>
    </row>
    <row r="567997" spans="4:4">
      <c r="D567997" s="48"/>
    </row>
    <row r="567998" spans="4:4">
      <c r="D567998" s="48"/>
    </row>
    <row r="567999" spans="4:4">
      <c r="D567999" s="48"/>
    </row>
    <row r="568000" spans="4:4">
      <c r="D568000" s="48"/>
    </row>
    <row r="568001" spans="4:4">
      <c r="D568001" s="48"/>
    </row>
    <row r="568002" spans="4:4">
      <c r="D568002" s="48"/>
    </row>
    <row r="568003" spans="4:4">
      <c r="D568003" s="48"/>
    </row>
    <row r="568004" spans="4:4">
      <c r="D568004" s="48"/>
    </row>
    <row r="568005" spans="4:4">
      <c r="D568005" s="48"/>
    </row>
    <row r="568006" spans="4:4">
      <c r="D568006" s="48"/>
    </row>
    <row r="568007" spans="4:4">
      <c r="D568007" s="48"/>
    </row>
    <row r="568008" spans="4:4">
      <c r="D568008" s="48"/>
    </row>
    <row r="568009" spans="4:4">
      <c r="D568009" s="48"/>
    </row>
    <row r="568010" spans="4:4">
      <c r="D568010" s="48"/>
    </row>
    <row r="568011" spans="4:4">
      <c r="D568011" s="48"/>
    </row>
    <row r="568012" spans="4:4">
      <c r="D568012" s="48"/>
    </row>
    <row r="568013" spans="4:4">
      <c r="D568013" s="48"/>
    </row>
    <row r="568014" spans="4:4">
      <c r="D568014" s="48"/>
    </row>
    <row r="568015" spans="4:4">
      <c r="D568015" s="48"/>
    </row>
    <row r="568016" spans="4:4">
      <c r="D568016" s="48"/>
    </row>
    <row r="568017" spans="4:4">
      <c r="D568017" s="48"/>
    </row>
    <row r="568018" spans="4:4">
      <c r="D568018" s="48"/>
    </row>
    <row r="568019" spans="4:4">
      <c r="D568019" s="48"/>
    </row>
    <row r="568020" spans="4:4">
      <c r="D568020" s="48"/>
    </row>
    <row r="568021" spans="4:4">
      <c r="D568021" s="48"/>
    </row>
    <row r="568022" spans="4:4">
      <c r="D568022" s="48"/>
    </row>
    <row r="568023" spans="4:4">
      <c r="D568023" s="48"/>
    </row>
    <row r="568024" spans="4:4">
      <c r="D568024" s="48"/>
    </row>
    <row r="568025" spans="4:4">
      <c r="D568025" s="48"/>
    </row>
    <row r="568026" spans="4:4">
      <c r="D568026" s="48"/>
    </row>
    <row r="568027" spans="4:4">
      <c r="D568027" s="48"/>
    </row>
    <row r="568028" spans="4:4">
      <c r="D568028" s="48"/>
    </row>
    <row r="568029" spans="4:4">
      <c r="D568029" s="48"/>
    </row>
    <row r="568030" spans="4:4">
      <c r="D568030" s="48"/>
    </row>
    <row r="568031" spans="4:4">
      <c r="D568031" s="48"/>
    </row>
    <row r="568032" spans="4:4">
      <c r="D568032" s="48"/>
    </row>
    <row r="568033" spans="4:4">
      <c r="D568033" s="48"/>
    </row>
    <row r="568034" spans="4:4">
      <c r="D568034" s="48"/>
    </row>
    <row r="568035" spans="4:4">
      <c r="D568035" s="48"/>
    </row>
    <row r="568036" spans="4:4">
      <c r="D568036" s="48"/>
    </row>
    <row r="568037" spans="4:4">
      <c r="D568037" s="48"/>
    </row>
    <row r="568038" spans="4:4">
      <c r="D568038" s="48"/>
    </row>
    <row r="568039" spans="4:4">
      <c r="D568039" s="48"/>
    </row>
    <row r="568040" spans="4:4">
      <c r="D568040" s="48"/>
    </row>
    <row r="568041" spans="4:4">
      <c r="D568041" s="48"/>
    </row>
    <row r="568042" spans="4:4">
      <c r="D568042" s="48"/>
    </row>
    <row r="568043" spans="4:4">
      <c r="D568043" s="48"/>
    </row>
    <row r="568044" spans="4:4">
      <c r="D568044" s="48"/>
    </row>
    <row r="568045" spans="4:4">
      <c r="D568045" s="48"/>
    </row>
    <row r="568046" spans="4:4">
      <c r="D568046" s="48"/>
    </row>
    <row r="568047" spans="4:4">
      <c r="D568047" s="48"/>
    </row>
    <row r="568048" spans="4:4">
      <c r="D568048" s="48"/>
    </row>
    <row r="568049" spans="4:4">
      <c r="D568049" s="48"/>
    </row>
    <row r="568050" spans="4:4">
      <c r="D568050" s="48"/>
    </row>
    <row r="568051" spans="4:4">
      <c r="D568051" s="48"/>
    </row>
    <row r="568052" spans="4:4">
      <c r="D568052" s="48"/>
    </row>
    <row r="568053" spans="4:4">
      <c r="D568053" s="48"/>
    </row>
    <row r="568054" spans="4:4">
      <c r="D568054" s="48"/>
    </row>
    <row r="568055" spans="4:4">
      <c r="D568055" s="48"/>
    </row>
    <row r="568056" spans="4:4">
      <c r="D568056" s="48"/>
    </row>
    <row r="568057" spans="4:4">
      <c r="D568057" s="48"/>
    </row>
    <row r="568058" spans="4:4">
      <c r="D568058" s="48"/>
    </row>
    <row r="568059" spans="4:4">
      <c r="D568059" s="48"/>
    </row>
    <row r="568060" spans="4:4">
      <c r="D568060" s="48"/>
    </row>
    <row r="568061" spans="4:4">
      <c r="D568061" s="48"/>
    </row>
    <row r="568062" spans="4:4">
      <c r="D568062" s="48"/>
    </row>
    <row r="568063" spans="4:4">
      <c r="D568063" s="48"/>
    </row>
    <row r="568064" spans="4:4">
      <c r="D568064" s="48"/>
    </row>
    <row r="568065" spans="4:4">
      <c r="D568065" s="48"/>
    </row>
    <row r="568066" spans="4:4">
      <c r="D568066" s="48"/>
    </row>
    <row r="568067" spans="4:4">
      <c r="D568067" s="48"/>
    </row>
    <row r="568068" spans="4:4">
      <c r="D568068" s="48"/>
    </row>
    <row r="568069" spans="4:4">
      <c r="D568069" s="48"/>
    </row>
    <row r="568070" spans="4:4">
      <c r="D568070" s="48"/>
    </row>
    <row r="568071" spans="4:4">
      <c r="D568071" s="48"/>
    </row>
    <row r="568072" spans="4:4">
      <c r="D568072" s="48"/>
    </row>
    <row r="568073" spans="4:4">
      <c r="D568073" s="48"/>
    </row>
    <row r="568074" spans="4:4">
      <c r="D568074" s="48"/>
    </row>
    <row r="568075" spans="4:4">
      <c r="D568075" s="48"/>
    </row>
    <row r="568076" spans="4:4">
      <c r="D568076" s="48"/>
    </row>
    <row r="568077" spans="4:4">
      <c r="D568077" s="48"/>
    </row>
    <row r="568078" spans="4:4">
      <c r="D568078" s="48"/>
    </row>
    <row r="568079" spans="4:4">
      <c r="D568079" s="48"/>
    </row>
    <row r="568080" spans="4:4">
      <c r="D568080" s="48"/>
    </row>
    <row r="568081" spans="4:4">
      <c r="D568081" s="48"/>
    </row>
    <row r="568082" spans="4:4">
      <c r="D568082" s="48"/>
    </row>
    <row r="568083" spans="4:4">
      <c r="D568083" s="48"/>
    </row>
    <row r="568084" spans="4:4">
      <c r="D568084" s="48"/>
    </row>
    <row r="568085" spans="4:4">
      <c r="D568085" s="48"/>
    </row>
    <row r="568086" spans="4:4">
      <c r="D568086" s="48"/>
    </row>
    <row r="568087" spans="4:4">
      <c r="D568087" s="48"/>
    </row>
    <row r="568088" spans="4:4">
      <c r="D568088" s="48"/>
    </row>
    <row r="568089" spans="4:4">
      <c r="D568089" s="48"/>
    </row>
    <row r="568090" spans="4:4">
      <c r="D568090" s="48"/>
    </row>
    <row r="568091" spans="4:4">
      <c r="D568091" s="48"/>
    </row>
    <row r="568092" spans="4:4">
      <c r="D568092" s="48"/>
    </row>
    <row r="568093" spans="4:4">
      <c r="D568093" s="48"/>
    </row>
    <row r="568094" spans="4:4">
      <c r="D568094" s="48"/>
    </row>
    <row r="568095" spans="4:4">
      <c r="D568095" s="48"/>
    </row>
    <row r="568096" spans="4:4">
      <c r="D568096" s="48"/>
    </row>
    <row r="568097" spans="4:4">
      <c r="D568097" s="48"/>
    </row>
    <row r="568098" spans="4:4">
      <c r="D568098" s="48"/>
    </row>
    <row r="568099" spans="4:4">
      <c r="D568099" s="48"/>
    </row>
    <row r="568100" spans="4:4">
      <c r="D568100" s="48"/>
    </row>
    <row r="568101" spans="4:4">
      <c r="D568101" s="48"/>
    </row>
    <row r="568102" spans="4:4">
      <c r="D568102" s="48"/>
    </row>
    <row r="568103" spans="4:4">
      <c r="D568103" s="48"/>
    </row>
    <row r="568104" spans="4:4">
      <c r="D568104" s="48"/>
    </row>
    <row r="568105" spans="4:4">
      <c r="D568105" s="48"/>
    </row>
    <row r="568106" spans="4:4">
      <c r="D568106" s="48"/>
    </row>
    <row r="568107" spans="4:4">
      <c r="D568107" s="48"/>
    </row>
    <row r="568108" spans="4:4">
      <c r="D568108" s="48"/>
    </row>
    <row r="568109" spans="4:4">
      <c r="D568109" s="48"/>
    </row>
    <row r="568110" spans="4:4">
      <c r="D568110" s="48"/>
    </row>
    <row r="568111" spans="4:4">
      <c r="D568111" s="48"/>
    </row>
    <row r="568112" spans="4:4">
      <c r="D568112" s="48"/>
    </row>
    <row r="568113" spans="4:4">
      <c r="D568113" s="48"/>
    </row>
    <row r="568114" spans="4:4">
      <c r="D568114" s="48"/>
    </row>
    <row r="568115" spans="4:4">
      <c r="D568115" s="48"/>
    </row>
    <row r="568116" spans="4:4">
      <c r="D568116" s="48"/>
    </row>
    <row r="568117" spans="4:4">
      <c r="D568117" s="48"/>
    </row>
    <row r="568118" spans="4:4">
      <c r="D568118" s="48"/>
    </row>
    <row r="568119" spans="4:4">
      <c r="D568119" s="48"/>
    </row>
    <row r="568120" spans="4:4">
      <c r="D568120" s="48"/>
    </row>
    <row r="568121" spans="4:4">
      <c r="D568121" s="48"/>
    </row>
    <row r="568122" spans="4:4">
      <c r="D568122" s="48"/>
    </row>
    <row r="568123" spans="4:4">
      <c r="D568123" s="48"/>
    </row>
    <row r="568124" spans="4:4">
      <c r="D568124" s="48"/>
    </row>
    <row r="568125" spans="4:4">
      <c r="D568125" s="48"/>
    </row>
    <row r="568126" spans="4:4">
      <c r="D568126" s="48"/>
    </row>
    <row r="568127" spans="4:4">
      <c r="D568127" s="48"/>
    </row>
    <row r="568128" spans="4:4">
      <c r="D568128" s="48"/>
    </row>
    <row r="568129" spans="4:4">
      <c r="D568129" s="48"/>
    </row>
    <row r="568130" spans="4:4">
      <c r="D568130" s="48"/>
    </row>
    <row r="568131" spans="4:4">
      <c r="D568131" s="48"/>
    </row>
    <row r="568132" spans="4:4">
      <c r="D568132" s="48"/>
    </row>
    <row r="568133" spans="4:4">
      <c r="D568133" s="48"/>
    </row>
    <row r="568134" spans="4:4">
      <c r="D568134" s="48"/>
    </row>
    <row r="568135" spans="4:4">
      <c r="D568135" s="48"/>
    </row>
    <row r="568136" spans="4:4">
      <c r="D568136" s="48"/>
    </row>
    <row r="568137" spans="4:4">
      <c r="D568137" s="48"/>
    </row>
    <row r="568138" spans="4:4">
      <c r="D568138" s="48"/>
    </row>
    <row r="568139" spans="4:4">
      <c r="D568139" s="48"/>
    </row>
    <row r="568140" spans="4:4">
      <c r="D568140" s="48"/>
    </row>
    <row r="568141" spans="4:4">
      <c r="D568141" s="48"/>
    </row>
    <row r="568142" spans="4:4">
      <c r="D568142" s="48"/>
    </row>
    <row r="568143" spans="4:4">
      <c r="D568143" s="48"/>
    </row>
    <row r="568144" spans="4:4">
      <c r="D568144" s="48"/>
    </row>
    <row r="568145" spans="4:4">
      <c r="D568145" s="48"/>
    </row>
    <row r="568146" spans="4:4">
      <c r="D568146" s="48"/>
    </row>
    <row r="568147" spans="4:4">
      <c r="D568147" s="48"/>
    </row>
    <row r="568148" spans="4:4">
      <c r="D568148" s="48"/>
    </row>
    <row r="568149" spans="4:4">
      <c r="D568149" s="48"/>
    </row>
    <row r="568150" spans="4:4">
      <c r="D568150" s="48"/>
    </row>
    <row r="568151" spans="4:4">
      <c r="D568151" s="48"/>
    </row>
    <row r="568152" spans="4:4">
      <c r="D568152" s="48"/>
    </row>
    <row r="568153" spans="4:4">
      <c r="D568153" s="48"/>
    </row>
    <row r="568154" spans="4:4">
      <c r="D568154" s="48"/>
    </row>
    <row r="568155" spans="4:4">
      <c r="D568155" s="48"/>
    </row>
    <row r="568156" spans="4:4">
      <c r="D568156" s="48"/>
    </row>
    <row r="568157" spans="4:4">
      <c r="D568157" s="48"/>
    </row>
    <row r="568158" spans="4:4">
      <c r="D568158" s="48"/>
    </row>
    <row r="568159" spans="4:4">
      <c r="D568159" s="48"/>
    </row>
    <row r="568160" spans="4:4">
      <c r="D568160" s="48"/>
    </row>
    <row r="568161" spans="4:4">
      <c r="D568161" s="48"/>
    </row>
    <row r="568162" spans="4:4">
      <c r="D568162" s="48"/>
    </row>
    <row r="568163" spans="4:4">
      <c r="D568163" s="48"/>
    </row>
    <row r="568164" spans="4:4">
      <c r="D568164" s="48"/>
    </row>
    <row r="568165" spans="4:4">
      <c r="D568165" s="48"/>
    </row>
    <row r="568166" spans="4:4">
      <c r="D568166" s="48"/>
    </row>
    <row r="568167" spans="4:4">
      <c r="D568167" s="48"/>
    </row>
    <row r="568168" spans="4:4">
      <c r="D568168" s="48"/>
    </row>
    <row r="568169" spans="4:4">
      <c r="D568169" s="48"/>
    </row>
    <row r="568170" spans="4:4">
      <c r="D568170" s="48"/>
    </row>
    <row r="568171" spans="4:4">
      <c r="D568171" s="48"/>
    </row>
    <row r="568172" spans="4:4">
      <c r="D568172" s="48"/>
    </row>
    <row r="568173" spans="4:4">
      <c r="D568173" s="48"/>
    </row>
    <row r="568174" spans="4:4">
      <c r="D568174" s="48"/>
    </row>
    <row r="568175" spans="4:4">
      <c r="D568175" s="48"/>
    </row>
    <row r="568176" spans="4:4">
      <c r="D568176" s="48"/>
    </row>
    <row r="568177" spans="4:4">
      <c r="D568177" s="48"/>
    </row>
    <row r="568178" spans="4:4">
      <c r="D568178" s="48"/>
    </row>
    <row r="568179" spans="4:4">
      <c r="D568179" s="48"/>
    </row>
    <row r="568180" spans="4:4">
      <c r="D568180" s="48"/>
    </row>
    <row r="568181" spans="4:4">
      <c r="D568181" s="48"/>
    </row>
    <row r="568182" spans="4:4">
      <c r="D568182" s="48"/>
    </row>
    <row r="568183" spans="4:4">
      <c r="D568183" s="48"/>
    </row>
    <row r="568184" spans="4:4">
      <c r="D568184" s="48"/>
    </row>
    <row r="568185" spans="4:4">
      <c r="D568185" s="48"/>
    </row>
    <row r="568186" spans="4:4">
      <c r="D568186" s="48"/>
    </row>
    <row r="568187" spans="4:4">
      <c r="D568187" s="48"/>
    </row>
    <row r="568188" spans="4:4">
      <c r="D568188" s="48"/>
    </row>
    <row r="568189" spans="4:4">
      <c r="D568189" s="48"/>
    </row>
    <row r="568190" spans="4:4">
      <c r="D568190" s="48"/>
    </row>
    <row r="568191" spans="4:4">
      <c r="D568191" s="48"/>
    </row>
    <row r="568192" spans="4:4">
      <c r="D568192" s="48"/>
    </row>
    <row r="568193" spans="4:4">
      <c r="D568193" s="48"/>
    </row>
    <row r="568194" spans="4:4">
      <c r="D568194" s="48"/>
    </row>
    <row r="568195" spans="4:4">
      <c r="D568195" s="48"/>
    </row>
    <row r="568196" spans="4:4">
      <c r="D568196" s="48"/>
    </row>
    <row r="568197" spans="4:4">
      <c r="D568197" s="48"/>
    </row>
    <row r="568198" spans="4:4">
      <c r="D568198" s="48"/>
    </row>
    <row r="568199" spans="4:4">
      <c r="D568199" s="48"/>
    </row>
    <row r="568200" spans="4:4">
      <c r="D568200" s="48"/>
    </row>
    <row r="568201" spans="4:4">
      <c r="D568201" s="48"/>
    </row>
    <row r="568202" spans="4:4">
      <c r="D568202" s="48"/>
    </row>
    <row r="568203" spans="4:4">
      <c r="D568203" s="48"/>
    </row>
    <row r="568204" spans="4:4">
      <c r="D568204" s="48"/>
    </row>
    <row r="568205" spans="4:4">
      <c r="D568205" s="48"/>
    </row>
    <row r="568206" spans="4:4">
      <c r="D568206" s="48"/>
    </row>
    <row r="568207" spans="4:4">
      <c r="D568207" s="48"/>
    </row>
    <row r="568208" spans="4:4">
      <c r="D568208" s="48"/>
    </row>
    <row r="568209" spans="4:4">
      <c r="D568209" s="48"/>
    </row>
    <row r="568210" spans="4:4">
      <c r="D568210" s="48"/>
    </row>
    <row r="568211" spans="4:4">
      <c r="D568211" s="48"/>
    </row>
    <row r="568212" spans="4:4">
      <c r="D568212" s="48"/>
    </row>
    <row r="568213" spans="4:4">
      <c r="D568213" s="48"/>
    </row>
    <row r="568214" spans="4:4">
      <c r="D568214" s="48"/>
    </row>
    <row r="568215" spans="4:4">
      <c r="D568215" s="48"/>
    </row>
    <row r="568216" spans="4:4">
      <c r="D568216" s="48"/>
    </row>
    <row r="568217" spans="4:4">
      <c r="D568217" s="48"/>
    </row>
    <row r="568218" spans="4:4">
      <c r="D568218" s="48"/>
    </row>
    <row r="568219" spans="4:4">
      <c r="D568219" s="48"/>
    </row>
    <row r="568220" spans="4:4">
      <c r="D568220" s="48"/>
    </row>
    <row r="568221" spans="4:4">
      <c r="D568221" s="48"/>
    </row>
    <row r="568222" spans="4:4">
      <c r="D568222" s="48"/>
    </row>
    <row r="568223" spans="4:4">
      <c r="D568223" s="48"/>
    </row>
    <row r="568224" spans="4:4">
      <c r="D568224" s="48"/>
    </row>
    <row r="568225" spans="4:4">
      <c r="D568225" s="48"/>
    </row>
    <row r="568226" spans="4:4">
      <c r="D568226" s="48"/>
    </row>
    <row r="568227" spans="4:4">
      <c r="D568227" s="48"/>
    </row>
    <row r="568228" spans="4:4">
      <c r="D568228" s="48"/>
    </row>
    <row r="568229" spans="4:4">
      <c r="D568229" s="48"/>
    </row>
    <row r="568230" spans="4:4">
      <c r="D568230" s="48"/>
    </row>
    <row r="568231" spans="4:4">
      <c r="D568231" s="48"/>
    </row>
    <row r="568232" spans="4:4">
      <c r="D568232" s="48"/>
    </row>
    <row r="568233" spans="4:4">
      <c r="D568233" s="48"/>
    </row>
    <row r="568234" spans="4:4">
      <c r="D568234" s="48"/>
    </row>
    <row r="568235" spans="4:4">
      <c r="D568235" s="48"/>
    </row>
    <row r="568236" spans="4:4">
      <c r="D568236" s="48"/>
    </row>
    <row r="568237" spans="4:4">
      <c r="D568237" s="48"/>
    </row>
    <row r="568238" spans="4:4">
      <c r="D568238" s="48"/>
    </row>
    <row r="568239" spans="4:4">
      <c r="D568239" s="48"/>
    </row>
    <row r="568240" spans="4:4">
      <c r="D568240" s="48"/>
    </row>
    <row r="568241" spans="4:4">
      <c r="D568241" s="48"/>
    </row>
    <row r="568242" spans="4:4">
      <c r="D568242" s="48"/>
    </row>
    <row r="568243" spans="4:4">
      <c r="D568243" s="48"/>
    </row>
    <row r="568244" spans="4:4">
      <c r="D568244" s="48"/>
    </row>
    <row r="568245" spans="4:4">
      <c r="D568245" s="48"/>
    </row>
    <row r="568246" spans="4:4">
      <c r="D568246" s="48"/>
    </row>
    <row r="568247" spans="4:4">
      <c r="D568247" s="48"/>
    </row>
    <row r="568248" spans="4:4">
      <c r="D568248" s="48"/>
    </row>
    <row r="568249" spans="4:4">
      <c r="D568249" s="48"/>
    </row>
    <row r="568250" spans="4:4">
      <c r="D568250" s="48"/>
    </row>
    <row r="568251" spans="4:4">
      <c r="D568251" s="48"/>
    </row>
    <row r="568252" spans="4:4">
      <c r="D568252" s="48"/>
    </row>
    <row r="568253" spans="4:4">
      <c r="D568253" s="48"/>
    </row>
    <row r="568254" spans="4:4">
      <c r="D568254" s="48"/>
    </row>
    <row r="568255" spans="4:4">
      <c r="D568255" s="48"/>
    </row>
    <row r="568256" spans="4:4">
      <c r="D568256" s="48"/>
    </row>
    <row r="568257" spans="4:4">
      <c r="D568257" s="48"/>
    </row>
    <row r="568258" spans="4:4">
      <c r="D568258" s="48"/>
    </row>
    <row r="568259" spans="4:4">
      <c r="D568259" s="48"/>
    </row>
    <row r="568260" spans="4:4">
      <c r="D568260" s="48"/>
    </row>
    <row r="568261" spans="4:4">
      <c r="D568261" s="48"/>
    </row>
    <row r="568262" spans="4:4">
      <c r="D568262" s="48"/>
    </row>
    <row r="568263" spans="4:4">
      <c r="D568263" s="48"/>
    </row>
    <row r="568264" spans="4:4">
      <c r="D568264" s="48"/>
    </row>
    <row r="568265" spans="4:4">
      <c r="D568265" s="48"/>
    </row>
    <row r="568266" spans="4:4">
      <c r="D568266" s="48"/>
    </row>
    <row r="568267" spans="4:4">
      <c r="D568267" s="48"/>
    </row>
    <row r="568268" spans="4:4">
      <c r="D568268" s="48"/>
    </row>
    <row r="568269" spans="4:4">
      <c r="D568269" s="48"/>
    </row>
    <row r="568270" spans="4:4">
      <c r="D568270" s="48"/>
    </row>
    <row r="568271" spans="4:4">
      <c r="D568271" s="48"/>
    </row>
    <row r="568272" spans="4:4">
      <c r="D568272" s="48"/>
    </row>
    <row r="568273" spans="4:4">
      <c r="D568273" s="48"/>
    </row>
    <row r="568274" spans="4:4">
      <c r="D568274" s="48"/>
    </row>
    <row r="568275" spans="4:4">
      <c r="D568275" s="48"/>
    </row>
    <row r="568276" spans="4:4">
      <c r="D568276" s="48"/>
    </row>
    <row r="568277" spans="4:4">
      <c r="D568277" s="48"/>
    </row>
    <row r="568278" spans="4:4">
      <c r="D568278" s="48"/>
    </row>
    <row r="568279" spans="4:4">
      <c r="D568279" s="48"/>
    </row>
    <row r="568280" spans="4:4">
      <c r="D568280" s="48"/>
    </row>
    <row r="568281" spans="4:4">
      <c r="D568281" s="48"/>
    </row>
    <row r="568282" spans="4:4">
      <c r="D568282" s="48"/>
    </row>
    <row r="568283" spans="4:4">
      <c r="D568283" s="48"/>
    </row>
    <row r="568284" spans="4:4">
      <c r="D568284" s="48"/>
    </row>
    <row r="568285" spans="4:4">
      <c r="D568285" s="48"/>
    </row>
    <row r="568286" spans="4:4">
      <c r="D568286" s="48"/>
    </row>
    <row r="568287" spans="4:4">
      <c r="D568287" s="48"/>
    </row>
    <row r="568288" spans="4:4">
      <c r="D568288" s="48"/>
    </row>
    <row r="568289" spans="4:4">
      <c r="D568289" s="48"/>
    </row>
    <row r="568290" spans="4:4">
      <c r="D568290" s="48"/>
    </row>
    <row r="568291" spans="4:4">
      <c r="D568291" s="48"/>
    </row>
    <row r="568292" spans="4:4">
      <c r="D568292" s="48"/>
    </row>
    <row r="568293" spans="4:4">
      <c r="D568293" s="48"/>
    </row>
    <row r="568294" spans="4:4">
      <c r="D568294" s="48"/>
    </row>
    <row r="568295" spans="4:4">
      <c r="D568295" s="48"/>
    </row>
    <row r="568296" spans="4:4">
      <c r="D568296" s="48"/>
    </row>
    <row r="568297" spans="4:4">
      <c r="D568297" s="48"/>
    </row>
    <row r="568298" spans="4:4">
      <c r="D568298" s="48"/>
    </row>
    <row r="568299" spans="4:4">
      <c r="D568299" s="48"/>
    </row>
    <row r="568300" spans="4:4">
      <c r="D568300" s="48"/>
    </row>
    <row r="568301" spans="4:4">
      <c r="D568301" s="48"/>
    </row>
    <row r="568302" spans="4:4">
      <c r="D568302" s="48"/>
    </row>
    <row r="568303" spans="4:4">
      <c r="D568303" s="48"/>
    </row>
    <row r="568304" spans="4:4">
      <c r="D568304" s="48"/>
    </row>
    <row r="568305" spans="4:4">
      <c r="D568305" s="48"/>
    </row>
    <row r="568306" spans="4:4">
      <c r="D568306" s="48"/>
    </row>
    <row r="568307" spans="4:4">
      <c r="D568307" s="48"/>
    </row>
    <row r="568308" spans="4:4">
      <c r="D568308" s="48"/>
    </row>
    <row r="568309" spans="4:4">
      <c r="D568309" s="48"/>
    </row>
    <row r="568310" spans="4:4">
      <c r="D568310" s="48"/>
    </row>
    <row r="568311" spans="4:4">
      <c r="D568311" s="48"/>
    </row>
    <row r="568312" spans="4:4">
      <c r="D568312" s="48"/>
    </row>
    <row r="568313" spans="4:4">
      <c r="D568313" s="48"/>
    </row>
    <row r="568314" spans="4:4">
      <c r="D568314" s="48"/>
    </row>
    <row r="568315" spans="4:4">
      <c r="D568315" s="48"/>
    </row>
    <row r="568316" spans="4:4">
      <c r="D568316" s="48"/>
    </row>
    <row r="568317" spans="4:4">
      <c r="D568317" s="48"/>
    </row>
    <row r="568318" spans="4:4">
      <c r="D568318" s="48"/>
    </row>
    <row r="568319" spans="4:4">
      <c r="D568319" s="48"/>
    </row>
    <row r="568320" spans="4:4">
      <c r="D568320" s="48"/>
    </row>
    <row r="568321" spans="4:4">
      <c r="D568321" s="48"/>
    </row>
    <row r="568322" spans="4:4">
      <c r="D568322" s="48"/>
    </row>
    <row r="568323" spans="4:4">
      <c r="D568323" s="48"/>
    </row>
    <row r="568324" spans="4:4">
      <c r="D568324" s="48"/>
    </row>
    <row r="568325" spans="4:4">
      <c r="D568325" s="48"/>
    </row>
    <row r="568326" spans="4:4">
      <c r="D568326" s="48"/>
    </row>
    <row r="568327" spans="4:4">
      <c r="D568327" s="48"/>
    </row>
    <row r="568328" spans="4:4">
      <c r="D568328" s="48"/>
    </row>
    <row r="568329" spans="4:4">
      <c r="D568329" s="48"/>
    </row>
    <row r="568330" spans="4:4">
      <c r="D568330" s="48"/>
    </row>
    <row r="568331" spans="4:4">
      <c r="D568331" s="48"/>
    </row>
    <row r="568332" spans="4:4">
      <c r="D568332" s="48"/>
    </row>
    <row r="568333" spans="4:4">
      <c r="D568333" s="48"/>
    </row>
    <row r="568334" spans="4:4">
      <c r="D568334" s="48"/>
    </row>
    <row r="568335" spans="4:4">
      <c r="D568335" s="48"/>
    </row>
    <row r="568336" spans="4:4">
      <c r="D568336" s="48"/>
    </row>
    <row r="568337" spans="4:4">
      <c r="D568337" s="48"/>
    </row>
    <row r="568338" spans="4:4">
      <c r="D568338" s="48"/>
    </row>
    <row r="568339" spans="4:4">
      <c r="D568339" s="48"/>
    </row>
    <row r="568340" spans="4:4">
      <c r="D568340" s="48"/>
    </row>
    <row r="568341" spans="4:4">
      <c r="D568341" s="48"/>
    </row>
    <row r="568342" spans="4:4">
      <c r="D568342" s="48"/>
    </row>
    <row r="568343" spans="4:4">
      <c r="D568343" s="48"/>
    </row>
    <row r="568344" spans="4:4">
      <c r="D568344" s="48"/>
    </row>
    <row r="568345" spans="4:4">
      <c r="D568345" s="48"/>
    </row>
    <row r="568346" spans="4:4">
      <c r="D568346" s="48"/>
    </row>
    <row r="568347" spans="4:4">
      <c r="D568347" s="48"/>
    </row>
    <row r="568348" spans="4:4">
      <c r="D568348" s="48"/>
    </row>
    <row r="568349" spans="4:4">
      <c r="D568349" s="48"/>
    </row>
    <row r="568350" spans="4:4">
      <c r="D568350" s="48"/>
    </row>
    <row r="568351" spans="4:4">
      <c r="D568351" s="48"/>
    </row>
    <row r="568352" spans="4:4">
      <c r="D568352" s="48"/>
    </row>
    <row r="568353" spans="4:4">
      <c r="D568353" s="48"/>
    </row>
    <row r="568354" spans="4:4">
      <c r="D568354" s="48"/>
    </row>
    <row r="568355" spans="4:4">
      <c r="D568355" s="48"/>
    </row>
    <row r="568356" spans="4:4">
      <c r="D568356" s="48"/>
    </row>
    <row r="568357" spans="4:4">
      <c r="D568357" s="48"/>
    </row>
    <row r="568358" spans="4:4">
      <c r="D568358" s="48"/>
    </row>
    <row r="568359" spans="4:4">
      <c r="D568359" s="48"/>
    </row>
    <row r="568360" spans="4:4">
      <c r="D568360" s="48"/>
    </row>
    <row r="568361" spans="4:4">
      <c r="D568361" s="48"/>
    </row>
    <row r="568362" spans="4:4">
      <c r="D568362" s="48"/>
    </row>
    <row r="568363" spans="4:4">
      <c r="D568363" s="48"/>
    </row>
    <row r="568364" spans="4:4">
      <c r="D568364" s="48"/>
    </row>
    <row r="568365" spans="4:4">
      <c r="D568365" s="48"/>
    </row>
    <row r="568366" spans="4:4">
      <c r="D568366" s="48"/>
    </row>
    <row r="568367" spans="4:4">
      <c r="D568367" s="48"/>
    </row>
    <row r="568368" spans="4:4">
      <c r="D568368" s="48"/>
    </row>
    <row r="568369" spans="4:4">
      <c r="D568369" s="48"/>
    </row>
    <row r="568370" spans="4:4">
      <c r="D568370" s="48"/>
    </row>
    <row r="568371" spans="4:4">
      <c r="D568371" s="48"/>
    </row>
    <row r="568372" spans="4:4">
      <c r="D568372" s="48"/>
    </row>
    <row r="568373" spans="4:4">
      <c r="D568373" s="48"/>
    </row>
    <row r="568374" spans="4:4">
      <c r="D568374" s="48"/>
    </row>
    <row r="568375" spans="4:4">
      <c r="D568375" s="48"/>
    </row>
    <row r="568376" spans="4:4">
      <c r="D568376" s="48"/>
    </row>
    <row r="568377" spans="4:4">
      <c r="D568377" s="48"/>
    </row>
    <row r="568378" spans="4:4">
      <c r="D568378" s="48"/>
    </row>
    <row r="568379" spans="4:4">
      <c r="D568379" s="48"/>
    </row>
    <row r="568380" spans="4:4">
      <c r="D568380" s="48"/>
    </row>
    <row r="568381" spans="4:4">
      <c r="D568381" s="48"/>
    </row>
    <row r="568382" spans="4:4">
      <c r="D568382" s="48"/>
    </row>
    <row r="568383" spans="4:4">
      <c r="D568383" s="48"/>
    </row>
    <row r="568384" spans="4:4">
      <c r="D568384" s="48"/>
    </row>
    <row r="568385" spans="4:4">
      <c r="D568385" s="48"/>
    </row>
    <row r="568386" spans="4:4">
      <c r="D568386" s="48"/>
    </row>
    <row r="568387" spans="4:4">
      <c r="D568387" s="48"/>
    </row>
    <row r="568388" spans="4:4">
      <c r="D568388" s="48"/>
    </row>
    <row r="568389" spans="4:4">
      <c r="D568389" s="48"/>
    </row>
    <row r="568390" spans="4:4">
      <c r="D568390" s="48"/>
    </row>
    <row r="568391" spans="4:4">
      <c r="D568391" s="48"/>
    </row>
    <row r="568392" spans="4:4">
      <c r="D568392" s="48"/>
    </row>
    <row r="568393" spans="4:4">
      <c r="D568393" s="48"/>
    </row>
    <row r="568394" spans="4:4">
      <c r="D568394" s="48"/>
    </row>
    <row r="568395" spans="4:4">
      <c r="D568395" s="48"/>
    </row>
    <row r="568396" spans="4:4">
      <c r="D568396" s="48"/>
    </row>
    <row r="568397" spans="4:4">
      <c r="D568397" s="48"/>
    </row>
    <row r="568398" spans="4:4">
      <c r="D568398" s="48"/>
    </row>
    <row r="568399" spans="4:4">
      <c r="D568399" s="48"/>
    </row>
    <row r="568400" spans="4:4">
      <c r="D568400" s="48"/>
    </row>
    <row r="568401" spans="4:4">
      <c r="D568401" s="48"/>
    </row>
    <row r="568402" spans="4:4">
      <c r="D568402" s="48"/>
    </row>
    <row r="568403" spans="4:4">
      <c r="D568403" s="48"/>
    </row>
    <row r="568404" spans="4:4">
      <c r="D568404" s="48"/>
    </row>
    <row r="568405" spans="4:4">
      <c r="D568405" s="48"/>
    </row>
    <row r="568406" spans="4:4">
      <c r="D568406" s="48"/>
    </row>
    <row r="568407" spans="4:4">
      <c r="D568407" s="48"/>
    </row>
    <row r="568408" spans="4:4">
      <c r="D568408" s="48"/>
    </row>
    <row r="568409" spans="4:4">
      <c r="D568409" s="48"/>
    </row>
    <row r="568410" spans="4:4">
      <c r="D568410" s="48"/>
    </row>
    <row r="568411" spans="4:4">
      <c r="D568411" s="48"/>
    </row>
    <row r="568412" spans="4:4">
      <c r="D568412" s="48"/>
    </row>
    <row r="568413" spans="4:4">
      <c r="D568413" s="48"/>
    </row>
    <row r="568414" spans="4:4">
      <c r="D568414" s="48"/>
    </row>
    <row r="568415" spans="4:4">
      <c r="D568415" s="48"/>
    </row>
    <row r="568416" spans="4:4">
      <c r="D568416" s="48"/>
    </row>
    <row r="568417" spans="4:4">
      <c r="D568417" s="48"/>
    </row>
    <row r="568418" spans="4:4">
      <c r="D568418" s="48"/>
    </row>
    <row r="568419" spans="4:4">
      <c r="D568419" s="48"/>
    </row>
    <row r="568420" spans="4:4">
      <c r="D568420" s="48"/>
    </row>
    <row r="568421" spans="4:4">
      <c r="D568421" s="48"/>
    </row>
    <row r="568422" spans="4:4">
      <c r="D568422" s="48"/>
    </row>
    <row r="568423" spans="4:4">
      <c r="D568423" s="48"/>
    </row>
    <row r="568424" spans="4:4">
      <c r="D568424" s="48"/>
    </row>
    <row r="568425" spans="4:4">
      <c r="D568425" s="48"/>
    </row>
    <row r="568426" spans="4:4">
      <c r="D568426" s="48"/>
    </row>
    <row r="568427" spans="4:4">
      <c r="D568427" s="48"/>
    </row>
    <row r="568428" spans="4:4">
      <c r="D568428" s="48"/>
    </row>
    <row r="568429" spans="4:4">
      <c r="D568429" s="48"/>
    </row>
    <row r="568430" spans="4:4">
      <c r="D568430" s="48"/>
    </row>
    <row r="568431" spans="4:4">
      <c r="D568431" s="48"/>
    </row>
    <row r="568432" spans="4:4">
      <c r="D568432" s="48"/>
    </row>
    <row r="568433" spans="4:4">
      <c r="D568433" s="48"/>
    </row>
    <row r="568434" spans="4:4">
      <c r="D568434" s="48"/>
    </row>
    <row r="568435" spans="4:4">
      <c r="D568435" s="48"/>
    </row>
    <row r="568436" spans="4:4">
      <c r="D568436" s="48"/>
    </row>
    <row r="568437" spans="4:4">
      <c r="D568437" s="48"/>
    </row>
    <row r="568438" spans="4:4">
      <c r="D568438" s="48"/>
    </row>
    <row r="568439" spans="4:4">
      <c r="D568439" s="48"/>
    </row>
    <row r="568440" spans="4:4">
      <c r="D568440" s="48"/>
    </row>
    <row r="568441" spans="4:4">
      <c r="D568441" s="48"/>
    </row>
    <row r="568442" spans="4:4">
      <c r="D568442" s="48"/>
    </row>
    <row r="568443" spans="4:4">
      <c r="D568443" s="48"/>
    </row>
    <row r="568444" spans="4:4">
      <c r="D568444" s="48"/>
    </row>
    <row r="568445" spans="4:4">
      <c r="D568445" s="48"/>
    </row>
    <row r="568446" spans="4:4">
      <c r="D568446" s="48"/>
    </row>
    <row r="568447" spans="4:4">
      <c r="D568447" s="48"/>
    </row>
    <row r="568448" spans="4:4">
      <c r="D568448" s="48"/>
    </row>
    <row r="568449" spans="4:4">
      <c r="D568449" s="48"/>
    </row>
    <row r="568450" spans="4:4">
      <c r="D568450" s="48"/>
    </row>
    <row r="568451" spans="4:4">
      <c r="D568451" s="48"/>
    </row>
    <row r="568452" spans="4:4">
      <c r="D568452" s="48"/>
    </row>
    <row r="568453" spans="4:4">
      <c r="D568453" s="48"/>
    </row>
    <row r="568454" spans="4:4">
      <c r="D568454" s="48"/>
    </row>
    <row r="568455" spans="4:4">
      <c r="D568455" s="48"/>
    </row>
    <row r="568456" spans="4:4">
      <c r="D568456" s="48"/>
    </row>
    <row r="568457" spans="4:4">
      <c r="D568457" s="48"/>
    </row>
    <row r="568458" spans="4:4">
      <c r="D568458" s="48"/>
    </row>
    <row r="568459" spans="4:4">
      <c r="D568459" s="48"/>
    </row>
    <row r="568460" spans="4:4">
      <c r="D568460" s="48"/>
    </row>
    <row r="568461" spans="4:4">
      <c r="D568461" s="48"/>
    </row>
    <row r="568462" spans="4:4">
      <c r="D568462" s="48"/>
    </row>
    <row r="568463" spans="4:4">
      <c r="D568463" s="48"/>
    </row>
    <row r="568464" spans="4:4">
      <c r="D568464" s="48"/>
    </row>
    <row r="568465" spans="4:4">
      <c r="D568465" s="48"/>
    </row>
    <row r="568466" spans="4:4">
      <c r="D568466" s="48"/>
    </row>
    <row r="568467" spans="4:4">
      <c r="D568467" s="48"/>
    </row>
    <row r="568468" spans="4:4">
      <c r="D568468" s="48"/>
    </row>
    <row r="568469" spans="4:4">
      <c r="D568469" s="48"/>
    </row>
    <row r="568470" spans="4:4">
      <c r="D568470" s="48"/>
    </row>
    <row r="568471" spans="4:4">
      <c r="D568471" s="48"/>
    </row>
    <row r="568472" spans="4:4">
      <c r="D568472" s="48"/>
    </row>
    <row r="568473" spans="4:4">
      <c r="D568473" s="48"/>
    </row>
    <row r="568474" spans="4:4">
      <c r="D568474" s="48"/>
    </row>
    <row r="568475" spans="4:4">
      <c r="D568475" s="48"/>
    </row>
    <row r="568476" spans="4:4">
      <c r="D568476" s="48"/>
    </row>
    <row r="568477" spans="4:4">
      <c r="D568477" s="48"/>
    </row>
    <row r="568478" spans="4:4">
      <c r="D568478" s="48"/>
    </row>
    <row r="568479" spans="4:4">
      <c r="D568479" s="48"/>
    </row>
    <row r="568480" spans="4:4">
      <c r="D568480" s="48"/>
    </row>
    <row r="568481" spans="4:4">
      <c r="D568481" s="48"/>
    </row>
    <row r="568482" spans="4:4">
      <c r="D568482" s="48"/>
    </row>
    <row r="568483" spans="4:4">
      <c r="D568483" s="48"/>
    </row>
    <row r="568484" spans="4:4">
      <c r="D568484" s="48"/>
    </row>
    <row r="568485" spans="4:4">
      <c r="D568485" s="48"/>
    </row>
    <row r="568486" spans="4:4">
      <c r="D568486" s="48"/>
    </row>
    <row r="568487" spans="4:4">
      <c r="D568487" s="48"/>
    </row>
    <row r="568488" spans="4:4">
      <c r="D568488" s="48"/>
    </row>
    <row r="568489" spans="4:4">
      <c r="D568489" s="48"/>
    </row>
    <row r="568490" spans="4:4">
      <c r="D568490" s="48"/>
    </row>
    <row r="568491" spans="4:4">
      <c r="D568491" s="48"/>
    </row>
    <row r="568492" spans="4:4">
      <c r="D568492" s="48"/>
    </row>
    <row r="568493" spans="4:4">
      <c r="D568493" s="48"/>
    </row>
    <row r="568494" spans="4:4">
      <c r="D568494" s="48"/>
    </row>
    <row r="568495" spans="4:4">
      <c r="D568495" s="48"/>
    </row>
    <row r="568496" spans="4:4">
      <c r="D568496" s="48"/>
    </row>
    <row r="568497" spans="4:4">
      <c r="D568497" s="48"/>
    </row>
    <row r="568498" spans="4:4">
      <c r="D568498" s="48"/>
    </row>
    <row r="568499" spans="4:4">
      <c r="D568499" s="48"/>
    </row>
    <row r="568500" spans="4:4">
      <c r="D568500" s="48"/>
    </row>
    <row r="568501" spans="4:4">
      <c r="D568501" s="48"/>
    </row>
    <row r="568502" spans="4:4">
      <c r="D568502" s="48"/>
    </row>
    <row r="568503" spans="4:4">
      <c r="D568503" s="48"/>
    </row>
    <row r="568504" spans="4:4">
      <c r="D568504" s="48"/>
    </row>
    <row r="568505" spans="4:4">
      <c r="D568505" s="48"/>
    </row>
    <row r="568506" spans="4:4">
      <c r="D568506" s="48"/>
    </row>
    <row r="568507" spans="4:4">
      <c r="D568507" s="48"/>
    </row>
    <row r="568508" spans="4:4">
      <c r="D568508" s="48"/>
    </row>
    <row r="568509" spans="4:4">
      <c r="D568509" s="48"/>
    </row>
    <row r="568510" spans="4:4">
      <c r="D568510" s="48"/>
    </row>
    <row r="568511" spans="4:4">
      <c r="D568511" s="48"/>
    </row>
    <row r="568512" spans="4:4">
      <c r="D568512" s="48"/>
    </row>
    <row r="568513" spans="4:4">
      <c r="D568513" s="48"/>
    </row>
    <row r="568514" spans="4:4">
      <c r="D568514" s="48"/>
    </row>
    <row r="568515" spans="4:4">
      <c r="D568515" s="48"/>
    </row>
    <row r="568516" spans="4:4">
      <c r="D568516" s="48"/>
    </row>
    <row r="568517" spans="4:4">
      <c r="D568517" s="48"/>
    </row>
    <row r="568518" spans="4:4">
      <c r="D568518" s="48"/>
    </row>
    <row r="568519" spans="4:4">
      <c r="D568519" s="48"/>
    </row>
    <row r="568520" spans="4:4">
      <c r="D568520" s="48"/>
    </row>
    <row r="568521" spans="4:4">
      <c r="D568521" s="48"/>
    </row>
    <row r="568522" spans="4:4">
      <c r="D568522" s="48"/>
    </row>
    <row r="568523" spans="4:4">
      <c r="D568523" s="48"/>
    </row>
    <row r="568524" spans="4:4">
      <c r="D568524" s="48"/>
    </row>
    <row r="568525" spans="4:4">
      <c r="D568525" s="48"/>
    </row>
    <row r="568526" spans="4:4">
      <c r="D568526" s="48"/>
    </row>
    <row r="568527" spans="4:4">
      <c r="D568527" s="48"/>
    </row>
    <row r="568528" spans="4:4">
      <c r="D568528" s="48"/>
    </row>
    <row r="568529" spans="4:4">
      <c r="D568529" s="48"/>
    </row>
    <row r="568530" spans="4:4">
      <c r="D568530" s="48"/>
    </row>
    <row r="568531" spans="4:4">
      <c r="D568531" s="48"/>
    </row>
    <row r="568532" spans="4:4">
      <c r="D568532" s="48"/>
    </row>
    <row r="568533" spans="4:4">
      <c r="D568533" s="48"/>
    </row>
    <row r="568534" spans="4:4">
      <c r="D568534" s="48"/>
    </row>
    <row r="568535" spans="4:4">
      <c r="D568535" s="48"/>
    </row>
    <row r="568536" spans="4:4">
      <c r="D568536" s="48"/>
    </row>
    <row r="568537" spans="4:4">
      <c r="D568537" s="48"/>
    </row>
    <row r="568538" spans="4:4">
      <c r="D568538" s="48"/>
    </row>
    <row r="568539" spans="4:4">
      <c r="D568539" s="48"/>
    </row>
    <row r="568540" spans="4:4">
      <c r="D568540" s="48"/>
    </row>
    <row r="568541" spans="4:4">
      <c r="D568541" s="48"/>
    </row>
    <row r="568542" spans="4:4">
      <c r="D568542" s="48"/>
    </row>
    <row r="568543" spans="4:4">
      <c r="D568543" s="48"/>
    </row>
    <row r="568544" spans="4:4">
      <c r="D568544" s="48"/>
    </row>
    <row r="568545" spans="4:4">
      <c r="D568545" s="48"/>
    </row>
    <row r="568546" spans="4:4">
      <c r="D568546" s="48"/>
    </row>
    <row r="568547" spans="4:4">
      <c r="D568547" s="48"/>
    </row>
    <row r="568548" spans="4:4">
      <c r="D568548" s="48"/>
    </row>
    <row r="568549" spans="4:4">
      <c r="D568549" s="48"/>
    </row>
    <row r="568550" spans="4:4">
      <c r="D568550" s="48"/>
    </row>
    <row r="568551" spans="4:4">
      <c r="D568551" s="48"/>
    </row>
    <row r="568552" spans="4:4">
      <c r="D568552" s="48"/>
    </row>
    <row r="568553" spans="4:4">
      <c r="D568553" s="48"/>
    </row>
    <row r="568554" spans="4:4">
      <c r="D568554" s="48"/>
    </row>
    <row r="568555" spans="4:4">
      <c r="D568555" s="48"/>
    </row>
    <row r="568556" spans="4:4">
      <c r="D568556" s="48"/>
    </row>
    <row r="568557" spans="4:4">
      <c r="D568557" s="48"/>
    </row>
    <row r="568558" spans="4:4">
      <c r="D568558" s="48"/>
    </row>
    <row r="568559" spans="4:4">
      <c r="D568559" s="48"/>
    </row>
    <row r="568560" spans="4:4">
      <c r="D568560" s="48"/>
    </row>
    <row r="568561" spans="4:4">
      <c r="D568561" s="48"/>
    </row>
    <row r="568562" spans="4:4">
      <c r="D568562" s="48"/>
    </row>
    <row r="568563" spans="4:4">
      <c r="D568563" s="48"/>
    </row>
    <row r="568564" spans="4:4">
      <c r="D568564" s="48"/>
    </row>
    <row r="568565" spans="4:4">
      <c r="D568565" s="48"/>
    </row>
    <row r="568566" spans="4:4">
      <c r="D568566" s="48"/>
    </row>
    <row r="568567" spans="4:4">
      <c r="D568567" s="48"/>
    </row>
    <row r="568568" spans="4:4">
      <c r="D568568" s="48"/>
    </row>
    <row r="568569" spans="4:4">
      <c r="D568569" s="48"/>
    </row>
    <row r="568570" spans="4:4">
      <c r="D568570" s="48"/>
    </row>
    <row r="568571" spans="4:4">
      <c r="D568571" s="48"/>
    </row>
    <row r="568572" spans="4:4">
      <c r="D568572" s="48"/>
    </row>
    <row r="568573" spans="4:4">
      <c r="D568573" s="48"/>
    </row>
    <row r="568574" spans="4:4">
      <c r="D568574" s="48"/>
    </row>
    <row r="568575" spans="4:4">
      <c r="D568575" s="48"/>
    </row>
    <row r="568576" spans="4:4">
      <c r="D568576" s="48"/>
    </row>
    <row r="568577" spans="4:4">
      <c r="D568577" s="48"/>
    </row>
    <row r="568578" spans="4:4">
      <c r="D568578" s="48"/>
    </row>
    <row r="568579" spans="4:4">
      <c r="D568579" s="48"/>
    </row>
    <row r="568580" spans="4:4">
      <c r="D568580" s="48"/>
    </row>
    <row r="568581" spans="4:4">
      <c r="D568581" s="48"/>
    </row>
    <row r="568582" spans="4:4">
      <c r="D568582" s="48"/>
    </row>
    <row r="568583" spans="4:4">
      <c r="D568583" s="48"/>
    </row>
    <row r="568584" spans="4:4">
      <c r="D568584" s="48"/>
    </row>
    <row r="568585" spans="4:4">
      <c r="D568585" s="48"/>
    </row>
    <row r="568586" spans="4:4">
      <c r="D568586" s="48"/>
    </row>
    <row r="568587" spans="4:4">
      <c r="D568587" s="48"/>
    </row>
    <row r="568588" spans="4:4">
      <c r="D568588" s="48"/>
    </row>
    <row r="568589" spans="4:4">
      <c r="D568589" s="48"/>
    </row>
    <row r="568590" spans="4:4">
      <c r="D568590" s="48"/>
    </row>
    <row r="568591" spans="4:4">
      <c r="D568591" s="48"/>
    </row>
    <row r="568592" spans="4:4">
      <c r="D568592" s="48"/>
    </row>
    <row r="568593" spans="4:4">
      <c r="D568593" s="48"/>
    </row>
    <row r="568594" spans="4:4">
      <c r="D568594" s="48"/>
    </row>
    <row r="568595" spans="4:4">
      <c r="D568595" s="48"/>
    </row>
    <row r="568596" spans="4:4">
      <c r="D568596" s="48"/>
    </row>
    <row r="568597" spans="4:4">
      <c r="D568597" s="48"/>
    </row>
    <row r="568598" spans="4:4">
      <c r="D568598" s="48"/>
    </row>
    <row r="568599" spans="4:4">
      <c r="D568599" s="48"/>
    </row>
    <row r="568600" spans="4:4">
      <c r="D568600" s="48"/>
    </row>
    <row r="568601" spans="4:4">
      <c r="D568601" s="48"/>
    </row>
    <row r="568602" spans="4:4">
      <c r="D568602" s="48"/>
    </row>
    <row r="568603" spans="4:4">
      <c r="D568603" s="48"/>
    </row>
    <row r="568604" spans="4:4">
      <c r="D568604" s="48"/>
    </row>
    <row r="568605" spans="4:4">
      <c r="D568605" s="48"/>
    </row>
    <row r="568606" spans="4:4">
      <c r="D568606" s="48"/>
    </row>
    <row r="568607" spans="4:4">
      <c r="D568607" s="48"/>
    </row>
    <row r="568608" spans="4:4">
      <c r="D568608" s="48"/>
    </row>
    <row r="568609" spans="4:4">
      <c r="D568609" s="48"/>
    </row>
    <row r="568610" spans="4:4">
      <c r="D568610" s="48"/>
    </row>
    <row r="568611" spans="4:4">
      <c r="D568611" s="48"/>
    </row>
    <row r="568612" spans="4:4">
      <c r="D568612" s="48"/>
    </row>
    <row r="568613" spans="4:4">
      <c r="D568613" s="48"/>
    </row>
    <row r="568614" spans="4:4">
      <c r="D568614" s="48"/>
    </row>
    <row r="568615" spans="4:4">
      <c r="D568615" s="48"/>
    </row>
    <row r="568616" spans="4:4">
      <c r="D568616" s="48"/>
    </row>
    <row r="568617" spans="4:4">
      <c r="D568617" s="48"/>
    </row>
    <row r="568618" spans="4:4">
      <c r="D568618" s="48"/>
    </row>
    <row r="568619" spans="4:4">
      <c r="D568619" s="48"/>
    </row>
    <row r="568620" spans="4:4">
      <c r="D568620" s="48"/>
    </row>
    <row r="568621" spans="4:4">
      <c r="D568621" s="48"/>
    </row>
    <row r="568622" spans="4:4">
      <c r="D568622" s="48"/>
    </row>
    <row r="568623" spans="4:4">
      <c r="D568623" s="48"/>
    </row>
    <row r="568624" spans="4:4">
      <c r="D568624" s="48"/>
    </row>
    <row r="568625" spans="4:4">
      <c r="D568625" s="48"/>
    </row>
    <row r="568626" spans="4:4">
      <c r="D568626" s="48"/>
    </row>
    <row r="568627" spans="4:4">
      <c r="D568627" s="48"/>
    </row>
    <row r="568628" spans="4:4">
      <c r="D568628" s="48"/>
    </row>
    <row r="568629" spans="4:4">
      <c r="D568629" s="48"/>
    </row>
    <row r="568630" spans="4:4">
      <c r="D568630" s="48"/>
    </row>
    <row r="568631" spans="4:4">
      <c r="D568631" s="48"/>
    </row>
    <row r="568632" spans="4:4">
      <c r="D568632" s="48"/>
    </row>
    <row r="568633" spans="4:4">
      <c r="D568633" s="48"/>
    </row>
    <row r="568634" spans="4:4">
      <c r="D568634" s="48"/>
    </row>
    <row r="568635" spans="4:4">
      <c r="D568635" s="48"/>
    </row>
    <row r="568636" spans="4:4">
      <c r="D568636" s="48"/>
    </row>
    <row r="568637" spans="4:4">
      <c r="D568637" s="48"/>
    </row>
    <row r="568638" spans="4:4">
      <c r="D568638" s="48"/>
    </row>
    <row r="568639" spans="4:4">
      <c r="D568639" s="48"/>
    </row>
    <row r="568640" spans="4:4">
      <c r="D568640" s="48"/>
    </row>
    <row r="568641" spans="4:4">
      <c r="D568641" s="48"/>
    </row>
    <row r="568642" spans="4:4">
      <c r="D568642" s="48"/>
    </row>
    <row r="568643" spans="4:4">
      <c r="D568643" s="48"/>
    </row>
    <row r="568644" spans="4:4">
      <c r="D568644" s="48"/>
    </row>
    <row r="568645" spans="4:4">
      <c r="D568645" s="48"/>
    </row>
    <row r="568646" spans="4:4">
      <c r="D568646" s="48"/>
    </row>
    <row r="568647" spans="4:4">
      <c r="D568647" s="48"/>
    </row>
    <row r="568648" spans="4:4">
      <c r="D568648" s="48"/>
    </row>
    <row r="568649" spans="4:4">
      <c r="D568649" s="48"/>
    </row>
    <row r="568650" spans="4:4">
      <c r="D568650" s="48"/>
    </row>
    <row r="568651" spans="4:4">
      <c r="D568651" s="48"/>
    </row>
    <row r="568652" spans="4:4">
      <c r="D568652" s="48"/>
    </row>
    <row r="568653" spans="4:4">
      <c r="D568653" s="48"/>
    </row>
    <row r="568654" spans="4:4">
      <c r="D568654" s="48"/>
    </row>
    <row r="568655" spans="4:4">
      <c r="D568655" s="48"/>
    </row>
    <row r="568656" spans="4:4">
      <c r="D568656" s="48"/>
    </row>
    <row r="568657" spans="4:4">
      <c r="D568657" s="48"/>
    </row>
    <row r="568658" spans="4:4">
      <c r="D568658" s="48"/>
    </row>
    <row r="568659" spans="4:4">
      <c r="D568659" s="48"/>
    </row>
    <row r="568660" spans="4:4">
      <c r="D568660" s="48"/>
    </row>
    <row r="568661" spans="4:4">
      <c r="D568661" s="48"/>
    </row>
    <row r="568662" spans="4:4">
      <c r="D568662" s="48"/>
    </row>
    <row r="568663" spans="4:4">
      <c r="D568663" s="48"/>
    </row>
    <row r="568664" spans="4:4">
      <c r="D568664" s="48"/>
    </row>
    <row r="568665" spans="4:4">
      <c r="D568665" s="48"/>
    </row>
    <row r="568666" spans="4:4">
      <c r="D568666" s="48"/>
    </row>
    <row r="568667" spans="4:4">
      <c r="D568667" s="48"/>
    </row>
    <row r="568668" spans="4:4">
      <c r="D568668" s="48"/>
    </row>
    <row r="568669" spans="4:4">
      <c r="D568669" s="48"/>
    </row>
    <row r="568670" spans="4:4">
      <c r="D568670" s="48"/>
    </row>
    <row r="568671" spans="4:4">
      <c r="D568671" s="48"/>
    </row>
    <row r="568672" spans="4:4">
      <c r="D568672" s="48"/>
    </row>
    <row r="568673" spans="4:4">
      <c r="D568673" s="48"/>
    </row>
    <row r="568674" spans="4:4">
      <c r="D568674" s="48"/>
    </row>
    <row r="568675" spans="4:4">
      <c r="D568675" s="48"/>
    </row>
    <row r="568676" spans="4:4">
      <c r="D568676" s="48"/>
    </row>
    <row r="568677" spans="4:4">
      <c r="D568677" s="48"/>
    </row>
    <row r="568678" spans="4:4">
      <c r="D568678" s="48"/>
    </row>
    <row r="568679" spans="4:4">
      <c r="D568679" s="48"/>
    </row>
    <row r="568680" spans="4:4">
      <c r="D568680" s="48"/>
    </row>
    <row r="568681" spans="4:4">
      <c r="D568681" s="48"/>
    </row>
    <row r="568682" spans="4:4">
      <c r="D568682" s="48"/>
    </row>
    <row r="568683" spans="4:4">
      <c r="D568683" s="48"/>
    </row>
    <row r="568684" spans="4:4">
      <c r="D568684" s="48"/>
    </row>
    <row r="568685" spans="4:4">
      <c r="D568685" s="48"/>
    </row>
    <row r="568686" spans="4:4">
      <c r="D568686" s="48"/>
    </row>
    <row r="568687" spans="4:4">
      <c r="D568687" s="48"/>
    </row>
    <row r="568688" spans="4:4">
      <c r="D568688" s="48"/>
    </row>
    <row r="568689" spans="4:4">
      <c r="D568689" s="48"/>
    </row>
    <row r="568690" spans="4:4">
      <c r="D568690" s="48"/>
    </row>
    <row r="568691" spans="4:4">
      <c r="D568691" s="48"/>
    </row>
    <row r="568692" spans="4:4">
      <c r="D568692" s="48"/>
    </row>
    <row r="568693" spans="4:4">
      <c r="D568693" s="48"/>
    </row>
    <row r="568694" spans="4:4">
      <c r="D568694" s="48"/>
    </row>
    <row r="568695" spans="4:4">
      <c r="D568695" s="48"/>
    </row>
    <row r="568696" spans="4:4">
      <c r="D568696" s="48"/>
    </row>
    <row r="568697" spans="4:4">
      <c r="D568697" s="48"/>
    </row>
    <row r="568698" spans="4:4">
      <c r="D568698" s="48"/>
    </row>
    <row r="568699" spans="4:4">
      <c r="D568699" s="48"/>
    </row>
    <row r="568700" spans="4:4">
      <c r="D568700" s="48"/>
    </row>
    <row r="568701" spans="4:4">
      <c r="D568701" s="48"/>
    </row>
    <row r="568702" spans="4:4">
      <c r="D568702" s="48"/>
    </row>
    <row r="568703" spans="4:4">
      <c r="D568703" s="48"/>
    </row>
    <row r="568704" spans="4:4">
      <c r="D568704" s="48"/>
    </row>
    <row r="568705" spans="4:4">
      <c r="D568705" s="48"/>
    </row>
    <row r="568706" spans="4:4">
      <c r="D568706" s="48"/>
    </row>
    <row r="568707" spans="4:4">
      <c r="D568707" s="48"/>
    </row>
    <row r="568708" spans="4:4">
      <c r="D568708" s="48"/>
    </row>
    <row r="568709" spans="4:4">
      <c r="D568709" s="48"/>
    </row>
    <row r="568710" spans="4:4">
      <c r="D568710" s="48"/>
    </row>
    <row r="568711" spans="4:4">
      <c r="D568711" s="48"/>
    </row>
    <row r="568712" spans="4:4">
      <c r="D568712" s="48"/>
    </row>
    <row r="568713" spans="4:4">
      <c r="D568713" s="48"/>
    </row>
    <row r="568714" spans="4:4">
      <c r="D568714" s="48"/>
    </row>
    <row r="568715" spans="4:4">
      <c r="D568715" s="48"/>
    </row>
    <row r="568716" spans="4:4">
      <c r="D568716" s="48"/>
    </row>
    <row r="568717" spans="4:4">
      <c r="D568717" s="48"/>
    </row>
    <row r="568718" spans="4:4">
      <c r="D568718" s="48"/>
    </row>
    <row r="568719" spans="4:4">
      <c r="D568719" s="48"/>
    </row>
    <row r="568720" spans="4:4">
      <c r="D568720" s="48"/>
    </row>
    <row r="568721" spans="4:4">
      <c r="D568721" s="48"/>
    </row>
    <row r="568722" spans="4:4">
      <c r="D568722" s="48"/>
    </row>
    <row r="568723" spans="4:4">
      <c r="D568723" s="48"/>
    </row>
    <row r="568724" spans="4:4">
      <c r="D568724" s="48"/>
    </row>
    <row r="568725" spans="4:4">
      <c r="D568725" s="48"/>
    </row>
    <row r="568726" spans="4:4">
      <c r="D568726" s="48"/>
    </row>
    <row r="568727" spans="4:4">
      <c r="D568727" s="48"/>
    </row>
    <row r="568728" spans="4:4">
      <c r="D568728" s="48"/>
    </row>
    <row r="568729" spans="4:4">
      <c r="D568729" s="48"/>
    </row>
    <row r="568730" spans="4:4">
      <c r="D568730" s="48"/>
    </row>
    <row r="568731" spans="4:4">
      <c r="D568731" s="48"/>
    </row>
    <row r="568732" spans="4:4">
      <c r="D568732" s="48"/>
    </row>
    <row r="568733" spans="4:4">
      <c r="D568733" s="48"/>
    </row>
    <row r="568734" spans="4:4">
      <c r="D568734" s="48"/>
    </row>
    <row r="568735" spans="4:4">
      <c r="D568735" s="48"/>
    </row>
    <row r="568736" spans="4:4">
      <c r="D568736" s="48"/>
    </row>
    <row r="568737" spans="4:4">
      <c r="D568737" s="48"/>
    </row>
    <row r="568738" spans="4:4">
      <c r="D568738" s="48"/>
    </row>
    <row r="568739" spans="4:4">
      <c r="D568739" s="48"/>
    </row>
    <row r="568740" spans="4:4">
      <c r="D568740" s="48"/>
    </row>
    <row r="568741" spans="4:4">
      <c r="D568741" s="48"/>
    </row>
    <row r="568742" spans="4:4">
      <c r="D568742" s="48"/>
    </row>
    <row r="568743" spans="4:4">
      <c r="D568743" s="48"/>
    </row>
    <row r="568744" spans="4:4">
      <c r="D568744" s="48"/>
    </row>
    <row r="568745" spans="4:4">
      <c r="D568745" s="48"/>
    </row>
    <row r="568746" spans="4:4">
      <c r="D568746" s="48"/>
    </row>
    <row r="568747" spans="4:4">
      <c r="D568747" s="48"/>
    </row>
    <row r="568748" spans="4:4">
      <c r="D568748" s="48"/>
    </row>
    <row r="568749" spans="4:4">
      <c r="D568749" s="48"/>
    </row>
    <row r="568750" spans="4:4">
      <c r="D568750" s="48"/>
    </row>
    <row r="568751" spans="4:4">
      <c r="D568751" s="48"/>
    </row>
    <row r="568752" spans="4:4">
      <c r="D568752" s="48"/>
    </row>
    <row r="568753" spans="4:4">
      <c r="D568753" s="48"/>
    </row>
    <row r="568754" spans="4:4">
      <c r="D568754" s="48"/>
    </row>
    <row r="568755" spans="4:4">
      <c r="D568755" s="48"/>
    </row>
    <row r="568756" spans="4:4">
      <c r="D568756" s="48"/>
    </row>
    <row r="568757" spans="4:4">
      <c r="D568757" s="48"/>
    </row>
    <row r="568758" spans="4:4">
      <c r="D568758" s="48"/>
    </row>
    <row r="568759" spans="4:4">
      <c r="D568759" s="48"/>
    </row>
    <row r="568760" spans="4:4">
      <c r="D568760" s="48"/>
    </row>
    <row r="568761" spans="4:4">
      <c r="D568761" s="48"/>
    </row>
    <row r="568762" spans="4:4">
      <c r="D568762" s="48"/>
    </row>
    <row r="568763" spans="4:4">
      <c r="D568763" s="48"/>
    </row>
    <row r="568764" spans="4:4">
      <c r="D568764" s="48"/>
    </row>
    <row r="568765" spans="4:4">
      <c r="D568765" s="48"/>
    </row>
    <row r="568766" spans="4:4">
      <c r="D568766" s="48"/>
    </row>
    <row r="568767" spans="4:4">
      <c r="D568767" s="48"/>
    </row>
    <row r="568768" spans="4:4">
      <c r="D568768" s="48"/>
    </row>
    <row r="568769" spans="4:4">
      <c r="D568769" s="48"/>
    </row>
    <row r="568770" spans="4:4">
      <c r="D568770" s="48"/>
    </row>
    <row r="568771" spans="4:4">
      <c r="D568771" s="48"/>
    </row>
    <row r="568772" spans="4:4">
      <c r="D568772" s="48"/>
    </row>
    <row r="568773" spans="4:4">
      <c r="D568773" s="48"/>
    </row>
    <row r="568774" spans="4:4">
      <c r="D568774" s="48"/>
    </row>
    <row r="568775" spans="4:4">
      <c r="D568775" s="48"/>
    </row>
    <row r="568776" spans="4:4">
      <c r="D568776" s="48"/>
    </row>
    <row r="568777" spans="4:4">
      <c r="D568777" s="48"/>
    </row>
    <row r="568778" spans="4:4">
      <c r="D568778" s="48"/>
    </row>
    <row r="568779" spans="4:4">
      <c r="D568779" s="48"/>
    </row>
    <row r="568780" spans="4:4">
      <c r="D568780" s="48"/>
    </row>
    <row r="568781" spans="4:4">
      <c r="D568781" s="48"/>
    </row>
    <row r="568782" spans="4:4">
      <c r="D568782" s="48"/>
    </row>
    <row r="568783" spans="4:4">
      <c r="D568783" s="48"/>
    </row>
    <row r="568784" spans="4:4">
      <c r="D568784" s="48"/>
    </row>
    <row r="568785" spans="4:4">
      <c r="D568785" s="48"/>
    </row>
    <row r="568786" spans="4:4">
      <c r="D568786" s="48"/>
    </row>
    <row r="568787" spans="4:4">
      <c r="D568787" s="48"/>
    </row>
    <row r="568788" spans="4:4">
      <c r="D568788" s="48"/>
    </row>
    <row r="568789" spans="4:4">
      <c r="D568789" s="48"/>
    </row>
    <row r="568790" spans="4:4">
      <c r="D568790" s="48"/>
    </row>
    <row r="568791" spans="4:4">
      <c r="D568791" s="48"/>
    </row>
    <row r="568792" spans="4:4">
      <c r="D568792" s="48"/>
    </row>
    <row r="568793" spans="4:4">
      <c r="D568793" s="48"/>
    </row>
    <row r="568794" spans="4:4">
      <c r="D568794" s="48"/>
    </row>
    <row r="568795" spans="4:4">
      <c r="D568795" s="48"/>
    </row>
    <row r="568796" spans="4:4">
      <c r="D568796" s="48"/>
    </row>
    <row r="568797" spans="4:4">
      <c r="D568797" s="48"/>
    </row>
    <row r="568798" spans="4:4">
      <c r="D568798" s="48"/>
    </row>
    <row r="568799" spans="4:4">
      <c r="D568799" s="48"/>
    </row>
    <row r="568800" spans="4:4">
      <c r="D568800" s="48"/>
    </row>
    <row r="568801" spans="4:4">
      <c r="D568801" s="48"/>
    </row>
    <row r="568802" spans="4:4">
      <c r="D568802" s="48"/>
    </row>
    <row r="568803" spans="4:4">
      <c r="D568803" s="48"/>
    </row>
    <row r="568804" spans="4:4">
      <c r="D568804" s="48"/>
    </row>
    <row r="568805" spans="4:4">
      <c r="D568805" s="48"/>
    </row>
    <row r="568806" spans="4:4">
      <c r="D568806" s="48"/>
    </row>
    <row r="568807" spans="4:4">
      <c r="D568807" s="48"/>
    </row>
    <row r="568808" spans="4:4">
      <c r="D568808" s="48"/>
    </row>
    <row r="568809" spans="4:4">
      <c r="D568809" s="48"/>
    </row>
    <row r="568810" spans="4:4">
      <c r="D568810" s="48"/>
    </row>
    <row r="568811" spans="4:4">
      <c r="D568811" s="48"/>
    </row>
    <row r="568812" spans="4:4">
      <c r="D568812" s="48"/>
    </row>
    <row r="568813" spans="4:4">
      <c r="D568813" s="48"/>
    </row>
    <row r="568814" spans="4:4">
      <c r="D568814" s="48"/>
    </row>
    <row r="568815" spans="4:4">
      <c r="D568815" s="48"/>
    </row>
    <row r="568816" spans="4:4">
      <c r="D568816" s="48"/>
    </row>
    <row r="568817" spans="4:4">
      <c r="D568817" s="48"/>
    </row>
    <row r="568818" spans="4:4">
      <c r="D568818" s="48"/>
    </row>
    <row r="568819" spans="4:4">
      <c r="D568819" s="48"/>
    </row>
    <row r="568820" spans="4:4">
      <c r="D568820" s="48"/>
    </row>
    <row r="568821" spans="4:4">
      <c r="D568821" s="48"/>
    </row>
    <row r="568822" spans="4:4">
      <c r="D568822" s="48"/>
    </row>
    <row r="568823" spans="4:4">
      <c r="D568823" s="48"/>
    </row>
    <row r="568824" spans="4:4">
      <c r="D568824" s="48"/>
    </row>
    <row r="568825" spans="4:4">
      <c r="D568825" s="48"/>
    </row>
    <row r="568826" spans="4:4">
      <c r="D568826" s="48"/>
    </row>
    <row r="568827" spans="4:4">
      <c r="D568827" s="48"/>
    </row>
    <row r="568828" spans="4:4">
      <c r="D568828" s="48"/>
    </row>
    <row r="568829" spans="4:4">
      <c r="D568829" s="48"/>
    </row>
    <row r="568830" spans="4:4">
      <c r="D568830" s="48"/>
    </row>
    <row r="568831" spans="4:4">
      <c r="D568831" s="48"/>
    </row>
    <row r="568832" spans="4:4">
      <c r="D568832" s="48"/>
    </row>
    <row r="568833" spans="4:4">
      <c r="D568833" s="48"/>
    </row>
    <row r="568834" spans="4:4">
      <c r="D568834" s="48"/>
    </row>
    <row r="568835" spans="4:4">
      <c r="D568835" s="48"/>
    </row>
    <row r="568836" spans="4:4">
      <c r="D568836" s="48"/>
    </row>
    <row r="568837" spans="4:4">
      <c r="D568837" s="48"/>
    </row>
    <row r="568838" spans="4:4">
      <c r="D568838" s="48"/>
    </row>
    <row r="568839" spans="4:4">
      <c r="D568839" s="48"/>
    </row>
    <row r="568840" spans="4:4">
      <c r="D568840" s="48"/>
    </row>
    <row r="568841" spans="4:4">
      <c r="D568841" s="48"/>
    </row>
    <row r="568842" spans="4:4">
      <c r="D568842" s="48"/>
    </row>
    <row r="568843" spans="4:4">
      <c r="D568843" s="48"/>
    </row>
    <row r="568844" spans="4:4">
      <c r="D568844" s="48"/>
    </row>
    <row r="568845" spans="4:4">
      <c r="D568845" s="48"/>
    </row>
    <row r="568846" spans="4:4">
      <c r="D568846" s="48"/>
    </row>
    <row r="568847" spans="4:4">
      <c r="D568847" s="48"/>
    </row>
    <row r="568848" spans="4:4">
      <c r="D568848" s="48"/>
    </row>
    <row r="568849" spans="4:4">
      <c r="D568849" s="48"/>
    </row>
    <row r="568850" spans="4:4">
      <c r="D568850" s="48"/>
    </row>
    <row r="568851" spans="4:4">
      <c r="D568851" s="48"/>
    </row>
    <row r="568852" spans="4:4">
      <c r="D568852" s="48"/>
    </row>
    <row r="568853" spans="4:4">
      <c r="D568853" s="48"/>
    </row>
    <row r="568854" spans="4:4">
      <c r="D568854" s="48"/>
    </row>
    <row r="568855" spans="4:4">
      <c r="D568855" s="48"/>
    </row>
    <row r="568856" spans="4:4">
      <c r="D568856" s="48"/>
    </row>
    <row r="568857" spans="4:4">
      <c r="D568857" s="48"/>
    </row>
    <row r="568858" spans="4:4">
      <c r="D568858" s="48"/>
    </row>
    <row r="568859" spans="4:4">
      <c r="D568859" s="48"/>
    </row>
    <row r="568860" spans="4:4">
      <c r="D568860" s="48"/>
    </row>
    <row r="568861" spans="4:4">
      <c r="D568861" s="48"/>
    </row>
    <row r="568862" spans="4:4">
      <c r="D568862" s="48"/>
    </row>
    <row r="568863" spans="4:4">
      <c r="D568863" s="48"/>
    </row>
    <row r="568864" spans="4:4">
      <c r="D568864" s="48"/>
    </row>
    <row r="568865" spans="4:4">
      <c r="D568865" s="48"/>
    </row>
    <row r="568866" spans="4:4">
      <c r="D568866" s="48"/>
    </row>
    <row r="568867" spans="4:4">
      <c r="D568867" s="48"/>
    </row>
    <row r="568868" spans="4:4">
      <c r="D568868" s="48"/>
    </row>
    <row r="568869" spans="4:4">
      <c r="D568869" s="48"/>
    </row>
    <row r="568870" spans="4:4">
      <c r="D568870" s="48"/>
    </row>
    <row r="568871" spans="4:4">
      <c r="D568871" s="48"/>
    </row>
    <row r="568872" spans="4:4">
      <c r="D568872" s="48"/>
    </row>
    <row r="568873" spans="4:4">
      <c r="D568873" s="48"/>
    </row>
    <row r="568874" spans="4:4">
      <c r="D568874" s="48"/>
    </row>
    <row r="568875" spans="4:4">
      <c r="D568875" s="48"/>
    </row>
    <row r="568876" spans="4:4">
      <c r="D568876" s="48"/>
    </row>
    <row r="568877" spans="4:4">
      <c r="D568877" s="48"/>
    </row>
    <row r="568878" spans="4:4">
      <c r="D568878" s="48"/>
    </row>
    <row r="568879" spans="4:4">
      <c r="D568879" s="48"/>
    </row>
    <row r="568880" spans="4:4">
      <c r="D568880" s="48"/>
    </row>
    <row r="568881" spans="4:4">
      <c r="D568881" s="48"/>
    </row>
    <row r="568882" spans="4:4">
      <c r="D568882" s="48"/>
    </row>
    <row r="568883" spans="4:4">
      <c r="D568883" s="48"/>
    </row>
    <row r="568884" spans="4:4">
      <c r="D568884" s="48"/>
    </row>
    <row r="568885" spans="4:4">
      <c r="D568885" s="48"/>
    </row>
    <row r="568886" spans="4:4">
      <c r="D568886" s="48"/>
    </row>
    <row r="568887" spans="4:4">
      <c r="D568887" s="48"/>
    </row>
    <row r="568888" spans="4:4">
      <c r="D568888" s="48"/>
    </row>
    <row r="568889" spans="4:4">
      <c r="D568889" s="48"/>
    </row>
    <row r="568890" spans="4:4">
      <c r="D568890" s="48"/>
    </row>
    <row r="568891" spans="4:4">
      <c r="D568891" s="48"/>
    </row>
    <row r="568892" spans="4:4">
      <c r="D568892" s="48"/>
    </row>
    <row r="568893" spans="4:4">
      <c r="D568893" s="48"/>
    </row>
    <row r="568894" spans="4:4">
      <c r="D568894" s="48"/>
    </row>
    <row r="568895" spans="4:4">
      <c r="D568895" s="48"/>
    </row>
    <row r="568896" spans="4:4">
      <c r="D568896" s="48"/>
    </row>
    <row r="568897" spans="4:4">
      <c r="D568897" s="48"/>
    </row>
    <row r="568898" spans="4:4">
      <c r="D568898" s="48"/>
    </row>
    <row r="568899" spans="4:4">
      <c r="D568899" s="48"/>
    </row>
    <row r="568900" spans="4:4">
      <c r="D568900" s="48"/>
    </row>
    <row r="568901" spans="4:4">
      <c r="D568901" s="48"/>
    </row>
    <row r="568902" spans="4:4">
      <c r="D568902" s="48"/>
    </row>
    <row r="568903" spans="4:4">
      <c r="D568903" s="48"/>
    </row>
    <row r="568904" spans="4:4">
      <c r="D568904" s="48"/>
    </row>
    <row r="568905" spans="4:4">
      <c r="D568905" s="48"/>
    </row>
    <row r="568906" spans="4:4">
      <c r="D568906" s="48"/>
    </row>
    <row r="568907" spans="4:4">
      <c r="D568907" s="48"/>
    </row>
    <row r="568908" spans="4:4">
      <c r="D568908" s="48"/>
    </row>
    <row r="568909" spans="4:4">
      <c r="D568909" s="48"/>
    </row>
    <row r="568910" spans="4:4">
      <c r="D568910" s="48"/>
    </row>
    <row r="568911" spans="4:4">
      <c r="D568911" s="48"/>
    </row>
    <row r="568912" spans="4:4">
      <c r="D568912" s="48"/>
    </row>
    <row r="568913" spans="4:4">
      <c r="D568913" s="48"/>
    </row>
    <row r="568914" spans="4:4">
      <c r="D568914" s="48"/>
    </row>
    <row r="568915" spans="4:4">
      <c r="D568915" s="48"/>
    </row>
    <row r="568916" spans="4:4">
      <c r="D568916" s="48"/>
    </row>
    <row r="568917" spans="4:4">
      <c r="D568917" s="48"/>
    </row>
    <row r="568918" spans="4:4">
      <c r="D568918" s="48"/>
    </row>
    <row r="568919" spans="4:4">
      <c r="D568919" s="48"/>
    </row>
    <row r="568920" spans="4:4">
      <c r="D568920" s="48"/>
    </row>
    <row r="568921" spans="4:4">
      <c r="D568921" s="48"/>
    </row>
    <row r="568922" spans="4:4">
      <c r="D568922" s="48"/>
    </row>
    <row r="568923" spans="4:4">
      <c r="D568923" s="48"/>
    </row>
    <row r="568924" spans="4:4">
      <c r="D568924" s="48"/>
    </row>
    <row r="568925" spans="4:4">
      <c r="D568925" s="48"/>
    </row>
    <row r="568926" spans="4:4">
      <c r="D568926" s="48"/>
    </row>
    <row r="568927" spans="4:4">
      <c r="D568927" s="48"/>
    </row>
    <row r="568928" spans="4:4">
      <c r="D568928" s="48"/>
    </row>
    <row r="568929" spans="4:4">
      <c r="D568929" s="48"/>
    </row>
    <row r="568930" spans="4:4">
      <c r="D568930" s="48"/>
    </row>
    <row r="568931" spans="4:4">
      <c r="D568931" s="48"/>
    </row>
    <row r="568932" spans="4:4">
      <c r="D568932" s="48"/>
    </row>
    <row r="568933" spans="4:4">
      <c r="D568933" s="48"/>
    </row>
    <row r="568934" spans="4:4">
      <c r="D568934" s="48"/>
    </row>
    <row r="568935" spans="4:4">
      <c r="D568935" s="48"/>
    </row>
    <row r="568936" spans="4:4">
      <c r="D568936" s="48"/>
    </row>
    <row r="568937" spans="4:4">
      <c r="D568937" s="48"/>
    </row>
    <row r="568938" spans="4:4">
      <c r="D568938" s="48"/>
    </row>
    <row r="568939" spans="4:4">
      <c r="D568939" s="48"/>
    </row>
    <row r="568940" spans="4:4">
      <c r="D568940" s="48"/>
    </row>
    <row r="568941" spans="4:4">
      <c r="D568941" s="48"/>
    </row>
    <row r="568942" spans="4:4">
      <c r="D568942" s="48"/>
    </row>
    <row r="568943" spans="4:4">
      <c r="D568943" s="48"/>
    </row>
    <row r="568944" spans="4:4">
      <c r="D568944" s="48"/>
    </row>
    <row r="568945" spans="4:4">
      <c r="D568945" s="48"/>
    </row>
    <row r="568946" spans="4:4">
      <c r="D568946" s="48"/>
    </row>
    <row r="568947" spans="4:4">
      <c r="D568947" s="48"/>
    </row>
    <row r="568948" spans="4:4">
      <c r="D568948" s="48"/>
    </row>
    <row r="568949" spans="4:4">
      <c r="D568949" s="48"/>
    </row>
    <row r="568950" spans="4:4">
      <c r="D568950" s="48"/>
    </row>
    <row r="568951" spans="4:4">
      <c r="D568951" s="48"/>
    </row>
    <row r="568952" spans="4:4">
      <c r="D568952" s="48"/>
    </row>
    <row r="568953" spans="4:4">
      <c r="D568953" s="48"/>
    </row>
    <row r="568954" spans="4:4">
      <c r="D568954" s="48"/>
    </row>
    <row r="568955" spans="4:4">
      <c r="D568955" s="48"/>
    </row>
    <row r="568956" spans="4:4">
      <c r="D568956" s="48"/>
    </row>
    <row r="568957" spans="4:4">
      <c r="D568957" s="48"/>
    </row>
    <row r="568958" spans="4:4">
      <c r="D568958" s="48"/>
    </row>
    <row r="568959" spans="4:4">
      <c r="D568959" s="48"/>
    </row>
    <row r="568960" spans="4:4">
      <c r="D568960" s="48"/>
    </row>
    <row r="568961" spans="4:4">
      <c r="D568961" s="48"/>
    </row>
    <row r="568962" spans="4:4">
      <c r="D568962" s="48"/>
    </row>
    <row r="568963" spans="4:4">
      <c r="D568963" s="48"/>
    </row>
    <row r="568964" spans="4:4">
      <c r="D568964" s="48"/>
    </row>
    <row r="568965" spans="4:4">
      <c r="D568965" s="48"/>
    </row>
    <row r="568966" spans="4:4">
      <c r="D568966" s="48"/>
    </row>
    <row r="568967" spans="4:4">
      <c r="D568967" s="48"/>
    </row>
    <row r="568968" spans="4:4">
      <c r="D568968" s="48"/>
    </row>
    <row r="568969" spans="4:4">
      <c r="D568969" s="48"/>
    </row>
    <row r="568970" spans="4:4">
      <c r="D568970" s="48"/>
    </row>
    <row r="568971" spans="4:4">
      <c r="D568971" s="48"/>
    </row>
    <row r="568972" spans="4:4">
      <c r="D568972" s="48"/>
    </row>
    <row r="568973" spans="4:4">
      <c r="D568973" s="48"/>
    </row>
    <row r="568974" spans="4:4">
      <c r="D568974" s="48"/>
    </row>
    <row r="568975" spans="4:4">
      <c r="D568975" s="48"/>
    </row>
    <row r="568976" spans="4:4">
      <c r="D568976" s="48"/>
    </row>
    <row r="568977" spans="4:4">
      <c r="D568977" s="48"/>
    </row>
    <row r="568978" spans="4:4">
      <c r="D568978" s="48"/>
    </row>
    <row r="568979" spans="4:4">
      <c r="D568979" s="48"/>
    </row>
    <row r="568980" spans="4:4">
      <c r="D568980" s="48"/>
    </row>
    <row r="568981" spans="4:4">
      <c r="D568981" s="48"/>
    </row>
    <row r="568982" spans="4:4">
      <c r="D568982" s="48"/>
    </row>
    <row r="568983" spans="4:4">
      <c r="D568983" s="48"/>
    </row>
    <row r="568984" spans="4:4">
      <c r="D568984" s="48"/>
    </row>
    <row r="568985" spans="4:4">
      <c r="D568985" s="48"/>
    </row>
    <row r="568986" spans="4:4">
      <c r="D568986" s="48"/>
    </row>
    <row r="568987" spans="4:4">
      <c r="D568987" s="48"/>
    </row>
    <row r="568988" spans="4:4">
      <c r="D568988" s="48"/>
    </row>
    <row r="568989" spans="4:4">
      <c r="D568989" s="48"/>
    </row>
    <row r="568990" spans="4:4">
      <c r="D568990" s="48"/>
    </row>
    <row r="568991" spans="4:4">
      <c r="D568991" s="48"/>
    </row>
    <row r="568992" spans="4:4">
      <c r="D568992" s="48"/>
    </row>
    <row r="568993" spans="4:4">
      <c r="D568993" s="48"/>
    </row>
    <row r="568994" spans="4:4">
      <c r="D568994" s="48"/>
    </row>
    <row r="568995" spans="4:4">
      <c r="D568995" s="48"/>
    </row>
    <row r="568996" spans="4:4">
      <c r="D568996" s="48"/>
    </row>
    <row r="568997" spans="4:4">
      <c r="D568997" s="48"/>
    </row>
    <row r="568998" spans="4:4">
      <c r="D568998" s="48"/>
    </row>
    <row r="568999" spans="4:4">
      <c r="D568999" s="48"/>
    </row>
    <row r="569000" spans="4:4">
      <c r="D569000" s="48"/>
    </row>
    <row r="569001" spans="4:4">
      <c r="D569001" s="48"/>
    </row>
    <row r="569002" spans="4:4">
      <c r="D569002" s="48"/>
    </row>
    <row r="569003" spans="4:4">
      <c r="D569003" s="48"/>
    </row>
    <row r="569004" spans="4:4">
      <c r="D569004" s="48"/>
    </row>
    <row r="569005" spans="4:4">
      <c r="D569005" s="48"/>
    </row>
    <row r="569006" spans="4:4">
      <c r="D569006" s="48"/>
    </row>
    <row r="569007" spans="4:4">
      <c r="D569007" s="48"/>
    </row>
    <row r="569008" spans="4:4">
      <c r="D569008" s="48"/>
    </row>
    <row r="569009" spans="4:4">
      <c r="D569009" s="48"/>
    </row>
    <row r="569010" spans="4:4">
      <c r="D569010" s="48"/>
    </row>
    <row r="569011" spans="4:4">
      <c r="D569011" s="48"/>
    </row>
    <row r="569012" spans="4:4">
      <c r="D569012" s="48"/>
    </row>
    <row r="569013" spans="4:4">
      <c r="D569013" s="48"/>
    </row>
    <row r="569014" spans="4:4">
      <c r="D569014" s="48"/>
    </row>
    <row r="569015" spans="4:4">
      <c r="D569015" s="48"/>
    </row>
    <row r="569016" spans="4:4">
      <c r="D569016" s="48"/>
    </row>
    <row r="569017" spans="4:4">
      <c r="D569017" s="48"/>
    </row>
    <row r="569018" spans="4:4">
      <c r="D569018" s="48"/>
    </row>
    <row r="569019" spans="4:4">
      <c r="D569019" s="48"/>
    </row>
    <row r="569020" spans="4:4">
      <c r="D569020" s="48"/>
    </row>
    <row r="569021" spans="4:4">
      <c r="D569021" s="48"/>
    </row>
    <row r="569022" spans="4:4">
      <c r="D569022" s="48"/>
    </row>
    <row r="569023" spans="4:4">
      <c r="D569023" s="48"/>
    </row>
    <row r="569024" spans="4:4">
      <c r="D569024" s="48"/>
    </row>
    <row r="569025" spans="4:4">
      <c r="D569025" s="48"/>
    </row>
    <row r="569026" spans="4:4">
      <c r="D569026" s="48"/>
    </row>
    <row r="569027" spans="4:4">
      <c r="D569027" s="48"/>
    </row>
    <row r="569028" spans="4:4">
      <c r="D569028" s="48"/>
    </row>
    <row r="569029" spans="4:4">
      <c r="D569029" s="48"/>
    </row>
    <row r="569030" spans="4:4">
      <c r="D569030" s="48"/>
    </row>
    <row r="569031" spans="4:4">
      <c r="D569031" s="48"/>
    </row>
    <row r="569032" spans="4:4">
      <c r="D569032" s="48"/>
    </row>
    <row r="569033" spans="4:4">
      <c r="D569033" s="48"/>
    </row>
    <row r="569034" spans="4:4">
      <c r="D569034" s="48"/>
    </row>
    <row r="569035" spans="4:4">
      <c r="D569035" s="48"/>
    </row>
    <row r="569036" spans="4:4">
      <c r="D569036" s="48"/>
    </row>
    <row r="569037" spans="4:4">
      <c r="D569037" s="48"/>
    </row>
    <row r="569038" spans="4:4">
      <c r="D569038" s="48"/>
    </row>
    <row r="569039" spans="4:4">
      <c r="D569039" s="48"/>
    </row>
    <row r="569040" spans="4:4">
      <c r="D569040" s="48"/>
    </row>
    <row r="569041" spans="4:4">
      <c r="D569041" s="48"/>
    </row>
    <row r="569042" spans="4:4">
      <c r="D569042" s="48"/>
    </row>
    <row r="569043" spans="4:4">
      <c r="D569043" s="48"/>
    </row>
    <row r="569044" spans="4:4">
      <c r="D569044" s="48"/>
    </row>
    <row r="569045" spans="4:4">
      <c r="D569045" s="48"/>
    </row>
    <row r="569046" spans="4:4">
      <c r="D569046" s="48"/>
    </row>
    <row r="569047" spans="4:4">
      <c r="D569047" s="48"/>
    </row>
    <row r="569048" spans="4:4">
      <c r="D569048" s="48"/>
    </row>
    <row r="569049" spans="4:4">
      <c r="D569049" s="48"/>
    </row>
    <row r="569050" spans="4:4">
      <c r="D569050" s="48"/>
    </row>
    <row r="569051" spans="4:4">
      <c r="D569051" s="48"/>
    </row>
    <row r="569052" spans="4:4">
      <c r="D569052" s="48"/>
    </row>
    <row r="569053" spans="4:4">
      <c r="D569053" s="48"/>
    </row>
    <row r="569054" spans="4:4">
      <c r="D569054" s="48"/>
    </row>
    <row r="569055" spans="4:4">
      <c r="D569055" s="48"/>
    </row>
    <row r="569056" spans="4:4">
      <c r="D569056" s="48"/>
    </row>
    <row r="569057" spans="4:4">
      <c r="D569057" s="48"/>
    </row>
    <row r="569058" spans="4:4">
      <c r="D569058" s="48"/>
    </row>
    <row r="569059" spans="4:4">
      <c r="D569059" s="48"/>
    </row>
    <row r="569060" spans="4:4">
      <c r="D569060" s="48"/>
    </row>
    <row r="569061" spans="4:4">
      <c r="D569061" s="48"/>
    </row>
    <row r="569062" spans="4:4">
      <c r="D569062" s="48"/>
    </row>
    <row r="569063" spans="4:4">
      <c r="D569063" s="48"/>
    </row>
    <row r="569064" spans="4:4">
      <c r="D569064" s="48"/>
    </row>
    <row r="569065" spans="4:4">
      <c r="D569065" s="48"/>
    </row>
    <row r="569066" spans="4:4">
      <c r="D569066" s="48"/>
    </row>
    <row r="569067" spans="4:4">
      <c r="D569067" s="48"/>
    </row>
    <row r="569068" spans="4:4">
      <c r="D569068" s="48"/>
    </row>
    <row r="569069" spans="4:4">
      <c r="D569069" s="48"/>
    </row>
    <row r="569070" spans="4:4">
      <c r="D569070" s="48"/>
    </row>
    <row r="569071" spans="4:4">
      <c r="D569071" s="48"/>
    </row>
    <row r="569072" spans="4:4">
      <c r="D569072" s="48"/>
    </row>
    <row r="569073" spans="4:4">
      <c r="D569073" s="48"/>
    </row>
    <row r="569074" spans="4:4">
      <c r="D569074" s="48"/>
    </row>
    <row r="569075" spans="4:4">
      <c r="D569075" s="48"/>
    </row>
    <row r="569076" spans="4:4">
      <c r="D569076" s="48"/>
    </row>
    <row r="569077" spans="4:4">
      <c r="D569077" s="48"/>
    </row>
    <row r="569078" spans="4:4">
      <c r="D569078" s="48"/>
    </row>
    <row r="569079" spans="4:4">
      <c r="D569079" s="48"/>
    </row>
    <row r="569080" spans="4:4">
      <c r="D569080" s="48"/>
    </row>
    <row r="569081" spans="4:4">
      <c r="D569081" s="48"/>
    </row>
    <row r="569082" spans="4:4">
      <c r="D569082" s="48"/>
    </row>
    <row r="569083" spans="4:4">
      <c r="D569083" s="48"/>
    </row>
    <row r="569084" spans="4:4">
      <c r="D569084" s="48"/>
    </row>
    <row r="569085" spans="4:4">
      <c r="D569085" s="48"/>
    </row>
    <row r="569086" spans="4:4">
      <c r="D569086" s="48"/>
    </row>
    <row r="569087" spans="4:4">
      <c r="D569087" s="48"/>
    </row>
    <row r="569088" spans="4:4">
      <c r="D569088" s="48"/>
    </row>
    <row r="569089" spans="4:4">
      <c r="D569089" s="48"/>
    </row>
    <row r="569090" spans="4:4">
      <c r="D569090" s="48"/>
    </row>
    <row r="569091" spans="4:4">
      <c r="D569091" s="48"/>
    </row>
    <row r="569092" spans="4:4">
      <c r="D569092" s="48"/>
    </row>
    <row r="569093" spans="4:4">
      <c r="D569093" s="48"/>
    </row>
    <row r="569094" spans="4:4">
      <c r="D569094" s="48"/>
    </row>
    <row r="569095" spans="4:4">
      <c r="D569095" s="48"/>
    </row>
    <row r="569096" spans="4:4">
      <c r="D569096" s="48"/>
    </row>
    <row r="569097" spans="4:4">
      <c r="D569097" s="48"/>
    </row>
    <row r="569098" spans="4:4">
      <c r="D569098" s="48"/>
    </row>
    <row r="569099" spans="4:4">
      <c r="D569099" s="48"/>
    </row>
    <row r="569100" spans="4:4">
      <c r="D569100" s="48"/>
    </row>
    <row r="569101" spans="4:4">
      <c r="D569101" s="48"/>
    </row>
    <row r="569102" spans="4:4">
      <c r="D569102" s="48"/>
    </row>
    <row r="569103" spans="4:4">
      <c r="D569103" s="48"/>
    </row>
    <row r="569104" spans="4:4">
      <c r="D569104" s="48"/>
    </row>
    <row r="569105" spans="4:4">
      <c r="D569105" s="48"/>
    </row>
    <row r="569106" spans="4:4">
      <c r="D569106" s="48"/>
    </row>
    <row r="569107" spans="4:4">
      <c r="D569107" s="48"/>
    </row>
    <row r="569108" spans="4:4">
      <c r="D569108" s="48"/>
    </row>
    <row r="569109" spans="4:4">
      <c r="D569109" s="48"/>
    </row>
    <row r="569110" spans="4:4">
      <c r="D569110" s="48"/>
    </row>
    <row r="569111" spans="4:4">
      <c r="D569111" s="48"/>
    </row>
    <row r="569112" spans="4:4">
      <c r="D569112" s="48"/>
    </row>
    <row r="569113" spans="4:4">
      <c r="D569113" s="48"/>
    </row>
    <row r="569114" spans="4:4">
      <c r="D569114" s="48"/>
    </row>
    <row r="569115" spans="4:4">
      <c r="D569115" s="48"/>
    </row>
    <row r="569116" spans="4:4">
      <c r="D569116" s="48"/>
    </row>
    <row r="569117" spans="4:4">
      <c r="D569117" s="48"/>
    </row>
    <row r="569118" spans="4:4">
      <c r="D569118" s="48"/>
    </row>
    <row r="569119" spans="4:4">
      <c r="D569119" s="48"/>
    </row>
    <row r="569120" spans="4:4">
      <c r="D569120" s="48"/>
    </row>
    <row r="569121" spans="4:4">
      <c r="D569121" s="48"/>
    </row>
    <row r="569122" spans="4:4">
      <c r="D569122" s="48"/>
    </row>
    <row r="569123" spans="4:4">
      <c r="D569123" s="48"/>
    </row>
    <row r="569124" spans="4:4">
      <c r="D569124" s="48"/>
    </row>
    <row r="569125" spans="4:4">
      <c r="D569125" s="48"/>
    </row>
    <row r="569126" spans="4:4">
      <c r="D569126" s="48"/>
    </row>
    <row r="569127" spans="4:4">
      <c r="D569127" s="48"/>
    </row>
    <row r="569128" spans="4:4">
      <c r="D569128" s="48"/>
    </row>
    <row r="569129" spans="4:4">
      <c r="D569129" s="48"/>
    </row>
    <row r="569130" spans="4:4">
      <c r="D569130" s="48"/>
    </row>
    <row r="569131" spans="4:4">
      <c r="D569131" s="48"/>
    </row>
    <row r="569132" spans="4:4">
      <c r="D569132" s="48"/>
    </row>
    <row r="569133" spans="4:4">
      <c r="D569133" s="48"/>
    </row>
    <row r="569134" spans="4:4">
      <c r="D569134" s="48"/>
    </row>
    <row r="569135" spans="4:4">
      <c r="D569135" s="48"/>
    </row>
    <row r="569136" spans="4:4">
      <c r="D569136" s="48"/>
    </row>
    <row r="569137" spans="4:4">
      <c r="D569137" s="48"/>
    </row>
    <row r="569138" spans="4:4">
      <c r="D569138" s="48"/>
    </row>
    <row r="569139" spans="4:4">
      <c r="D569139" s="48"/>
    </row>
    <row r="569140" spans="4:4">
      <c r="D569140" s="48"/>
    </row>
    <row r="569141" spans="4:4">
      <c r="D569141" s="48"/>
    </row>
    <row r="569142" spans="4:4">
      <c r="D569142" s="48"/>
    </row>
    <row r="569143" spans="4:4">
      <c r="D569143" s="48"/>
    </row>
    <row r="569144" spans="4:4">
      <c r="D569144" s="48"/>
    </row>
    <row r="569145" spans="4:4">
      <c r="D569145" s="48"/>
    </row>
    <row r="569146" spans="4:4">
      <c r="D569146" s="48"/>
    </row>
    <row r="569147" spans="4:4">
      <c r="D569147" s="48"/>
    </row>
    <row r="569148" spans="4:4">
      <c r="D569148" s="48"/>
    </row>
    <row r="569149" spans="4:4">
      <c r="D569149" s="48"/>
    </row>
    <row r="569150" spans="4:4">
      <c r="D569150" s="48"/>
    </row>
    <row r="569151" spans="4:4">
      <c r="D569151" s="48"/>
    </row>
    <row r="569152" spans="4:4">
      <c r="D569152" s="48"/>
    </row>
    <row r="569153" spans="4:4">
      <c r="D569153" s="48"/>
    </row>
    <row r="569154" spans="4:4">
      <c r="D569154" s="48"/>
    </row>
    <row r="569155" spans="4:4">
      <c r="D569155" s="48"/>
    </row>
    <row r="569156" spans="4:4">
      <c r="D569156" s="48"/>
    </row>
    <row r="569157" spans="4:4">
      <c r="D569157" s="48"/>
    </row>
    <row r="569158" spans="4:4">
      <c r="D569158" s="48"/>
    </row>
    <row r="569159" spans="4:4">
      <c r="D569159" s="48"/>
    </row>
    <row r="569160" spans="4:4">
      <c r="D569160" s="48"/>
    </row>
    <row r="569161" spans="4:4">
      <c r="D569161" s="48"/>
    </row>
    <row r="569162" spans="4:4">
      <c r="D569162" s="48"/>
    </row>
    <row r="569163" spans="4:4">
      <c r="D569163" s="48"/>
    </row>
    <row r="569164" spans="4:4">
      <c r="D569164" s="48"/>
    </row>
    <row r="569165" spans="4:4">
      <c r="D569165" s="48"/>
    </row>
    <row r="569166" spans="4:4">
      <c r="D569166" s="48"/>
    </row>
    <row r="569167" spans="4:4">
      <c r="D569167" s="48"/>
    </row>
    <row r="569168" spans="4:4">
      <c r="D569168" s="48"/>
    </row>
    <row r="569169" spans="4:4">
      <c r="D569169" s="48"/>
    </row>
    <row r="569170" spans="4:4">
      <c r="D569170" s="48"/>
    </row>
    <row r="569171" spans="4:4">
      <c r="D569171" s="48"/>
    </row>
    <row r="569172" spans="4:4">
      <c r="D569172" s="48"/>
    </row>
    <row r="569173" spans="4:4">
      <c r="D569173" s="48"/>
    </row>
    <row r="569174" spans="4:4">
      <c r="D569174" s="48"/>
    </row>
    <row r="569175" spans="4:4">
      <c r="D569175" s="48"/>
    </row>
    <row r="569176" spans="4:4">
      <c r="D569176" s="48"/>
    </row>
    <row r="569177" spans="4:4">
      <c r="D569177" s="48"/>
    </row>
    <row r="569178" spans="4:4">
      <c r="D569178" s="48"/>
    </row>
    <row r="569179" spans="4:4">
      <c r="D569179" s="48"/>
    </row>
    <row r="569180" spans="4:4">
      <c r="D569180" s="48"/>
    </row>
    <row r="569181" spans="4:4">
      <c r="D569181" s="48"/>
    </row>
    <row r="569182" spans="4:4">
      <c r="D569182" s="48"/>
    </row>
    <row r="569183" spans="4:4">
      <c r="D569183" s="48"/>
    </row>
    <row r="569184" spans="4:4">
      <c r="D569184" s="48"/>
    </row>
    <row r="569185" spans="4:4">
      <c r="D569185" s="48"/>
    </row>
    <row r="569186" spans="4:4">
      <c r="D569186" s="48"/>
    </row>
    <row r="569187" spans="4:4">
      <c r="D569187" s="48"/>
    </row>
    <row r="569188" spans="4:4">
      <c r="D569188" s="48"/>
    </row>
    <row r="569189" spans="4:4">
      <c r="D569189" s="48"/>
    </row>
    <row r="569190" spans="4:4">
      <c r="D569190" s="48"/>
    </row>
    <row r="569191" spans="4:4">
      <c r="D569191" s="48"/>
    </row>
    <row r="569192" spans="4:4">
      <c r="D569192" s="48"/>
    </row>
    <row r="569193" spans="4:4">
      <c r="D569193" s="48"/>
    </row>
    <row r="569194" spans="4:4">
      <c r="D569194" s="48"/>
    </row>
    <row r="569195" spans="4:4">
      <c r="D569195" s="48"/>
    </row>
    <row r="569196" spans="4:4">
      <c r="D569196" s="48"/>
    </row>
    <row r="569197" spans="4:4">
      <c r="D569197" s="48"/>
    </row>
    <row r="569198" spans="4:4">
      <c r="D569198" s="48"/>
    </row>
    <row r="569199" spans="4:4">
      <c r="D569199" s="48"/>
    </row>
    <row r="569200" spans="4:4">
      <c r="D569200" s="48"/>
    </row>
    <row r="569201" spans="4:4">
      <c r="D569201" s="48"/>
    </row>
    <row r="569202" spans="4:4">
      <c r="D569202" s="48"/>
    </row>
    <row r="569203" spans="4:4">
      <c r="D569203" s="48"/>
    </row>
    <row r="569204" spans="4:4">
      <c r="D569204" s="48"/>
    </row>
    <row r="569205" spans="4:4">
      <c r="D569205" s="48"/>
    </row>
    <row r="569206" spans="4:4">
      <c r="D569206" s="48"/>
    </row>
    <row r="569207" spans="4:4">
      <c r="D569207" s="48"/>
    </row>
    <row r="569208" spans="4:4">
      <c r="D569208" s="48"/>
    </row>
    <row r="569209" spans="4:4">
      <c r="D569209" s="48"/>
    </row>
    <row r="569210" spans="4:4">
      <c r="D569210" s="48"/>
    </row>
    <row r="569211" spans="4:4">
      <c r="D569211" s="48"/>
    </row>
    <row r="569212" spans="4:4">
      <c r="D569212" s="48"/>
    </row>
    <row r="569213" spans="4:4">
      <c r="D569213" s="48"/>
    </row>
    <row r="569214" spans="4:4">
      <c r="D569214" s="48"/>
    </row>
    <row r="569215" spans="4:4">
      <c r="D569215" s="48"/>
    </row>
    <row r="569216" spans="4:4">
      <c r="D569216" s="48"/>
    </row>
    <row r="569217" spans="4:4">
      <c r="D569217" s="48"/>
    </row>
    <row r="569218" spans="4:4">
      <c r="D569218" s="48"/>
    </row>
    <row r="569219" spans="4:4">
      <c r="D569219" s="48"/>
    </row>
    <row r="569220" spans="4:4">
      <c r="D569220" s="48"/>
    </row>
    <row r="569221" spans="4:4">
      <c r="D569221" s="48"/>
    </row>
    <row r="569222" spans="4:4">
      <c r="D569222" s="48"/>
    </row>
    <row r="569223" spans="4:4">
      <c r="D569223" s="48"/>
    </row>
    <row r="569224" spans="4:4">
      <c r="D569224" s="48"/>
    </row>
    <row r="569225" spans="4:4">
      <c r="D569225" s="48"/>
    </row>
    <row r="569226" spans="4:4">
      <c r="D569226" s="48"/>
    </row>
    <row r="569227" spans="4:4">
      <c r="D569227" s="48"/>
    </row>
    <row r="569228" spans="4:4">
      <c r="D569228" s="48"/>
    </row>
    <row r="569229" spans="4:4">
      <c r="D569229" s="48"/>
    </row>
    <row r="569230" spans="4:4">
      <c r="D569230" s="48"/>
    </row>
    <row r="569231" spans="4:4">
      <c r="D569231" s="48"/>
    </row>
    <row r="569232" spans="4:4">
      <c r="D569232" s="48"/>
    </row>
    <row r="569233" spans="4:4">
      <c r="D569233" s="48"/>
    </row>
    <row r="569234" spans="4:4">
      <c r="D569234" s="48"/>
    </row>
    <row r="569235" spans="4:4">
      <c r="D569235" s="48"/>
    </row>
    <row r="569236" spans="4:4">
      <c r="D569236" s="48"/>
    </row>
    <row r="569237" spans="4:4">
      <c r="D569237" s="48"/>
    </row>
    <row r="569238" spans="4:4">
      <c r="D569238" s="48"/>
    </row>
    <row r="569239" spans="4:4">
      <c r="D569239" s="48"/>
    </row>
    <row r="569240" spans="4:4">
      <c r="D569240" s="48"/>
    </row>
    <row r="569241" spans="4:4">
      <c r="D569241" s="48"/>
    </row>
    <row r="569242" spans="4:4">
      <c r="D569242" s="48"/>
    </row>
    <row r="569243" spans="4:4">
      <c r="D569243" s="48"/>
    </row>
    <row r="569244" spans="4:4">
      <c r="D569244" s="48"/>
    </row>
    <row r="569245" spans="4:4">
      <c r="D569245" s="48"/>
    </row>
    <row r="569246" spans="4:4">
      <c r="D569246" s="48"/>
    </row>
    <row r="569247" spans="4:4">
      <c r="D569247" s="48"/>
    </row>
    <row r="569248" spans="4:4">
      <c r="D569248" s="48"/>
    </row>
    <row r="569249" spans="4:4">
      <c r="D569249" s="48"/>
    </row>
    <row r="569250" spans="4:4">
      <c r="D569250" s="48"/>
    </row>
    <row r="569251" spans="4:4">
      <c r="D569251" s="48"/>
    </row>
    <row r="569252" spans="4:4">
      <c r="D569252" s="48"/>
    </row>
    <row r="569253" spans="4:4">
      <c r="D569253" s="48"/>
    </row>
    <row r="569254" spans="4:4">
      <c r="D569254" s="48"/>
    </row>
    <row r="569255" spans="4:4">
      <c r="D569255" s="48"/>
    </row>
    <row r="569256" spans="4:4">
      <c r="D569256" s="48"/>
    </row>
    <row r="569257" spans="4:4">
      <c r="D569257" s="48"/>
    </row>
    <row r="569258" spans="4:4">
      <c r="D569258" s="48"/>
    </row>
    <row r="569259" spans="4:4">
      <c r="D569259" s="48"/>
    </row>
    <row r="569260" spans="4:4">
      <c r="D569260" s="48"/>
    </row>
    <row r="569261" spans="4:4">
      <c r="D569261" s="48"/>
    </row>
    <row r="569262" spans="4:4">
      <c r="D569262" s="48"/>
    </row>
    <row r="569263" spans="4:4">
      <c r="D569263" s="48"/>
    </row>
    <row r="569264" spans="4:4">
      <c r="D569264" s="48"/>
    </row>
    <row r="569265" spans="4:4">
      <c r="D569265" s="48"/>
    </row>
    <row r="569266" spans="4:4">
      <c r="D569266" s="48"/>
    </row>
    <row r="569267" spans="4:4">
      <c r="D569267" s="48"/>
    </row>
    <row r="569268" spans="4:4">
      <c r="D569268" s="48"/>
    </row>
    <row r="569269" spans="4:4">
      <c r="D569269" s="48"/>
    </row>
    <row r="569270" spans="4:4">
      <c r="D569270" s="48"/>
    </row>
    <row r="569271" spans="4:4">
      <c r="D569271" s="48"/>
    </row>
    <row r="569272" spans="4:4">
      <c r="D569272" s="48"/>
    </row>
    <row r="569273" spans="4:4">
      <c r="D569273" s="48"/>
    </row>
    <row r="569274" spans="4:4">
      <c r="D569274" s="48"/>
    </row>
    <row r="569275" spans="4:4">
      <c r="D569275" s="48"/>
    </row>
    <row r="569276" spans="4:4">
      <c r="D569276" s="48"/>
    </row>
    <row r="569277" spans="4:4">
      <c r="D569277" s="48"/>
    </row>
    <row r="569278" spans="4:4">
      <c r="D569278" s="48"/>
    </row>
    <row r="569279" spans="4:4">
      <c r="D569279" s="48"/>
    </row>
    <row r="569280" spans="4:4">
      <c r="D569280" s="48"/>
    </row>
    <row r="569281" spans="4:4">
      <c r="D569281" s="48"/>
    </row>
    <row r="569282" spans="4:4">
      <c r="D569282" s="48"/>
    </row>
    <row r="569283" spans="4:4">
      <c r="D569283" s="48"/>
    </row>
    <row r="569284" spans="4:4">
      <c r="D569284" s="48"/>
    </row>
    <row r="569285" spans="4:4">
      <c r="D569285" s="48"/>
    </row>
    <row r="569286" spans="4:4">
      <c r="D569286" s="48"/>
    </row>
    <row r="569287" spans="4:4">
      <c r="D569287" s="48"/>
    </row>
    <row r="569288" spans="4:4">
      <c r="D569288" s="48"/>
    </row>
    <row r="569289" spans="4:4">
      <c r="D569289" s="48"/>
    </row>
    <row r="569290" spans="4:4">
      <c r="D569290" s="48"/>
    </row>
    <row r="569291" spans="4:4">
      <c r="D569291" s="48"/>
    </row>
    <row r="569292" spans="4:4">
      <c r="D569292" s="48"/>
    </row>
    <row r="569293" spans="4:4">
      <c r="D569293" s="48"/>
    </row>
    <row r="569294" spans="4:4">
      <c r="D569294" s="48"/>
    </row>
    <row r="569295" spans="4:4">
      <c r="D569295" s="48"/>
    </row>
    <row r="569296" spans="4:4">
      <c r="D569296" s="48"/>
    </row>
    <row r="569297" spans="4:4">
      <c r="D569297" s="48"/>
    </row>
    <row r="569298" spans="4:4">
      <c r="D569298" s="48"/>
    </row>
    <row r="569299" spans="4:4">
      <c r="D569299" s="48"/>
    </row>
    <row r="569300" spans="4:4">
      <c r="D569300" s="48"/>
    </row>
    <row r="569301" spans="4:4">
      <c r="D569301" s="48"/>
    </row>
    <row r="569302" spans="4:4">
      <c r="D569302" s="48"/>
    </row>
    <row r="569303" spans="4:4">
      <c r="D569303" s="48"/>
    </row>
    <row r="569304" spans="4:4">
      <c r="D569304" s="48"/>
    </row>
    <row r="569305" spans="4:4">
      <c r="D569305" s="48"/>
    </row>
    <row r="569306" spans="4:4">
      <c r="D569306" s="48"/>
    </row>
    <row r="569307" spans="4:4">
      <c r="D569307" s="48"/>
    </row>
    <row r="569308" spans="4:4">
      <c r="D569308" s="48"/>
    </row>
    <row r="569309" spans="4:4">
      <c r="D569309" s="48"/>
    </row>
    <row r="569310" spans="4:4">
      <c r="D569310" s="48"/>
    </row>
    <row r="569311" spans="4:4">
      <c r="D569311" s="48"/>
    </row>
    <row r="569312" spans="4:4">
      <c r="D569312" s="48"/>
    </row>
    <row r="569313" spans="4:4">
      <c r="D569313" s="48"/>
    </row>
    <row r="569314" spans="4:4">
      <c r="D569314" s="48"/>
    </row>
    <row r="569315" spans="4:4">
      <c r="D569315" s="48"/>
    </row>
    <row r="569316" spans="4:4">
      <c r="D569316" s="48"/>
    </row>
    <row r="569317" spans="4:4">
      <c r="D569317" s="48"/>
    </row>
    <row r="569318" spans="4:4">
      <c r="D569318" s="48"/>
    </row>
    <row r="569319" spans="4:4">
      <c r="D569319" s="48"/>
    </row>
    <row r="569320" spans="4:4">
      <c r="D569320" s="48"/>
    </row>
    <row r="569321" spans="4:4">
      <c r="D569321" s="48"/>
    </row>
    <row r="569322" spans="4:4">
      <c r="D569322" s="48"/>
    </row>
    <row r="569323" spans="4:4">
      <c r="D569323" s="48"/>
    </row>
    <row r="569324" spans="4:4">
      <c r="D569324" s="48"/>
    </row>
    <row r="569325" spans="4:4">
      <c r="D569325" s="48"/>
    </row>
    <row r="569326" spans="4:4">
      <c r="D569326" s="48"/>
    </row>
    <row r="569327" spans="4:4">
      <c r="D569327" s="48"/>
    </row>
    <row r="569328" spans="4:4">
      <c r="D569328" s="48"/>
    </row>
    <row r="569329" spans="4:4">
      <c r="D569329" s="48"/>
    </row>
    <row r="569330" spans="4:4">
      <c r="D569330" s="48"/>
    </row>
    <row r="569331" spans="4:4">
      <c r="D569331" s="48"/>
    </row>
    <row r="569332" spans="4:4">
      <c r="D569332" s="48"/>
    </row>
    <row r="569333" spans="4:4">
      <c r="D569333" s="48"/>
    </row>
    <row r="569334" spans="4:4">
      <c r="D569334" s="48"/>
    </row>
    <row r="569335" spans="4:4">
      <c r="D569335" s="48"/>
    </row>
    <row r="569336" spans="4:4">
      <c r="D569336" s="48"/>
    </row>
    <row r="569337" spans="4:4">
      <c r="D569337" s="48"/>
    </row>
    <row r="569338" spans="4:4">
      <c r="D569338" s="48"/>
    </row>
    <row r="569339" spans="4:4">
      <c r="D569339" s="48"/>
    </row>
    <row r="569340" spans="4:4">
      <c r="D569340" s="48"/>
    </row>
    <row r="569341" spans="4:4">
      <c r="D569341" s="48"/>
    </row>
    <row r="569342" spans="4:4">
      <c r="D569342" s="48"/>
    </row>
    <row r="569343" spans="4:4">
      <c r="D569343" s="48"/>
    </row>
    <row r="569344" spans="4:4">
      <c r="D569344" s="48"/>
    </row>
    <row r="569345" spans="4:4">
      <c r="D569345" s="48"/>
    </row>
    <row r="569346" spans="4:4">
      <c r="D569346" s="48"/>
    </row>
    <row r="569347" spans="4:4">
      <c r="D569347" s="48"/>
    </row>
    <row r="569348" spans="4:4">
      <c r="D569348" s="48"/>
    </row>
    <row r="569349" spans="4:4">
      <c r="D569349" s="48"/>
    </row>
    <row r="569350" spans="4:4">
      <c r="D569350" s="48"/>
    </row>
    <row r="569351" spans="4:4">
      <c r="D569351" s="48"/>
    </row>
    <row r="569352" spans="4:4">
      <c r="D569352" s="48"/>
    </row>
    <row r="569353" spans="4:4">
      <c r="D569353" s="48"/>
    </row>
    <row r="569354" spans="4:4">
      <c r="D569354" s="48"/>
    </row>
    <row r="569355" spans="4:4">
      <c r="D569355" s="48"/>
    </row>
    <row r="569356" spans="4:4">
      <c r="D569356" s="48"/>
    </row>
    <row r="569357" spans="4:4">
      <c r="D569357" s="48"/>
    </row>
    <row r="569358" spans="4:4">
      <c r="D569358" s="48"/>
    </row>
    <row r="569359" spans="4:4">
      <c r="D569359" s="48"/>
    </row>
    <row r="569360" spans="4:4">
      <c r="D569360" s="48"/>
    </row>
    <row r="569361" spans="4:4">
      <c r="D569361" s="48"/>
    </row>
    <row r="569362" spans="4:4">
      <c r="D569362" s="48"/>
    </row>
    <row r="569363" spans="4:4">
      <c r="D569363" s="48"/>
    </row>
    <row r="569364" spans="4:4">
      <c r="D569364" s="48"/>
    </row>
    <row r="569365" spans="4:4">
      <c r="D569365" s="48"/>
    </row>
    <row r="569366" spans="4:4">
      <c r="D569366" s="48"/>
    </row>
    <row r="569367" spans="4:4">
      <c r="D569367" s="48"/>
    </row>
    <row r="569368" spans="4:4">
      <c r="D569368" s="48"/>
    </row>
    <row r="569369" spans="4:4">
      <c r="D569369" s="48"/>
    </row>
    <row r="569370" spans="4:4">
      <c r="D569370" s="48"/>
    </row>
    <row r="569371" spans="4:4">
      <c r="D569371" s="48"/>
    </row>
    <row r="569372" spans="4:4">
      <c r="D569372" s="48"/>
    </row>
    <row r="569373" spans="4:4">
      <c r="D569373" s="48"/>
    </row>
    <row r="569374" spans="4:4">
      <c r="D569374" s="48"/>
    </row>
    <row r="569375" spans="4:4">
      <c r="D569375" s="48"/>
    </row>
    <row r="569376" spans="4:4">
      <c r="D569376" s="48"/>
    </row>
    <row r="569377" spans="4:4">
      <c r="D569377" s="48"/>
    </row>
    <row r="569378" spans="4:4">
      <c r="D569378" s="48"/>
    </row>
    <row r="569379" spans="4:4">
      <c r="D569379" s="48"/>
    </row>
    <row r="569380" spans="4:4">
      <c r="D569380" s="48"/>
    </row>
    <row r="569381" spans="4:4">
      <c r="D569381" s="48"/>
    </row>
    <row r="569382" spans="4:4">
      <c r="D569382" s="48"/>
    </row>
    <row r="569383" spans="4:4">
      <c r="D569383" s="48"/>
    </row>
    <row r="569384" spans="4:4">
      <c r="D569384" s="48"/>
    </row>
    <row r="569385" spans="4:4">
      <c r="D569385" s="48"/>
    </row>
    <row r="569386" spans="4:4">
      <c r="D569386" s="48"/>
    </row>
    <row r="569387" spans="4:4">
      <c r="D569387" s="48"/>
    </row>
    <row r="569388" spans="4:4">
      <c r="D569388" s="48"/>
    </row>
    <row r="569389" spans="4:4">
      <c r="D569389" s="48"/>
    </row>
    <row r="569390" spans="4:4">
      <c r="D569390" s="48"/>
    </row>
    <row r="569391" spans="4:4">
      <c r="D569391" s="48"/>
    </row>
    <row r="569392" spans="4:4">
      <c r="D569392" s="48"/>
    </row>
    <row r="569393" spans="4:4">
      <c r="D569393" s="48"/>
    </row>
    <row r="569394" spans="4:4">
      <c r="D569394" s="48"/>
    </row>
    <row r="569395" spans="4:4">
      <c r="D569395" s="48"/>
    </row>
    <row r="569396" spans="4:4">
      <c r="D569396" s="48"/>
    </row>
    <row r="569397" spans="4:4">
      <c r="D569397" s="48"/>
    </row>
    <row r="569398" spans="4:4">
      <c r="D569398" s="48"/>
    </row>
    <row r="569399" spans="4:4">
      <c r="D569399" s="48"/>
    </row>
    <row r="569400" spans="4:4">
      <c r="D569400" s="48"/>
    </row>
    <row r="569401" spans="4:4">
      <c r="D569401" s="48"/>
    </row>
    <row r="569402" spans="4:4">
      <c r="D569402" s="48"/>
    </row>
    <row r="569403" spans="4:4">
      <c r="D569403" s="48"/>
    </row>
    <row r="569404" spans="4:4">
      <c r="D569404" s="48"/>
    </row>
    <row r="569405" spans="4:4">
      <c r="D569405" s="48"/>
    </row>
    <row r="569406" spans="4:4">
      <c r="D569406" s="48"/>
    </row>
    <row r="569407" spans="4:4">
      <c r="D569407" s="48"/>
    </row>
    <row r="569408" spans="4:4">
      <c r="D569408" s="48"/>
    </row>
    <row r="569409" spans="4:4">
      <c r="D569409" s="48"/>
    </row>
    <row r="569410" spans="4:4">
      <c r="D569410" s="48"/>
    </row>
    <row r="569411" spans="4:4">
      <c r="D569411" s="48"/>
    </row>
    <row r="569412" spans="4:4">
      <c r="D569412" s="48"/>
    </row>
    <row r="569413" spans="4:4">
      <c r="D569413" s="48"/>
    </row>
    <row r="569414" spans="4:4">
      <c r="D569414" s="48"/>
    </row>
    <row r="569415" spans="4:4">
      <c r="D569415" s="48"/>
    </row>
    <row r="569416" spans="4:4">
      <c r="D569416" s="48"/>
    </row>
    <row r="569417" spans="4:4">
      <c r="D569417" s="48"/>
    </row>
    <row r="569418" spans="4:4">
      <c r="D569418" s="48"/>
    </row>
    <row r="569419" spans="4:4">
      <c r="D569419" s="48"/>
    </row>
    <row r="569420" spans="4:4">
      <c r="D569420" s="48"/>
    </row>
    <row r="569421" spans="4:4">
      <c r="D569421" s="48"/>
    </row>
    <row r="569422" spans="4:4">
      <c r="D569422" s="48"/>
    </row>
    <row r="569423" spans="4:4">
      <c r="D569423" s="48"/>
    </row>
    <row r="569424" spans="4:4">
      <c r="D569424" s="48"/>
    </row>
    <row r="569425" spans="4:4">
      <c r="D569425" s="48"/>
    </row>
    <row r="569426" spans="4:4">
      <c r="D569426" s="48"/>
    </row>
    <row r="569427" spans="4:4">
      <c r="D569427" s="48"/>
    </row>
    <row r="569428" spans="4:4">
      <c r="D569428" s="48"/>
    </row>
    <row r="569429" spans="4:4">
      <c r="D569429" s="48"/>
    </row>
    <row r="569430" spans="4:4">
      <c r="D569430" s="48"/>
    </row>
    <row r="569431" spans="4:4">
      <c r="D569431" s="48"/>
    </row>
    <row r="569432" spans="4:4">
      <c r="D569432" s="48"/>
    </row>
    <row r="569433" spans="4:4">
      <c r="D569433" s="48"/>
    </row>
    <row r="569434" spans="4:4">
      <c r="D569434" s="48"/>
    </row>
    <row r="569435" spans="4:4">
      <c r="D569435" s="48"/>
    </row>
    <row r="569436" spans="4:4">
      <c r="D569436" s="48"/>
    </row>
    <row r="569437" spans="4:4">
      <c r="D569437" s="48"/>
    </row>
    <row r="569438" spans="4:4">
      <c r="D569438" s="48"/>
    </row>
    <row r="569439" spans="4:4">
      <c r="D569439" s="48"/>
    </row>
    <row r="569440" spans="4:4">
      <c r="D569440" s="48"/>
    </row>
    <row r="569441" spans="4:4">
      <c r="D569441" s="48"/>
    </row>
    <row r="569442" spans="4:4">
      <c r="D569442" s="48"/>
    </row>
    <row r="569443" spans="4:4">
      <c r="D569443" s="48"/>
    </row>
    <row r="569444" spans="4:4">
      <c r="D569444" s="48"/>
    </row>
    <row r="569445" spans="4:4">
      <c r="D569445" s="48"/>
    </row>
    <row r="569446" spans="4:4">
      <c r="D569446" s="48"/>
    </row>
    <row r="569447" spans="4:4">
      <c r="D569447" s="48"/>
    </row>
    <row r="569448" spans="4:4">
      <c r="D569448" s="48"/>
    </row>
    <row r="569449" spans="4:4">
      <c r="D569449" s="48"/>
    </row>
    <row r="569450" spans="4:4">
      <c r="D569450" s="48"/>
    </row>
    <row r="569451" spans="4:4">
      <c r="D569451" s="48"/>
    </row>
    <row r="569452" spans="4:4">
      <c r="D569452" s="48"/>
    </row>
    <row r="569453" spans="4:4">
      <c r="D569453" s="48"/>
    </row>
    <row r="569454" spans="4:4">
      <c r="D569454" s="48"/>
    </row>
    <row r="569455" spans="4:4">
      <c r="D569455" s="48"/>
    </row>
    <row r="569456" spans="4:4">
      <c r="D569456" s="48"/>
    </row>
    <row r="569457" spans="4:4">
      <c r="D569457" s="48"/>
    </row>
    <row r="569458" spans="4:4">
      <c r="D569458" s="48"/>
    </row>
    <row r="569459" spans="4:4">
      <c r="D569459" s="48"/>
    </row>
    <row r="569460" spans="4:4">
      <c r="D569460" s="48"/>
    </row>
    <row r="569461" spans="4:4">
      <c r="D569461" s="48"/>
    </row>
    <row r="569462" spans="4:4">
      <c r="D569462" s="48"/>
    </row>
    <row r="569463" spans="4:4">
      <c r="D569463" s="48"/>
    </row>
    <row r="569464" spans="4:4">
      <c r="D569464" s="48"/>
    </row>
    <row r="569465" spans="4:4">
      <c r="D569465" s="48"/>
    </row>
    <row r="569466" spans="4:4">
      <c r="D569466" s="48"/>
    </row>
    <row r="569467" spans="4:4">
      <c r="D569467" s="48"/>
    </row>
    <row r="569468" spans="4:4">
      <c r="D569468" s="48"/>
    </row>
    <row r="569469" spans="4:4">
      <c r="D569469" s="48"/>
    </row>
    <row r="569470" spans="4:4">
      <c r="D569470" s="48"/>
    </row>
    <row r="569471" spans="4:4">
      <c r="D569471" s="48"/>
    </row>
    <row r="569472" spans="4:4">
      <c r="D569472" s="48"/>
    </row>
    <row r="569473" spans="4:4">
      <c r="D569473" s="48"/>
    </row>
    <row r="569474" spans="4:4">
      <c r="D569474" s="48"/>
    </row>
    <row r="569475" spans="4:4">
      <c r="D569475" s="48"/>
    </row>
    <row r="569476" spans="4:4">
      <c r="D569476" s="48"/>
    </row>
    <row r="569477" spans="4:4">
      <c r="D569477" s="48"/>
    </row>
    <row r="569478" spans="4:4">
      <c r="D569478" s="48"/>
    </row>
    <row r="569479" spans="4:4">
      <c r="D569479" s="48"/>
    </row>
    <row r="569480" spans="4:4">
      <c r="D569480" s="48"/>
    </row>
    <row r="569481" spans="4:4">
      <c r="D569481" s="48"/>
    </row>
    <row r="569482" spans="4:4">
      <c r="D569482" s="48"/>
    </row>
    <row r="569483" spans="4:4">
      <c r="D569483" s="48"/>
    </row>
    <row r="569484" spans="4:4">
      <c r="D569484" s="48"/>
    </row>
    <row r="569485" spans="4:4">
      <c r="D569485" s="48"/>
    </row>
    <row r="569486" spans="4:4">
      <c r="D569486" s="48"/>
    </row>
    <row r="569487" spans="4:4">
      <c r="D569487" s="48"/>
    </row>
    <row r="569488" spans="4:4">
      <c r="D569488" s="48"/>
    </row>
    <row r="569489" spans="4:4">
      <c r="D569489" s="48"/>
    </row>
    <row r="569490" spans="4:4">
      <c r="D569490" s="48"/>
    </row>
    <row r="569491" spans="4:4">
      <c r="D569491" s="48"/>
    </row>
    <row r="569492" spans="4:4">
      <c r="D569492" s="48"/>
    </row>
    <row r="569493" spans="4:4">
      <c r="D569493" s="48"/>
    </row>
    <row r="569494" spans="4:4">
      <c r="D569494" s="48"/>
    </row>
    <row r="569495" spans="4:4">
      <c r="D569495" s="48"/>
    </row>
    <row r="569496" spans="4:4">
      <c r="D569496" s="48"/>
    </row>
    <row r="569497" spans="4:4">
      <c r="D569497" s="48"/>
    </row>
    <row r="569498" spans="4:4">
      <c r="D569498" s="48"/>
    </row>
    <row r="569499" spans="4:4">
      <c r="D569499" s="48"/>
    </row>
    <row r="569500" spans="4:4">
      <c r="D569500" s="48"/>
    </row>
    <row r="569501" spans="4:4">
      <c r="D569501" s="48"/>
    </row>
    <row r="569502" spans="4:4">
      <c r="D569502" s="48"/>
    </row>
    <row r="569503" spans="4:4">
      <c r="D569503" s="48"/>
    </row>
    <row r="569504" spans="4:4">
      <c r="D569504" s="48"/>
    </row>
    <row r="569505" spans="4:4">
      <c r="D569505" s="48"/>
    </row>
    <row r="569506" spans="4:4">
      <c r="D569506" s="48"/>
    </row>
    <row r="569507" spans="4:4">
      <c r="D569507" s="48"/>
    </row>
    <row r="569508" spans="4:4">
      <c r="D569508" s="48"/>
    </row>
    <row r="569509" spans="4:4">
      <c r="D569509" s="48"/>
    </row>
    <row r="569510" spans="4:4">
      <c r="D569510" s="48"/>
    </row>
    <row r="569511" spans="4:4">
      <c r="D569511" s="48"/>
    </row>
    <row r="569512" spans="4:4">
      <c r="D569512" s="48"/>
    </row>
    <row r="569513" spans="4:4">
      <c r="D569513" s="48"/>
    </row>
    <row r="569514" spans="4:4">
      <c r="D569514" s="48"/>
    </row>
    <row r="569515" spans="4:4">
      <c r="D569515" s="48"/>
    </row>
    <row r="569516" spans="4:4">
      <c r="D569516" s="48"/>
    </row>
    <row r="569517" spans="4:4">
      <c r="D569517" s="48"/>
    </row>
    <row r="569518" spans="4:4">
      <c r="D569518" s="48"/>
    </row>
    <row r="569519" spans="4:4">
      <c r="D569519" s="48"/>
    </row>
    <row r="569520" spans="4:4">
      <c r="D569520" s="48"/>
    </row>
    <row r="569521" spans="4:4">
      <c r="D569521" s="48"/>
    </row>
    <row r="569522" spans="4:4">
      <c r="D569522" s="48"/>
    </row>
    <row r="569523" spans="4:4">
      <c r="D569523" s="48"/>
    </row>
    <row r="569524" spans="4:4">
      <c r="D569524" s="48"/>
    </row>
    <row r="569525" spans="4:4">
      <c r="D569525" s="48"/>
    </row>
    <row r="569526" spans="4:4">
      <c r="D569526" s="48"/>
    </row>
    <row r="569527" spans="4:4">
      <c r="D569527" s="48"/>
    </row>
    <row r="569528" spans="4:4">
      <c r="D569528" s="48"/>
    </row>
    <row r="569529" spans="4:4">
      <c r="D569529" s="48"/>
    </row>
    <row r="569530" spans="4:4">
      <c r="D569530" s="48"/>
    </row>
    <row r="569531" spans="4:4">
      <c r="D569531" s="48"/>
    </row>
    <row r="569532" spans="4:4">
      <c r="D569532" s="48"/>
    </row>
    <row r="569533" spans="4:4">
      <c r="D569533" s="48"/>
    </row>
    <row r="569534" spans="4:4">
      <c r="D569534" s="48"/>
    </row>
    <row r="569535" spans="4:4">
      <c r="D569535" s="48"/>
    </row>
    <row r="569536" spans="4:4">
      <c r="D569536" s="48"/>
    </row>
    <row r="569537" spans="4:4">
      <c r="D569537" s="48"/>
    </row>
    <row r="569538" spans="4:4">
      <c r="D569538" s="48"/>
    </row>
    <row r="569539" spans="4:4">
      <c r="D569539" s="48"/>
    </row>
    <row r="569540" spans="4:4">
      <c r="D569540" s="48"/>
    </row>
    <row r="569541" spans="4:4">
      <c r="D569541" s="48"/>
    </row>
    <row r="569542" spans="4:4">
      <c r="D569542" s="48"/>
    </row>
    <row r="569543" spans="4:4">
      <c r="D569543" s="48"/>
    </row>
    <row r="569544" spans="4:4">
      <c r="D569544" s="48"/>
    </row>
    <row r="569545" spans="4:4">
      <c r="D569545" s="48"/>
    </row>
    <row r="569546" spans="4:4">
      <c r="D569546" s="48"/>
    </row>
    <row r="569547" spans="4:4">
      <c r="D569547" s="48"/>
    </row>
    <row r="569548" spans="4:4">
      <c r="D569548" s="48"/>
    </row>
    <row r="569549" spans="4:4">
      <c r="D569549" s="48"/>
    </row>
    <row r="569550" spans="4:4">
      <c r="D569550" s="48"/>
    </row>
    <row r="569551" spans="4:4">
      <c r="D569551" s="48"/>
    </row>
    <row r="569552" spans="4:4">
      <c r="D569552" s="48"/>
    </row>
    <row r="569553" spans="4:4">
      <c r="D569553" s="48"/>
    </row>
    <row r="569554" spans="4:4">
      <c r="D569554" s="48"/>
    </row>
    <row r="569555" spans="4:4">
      <c r="D569555" s="48"/>
    </row>
    <row r="569556" spans="4:4">
      <c r="D569556" s="48"/>
    </row>
    <row r="569557" spans="4:4">
      <c r="D569557" s="48"/>
    </row>
    <row r="569558" spans="4:4">
      <c r="D569558" s="48"/>
    </row>
    <row r="569559" spans="4:4">
      <c r="D569559" s="48"/>
    </row>
    <row r="569560" spans="4:4">
      <c r="D569560" s="48"/>
    </row>
    <row r="569561" spans="4:4">
      <c r="D569561" s="48"/>
    </row>
    <row r="569562" spans="4:4">
      <c r="D569562" s="48"/>
    </row>
    <row r="569563" spans="4:4">
      <c r="D569563" s="48"/>
    </row>
    <row r="569564" spans="4:4">
      <c r="D569564" s="48"/>
    </row>
    <row r="569565" spans="4:4">
      <c r="D569565" s="48"/>
    </row>
    <row r="569566" spans="4:4">
      <c r="D569566" s="48"/>
    </row>
    <row r="569567" spans="4:4">
      <c r="D569567" s="48"/>
    </row>
    <row r="569568" spans="4:4">
      <c r="D569568" s="48"/>
    </row>
    <row r="569569" spans="4:4">
      <c r="D569569" s="48"/>
    </row>
    <row r="569570" spans="4:4">
      <c r="D569570" s="48"/>
    </row>
    <row r="569571" spans="4:4">
      <c r="D569571" s="48"/>
    </row>
    <row r="569572" spans="4:4">
      <c r="D569572" s="48"/>
    </row>
    <row r="569573" spans="4:4">
      <c r="D569573" s="48"/>
    </row>
    <row r="569574" spans="4:4">
      <c r="D569574" s="48"/>
    </row>
    <row r="569575" spans="4:4">
      <c r="D569575" s="48"/>
    </row>
    <row r="569576" spans="4:4">
      <c r="D569576" s="48"/>
    </row>
    <row r="569577" spans="4:4">
      <c r="D569577" s="48"/>
    </row>
    <row r="569578" spans="4:4">
      <c r="D569578" s="48"/>
    </row>
    <row r="569579" spans="4:4">
      <c r="D569579" s="48"/>
    </row>
    <row r="569580" spans="4:4">
      <c r="D569580" s="48"/>
    </row>
    <row r="569581" spans="4:4">
      <c r="D569581" s="48"/>
    </row>
    <row r="569582" spans="4:4">
      <c r="D569582" s="48"/>
    </row>
    <row r="569583" spans="4:4">
      <c r="D569583" s="48"/>
    </row>
    <row r="569584" spans="4:4">
      <c r="D569584" s="48"/>
    </row>
    <row r="569585" spans="4:4">
      <c r="D569585" s="48"/>
    </row>
    <row r="569586" spans="4:4">
      <c r="D569586" s="48"/>
    </row>
    <row r="569587" spans="4:4">
      <c r="D569587" s="48"/>
    </row>
    <row r="569588" spans="4:4">
      <c r="D569588" s="48"/>
    </row>
    <row r="569589" spans="4:4">
      <c r="D569589" s="48"/>
    </row>
    <row r="569590" spans="4:4">
      <c r="D569590" s="48"/>
    </row>
    <row r="569591" spans="4:4">
      <c r="D569591" s="48"/>
    </row>
    <row r="569592" spans="4:4">
      <c r="D569592" s="48"/>
    </row>
    <row r="569593" spans="4:4">
      <c r="D569593" s="48"/>
    </row>
    <row r="569594" spans="4:4">
      <c r="D569594" s="48"/>
    </row>
    <row r="569595" spans="4:4">
      <c r="D569595" s="48"/>
    </row>
    <row r="569596" spans="4:4">
      <c r="D569596" s="48"/>
    </row>
    <row r="569597" spans="4:4">
      <c r="D569597" s="48"/>
    </row>
    <row r="569598" spans="4:4">
      <c r="D569598" s="48"/>
    </row>
    <row r="569599" spans="4:4">
      <c r="D569599" s="48"/>
    </row>
    <row r="569600" spans="4:4">
      <c r="D569600" s="48"/>
    </row>
    <row r="569601" spans="4:4">
      <c r="D569601" s="48"/>
    </row>
    <row r="569602" spans="4:4">
      <c r="D569602" s="48"/>
    </row>
    <row r="569603" spans="4:4">
      <c r="D569603" s="48"/>
    </row>
    <row r="569604" spans="4:4">
      <c r="D569604" s="48"/>
    </row>
    <row r="569605" spans="4:4">
      <c r="D569605" s="48"/>
    </row>
    <row r="569606" spans="4:4">
      <c r="D569606" s="48"/>
    </row>
    <row r="569607" spans="4:4">
      <c r="D569607" s="48"/>
    </row>
    <row r="569608" spans="4:4">
      <c r="D569608" s="48"/>
    </row>
    <row r="569609" spans="4:4">
      <c r="D569609" s="48"/>
    </row>
    <row r="569610" spans="4:4">
      <c r="D569610" s="48"/>
    </row>
    <row r="569611" spans="4:4">
      <c r="D569611" s="48"/>
    </row>
    <row r="569612" spans="4:4">
      <c r="D569612" s="48"/>
    </row>
    <row r="569613" spans="4:4">
      <c r="D569613" s="48"/>
    </row>
    <row r="569614" spans="4:4">
      <c r="D569614" s="48"/>
    </row>
    <row r="569615" spans="4:4">
      <c r="D569615" s="48"/>
    </row>
    <row r="569616" spans="4:4">
      <c r="D569616" s="48"/>
    </row>
    <row r="569617" spans="4:4">
      <c r="D569617" s="48"/>
    </row>
    <row r="569618" spans="4:4">
      <c r="D569618" s="48"/>
    </row>
    <row r="569619" spans="4:4">
      <c r="D569619" s="48"/>
    </row>
    <row r="569620" spans="4:4">
      <c r="D569620" s="48"/>
    </row>
    <row r="569621" spans="4:4">
      <c r="D569621" s="48"/>
    </row>
    <row r="569622" spans="4:4">
      <c r="D569622" s="48"/>
    </row>
    <row r="569623" spans="4:4">
      <c r="D569623" s="48"/>
    </row>
    <row r="569624" spans="4:4">
      <c r="D569624" s="48"/>
    </row>
    <row r="569625" spans="4:4">
      <c r="D569625" s="48"/>
    </row>
    <row r="569626" spans="4:4">
      <c r="D569626" s="48"/>
    </row>
    <row r="569627" spans="4:4">
      <c r="D569627" s="48"/>
    </row>
    <row r="569628" spans="4:4">
      <c r="D569628" s="48"/>
    </row>
    <row r="569629" spans="4:4">
      <c r="D569629" s="48"/>
    </row>
    <row r="569630" spans="4:4">
      <c r="D569630" s="48"/>
    </row>
    <row r="569631" spans="4:4">
      <c r="D569631" s="48"/>
    </row>
    <row r="569632" spans="4:4">
      <c r="D569632" s="48"/>
    </row>
    <row r="569633" spans="4:4">
      <c r="D569633" s="48"/>
    </row>
    <row r="569634" spans="4:4">
      <c r="D569634" s="48"/>
    </row>
    <row r="569635" spans="4:4">
      <c r="D569635" s="48"/>
    </row>
    <row r="569636" spans="4:4">
      <c r="D569636" s="48"/>
    </row>
    <row r="569637" spans="4:4">
      <c r="D569637" s="48"/>
    </row>
    <row r="569638" spans="4:4">
      <c r="D569638" s="48"/>
    </row>
    <row r="569639" spans="4:4">
      <c r="D569639" s="48"/>
    </row>
    <row r="569640" spans="4:4">
      <c r="D569640" s="48"/>
    </row>
    <row r="569641" spans="4:4">
      <c r="D569641" s="48"/>
    </row>
    <row r="569642" spans="4:4">
      <c r="D569642" s="48"/>
    </row>
    <row r="569643" spans="4:4">
      <c r="D569643" s="48"/>
    </row>
    <row r="569644" spans="4:4">
      <c r="D569644" s="48"/>
    </row>
    <row r="569645" spans="4:4">
      <c r="D569645" s="48"/>
    </row>
    <row r="569646" spans="4:4">
      <c r="D569646" s="48"/>
    </row>
    <row r="569647" spans="4:4">
      <c r="D569647" s="48"/>
    </row>
    <row r="569648" spans="4:4">
      <c r="D569648" s="48"/>
    </row>
    <row r="569649" spans="4:4">
      <c r="D569649" s="48"/>
    </row>
    <row r="569650" spans="4:4">
      <c r="D569650" s="48"/>
    </row>
    <row r="569651" spans="4:4">
      <c r="D569651" s="48"/>
    </row>
    <row r="569652" spans="4:4">
      <c r="D569652" s="48"/>
    </row>
    <row r="569653" spans="4:4">
      <c r="D569653" s="48"/>
    </row>
    <row r="569654" spans="4:4">
      <c r="D569654" s="48"/>
    </row>
    <row r="569655" spans="4:4">
      <c r="D569655" s="48"/>
    </row>
    <row r="569656" spans="4:4">
      <c r="D569656" s="48"/>
    </row>
    <row r="569657" spans="4:4">
      <c r="D569657" s="48"/>
    </row>
    <row r="569658" spans="4:4">
      <c r="D569658" s="48"/>
    </row>
    <row r="569659" spans="4:4">
      <c r="D569659" s="48"/>
    </row>
    <row r="569660" spans="4:4">
      <c r="D569660" s="48"/>
    </row>
    <row r="569661" spans="4:4">
      <c r="D569661" s="48"/>
    </row>
    <row r="569662" spans="4:4">
      <c r="D569662" s="48"/>
    </row>
    <row r="569663" spans="4:4">
      <c r="D569663" s="48"/>
    </row>
    <row r="569664" spans="4:4">
      <c r="D569664" s="48"/>
    </row>
    <row r="569665" spans="4:4">
      <c r="D569665" s="48"/>
    </row>
    <row r="569666" spans="4:4">
      <c r="D569666" s="48"/>
    </row>
    <row r="569667" spans="4:4">
      <c r="D569667" s="48"/>
    </row>
    <row r="569668" spans="4:4">
      <c r="D569668" s="48"/>
    </row>
    <row r="569669" spans="4:4">
      <c r="D569669" s="48"/>
    </row>
    <row r="569670" spans="4:4">
      <c r="D569670" s="48"/>
    </row>
    <row r="569671" spans="4:4">
      <c r="D569671" s="48"/>
    </row>
    <row r="569672" spans="4:4">
      <c r="D569672" s="48"/>
    </row>
    <row r="569673" spans="4:4">
      <c r="D569673" s="48"/>
    </row>
    <row r="569674" spans="4:4">
      <c r="D569674" s="48"/>
    </row>
    <row r="569675" spans="4:4">
      <c r="D569675" s="48"/>
    </row>
    <row r="569676" spans="4:4">
      <c r="D569676" s="48"/>
    </row>
    <row r="569677" spans="4:4">
      <c r="D569677" s="48"/>
    </row>
    <row r="569678" spans="4:4">
      <c r="D569678" s="48"/>
    </row>
    <row r="569679" spans="4:4">
      <c r="D569679" s="48"/>
    </row>
    <row r="569680" spans="4:4">
      <c r="D569680" s="48"/>
    </row>
    <row r="569681" spans="4:4">
      <c r="D569681" s="48"/>
    </row>
    <row r="569682" spans="4:4">
      <c r="D569682" s="48"/>
    </row>
    <row r="569683" spans="4:4">
      <c r="D569683" s="48"/>
    </row>
    <row r="569684" spans="4:4">
      <c r="D569684" s="48"/>
    </row>
    <row r="569685" spans="4:4">
      <c r="D569685" s="48"/>
    </row>
    <row r="569686" spans="4:4">
      <c r="D569686" s="48"/>
    </row>
    <row r="569687" spans="4:4">
      <c r="D569687" s="48"/>
    </row>
    <row r="569688" spans="4:4">
      <c r="D569688" s="48"/>
    </row>
    <row r="569689" spans="4:4">
      <c r="D569689" s="48"/>
    </row>
    <row r="569690" spans="4:4">
      <c r="D569690" s="48"/>
    </row>
    <row r="569691" spans="4:4">
      <c r="D569691" s="48"/>
    </row>
    <row r="569692" spans="4:4">
      <c r="D569692" s="48"/>
    </row>
    <row r="569693" spans="4:4">
      <c r="D569693" s="48"/>
    </row>
    <row r="569694" spans="4:4">
      <c r="D569694" s="48"/>
    </row>
    <row r="569695" spans="4:4">
      <c r="D569695" s="48"/>
    </row>
    <row r="569696" spans="4:4">
      <c r="D569696" s="48"/>
    </row>
    <row r="569697" spans="4:4">
      <c r="D569697" s="48"/>
    </row>
    <row r="569698" spans="4:4">
      <c r="D569698" s="48"/>
    </row>
    <row r="569699" spans="4:4">
      <c r="D569699" s="48"/>
    </row>
    <row r="569700" spans="4:4">
      <c r="D569700" s="48"/>
    </row>
    <row r="569701" spans="4:4">
      <c r="D569701" s="48"/>
    </row>
    <row r="569702" spans="4:4">
      <c r="D569702" s="48"/>
    </row>
    <row r="569703" spans="4:4">
      <c r="D569703" s="48"/>
    </row>
    <row r="569704" spans="4:4">
      <c r="D569704" s="48"/>
    </row>
    <row r="569705" spans="4:4">
      <c r="D569705" s="48"/>
    </row>
    <row r="569706" spans="4:4">
      <c r="D569706" s="48"/>
    </row>
    <row r="569707" spans="4:4">
      <c r="D569707" s="48"/>
    </row>
    <row r="569708" spans="4:4">
      <c r="D569708" s="48"/>
    </row>
    <row r="569709" spans="4:4">
      <c r="D569709" s="48"/>
    </row>
    <row r="569710" spans="4:4">
      <c r="D569710" s="48"/>
    </row>
    <row r="569711" spans="4:4">
      <c r="D569711" s="48"/>
    </row>
    <row r="569712" spans="4:4">
      <c r="D569712" s="48"/>
    </row>
    <row r="569713" spans="4:4">
      <c r="D569713" s="48"/>
    </row>
    <row r="569714" spans="4:4">
      <c r="D569714" s="48"/>
    </row>
    <row r="569715" spans="4:4">
      <c r="D569715" s="48"/>
    </row>
    <row r="569716" spans="4:4">
      <c r="D569716" s="48"/>
    </row>
    <row r="569717" spans="4:4">
      <c r="D569717" s="48"/>
    </row>
    <row r="569718" spans="4:4">
      <c r="D569718" s="48"/>
    </row>
    <row r="569719" spans="4:4">
      <c r="D569719" s="48"/>
    </row>
    <row r="569720" spans="4:4">
      <c r="D569720" s="48"/>
    </row>
    <row r="569721" spans="4:4">
      <c r="D569721" s="48"/>
    </row>
    <row r="569722" spans="4:4">
      <c r="D569722" s="48"/>
    </row>
    <row r="569723" spans="4:4">
      <c r="D569723" s="48"/>
    </row>
    <row r="569724" spans="4:4">
      <c r="D569724" s="48"/>
    </row>
    <row r="569725" spans="4:4">
      <c r="D569725" s="48"/>
    </row>
    <row r="569726" spans="4:4">
      <c r="D569726" s="48"/>
    </row>
    <row r="569727" spans="4:4">
      <c r="D569727" s="48"/>
    </row>
    <row r="569728" spans="4:4">
      <c r="D569728" s="48"/>
    </row>
    <row r="569729" spans="4:4">
      <c r="D569729" s="48"/>
    </row>
    <row r="569730" spans="4:4">
      <c r="D569730" s="48"/>
    </row>
    <row r="569731" spans="4:4">
      <c r="D569731" s="48"/>
    </row>
    <row r="569732" spans="4:4">
      <c r="D569732" s="48"/>
    </row>
    <row r="569733" spans="4:4">
      <c r="D569733" s="48"/>
    </row>
    <row r="569734" spans="4:4">
      <c r="D569734" s="48"/>
    </row>
    <row r="569735" spans="4:4">
      <c r="D569735" s="48"/>
    </row>
    <row r="569736" spans="4:4">
      <c r="D569736" s="48"/>
    </row>
    <row r="569737" spans="4:4">
      <c r="D569737" s="48"/>
    </row>
    <row r="569738" spans="4:4">
      <c r="D569738" s="48"/>
    </row>
    <row r="569739" spans="4:4">
      <c r="D569739" s="48"/>
    </row>
    <row r="569740" spans="4:4">
      <c r="D569740" s="48"/>
    </row>
    <row r="569741" spans="4:4">
      <c r="D569741" s="48"/>
    </row>
    <row r="569742" spans="4:4">
      <c r="D569742" s="48"/>
    </row>
    <row r="569743" spans="4:4">
      <c r="D569743" s="48"/>
    </row>
    <row r="569744" spans="4:4">
      <c r="D569744" s="48"/>
    </row>
    <row r="569745" spans="4:4">
      <c r="D569745" s="48"/>
    </row>
    <row r="569746" spans="4:4">
      <c r="D569746" s="48"/>
    </row>
    <row r="569747" spans="4:4">
      <c r="D569747" s="48"/>
    </row>
    <row r="569748" spans="4:4">
      <c r="D569748" s="48"/>
    </row>
    <row r="569749" spans="4:4">
      <c r="D569749" s="48"/>
    </row>
    <row r="569750" spans="4:4">
      <c r="D569750" s="48"/>
    </row>
    <row r="569751" spans="4:4">
      <c r="D569751" s="48"/>
    </row>
    <row r="569752" spans="4:4">
      <c r="D569752" s="48"/>
    </row>
    <row r="569753" spans="4:4">
      <c r="D569753" s="48"/>
    </row>
    <row r="569754" spans="4:4">
      <c r="D569754" s="48"/>
    </row>
    <row r="569755" spans="4:4">
      <c r="D569755" s="48"/>
    </row>
    <row r="569756" spans="4:4">
      <c r="D569756" s="48"/>
    </row>
    <row r="569757" spans="4:4">
      <c r="D569757" s="48"/>
    </row>
    <row r="569758" spans="4:4">
      <c r="D569758" s="48"/>
    </row>
    <row r="569759" spans="4:4">
      <c r="D569759" s="48"/>
    </row>
    <row r="569760" spans="4:4">
      <c r="D569760" s="48"/>
    </row>
    <row r="569761" spans="4:4">
      <c r="D569761" s="48"/>
    </row>
    <row r="569762" spans="4:4">
      <c r="D569762" s="48"/>
    </row>
    <row r="569763" spans="4:4">
      <c r="D569763" s="48"/>
    </row>
    <row r="569764" spans="4:4">
      <c r="D569764" s="48"/>
    </row>
    <row r="569765" spans="4:4">
      <c r="D569765" s="48"/>
    </row>
    <row r="569766" spans="4:4">
      <c r="D569766" s="48"/>
    </row>
    <row r="569767" spans="4:4">
      <c r="D569767" s="48"/>
    </row>
    <row r="569768" spans="4:4">
      <c r="D569768" s="48"/>
    </row>
    <row r="569769" spans="4:4">
      <c r="D569769" s="48"/>
    </row>
    <row r="569770" spans="4:4">
      <c r="D569770" s="48"/>
    </row>
    <row r="569771" spans="4:4">
      <c r="D569771" s="48"/>
    </row>
    <row r="569772" spans="4:4">
      <c r="D569772" s="48"/>
    </row>
    <row r="569773" spans="4:4">
      <c r="D569773" s="48"/>
    </row>
    <row r="569774" spans="4:4">
      <c r="D569774" s="48"/>
    </row>
    <row r="569775" spans="4:4">
      <c r="D569775" s="48"/>
    </row>
    <row r="569776" spans="4:4">
      <c r="D569776" s="48"/>
    </row>
    <row r="569777" spans="4:4">
      <c r="D569777" s="48"/>
    </row>
    <row r="569778" spans="4:4">
      <c r="D569778" s="48"/>
    </row>
    <row r="569779" spans="4:4">
      <c r="D569779" s="48"/>
    </row>
    <row r="569780" spans="4:4">
      <c r="D569780" s="48"/>
    </row>
    <row r="569781" spans="4:4">
      <c r="D569781" s="48"/>
    </row>
    <row r="569782" spans="4:4">
      <c r="D569782" s="48"/>
    </row>
    <row r="569783" spans="4:4">
      <c r="D569783" s="48"/>
    </row>
    <row r="569784" spans="4:4">
      <c r="D569784" s="48"/>
    </row>
    <row r="569785" spans="4:4">
      <c r="D569785" s="48"/>
    </row>
    <row r="569786" spans="4:4">
      <c r="D569786" s="48"/>
    </row>
    <row r="569787" spans="4:4">
      <c r="D569787" s="48"/>
    </row>
    <row r="569788" spans="4:4">
      <c r="D569788" s="48"/>
    </row>
    <row r="569789" spans="4:4">
      <c r="D569789" s="48"/>
    </row>
    <row r="569790" spans="4:4">
      <c r="D569790" s="48"/>
    </row>
    <row r="569791" spans="4:4">
      <c r="D569791" s="48"/>
    </row>
    <row r="569792" spans="4:4">
      <c r="D569792" s="48"/>
    </row>
    <row r="569793" spans="4:4">
      <c r="D569793" s="48"/>
    </row>
    <row r="569794" spans="4:4">
      <c r="D569794" s="48"/>
    </row>
    <row r="569795" spans="4:4">
      <c r="D569795" s="48"/>
    </row>
    <row r="569796" spans="4:4">
      <c r="D569796" s="48"/>
    </row>
    <row r="569797" spans="4:4">
      <c r="D569797" s="48"/>
    </row>
    <row r="569798" spans="4:4">
      <c r="D569798" s="48"/>
    </row>
    <row r="569799" spans="4:4">
      <c r="D569799" s="48"/>
    </row>
    <row r="569800" spans="4:4">
      <c r="D569800" s="48"/>
    </row>
    <row r="569801" spans="4:4">
      <c r="D569801" s="48"/>
    </row>
    <row r="569802" spans="4:4">
      <c r="D569802" s="48"/>
    </row>
    <row r="569803" spans="4:4">
      <c r="D569803" s="48"/>
    </row>
    <row r="569804" spans="4:4">
      <c r="D569804" s="48"/>
    </row>
    <row r="569805" spans="4:4">
      <c r="D569805" s="48"/>
    </row>
    <row r="569806" spans="4:4">
      <c r="D569806" s="48"/>
    </row>
    <row r="569807" spans="4:4">
      <c r="D569807" s="48"/>
    </row>
    <row r="569808" spans="4:4">
      <c r="D569808" s="48"/>
    </row>
    <row r="569809" spans="4:4">
      <c r="D569809" s="48"/>
    </row>
    <row r="569810" spans="4:4">
      <c r="D569810" s="48"/>
    </row>
    <row r="569811" spans="4:4">
      <c r="D569811" s="48"/>
    </row>
    <row r="569812" spans="4:4">
      <c r="D569812" s="48"/>
    </row>
    <row r="569813" spans="4:4">
      <c r="D569813" s="48"/>
    </row>
    <row r="569814" spans="4:4">
      <c r="D569814" s="48"/>
    </row>
    <row r="569815" spans="4:4">
      <c r="D569815" s="48"/>
    </row>
    <row r="569816" spans="4:4">
      <c r="D569816" s="48"/>
    </row>
    <row r="569817" spans="4:4">
      <c r="D569817" s="48"/>
    </row>
    <row r="569818" spans="4:4">
      <c r="D569818" s="48"/>
    </row>
    <row r="569819" spans="4:4">
      <c r="D569819" s="48"/>
    </row>
    <row r="569820" spans="4:4">
      <c r="D569820" s="48"/>
    </row>
    <row r="569821" spans="4:4">
      <c r="D569821" s="48"/>
    </row>
    <row r="569822" spans="4:4">
      <c r="D569822" s="48"/>
    </row>
    <row r="569823" spans="4:4">
      <c r="D569823" s="48"/>
    </row>
    <row r="569824" spans="4:4">
      <c r="D569824" s="48"/>
    </row>
    <row r="569825" spans="4:4">
      <c r="D569825" s="48"/>
    </row>
    <row r="569826" spans="4:4">
      <c r="D569826" s="48"/>
    </row>
    <row r="569827" spans="4:4">
      <c r="D569827" s="48"/>
    </row>
    <row r="569828" spans="4:4">
      <c r="D569828" s="48"/>
    </row>
    <row r="569829" spans="4:4">
      <c r="D569829" s="48"/>
    </row>
    <row r="569830" spans="4:4">
      <c r="D569830" s="48"/>
    </row>
    <row r="569831" spans="4:4">
      <c r="D569831" s="48"/>
    </row>
    <row r="569832" spans="4:4">
      <c r="D569832" s="48"/>
    </row>
    <row r="569833" spans="4:4">
      <c r="D569833" s="48"/>
    </row>
    <row r="569834" spans="4:4">
      <c r="D569834" s="48"/>
    </row>
    <row r="569835" spans="4:4">
      <c r="D569835" s="48"/>
    </row>
    <row r="569836" spans="4:4">
      <c r="D569836" s="48"/>
    </row>
    <row r="569837" spans="4:4">
      <c r="D569837" s="48"/>
    </row>
    <row r="569838" spans="4:4">
      <c r="D569838" s="48"/>
    </row>
    <row r="569839" spans="4:4">
      <c r="D569839" s="48"/>
    </row>
    <row r="569840" spans="4:4">
      <c r="D569840" s="48"/>
    </row>
    <row r="569841" spans="4:4">
      <c r="D569841" s="48"/>
    </row>
    <row r="569842" spans="4:4">
      <c r="D569842" s="48"/>
    </row>
    <row r="569843" spans="4:4">
      <c r="D569843" s="48"/>
    </row>
    <row r="569844" spans="4:4">
      <c r="D569844" s="48"/>
    </row>
    <row r="569845" spans="4:4">
      <c r="D569845" s="48"/>
    </row>
    <row r="569846" spans="4:4">
      <c r="D569846" s="48"/>
    </row>
    <row r="569847" spans="4:4">
      <c r="D569847" s="48"/>
    </row>
    <row r="569848" spans="4:4">
      <c r="D569848" s="48"/>
    </row>
    <row r="569849" spans="4:4">
      <c r="D569849" s="48"/>
    </row>
    <row r="569850" spans="4:4">
      <c r="D569850" s="48"/>
    </row>
    <row r="569851" spans="4:4">
      <c r="D569851" s="48"/>
    </row>
    <row r="569852" spans="4:4">
      <c r="D569852" s="48"/>
    </row>
    <row r="569853" spans="4:4">
      <c r="D569853" s="48"/>
    </row>
    <row r="569854" spans="4:4">
      <c r="D569854" s="48"/>
    </row>
    <row r="569855" spans="4:4">
      <c r="D569855" s="48"/>
    </row>
    <row r="569856" spans="4:4">
      <c r="D569856" s="48"/>
    </row>
    <row r="569857" spans="4:4">
      <c r="D569857" s="48"/>
    </row>
    <row r="569858" spans="4:4">
      <c r="D569858" s="48"/>
    </row>
    <row r="569859" spans="4:4">
      <c r="D569859" s="48"/>
    </row>
    <row r="569860" spans="4:4">
      <c r="D569860" s="48"/>
    </row>
    <row r="569861" spans="4:4">
      <c r="D569861" s="48"/>
    </row>
    <row r="569862" spans="4:4">
      <c r="D569862" s="48"/>
    </row>
    <row r="569863" spans="4:4">
      <c r="D569863" s="48"/>
    </row>
    <row r="569864" spans="4:4">
      <c r="D569864" s="48"/>
    </row>
    <row r="569865" spans="4:4">
      <c r="D569865" s="48"/>
    </row>
    <row r="569866" spans="4:4">
      <c r="D569866" s="48"/>
    </row>
    <row r="569867" spans="4:4">
      <c r="D569867" s="48"/>
    </row>
    <row r="569868" spans="4:4">
      <c r="D569868" s="48"/>
    </row>
    <row r="569869" spans="4:4">
      <c r="D569869" s="48"/>
    </row>
    <row r="569870" spans="4:4">
      <c r="D569870" s="48"/>
    </row>
    <row r="569871" spans="4:4">
      <c r="D569871" s="48"/>
    </row>
    <row r="569872" spans="4:4">
      <c r="D569872" s="48"/>
    </row>
    <row r="569873" spans="4:4">
      <c r="D569873" s="48"/>
    </row>
    <row r="569874" spans="4:4">
      <c r="D569874" s="48"/>
    </row>
    <row r="569875" spans="4:4">
      <c r="D569875" s="48"/>
    </row>
    <row r="569876" spans="4:4">
      <c r="D569876" s="48"/>
    </row>
    <row r="569877" spans="4:4">
      <c r="D569877" s="48"/>
    </row>
    <row r="569878" spans="4:4">
      <c r="D569878" s="48"/>
    </row>
    <row r="569879" spans="4:4">
      <c r="D569879" s="48"/>
    </row>
    <row r="569880" spans="4:4">
      <c r="D569880" s="48"/>
    </row>
    <row r="569881" spans="4:4">
      <c r="D569881" s="48"/>
    </row>
    <row r="569882" spans="4:4">
      <c r="D569882" s="48"/>
    </row>
    <row r="569883" spans="4:4">
      <c r="D569883" s="48"/>
    </row>
    <row r="569884" spans="4:4">
      <c r="D569884" s="48"/>
    </row>
    <row r="569885" spans="4:4">
      <c r="D569885" s="48"/>
    </row>
    <row r="569886" spans="4:4">
      <c r="D569886" s="48"/>
    </row>
    <row r="569887" spans="4:4">
      <c r="D569887" s="48"/>
    </row>
    <row r="569888" spans="4:4">
      <c r="D569888" s="48"/>
    </row>
    <row r="569889" spans="4:4">
      <c r="D569889" s="48"/>
    </row>
    <row r="569890" spans="4:4">
      <c r="D569890" s="48"/>
    </row>
    <row r="569891" spans="4:4">
      <c r="D569891" s="48"/>
    </row>
    <row r="569892" spans="4:4">
      <c r="D569892" s="48"/>
    </row>
    <row r="569893" spans="4:4">
      <c r="D569893" s="48"/>
    </row>
    <row r="569894" spans="4:4">
      <c r="D569894" s="48"/>
    </row>
    <row r="569895" spans="4:4">
      <c r="D569895" s="48"/>
    </row>
    <row r="569896" spans="4:4">
      <c r="D569896" s="48"/>
    </row>
    <row r="569897" spans="4:4">
      <c r="D569897" s="48"/>
    </row>
    <row r="569898" spans="4:4">
      <c r="D569898" s="48"/>
    </row>
    <row r="569899" spans="4:4">
      <c r="D569899" s="48"/>
    </row>
    <row r="569900" spans="4:4">
      <c r="D569900" s="48"/>
    </row>
    <row r="569901" spans="4:4">
      <c r="D569901" s="48"/>
    </row>
    <row r="569902" spans="4:4">
      <c r="D569902" s="48"/>
    </row>
    <row r="569903" spans="4:4">
      <c r="D569903" s="48"/>
    </row>
    <row r="569904" spans="4:4">
      <c r="D569904" s="48"/>
    </row>
    <row r="569905" spans="4:4">
      <c r="D569905" s="48"/>
    </row>
    <row r="569906" spans="4:4">
      <c r="D569906" s="48"/>
    </row>
    <row r="569907" spans="4:4">
      <c r="D569907" s="48"/>
    </row>
    <row r="569908" spans="4:4">
      <c r="D569908" s="48"/>
    </row>
    <row r="569909" spans="4:4">
      <c r="D569909" s="48"/>
    </row>
    <row r="569910" spans="4:4">
      <c r="D569910" s="48"/>
    </row>
    <row r="569911" spans="4:4">
      <c r="D569911" s="48"/>
    </row>
    <row r="569912" spans="4:4">
      <c r="D569912" s="48"/>
    </row>
    <row r="569913" spans="4:4">
      <c r="D569913" s="48"/>
    </row>
    <row r="569914" spans="4:4">
      <c r="D569914" s="48"/>
    </row>
    <row r="569915" spans="4:4">
      <c r="D569915" s="48"/>
    </row>
    <row r="569916" spans="4:4">
      <c r="D569916" s="48"/>
    </row>
    <row r="569917" spans="4:4">
      <c r="D569917" s="48"/>
    </row>
    <row r="569918" spans="4:4">
      <c r="D569918" s="48"/>
    </row>
    <row r="569919" spans="4:4">
      <c r="D569919" s="48"/>
    </row>
    <row r="569920" spans="4:4">
      <c r="D569920" s="48"/>
    </row>
    <row r="569921" spans="4:4">
      <c r="D569921" s="48"/>
    </row>
    <row r="569922" spans="4:4">
      <c r="D569922" s="48"/>
    </row>
    <row r="569923" spans="4:4">
      <c r="D569923" s="48"/>
    </row>
    <row r="569924" spans="4:4">
      <c r="D569924" s="48"/>
    </row>
    <row r="569925" spans="4:4">
      <c r="D569925" s="48"/>
    </row>
    <row r="569926" spans="4:4">
      <c r="D569926" s="48"/>
    </row>
    <row r="569927" spans="4:4">
      <c r="D569927" s="48"/>
    </row>
    <row r="569928" spans="4:4">
      <c r="D569928" s="48"/>
    </row>
    <row r="569929" spans="4:4">
      <c r="D569929" s="48"/>
    </row>
    <row r="569930" spans="4:4">
      <c r="D569930" s="48"/>
    </row>
    <row r="569931" spans="4:4">
      <c r="D569931" s="48"/>
    </row>
    <row r="569932" spans="4:4">
      <c r="D569932" s="48"/>
    </row>
    <row r="569933" spans="4:4">
      <c r="D569933" s="48"/>
    </row>
    <row r="569934" spans="4:4">
      <c r="D569934" s="48"/>
    </row>
    <row r="569935" spans="4:4">
      <c r="D569935" s="48"/>
    </row>
    <row r="569936" spans="4:4">
      <c r="D569936" s="48"/>
    </row>
    <row r="569937" spans="4:4">
      <c r="D569937" s="48"/>
    </row>
    <row r="569938" spans="4:4">
      <c r="D569938" s="48"/>
    </row>
    <row r="569939" spans="4:4">
      <c r="D569939" s="48"/>
    </row>
    <row r="569940" spans="4:4">
      <c r="D569940" s="48"/>
    </row>
    <row r="569941" spans="4:4">
      <c r="D569941" s="48"/>
    </row>
    <row r="569942" spans="4:4">
      <c r="D569942" s="48"/>
    </row>
    <row r="569943" spans="4:4">
      <c r="D569943" s="48"/>
    </row>
    <row r="569944" spans="4:4">
      <c r="D569944" s="48"/>
    </row>
    <row r="569945" spans="4:4">
      <c r="D569945" s="48"/>
    </row>
    <row r="569946" spans="4:4">
      <c r="D569946" s="48"/>
    </row>
    <row r="569947" spans="4:4">
      <c r="D569947" s="48"/>
    </row>
    <row r="569948" spans="4:4">
      <c r="D569948" s="48"/>
    </row>
    <row r="569949" spans="4:4">
      <c r="D569949" s="48"/>
    </row>
    <row r="569950" spans="4:4">
      <c r="D569950" s="48"/>
    </row>
    <row r="569951" spans="4:4">
      <c r="D569951" s="48"/>
    </row>
    <row r="569952" spans="4:4">
      <c r="D569952" s="48"/>
    </row>
    <row r="569953" spans="4:4">
      <c r="D569953" s="48"/>
    </row>
    <row r="569954" spans="4:4">
      <c r="D569954" s="48"/>
    </row>
    <row r="569955" spans="4:4">
      <c r="D569955" s="48"/>
    </row>
    <row r="569956" spans="4:4">
      <c r="D569956" s="48"/>
    </row>
    <row r="569957" spans="4:4">
      <c r="D569957" s="48"/>
    </row>
    <row r="569958" spans="4:4">
      <c r="D569958" s="48"/>
    </row>
    <row r="569959" spans="4:4">
      <c r="D569959" s="48"/>
    </row>
    <row r="569960" spans="4:4">
      <c r="D569960" s="48"/>
    </row>
    <row r="569961" spans="4:4">
      <c r="D569961" s="48"/>
    </row>
    <row r="569962" spans="4:4">
      <c r="D569962" s="48"/>
    </row>
    <row r="569963" spans="4:4">
      <c r="D569963" s="48"/>
    </row>
    <row r="569964" spans="4:4">
      <c r="D569964" s="48"/>
    </row>
    <row r="569965" spans="4:4">
      <c r="D569965" s="48"/>
    </row>
    <row r="569966" spans="4:4">
      <c r="D569966" s="48"/>
    </row>
    <row r="569967" spans="4:4">
      <c r="D569967" s="48"/>
    </row>
    <row r="569968" spans="4:4">
      <c r="D569968" s="48"/>
    </row>
    <row r="569969" spans="4:4">
      <c r="D569969" s="48"/>
    </row>
    <row r="569970" spans="4:4">
      <c r="D569970" s="48"/>
    </row>
    <row r="569971" spans="4:4">
      <c r="D569971" s="48"/>
    </row>
    <row r="569972" spans="4:4">
      <c r="D569972" s="48"/>
    </row>
    <row r="569973" spans="4:4">
      <c r="D569973" s="48"/>
    </row>
    <row r="569974" spans="4:4">
      <c r="D569974" s="48"/>
    </row>
    <row r="569975" spans="4:4">
      <c r="D569975" s="48"/>
    </row>
    <row r="569976" spans="4:4">
      <c r="D569976" s="48"/>
    </row>
    <row r="569977" spans="4:4">
      <c r="D569977" s="48"/>
    </row>
    <row r="569978" spans="4:4">
      <c r="D569978" s="48"/>
    </row>
    <row r="569979" spans="4:4">
      <c r="D569979" s="48"/>
    </row>
    <row r="569980" spans="4:4">
      <c r="D569980" s="48"/>
    </row>
    <row r="569981" spans="4:4">
      <c r="D569981" s="48"/>
    </row>
    <row r="569982" spans="4:4">
      <c r="D569982" s="48"/>
    </row>
    <row r="569983" spans="4:4">
      <c r="D569983" s="48"/>
    </row>
    <row r="569984" spans="4:4">
      <c r="D569984" s="48"/>
    </row>
    <row r="569985" spans="4:4">
      <c r="D569985" s="48"/>
    </row>
    <row r="569986" spans="4:4">
      <c r="D569986" s="48"/>
    </row>
    <row r="569987" spans="4:4">
      <c r="D569987" s="48"/>
    </row>
    <row r="569988" spans="4:4">
      <c r="D569988" s="48"/>
    </row>
    <row r="569989" spans="4:4">
      <c r="D569989" s="48"/>
    </row>
    <row r="569990" spans="4:4">
      <c r="D569990" s="48"/>
    </row>
    <row r="569991" spans="4:4">
      <c r="D569991" s="48"/>
    </row>
    <row r="569992" spans="4:4">
      <c r="D569992" s="48"/>
    </row>
    <row r="569993" spans="4:4">
      <c r="D569993" s="48"/>
    </row>
    <row r="569994" spans="4:4">
      <c r="D569994" s="48"/>
    </row>
    <row r="569995" spans="4:4">
      <c r="D569995" s="48"/>
    </row>
    <row r="569996" spans="4:4">
      <c r="D569996" s="48"/>
    </row>
    <row r="569997" spans="4:4">
      <c r="D569997" s="48"/>
    </row>
    <row r="569998" spans="4:4">
      <c r="D569998" s="48"/>
    </row>
    <row r="569999" spans="4:4">
      <c r="D569999" s="48"/>
    </row>
    <row r="570000" spans="4:4">
      <c r="D570000" s="48"/>
    </row>
    <row r="570001" spans="4:4">
      <c r="D570001" s="48"/>
    </row>
    <row r="570002" spans="4:4">
      <c r="D570002" s="48"/>
    </row>
    <row r="570003" spans="4:4">
      <c r="D570003" s="48"/>
    </row>
    <row r="570004" spans="4:4">
      <c r="D570004" s="48"/>
    </row>
    <row r="570005" spans="4:4">
      <c r="D570005" s="48"/>
    </row>
    <row r="570006" spans="4:4">
      <c r="D570006" s="48"/>
    </row>
    <row r="570007" spans="4:4">
      <c r="D570007" s="48"/>
    </row>
    <row r="570008" spans="4:4">
      <c r="D570008" s="48"/>
    </row>
    <row r="570009" spans="4:4">
      <c r="D570009" s="48"/>
    </row>
    <row r="570010" spans="4:4">
      <c r="D570010" s="48"/>
    </row>
    <row r="570011" spans="4:4">
      <c r="D570011" s="48"/>
    </row>
    <row r="570012" spans="4:4">
      <c r="D570012" s="48"/>
    </row>
    <row r="570013" spans="4:4">
      <c r="D570013" s="48"/>
    </row>
    <row r="570014" spans="4:4">
      <c r="D570014" s="48"/>
    </row>
    <row r="570015" spans="4:4">
      <c r="D570015" s="48"/>
    </row>
    <row r="570016" spans="4:4">
      <c r="D570016" s="48"/>
    </row>
    <row r="570017" spans="4:4">
      <c r="D570017" s="48"/>
    </row>
    <row r="570018" spans="4:4">
      <c r="D570018" s="48"/>
    </row>
    <row r="570019" spans="4:4">
      <c r="D570019" s="48"/>
    </row>
    <row r="570020" spans="4:4">
      <c r="D570020" s="48"/>
    </row>
    <row r="570021" spans="4:4">
      <c r="D570021" s="48"/>
    </row>
    <row r="570022" spans="4:4">
      <c r="D570022" s="48"/>
    </row>
    <row r="570023" spans="4:4">
      <c r="D570023" s="48"/>
    </row>
    <row r="570024" spans="4:4">
      <c r="D570024" s="48"/>
    </row>
    <row r="570025" spans="4:4">
      <c r="D570025" s="48"/>
    </row>
    <row r="570026" spans="4:4">
      <c r="D570026" s="48"/>
    </row>
    <row r="570027" spans="4:4">
      <c r="D570027" s="48"/>
    </row>
    <row r="570028" spans="4:4">
      <c r="D570028" s="48"/>
    </row>
    <row r="570029" spans="4:4">
      <c r="D570029" s="48"/>
    </row>
    <row r="570030" spans="4:4">
      <c r="D570030" s="48"/>
    </row>
    <row r="570031" spans="4:4">
      <c r="D570031" s="48"/>
    </row>
    <row r="570032" spans="4:4">
      <c r="D570032" s="48"/>
    </row>
    <row r="570033" spans="4:4">
      <c r="D570033" s="48"/>
    </row>
    <row r="570034" spans="4:4">
      <c r="D570034" s="48"/>
    </row>
    <row r="570035" spans="4:4">
      <c r="D570035" s="48"/>
    </row>
    <row r="570036" spans="4:4">
      <c r="D570036" s="48"/>
    </row>
    <row r="570037" spans="4:4">
      <c r="D570037" s="48"/>
    </row>
    <row r="570038" spans="4:4">
      <c r="D570038" s="48"/>
    </row>
    <row r="570039" spans="4:4">
      <c r="D570039" s="48"/>
    </row>
    <row r="570040" spans="4:4">
      <c r="D570040" s="48"/>
    </row>
    <row r="570041" spans="4:4">
      <c r="D570041" s="48"/>
    </row>
    <row r="570042" spans="4:4">
      <c r="D570042" s="48"/>
    </row>
    <row r="570043" spans="4:4">
      <c r="D570043" s="48"/>
    </row>
    <row r="570044" spans="4:4">
      <c r="D570044" s="48"/>
    </row>
    <row r="570045" spans="4:4">
      <c r="D570045" s="48"/>
    </row>
    <row r="570046" spans="4:4">
      <c r="D570046" s="48"/>
    </row>
    <row r="570047" spans="4:4">
      <c r="D570047" s="48"/>
    </row>
    <row r="570048" spans="4:4">
      <c r="D570048" s="48"/>
    </row>
    <row r="570049" spans="4:4">
      <c r="D570049" s="48"/>
    </row>
    <row r="570050" spans="4:4">
      <c r="D570050" s="48"/>
    </row>
    <row r="570051" spans="4:4">
      <c r="D570051" s="48"/>
    </row>
    <row r="570052" spans="4:4">
      <c r="D570052" s="48"/>
    </row>
    <row r="570053" spans="4:4">
      <c r="D570053" s="48"/>
    </row>
    <row r="570054" spans="4:4">
      <c r="D570054" s="48"/>
    </row>
    <row r="570055" spans="4:4">
      <c r="D570055" s="48"/>
    </row>
    <row r="570056" spans="4:4">
      <c r="D570056" s="48"/>
    </row>
    <row r="570057" spans="4:4">
      <c r="D570057" s="48"/>
    </row>
    <row r="570058" spans="4:4">
      <c r="D570058" s="48"/>
    </row>
    <row r="570059" spans="4:4">
      <c r="D570059" s="48"/>
    </row>
    <row r="570060" spans="4:4">
      <c r="D570060" s="48"/>
    </row>
    <row r="570061" spans="4:4">
      <c r="D570061" s="48"/>
    </row>
    <row r="570062" spans="4:4">
      <c r="D570062" s="48"/>
    </row>
    <row r="570063" spans="4:4">
      <c r="D570063" s="48"/>
    </row>
    <row r="570064" spans="4:4">
      <c r="D570064" s="48"/>
    </row>
    <row r="570065" spans="4:4">
      <c r="D570065" s="48"/>
    </row>
    <row r="570066" spans="4:4">
      <c r="D570066" s="48"/>
    </row>
    <row r="570067" spans="4:4">
      <c r="D570067" s="48"/>
    </row>
    <row r="570068" spans="4:4">
      <c r="D570068" s="48"/>
    </row>
    <row r="570069" spans="4:4">
      <c r="D570069" s="48"/>
    </row>
    <row r="570070" spans="4:4">
      <c r="D570070" s="48"/>
    </row>
    <row r="570071" spans="4:4">
      <c r="D570071" s="48"/>
    </row>
    <row r="570072" spans="4:4">
      <c r="D570072" s="48"/>
    </row>
    <row r="570073" spans="4:4">
      <c r="D570073" s="48"/>
    </row>
    <row r="570074" spans="4:4">
      <c r="D570074" s="48"/>
    </row>
    <row r="570075" spans="4:4">
      <c r="D570075" s="48"/>
    </row>
    <row r="570076" spans="4:4">
      <c r="D570076" s="48"/>
    </row>
    <row r="570077" spans="4:4">
      <c r="D570077" s="48"/>
    </row>
    <row r="570078" spans="4:4">
      <c r="D570078" s="48"/>
    </row>
    <row r="570079" spans="4:4">
      <c r="D570079" s="48"/>
    </row>
    <row r="570080" spans="4:4">
      <c r="D570080" s="48"/>
    </row>
    <row r="570081" spans="4:4">
      <c r="D570081" s="48"/>
    </row>
    <row r="570082" spans="4:4">
      <c r="D570082" s="48"/>
    </row>
    <row r="570083" spans="4:4">
      <c r="D570083" s="48"/>
    </row>
    <row r="570084" spans="4:4">
      <c r="D570084" s="48"/>
    </row>
    <row r="570085" spans="4:4">
      <c r="D570085" s="48"/>
    </row>
    <row r="570086" spans="4:4">
      <c r="D570086" s="48"/>
    </row>
    <row r="570087" spans="4:4">
      <c r="D570087" s="48"/>
    </row>
    <row r="570088" spans="4:4">
      <c r="D570088" s="48"/>
    </row>
    <row r="570089" spans="4:4">
      <c r="D570089" s="48"/>
    </row>
    <row r="570090" spans="4:4">
      <c r="D570090" s="48"/>
    </row>
    <row r="570091" spans="4:4">
      <c r="D570091" s="48"/>
    </row>
    <row r="570092" spans="4:4">
      <c r="D570092" s="48"/>
    </row>
    <row r="570093" spans="4:4">
      <c r="D570093" s="48"/>
    </row>
    <row r="570094" spans="4:4">
      <c r="D570094" s="48"/>
    </row>
    <row r="570095" spans="4:4">
      <c r="D570095" s="48"/>
    </row>
    <row r="570096" spans="4:4">
      <c r="D570096" s="48"/>
    </row>
    <row r="570097" spans="4:4">
      <c r="D570097" s="48"/>
    </row>
    <row r="570098" spans="4:4">
      <c r="D570098" s="48"/>
    </row>
    <row r="570099" spans="4:4">
      <c r="D570099" s="48"/>
    </row>
    <row r="570100" spans="4:4">
      <c r="D570100" s="48"/>
    </row>
    <row r="570101" spans="4:4">
      <c r="D570101" s="48"/>
    </row>
    <row r="570102" spans="4:4">
      <c r="D570102" s="48"/>
    </row>
    <row r="570103" spans="4:4">
      <c r="D570103" s="48"/>
    </row>
    <row r="570104" spans="4:4">
      <c r="D570104" s="48"/>
    </row>
    <row r="570105" spans="4:4">
      <c r="D570105" s="48"/>
    </row>
    <row r="570106" spans="4:4">
      <c r="D570106" s="48"/>
    </row>
    <row r="570107" spans="4:4">
      <c r="D570107" s="48"/>
    </row>
    <row r="570108" spans="4:4">
      <c r="D570108" s="48"/>
    </row>
    <row r="570109" spans="4:4">
      <c r="D570109" s="48"/>
    </row>
    <row r="570110" spans="4:4">
      <c r="D570110" s="48"/>
    </row>
    <row r="570111" spans="4:4">
      <c r="D570111" s="48"/>
    </row>
    <row r="570112" spans="4:4">
      <c r="D570112" s="48"/>
    </row>
    <row r="570113" spans="4:4">
      <c r="D570113" s="48"/>
    </row>
    <row r="570114" spans="4:4">
      <c r="D570114" s="48"/>
    </row>
    <row r="570115" spans="4:4">
      <c r="D570115" s="48"/>
    </row>
    <row r="570116" spans="4:4">
      <c r="D570116" s="48"/>
    </row>
    <row r="570117" spans="4:4">
      <c r="D570117" s="48"/>
    </row>
    <row r="570118" spans="4:4">
      <c r="D570118" s="48"/>
    </row>
    <row r="570119" spans="4:4">
      <c r="D570119" s="48"/>
    </row>
    <row r="570120" spans="4:4">
      <c r="D570120" s="48"/>
    </row>
    <row r="570121" spans="4:4">
      <c r="D570121" s="48"/>
    </row>
    <row r="570122" spans="4:4">
      <c r="D570122" s="48"/>
    </row>
    <row r="570123" spans="4:4">
      <c r="D570123" s="48"/>
    </row>
    <row r="570124" spans="4:4">
      <c r="D570124" s="48"/>
    </row>
    <row r="570125" spans="4:4">
      <c r="D570125" s="48"/>
    </row>
    <row r="570126" spans="4:4">
      <c r="D570126" s="48"/>
    </row>
    <row r="570127" spans="4:4">
      <c r="D570127" s="48"/>
    </row>
    <row r="570128" spans="4:4">
      <c r="D570128" s="48"/>
    </row>
    <row r="570129" spans="4:4">
      <c r="D570129" s="48"/>
    </row>
    <row r="570130" spans="4:4">
      <c r="D570130" s="48"/>
    </row>
    <row r="570131" spans="4:4">
      <c r="D570131" s="48"/>
    </row>
    <row r="570132" spans="4:4">
      <c r="D570132" s="48"/>
    </row>
    <row r="570133" spans="4:4">
      <c r="D570133" s="48"/>
    </row>
    <row r="570134" spans="4:4">
      <c r="D570134" s="48"/>
    </row>
    <row r="570135" spans="4:4">
      <c r="D570135" s="48"/>
    </row>
    <row r="570136" spans="4:4">
      <c r="D570136" s="48"/>
    </row>
    <row r="570137" spans="4:4">
      <c r="D570137" s="48"/>
    </row>
    <row r="570138" spans="4:4">
      <c r="D570138" s="48"/>
    </row>
    <row r="570139" spans="4:4">
      <c r="D570139" s="48"/>
    </row>
    <row r="570140" spans="4:4">
      <c r="D570140" s="48"/>
    </row>
    <row r="570141" spans="4:4">
      <c r="D570141" s="48"/>
    </row>
    <row r="570142" spans="4:4">
      <c r="D570142" s="48"/>
    </row>
    <row r="570143" spans="4:4">
      <c r="D570143" s="48"/>
    </row>
    <row r="570144" spans="4:4">
      <c r="D570144" s="48"/>
    </row>
    <row r="570145" spans="4:4">
      <c r="D570145" s="48"/>
    </row>
    <row r="570146" spans="4:4">
      <c r="D570146" s="48"/>
    </row>
    <row r="570147" spans="4:4">
      <c r="D570147" s="48"/>
    </row>
    <row r="570148" spans="4:4">
      <c r="D570148" s="48"/>
    </row>
    <row r="570149" spans="4:4">
      <c r="D570149" s="48"/>
    </row>
    <row r="570150" spans="4:4">
      <c r="D570150" s="48"/>
    </row>
    <row r="570151" spans="4:4">
      <c r="D570151" s="48"/>
    </row>
    <row r="570152" spans="4:4">
      <c r="D570152" s="48"/>
    </row>
    <row r="570153" spans="4:4">
      <c r="D570153" s="48"/>
    </row>
    <row r="570154" spans="4:4">
      <c r="D570154" s="48"/>
    </row>
    <row r="570155" spans="4:4">
      <c r="D570155" s="48"/>
    </row>
    <row r="570156" spans="4:4">
      <c r="D570156" s="48"/>
    </row>
    <row r="570157" spans="4:4">
      <c r="D570157" s="48"/>
    </row>
    <row r="570158" spans="4:4">
      <c r="D570158" s="48"/>
    </row>
    <row r="570159" spans="4:4">
      <c r="D570159" s="48"/>
    </row>
    <row r="570160" spans="4:4">
      <c r="D570160" s="48"/>
    </row>
    <row r="570161" spans="4:4">
      <c r="D570161" s="48"/>
    </row>
    <row r="570162" spans="4:4">
      <c r="D570162" s="48"/>
    </row>
    <row r="570163" spans="4:4">
      <c r="D570163" s="48"/>
    </row>
    <row r="570164" spans="4:4">
      <c r="D570164" s="48"/>
    </row>
    <row r="570165" spans="4:4">
      <c r="D570165" s="48"/>
    </row>
    <row r="570166" spans="4:4">
      <c r="D570166" s="48"/>
    </row>
    <row r="570167" spans="4:4">
      <c r="D570167" s="48"/>
    </row>
    <row r="570168" spans="4:4">
      <c r="D570168" s="48"/>
    </row>
    <row r="570169" spans="4:4">
      <c r="D570169" s="48"/>
    </row>
    <row r="570170" spans="4:4">
      <c r="D570170" s="48"/>
    </row>
    <row r="570171" spans="4:4">
      <c r="D570171" s="48"/>
    </row>
    <row r="570172" spans="4:4">
      <c r="D570172" s="48"/>
    </row>
    <row r="570173" spans="4:4">
      <c r="D570173" s="48"/>
    </row>
    <row r="570174" spans="4:4">
      <c r="D570174" s="48"/>
    </row>
    <row r="570175" spans="4:4">
      <c r="D570175" s="48"/>
    </row>
    <row r="570176" spans="4:4">
      <c r="D570176" s="48"/>
    </row>
    <row r="570177" spans="4:4">
      <c r="D570177" s="48"/>
    </row>
    <row r="570178" spans="4:4">
      <c r="D570178" s="48"/>
    </row>
    <row r="570179" spans="4:4">
      <c r="D570179" s="48"/>
    </row>
    <row r="570180" spans="4:4">
      <c r="D570180" s="48"/>
    </row>
    <row r="570181" spans="4:4">
      <c r="D570181" s="48"/>
    </row>
    <row r="570182" spans="4:4">
      <c r="D570182" s="48"/>
    </row>
    <row r="570183" spans="4:4">
      <c r="D570183" s="48"/>
    </row>
    <row r="570184" spans="4:4">
      <c r="D570184" s="48"/>
    </row>
    <row r="570185" spans="4:4">
      <c r="D570185" s="48"/>
    </row>
    <row r="570186" spans="4:4">
      <c r="D570186" s="48"/>
    </row>
    <row r="570187" spans="4:4">
      <c r="D570187" s="48"/>
    </row>
    <row r="570188" spans="4:4">
      <c r="D570188" s="48"/>
    </row>
    <row r="570189" spans="4:4">
      <c r="D570189" s="48"/>
    </row>
    <row r="570190" spans="4:4">
      <c r="D570190" s="48"/>
    </row>
    <row r="570191" spans="4:4">
      <c r="D570191" s="48"/>
    </row>
    <row r="570192" spans="4:4">
      <c r="D570192" s="48"/>
    </row>
    <row r="570193" spans="4:4">
      <c r="D570193" s="48"/>
    </row>
    <row r="570194" spans="4:4">
      <c r="D570194" s="48"/>
    </row>
    <row r="570195" spans="4:4">
      <c r="D570195" s="48"/>
    </row>
    <row r="570196" spans="4:4">
      <c r="D570196" s="48"/>
    </row>
    <row r="570197" spans="4:4">
      <c r="D570197" s="48"/>
    </row>
    <row r="570198" spans="4:4">
      <c r="D570198" s="48"/>
    </row>
    <row r="570199" spans="4:4">
      <c r="D570199" s="48"/>
    </row>
    <row r="570200" spans="4:4">
      <c r="D570200" s="48"/>
    </row>
    <row r="570201" spans="4:4">
      <c r="D570201" s="48"/>
    </row>
    <row r="570202" spans="4:4">
      <c r="D570202" s="48"/>
    </row>
    <row r="570203" spans="4:4">
      <c r="D570203" s="48"/>
    </row>
    <row r="570204" spans="4:4">
      <c r="D570204" s="48"/>
    </row>
    <row r="570205" spans="4:4">
      <c r="D570205" s="48"/>
    </row>
    <row r="570206" spans="4:4">
      <c r="D570206" s="48"/>
    </row>
    <row r="570207" spans="4:4">
      <c r="D570207" s="48"/>
    </row>
    <row r="570208" spans="4:4">
      <c r="D570208" s="48"/>
    </row>
    <row r="570209" spans="4:4">
      <c r="D570209" s="48"/>
    </row>
    <row r="570210" spans="4:4">
      <c r="D570210" s="48"/>
    </row>
    <row r="570211" spans="4:4">
      <c r="D570211" s="48"/>
    </row>
    <row r="570212" spans="4:4">
      <c r="D570212" s="48"/>
    </row>
    <row r="570213" spans="4:4">
      <c r="D570213" s="48"/>
    </row>
    <row r="570214" spans="4:4">
      <c r="D570214" s="48"/>
    </row>
    <row r="570215" spans="4:4">
      <c r="D570215" s="48"/>
    </row>
    <row r="570216" spans="4:4">
      <c r="D570216" s="48"/>
    </row>
    <row r="570217" spans="4:4">
      <c r="D570217" s="48"/>
    </row>
    <row r="570218" spans="4:4">
      <c r="D570218" s="48"/>
    </row>
    <row r="570219" spans="4:4">
      <c r="D570219" s="48"/>
    </row>
    <row r="570220" spans="4:4">
      <c r="D570220" s="48"/>
    </row>
    <row r="570221" spans="4:4">
      <c r="D570221" s="48"/>
    </row>
    <row r="570222" spans="4:4">
      <c r="D570222" s="48"/>
    </row>
    <row r="570223" spans="4:4">
      <c r="D570223" s="48"/>
    </row>
    <row r="570224" spans="4:4">
      <c r="D570224" s="48"/>
    </row>
    <row r="570225" spans="4:4">
      <c r="D570225" s="48"/>
    </row>
    <row r="570226" spans="4:4">
      <c r="D570226" s="48"/>
    </row>
    <row r="570227" spans="4:4">
      <c r="D570227" s="48"/>
    </row>
    <row r="570228" spans="4:4">
      <c r="D570228" s="48"/>
    </row>
    <row r="570229" spans="4:4">
      <c r="D570229" s="48"/>
    </row>
    <row r="570230" spans="4:4">
      <c r="D570230" s="48"/>
    </row>
    <row r="570231" spans="4:4">
      <c r="D570231" s="48"/>
    </row>
    <row r="570232" spans="4:4">
      <c r="D570232" s="48"/>
    </row>
    <row r="570233" spans="4:4">
      <c r="D570233" s="48"/>
    </row>
    <row r="570234" spans="4:4">
      <c r="D570234" s="48"/>
    </row>
    <row r="570235" spans="4:4">
      <c r="D570235" s="48"/>
    </row>
    <row r="570236" spans="4:4">
      <c r="D570236" s="48"/>
    </row>
    <row r="570237" spans="4:4">
      <c r="D570237" s="48"/>
    </row>
    <row r="570238" spans="4:4">
      <c r="D570238" s="48"/>
    </row>
    <row r="570239" spans="4:4">
      <c r="D570239" s="48"/>
    </row>
    <row r="570240" spans="4:4">
      <c r="D570240" s="48"/>
    </row>
    <row r="570241" spans="4:4">
      <c r="D570241" s="48"/>
    </row>
    <row r="570242" spans="4:4">
      <c r="D570242" s="48"/>
    </row>
    <row r="570243" spans="4:4">
      <c r="D570243" s="48"/>
    </row>
    <row r="570244" spans="4:4">
      <c r="D570244" s="48"/>
    </row>
    <row r="570245" spans="4:4">
      <c r="D570245" s="48"/>
    </row>
    <row r="570246" spans="4:4">
      <c r="D570246" s="48"/>
    </row>
    <row r="570247" spans="4:4">
      <c r="D570247" s="48"/>
    </row>
    <row r="570248" spans="4:4">
      <c r="D570248" s="48"/>
    </row>
    <row r="570249" spans="4:4">
      <c r="D570249" s="48"/>
    </row>
    <row r="570250" spans="4:4">
      <c r="D570250" s="48"/>
    </row>
    <row r="570251" spans="4:4">
      <c r="D570251" s="48"/>
    </row>
    <row r="570252" spans="4:4">
      <c r="D570252" s="48"/>
    </row>
    <row r="570253" spans="4:4">
      <c r="D570253" s="48"/>
    </row>
    <row r="570254" spans="4:4">
      <c r="D570254" s="48"/>
    </row>
    <row r="570255" spans="4:4">
      <c r="D570255" s="48"/>
    </row>
    <row r="570256" spans="4:4">
      <c r="D570256" s="48"/>
    </row>
    <row r="570257" spans="4:4">
      <c r="D570257" s="48"/>
    </row>
    <row r="570258" spans="4:4">
      <c r="D570258" s="48"/>
    </row>
    <row r="570259" spans="4:4">
      <c r="D570259" s="48"/>
    </row>
    <row r="570260" spans="4:4">
      <c r="D570260" s="48"/>
    </row>
    <row r="570261" spans="4:4">
      <c r="D570261" s="48"/>
    </row>
    <row r="570262" spans="4:4">
      <c r="D570262" s="48"/>
    </row>
    <row r="570263" spans="4:4">
      <c r="D570263" s="48"/>
    </row>
    <row r="570264" spans="4:4">
      <c r="D570264" s="48"/>
    </row>
    <row r="570265" spans="4:4">
      <c r="D570265" s="48"/>
    </row>
    <row r="570266" spans="4:4">
      <c r="D570266" s="48"/>
    </row>
    <row r="570267" spans="4:4">
      <c r="D570267" s="48"/>
    </row>
    <row r="570268" spans="4:4">
      <c r="D570268" s="48"/>
    </row>
    <row r="570269" spans="4:4">
      <c r="D570269" s="48"/>
    </row>
    <row r="570270" spans="4:4">
      <c r="D570270" s="48"/>
    </row>
    <row r="570271" spans="4:4">
      <c r="D570271" s="48"/>
    </row>
    <row r="570272" spans="4:4">
      <c r="D570272" s="48"/>
    </row>
    <row r="570273" spans="4:4">
      <c r="D570273" s="48"/>
    </row>
    <row r="570274" spans="4:4">
      <c r="D570274" s="48"/>
    </row>
    <row r="570275" spans="4:4">
      <c r="D570275" s="48"/>
    </row>
    <row r="570276" spans="4:4">
      <c r="D570276" s="48"/>
    </row>
    <row r="570277" spans="4:4">
      <c r="D570277" s="48"/>
    </row>
    <row r="570278" spans="4:4">
      <c r="D570278" s="48"/>
    </row>
    <row r="570279" spans="4:4">
      <c r="D570279" s="48"/>
    </row>
    <row r="570280" spans="4:4">
      <c r="D570280" s="48"/>
    </row>
    <row r="570281" spans="4:4">
      <c r="D570281" s="48"/>
    </row>
    <row r="570282" spans="4:4">
      <c r="D570282" s="48"/>
    </row>
    <row r="570283" spans="4:4">
      <c r="D570283" s="48"/>
    </row>
    <row r="570284" spans="4:4">
      <c r="D570284" s="48"/>
    </row>
    <row r="570285" spans="4:4">
      <c r="D570285" s="48"/>
    </row>
    <row r="570286" spans="4:4">
      <c r="D570286" s="48"/>
    </row>
    <row r="570287" spans="4:4">
      <c r="D570287" s="48"/>
    </row>
    <row r="570288" spans="4:4">
      <c r="D570288" s="48"/>
    </row>
    <row r="570289" spans="4:4">
      <c r="D570289" s="48"/>
    </row>
    <row r="570290" spans="4:4">
      <c r="D570290" s="48"/>
    </row>
    <row r="570291" spans="4:4">
      <c r="D570291" s="48"/>
    </row>
    <row r="570292" spans="4:4">
      <c r="D570292" s="48"/>
    </row>
    <row r="570293" spans="4:4">
      <c r="D570293" s="48"/>
    </row>
    <row r="570294" spans="4:4">
      <c r="D570294" s="48"/>
    </row>
    <row r="570295" spans="4:4">
      <c r="D570295" s="48"/>
    </row>
    <row r="570296" spans="4:4">
      <c r="D570296" s="48"/>
    </row>
    <row r="570297" spans="4:4">
      <c r="D570297" s="48"/>
    </row>
    <row r="570298" spans="4:4">
      <c r="D570298" s="48"/>
    </row>
    <row r="570299" spans="4:4">
      <c r="D570299" s="48"/>
    </row>
    <row r="570300" spans="4:4">
      <c r="D570300" s="48"/>
    </row>
    <row r="570301" spans="4:4">
      <c r="D570301" s="48"/>
    </row>
    <row r="570302" spans="4:4">
      <c r="D570302" s="48"/>
    </row>
    <row r="570303" spans="4:4">
      <c r="D570303" s="48"/>
    </row>
    <row r="570304" spans="4:4">
      <c r="D570304" s="48"/>
    </row>
    <row r="570305" spans="4:4">
      <c r="D570305" s="48"/>
    </row>
    <row r="570306" spans="4:4">
      <c r="D570306" s="48"/>
    </row>
    <row r="570307" spans="4:4">
      <c r="D570307" s="48"/>
    </row>
    <row r="570308" spans="4:4">
      <c r="D570308" s="48"/>
    </row>
    <row r="570309" spans="4:4">
      <c r="D570309" s="48"/>
    </row>
    <row r="570310" spans="4:4">
      <c r="D570310" s="48"/>
    </row>
    <row r="570311" spans="4:4">
      <c r="D570311" s="48"/>
    </row>
    <row r="570312" spans="4:4">
      <c r="D570312" s="48"/>
    </row>
    <row r="570313" spans="4:4">
      <c r="D570313" s="48"/>
    </row>
    <row r="570314" spans="4:4">
      <c r="D570314" s="48"/>
    </row>
    <row r="570315" spans="4:4">
      <c r="D570315" s="48"/>
    </row>
    <row r="570316" spans="4:4">
      <c r="D570316" s="48"/>
    </row>
    <row r="570317" spans="4:4">
      <c r="D570317" s="48"/>
    </row>
    <row r="570318" spans="4:4">
      <c r="D570318" s="48"/>
    </row>
    <row r="570319" spans="4:4">
      <c r="D570319" s="48"/>
    </row>
    <row r="570320" spans="4:4">
      <c r="D570320" s="48"/>
    </row>
    <row r="570321" spans="4:4">
      <c r="D570321" s="48"/>
    </row>
    <row r="570322" spans="4:4">
      <c r="D570322" s="48"/>
    </row>
    <row r="570323" spans="4:4">
      <c r="D570323" s="48"/>
    </row>
    <row r="570324" spans="4:4">
      <c r="D570324" s="48"/>
    </row>
    <row r="570325" spans="4:4">
      <c r="D570325" s="48"/>
    </row>
    <row r="570326" spans="4:4">
      <c r="D570326" s="48"/>
    </row>
    <row r="570327" spans="4:4">
      <c r="D570327" s="48"/>
    </row>
    <row r="570328" spans="4:4">
      <c r="D570328" s="48"/>
    </row>
    <row r="570329" spans="4:4">
      <c r="D570329" s="48"/>
    </row>
    <row r="570330" spans="4:4">
      <c r="D570330" s="48"/>
    </row>
    <row r="570331" spans="4:4">
      <c r="D570331" s="48"/>
    </row>
    <row r="570332" spans="4:4">
      <c r="D570332" s="48"/>
    </row>
    <row r="570333" spans="4:4">
      <c r="D570333" s="48"/>
    </row>
    <row r="570334" spans="4:4">
      <c r="D570334" s="48"/>
    </row>
    <row r="570335" spans="4:4">
      <c r="D570335" s="48"/>
    </row>
    <row r="570336" spans="4:4">
      <c r="D570336" s="48"/>
    </row>
    <row r="570337" spans="4:4">
      <c r="D570337" s="48"/>
    </row>
    <row r="570338" spans="4:4">
      <c r="D570338" s="48"/>
    </row>
    <row r="570339" spans="4:4">
      <c r="D570339" s="48"/>
    </row>
    <row r="570340" spans="4:4">
      <c r="D570340" s="48"/>
    </row>
    <row r="570341" spans="4:4">
      <c r="D570341" s="48"/>
    </row>
    <row r="570342" spans="4:4">
      <c r="D570342" s="48"/>
    </row>
    <row r="570343" spans="4:4">
      <c r="D570343" s="48"/>
    </row>
    <row r="570344" spans="4:4">
      <c r="D570344" s="48"/>
    </row>
    <row r="570345" spans="4:4">
      <c r="D570345" s="48"/>
    </row>
    <row r="570346" spans="4:4">
      <c r="D570346" s="48"/>
    </row>
    <row r="570347" spans="4:4">
      <c r="D570347" s="48"/>
    </row>
    <row r="570348" spans="4:4">
      <c r="D570348" s="48"/>
    </row>
    <row r="570349" spans="4:4">
      <c r="D570349" s="48"/>
    </row>
    <row r="570350" spans="4:4">
      <c r="D570350" s="48"/>
    </row>
    <row r="570351" spans="4:4">
      <c r="D570351" s="48"/>
    </row>
    <row r="570352" spans="4:4">
      <c r="D570352" s="48"/>
    </row>
    <row r="570353" spans="4:4">
      <c r="D570353" s="48"/>
    </row>
    <row r="570354" spans="4:4">
      <c r="D570354" s="48"/>
    </row>
    <row r="570355" spans="4:4">
      <c r="D570355" s="48"/>
    </row>
    <row r="570356" spans="4:4">
      <c r="D570356" s="48"/>
    </row>
    <row r="570357" spans="4:4">
      <c r="D570357" s="48"/>
    </row>
    <row r="570358" spans="4:4">
      <c r="D570358" s="48"/>
    </row>
    <row r="570359" spans="4:4">
      <c r="D570359" s="48"/>
    </row>
    <row r="570360" spans="4:4">
      <c r="D570360" s="48"/>
    </row>
    <row r="570361" spans="4:4">
      <c r="D570361" s="48"/>
    </row>
    <row r="570362" spans="4:4">
      <c r="D570362" s="48"/>
    </row>
    <row r="570363" spans="4:4">
      <c r="D570363" s="48"/>
    </row>
    <row r="570364" spans="4:4">
      <c r="D570364" s="48"/>
    </row>
    <row r="570365" spans="4:4">
      <c r="D570365" s="48"/>
    </row>
    <row r="570366" spans="4:4">
      <c r="D570366" s="48"/>
    </row>
    <row r="570367" spans="4:4">
      <c r="D570367" s="48"/>
    </row>
    <row r="570368" spans="4:4">
      <c r="D570368" s="48"/>
    </row>
    <row r="570369" spans="4:4">
      <c r="D570369" s="48"/>
    </row>
    <row r="570370" spans="4:4">
      <c r="D570370" s="48"/>
    </row>
    <row r="570371" spans="4:4">
      <c r="D570371" s="48"/>
    </row>
    <row r="570372" spans="4:4">
      <c r="D570372" s="48"/>
    </row>
    <row r="570373" spans="4:4">
      <c r="D570373" s="48"/>
    </row>
    <row r="570374" spans="4:4">
      <c r="D570374" s="48"/>
    </row>
    <row r="570375" spans="4:4">
      <c r="D570375" s="48"/>
    </row>
    <row r="570376" spans="4:4">
      <c r="D570376" s="48"/>
    </row>
    <row r="570377" spans="4:4">
      <c r="D570377" s="48"/>
    </row>
    <row r="570378" spans="4:4">
      <c r="D570378" s="48"/>
    </row>
    <row r="570379" spans="4:4">
      <c r="D570379" s="48"/>
    </row>
    <row r="570380" spans="4:4">
      <c r="D570380" s="48"/>
    </row>
    <row r="570381" spans="4:4">
      <c r="D570381" s="48"/>
    </row>
    <row r="570382" spans="4:4">
      <c r="D570382" s="48"/>
    </row>
    <row r="570383" spans="4:4">
      <c r="D570383" s="48"/>
    </row>
    <row r="570384" spans="4:4">
      <c r="D570384" s="48"/>
    </row>
    <row r="570385" spans="4:4">
      <c r="D570385" s="48"/>
    </row>
    <row r="570386" spans="4:4">
      <c r="D570386" s="48"/>
    </row>
    <row r="570387" spans="4:4">
      <c r="D570387" s="48"/>
    </row>
    <row r="570388" spans="4:4">
      <c r="D570388" s="48"/>
    </row>
    <row r="570389" spans="4:4">
      <c r="D570389" s="48"/>
    </row>
    <row r="570390" spans="4:4">
      <c r="D570390" s="48"/>
    </row>
    <row r="570391" spans="4:4">
      <c r="D570391" s="48"/>
    </row>
    <row r="570392" spans="4:4">
      <c r="D570392" s="48"/>
    </row>
    <row r="570393" spans="4:4">
      <c r="D570393" s="48"/>
    </row>
    <row r="570394" spans="4:4">
      <c r="D570394" s="48"/>
    </row>
    <row r="570395" spans="4:4">
      <c r="D570395" s="48"/>
    </row>
    <row r="570396" spans="4:4">
      <c r="D570396" s="48"/>
    </row>
    <row r="570397" spans="4:4">
      <c r="D570397" s="48"/>
    </row>
    <row r="570398" spans="4:4">
      <c r="D570398" s="48"/>
    </row>
    <row r="570399" spans="4:4">
      <c r="D570399" s="48"/>
    </row>
    <row r="570400" spans="4:4">
      <c r="D570400" s="48"/>
    </row>
    <row r="570401" spans="4:4">
      <c r="D570401" s="48"/>
    </row>
    <row r="570402" spans="4:4">
      <c r="D570402" s="48"/>
    </row>
    <row r="570403" spans="4:4">
      <c r="D570403" s="48"/>
    </row>
    <row r="570404" spans="4:4">
      <c r="D570404" s="48"/>
    </row>
    <row r="570405" spans="4:4">
      <c r="D570405" s="48"/>
    </row>
    <row r="570406" spans="4:4">
      <c r="D570406" s="48"/>
    </row>
    <row r="570407" spans="4:4">
      <c r="D570407" s="48"/>
    </row>
    <row r="570408" spans="4:4">
      <c r="D570408" s="48"/>
    </row>
    <row r="570409" spans="4:4">
      <c r="D570409" s="48"/>
    </row>
    <row r="570410" spans="4:4">
      <c r="D570410" s="48"/>
    </row>
    <row r="570411" spans="4:4">
      <c r="D570411" s="48"/>
    </row>
    <row r="570412" spans="4:4">
      <c r="D570412" s="48"/>
    </row>
    <row r="570413" spans="4:4">
      <c r="D570413" s="48"/>
    </row>
    <row r="570414" spans="4:4">
      <c r="D570414" s="48"/>
    </row>
    <row r="570415" spans="4:4">
      <c r="D570415" s="48"/>
    </row>
    <row r="570416" spans="4:4">
      <c r="D570416" s="48"/>
    </row>
    <row r="570417" spans="4:4">
      <c r="D570417" s="48"/>
    </row>
    <row r="570418" spans="4:4">
      <c r="D570418" s="48"/>
    </row>
    <row r="570419" spans="4:4">
      <c r="D570419" s="48"/>
    </row>
    <row r="570420" spans="4:4">
      <c r="D570420" s="48"/>
    </row>
    <row r="570421" spans="4:4">
      <c r="D570421" s="48"/>
    </row>
    <row r="570422" spans="4:4">
      <c r="D570422" s="48"/>
    </row>
    <row r="570423" spans="4:4">
      <c r="D570423" s="48"/>
    </row>
    <row r="570424" spans="4:4">
      <c r="D570424" s="48"/>
    </row>
    <row r="570425" spans="4:4">
      <c r="D570425" s="48"/>
    </row>
    <row r="570426" spans="4:4">
      <c r="D570426" s="48"/>
    </row>
    <row r="570427" spans="4:4">
      <c r="D570427" s="48"/>
    </row>
    <row r="570428" spans="4:4">
      <c r="D570428" s="48"/>
    </row>
    <row r="570429" spans="4:4">
      <c r="D570429" s="48"/>
    </row>
    <row r="570430" spans="4:4">
      <c r="D570430" s="48"/>
    </row>
    <row r="570431" spans="4:4">
      <c r="D570431" s="48"/>
    </row>
    <row r="570432" spans="4:4">
      <c r="D570432" s="48"/>
    </row>
    <row r="570433" spans="4:4">
      <c r="D570433" s="48"/>
    </row>
    <row r="570434" spans="4:4">
      <c r="D570434" s="48"/>
    </row>
    <row r="570435" spans="4:4">
      <c r="D570435" s="48"/>
    </row>
    <row r="570436" spans="4:4">
      <c r="D570436" s="48"/>
    </row>
    <row r="570437" spans="4:4">
      <c r="D570437" s="48"/>
    </row>
    <row r="570438" spans="4:4">
      <c r="D570438" s="48"/>
    </row>
    <row r="570439" spans="4:4">
      <c r="D570439" s="48"/>
    </row>
    <row r="570440" spans="4:4">
      <c r="D570440" s="48"/>
    </row>
    <row r="570441" spans="4:4">
      <c r="D570441" s="48"/>
    </row>
    <row r="570442" spans="4:4">
      <c r="D570442" s="48"/>
    </row>
    <row r="570443" spans="4:4">
      <c r="D570443" s="48"/>
    </row>
    <row r="570444" spans="4:4">
      <c r="D570444" s="48"/>
    </row>
    <row r="570445" spans="4:4">
      <c r="D570445" s="48"/>
    </row>
    <row r="570446" spans="4:4">
      <c r="D570446" s="48"/>
    </row>
    <row r="570447" spans="4:4">
      <c r="D570447" s="48"/>
    </row>
    <row r="570448" spans="4:4">
      <c r="D570448" s="48"/>
    </row>
    <row r="570449" spans="4:4">
      <c r="D570449" s="48"/>
    </row>
    <row r="570450" spans="4:4">
      <c r="D570450" s="48"/>
    </row>
    <row r="570451" spans="4:4">
      <c r="D570451" s="48"/>
    </row>
    <row r="570452" spans="4:4">
      <c r="D570452" s="48"/>
    </row>
    <row r="570453" spans="4:4">
      <c r="D570453" s="48"/>
    </row>
    <row r="570454" spans="4:4">
      <c r="D570454" s="48"/>
    </row>
    <row r="570455" spans="4:4">
      <c r="D570455" s="48"/>
    </row>
    <row r="570456" spans="4:4">
      <c r="D570456" s="48"/>
    </row>
    <row r="570457" spans="4:4">
      <c r="D570457" s="48"/>
    </row>
    <row r="570458" spans="4:4">
      <c r="D570458" s="48"/>
    </row>
    <row r="570459" spans="4:4">
      <c r="D570459" s="48"/>
    </row>
    <row r="570460" spans="4:4">
      <c r="D570460" s="48"/>
    </row>
    <row r="570461" spans="4:4">
      <c r="D570461" s="48"/>
    </row>
    <row r="570462" spans="4:4">
      <c r="D570462" s="48"/>
    </row>
    <row r="570463" spans="4:4">
      <c r="D570463" s="48"/>
    </row>
    <row r="570464" spans="4:4">
      <c r="D570464" s="48"/>
    </row>
    <row r="570465" spans="4:4">
      <c r="D570465" s="48"/>
    </row>
    <row r="570466" spans="4:4">
      <c r="D570466" s="48"/>
    </row>
    <row r="570467" spans="4:4">
      <c r="D570467" s="48"/>
    </row>
    <row r="570468" spans="4:4">
      <c r="D570468" s="48"/>
    </row>
    <row r="570469" spans="4:4">
      <c r="D570469" s="48"/>
    </row>
    <row r="570470" spans="4:4">
      <c r="D570470" s="48"/>
    </row>
    <row r="570471" spans="4:4">
      <c r="D570471" s="48"/>
    </row>
    <row r="570472" spans="4:4">
      <c r="D570472" s="48"/>
    </row>
    <row r="570473" spans="4:4">
      <c r="D570473" s="48"/>
    </row>
    <row r="570474" spans="4:4">
      <c r="D570474" s="48"/>
    </row>
    <row r="570475" spans="4:4">
      <c r="D570475" s="48"/>
    </row>
    <row r="570476" spans="4:4">
      <c r="D570476" s="48"/>
    </row>
    <row r="570477" spans="4:4">
      <c r="D570477" s="48"/>
    </row>
    <row r="570478" spans="4:4">
      <c r="D570478" s="48"/>
    </row>
    <row r="570479" spans="4:4">
      <c r="D570479" s="48"/>
    </row>
    <row r="570480" spans="4:4">
      <c r="D570480" s="48"/>
    </row>
    <row r="570481" spans="4:4">
      <c r="D570481" s="48"/>
    </row>
    <row r="570482" spans="4:4">
      <c r="D570482" s="48"/>
    </row>
    <row r="570483" spans="4:4">
      <c r="D570483" s="48"/>
    </row>
    <row r="570484" spans="4:4">
      <c r="D570484" s="48"/>
    </row>
    <row r="570485" spans="4:4">
      <c r="D570485" s="48"/>
    </row>
    <row r="570486" spans="4:4">
      <c r="D570486" s="48"/>
    </row>
    <row r="570487" spans="4:4">
      <c r="D570487" s="48"/>
    </row>
    <row r="570488" spans="4:4">
      <c r="D570488" s="48"/>
    </row>
    <row r="570489" spans="4:4">
      <c r="D570489" s="48"/>
    </row>
    <row r="570490" spans="4:4">
      <c r="D570490" s="48"/>
    </row>
    <row r="570491" spans="4:4">
      <c r="D570491" s="48"/>
    </row>
    <row r="570492" spans="4:4">
      <c r="D570492" s="48"/>
    </row>
    <row r="570493" spans="4:4">
      <c r="D570493" s="48"/>
    </row>
    <row r="570494" spans="4:4">
      <c r="D570494" s="48"/>
    </row>
    <row r="570495" spans="4:4">
      <c r="D570495" s="48"/>
    </row>
    <row r="570496" spans="4:4">
      <c r="D570496" s="48"/>
    </row>
    <row r="570497" spans="4:4">
      <c r="D570497" s="48"/>
    </row>
    <row r="570498" spans="4:4">
      <c r="D570498" s="48"/>
    </row>
    <row r="570499" spans="4:4">
      <c r="D570499" s="48"/>
    </row>
    <row r="570500" spans="4:4">
      <c r="D570500" s="48"/>
    </row>
    <row r="570501" spans="4:4">
      <c r="D570501" s="48"/>
    </row>
    <row r="570502" spans="4:4">
      <c r="D570502" s="48"/>
    </row>
    <row r="570503" spans="4:4">
      <c r="D570503" s="48"/>
    </row>
    <row r="570504" spans="4:4">
      <c r="D570504" s="48"/>
    </row>
    <row r="570505" spans="4:4">
      <c r="D570505" s="48"/>
    </row>
    <row r="570506" spans="4:4">
      <c r="D570506" s="48"/>
    </row>
    <row r="570507" spans="4:4">
      <c r="D570507" s="48"/>
    </row>
    <row r="570508" spans="4:4">
      <c r="D570508" s="48"/>
    </row>
    <row r="570509" spans="4:4">
      <c r="D570509" s="48"/>
    </row>
    <row r="570510" spans="4:4">
      <c r="D570510" s="48"/>
    </row>
    <row r="570511" spans="4:4">
      <c r="D570511" s="48"/>
    </row>
    <row r="570512" spans="4:4">
      <c r="D570512" s="48"/>
    </row>
    <row r="570513" spans="4:4">
      <c r="D570513" s="48"/>
    </row>
    <row r="570514" spans="4:4">
      <c r="D570514" s="48"/>
    </row>
    <row r="570515" spans="4:4">
      <c r="D570515" s="48"/>
    </row>
    <row r="570516" spans="4:4">
      <c r="D570516" s="48"/>
    </row>
    <row r="570517" spans="4:4">
      <c r="D570517" s="48"/>
    </row>
    <row r="570518" spans="4:4">
      <c r="D570518" s="48"/>
    </row>
    <row r="570519" spans="4:4">
      <c r="D570519" s="48"/>
    </row>
    <row r="570520" spans="4:4">
      <c r="D570520" s="48"/>
    </row>
    <row r="570521" spans="4:4">
      <c r="D570521" s="48"/>
    </row>
    <row r="570522" spans="4:4">
      <c r="D570522" s="48"/>
    </row>
    <row r="570523" spans="4:4">
      <c r="D570523" s="48"/>
    </row>
    <row r="570524" spans="4:4">
      <c r="D570524" s="48"/>
    </row>
    <row r="570525" spans="4:4">
      <c r="D570525" s="48"/>
    </row>
    <row r="570526" spans="4:4">
      <c r="D570526" s="48"/>
    </row>
    <row r="570527" spans="4:4">
      <c r="D570527" s="48"/>
    </row>
    <row r="570528" spans="4:4">
      <c r="D570528" s="48"/>
    </row>
    <row r="570529" spans="4:4">
      <c r="D570529" s="48"/>
    </row>
    <row r="570530" spans="4:4">
      <c r="D570530" s="48"/>
    </row>
    <row r="570531" spans="4:4">
      <c r="D570531" s="48"/>
    </row>
    <row r="570532" spans="4:4">
      <c r="D570532" s="48"/>
    </row>
    <row r="570533" spans="4:4">
      <c r="D570533" s="48"/>
    </row>
    <row r="570534" spans="4:4">
      <c r="D570534" s="48"/>
    </row>
    <row r="570535" spans="4:4">
      <c r="D570535" s="48"/>
    </row>
    <row r="570536" spans="4:4">
      <c r="D570536" s="48"/>
    </row>
    <row r="570537" spans="4:4">
      <c r="D570537" s="48"/>
    </row>
    <row r="570538" spans="4:4">
      <c r="D570538" s="48"/>
    </row>
    <row r="570539" spans="4:4">
      <c r="D570539" s="48"/>
    </row>
    <row r="570540" spans="4:4">
      <c r="D570540" s="48"/>
    </row>
    <row r="570541" spans="4:4">
      <c r="D570541" s="48"/>
    </row>
    <row r="570542" spans="4:4">
      <c r="D570542" s="48"/>
    </row>
    <row r="570543" spans="4:4">
      <c r="D570543" s="48"/>
    </row>
    <row r="570544" spans="4:4">
      <c r="D570544" s="48"/>
    </row>
    <row r="570545" spans="4:4">
      <c r="D570545" s="48"/>
    </row>
    <row r="570546" spans="4:4">
      <c r="D570546" s="48"/>
    </row>
    <row r="570547" spans="4:4">
      <c r="D570547" s="48"/>
    </row>
    <row r="570548" spans="4:4">
      <c r="D570548" s="48"/>
    </row>
    <row r="570549" spans="4:4">
      <c r="D570549" s="48"/>
    </row>
    <row r="570550" spans="4:4">
      <c r="D570550" s="48"/>
    </row>
    <row r="570551" spans="4:4">
      <c r="D570551" s="48"/>
    </row>
    <row r="570552" spans="4:4">
      <c r="D570552" s="48"/>
    </row>
    <row r="570553" spans="4:4">
      <c r="D570553" s="48"/>
    </row>
    <row r="570554" spans="4:4">
      <c r="D570554" s="48"/>
    </row>
    <row r="570555" spans="4:4">
      <c r="D570555" s="48"/>
    </row>
    <row r="570556" spans="4:4">
      <c r="D570556" s="48"/>
    </row>
    <row r="570557" spans="4:4">
      <c r="D570557" s="48"/>
    </row>
    <row r="570558" spans="4:4">
      <c r="D570558" s="48"/>
    </row>
    <row r="570559" spans="4:4">
      <c r="D570559" s="48"/>
    </row>
    <row r="570560" spans="4:4">
      <c r="D570560" s="48"/>
    </row>
    <row r="570561" spans="4:4">
      <c r="D570561" s="48"/>
    </row>
    <row r="570562" spans="4:4">
      <c r="D570562" s="48"/>
    </row>
    <row r="570563" spans="4:4">
      <c r="D570563" s="48"/>
    </row>
    <row r="570564" spans="4:4">
      <c r="D570564" s="48"/>
    </row>
    <row r="570565" spans="4:4">
      <c r="D570565" s="48"/>
    </row>
    <row r="570566" spans="4:4">
      <c r="D570566" s="48"/>
    </row>
    <row r="570567" spans="4:4">
      <c r="D570567" s="48"/>
    </row>
    <row r="570568" spans="4:4">
      <c r="D570568" s="48"/>
    </row>
    <row r="570569" spans="4:4">
      <c r="D570569" s="48"/>
    </row>
    <row r="570570" spans="4:4">
      <c r="D570570" s="48"/>
    </row>
    <row r="570571" spans="4:4">
      <c r="D570571" s="48"/>
    </row>
    <row r="570572" spans="4:4">
      <c r="D570572" s="48"/>
    </row>
    <row r="570573" spans="4:4">
      <c r="D570573" s="48"/>
    </row>
    <row r="570574" spans="4:4">
      <c r="D570574" s="48"/>
    </row>
    <row r="570575" spans="4:4">
      <c r="D570575" s="48"/>
    </row>
    <row r="570576" spans="4:4">
      <c r="D570576" s="48"/>
    </row>
    <row r="570577" spans="4:4">
      <c r="D570577" s="48"/>
    </row>
    <row r="570578" spans="4:4">
      <c r="D570578" s="48"/>
    </row>
    <row r="570579" spans="4:4">
      <c r="D570579" s="48"/>
    </row>
    <row r="570580" spans="4:4">
      <c r="D570580" s="48"/>
    </row>
    <row r="570581" spans="4:4">
      <c r="D570581" s="48"/>
    </row>
    <row r="570582" spans="4:4">
      <c r="D570582" s="48"/>
    </row>
    <row r="570583" spans="4:4">
      <c r="D570583" s="48"/>
    </row>
    <row r="570584" spans="4:4">
      <c r="D570584" s="48"/>
    </row>
    <row r="570585" spans="4:4">
      <c r="D570585" s="48"/>
    </row>
    <row r="570586" spans="4:4">
      <c r="D570586" s="48"/>
    </row>
    <row r="570587" spans="4:4">
      <c r="D570587" s="48"/>
    </row>
    <row r="570588" spans="4:4">
      <c r="D570588" s="48"/>
    </row>
    <row r="570589" spans="4:4">
      <c r="D570589" s="48"/>
    </row>
    <row r="570590" spans="4:4">
      <c r="D570590" s="48"/>
    </row>
    <row r="570591" spans="4:4">
      <c r="D570591" s="48"/>
    </row>
    <row r="570592" spans="4:4">
      <c r="D570592" s="48"/>
    </row>
    <row r="570593" spans="4:4">
      <c r="D570593" s="48"/>
    </row>
    <row r="570594" spans="4:4">
      <c r="D570594" s="48"/>
    </row>
    <row r="570595" spans="4:4">
      <c r="D570595" s="48"/>
    </row>
    <row r="570596" spans="4:4">
      <c r="D570596" s="48"/>
    </row>
    <row r="570597" spans="4:4">
      <c r="D570597" s="48"/>
    </row>
    <row r="570598" spans="4:4">
      <c r="D570598" s="48"/>
    </row>
    <row r="570599" spans="4:4">
      <c r="D570599" s="48"/>
    </row>
    <row r="570600" spans="4:4">
      <c r="D570600" s="48"/>
    </row>
    <row r="570601" spans="4:4">
      <c r="D570601" s="48"/>
    </row>
    <row r="570602" spans="4:4">
      <c r="D570602" s="48"/>
    </row>
    <row r="570603" spans="4:4">
      <c r="D570603" s="48"/>
    </row>
    <row r="570604" spans="4:4">
      <c r="D570604" s="48"/>
    </row>
    <row r="570605" spans="4:4">
      <c r="D570605" s="48"/>
    </row>
    <row r="570606" spans="4:4">
      <c r="D570606" s="48"/>
    </row>
    <row r="570607" spans="4:4">
      <c r="D570607" s="48"/>
    </row>
    <row r="570608" spans="4:4">
      <c r="D570608" s="48"/>
    </row>
    <row r="570609" spans="4:4">
      <c r="D570609" s="48"/>
    </row>
    <row r="570610" spans="4:4">
      <c r="D570610" s="48"/>
    </row>
    <row r="570611" spans="4:4">
      <c r="D570611" s="48"/>
    </row>
    <row r="570612" spans="4:4">
      <c r="D570612" s="48"/>
    </row>
    <row r="570613" spans="4:4">
      <c r="D570613" s="48"/>
    </row>
    <row r="570614" spans="4:4">
      <c r="D570614" s="48"/>
    </row>
    <row r="570615" spans="4:4">
      <c r="D570615" s="48"/>
    </row>
    <row r="570616" spans="4:4">
      <c r="D570616" s="48"/>
    </row>
    <row r="570617" spans="4:4">
      <c r="D570617" s="48"/>
    </row>
    <row r="570618" spans="4:4">
      <c r="D570618" s="48"/>
    </row>
    <row r="570619" spans="4:4">
      <c r="D570619" s="48"/>
    </row>
    <row r="570620" spans="4:4">
      <c r="D570620" s="48"/>
    </row>
    <row r="570621" spans="4:4">
      <c r="D570621" s="48"/>
    </row>
    <row r="570622" spans="4:4">
      <c r="D570622" s="48"/>
    </row>
    <row r="570623" spans="4:4">
      <c r="D570623" s="48"/>
    </row>
    <row r="570624" spans="4:4">
      <c r="D570624" s="48"/>
    </row>
    <row r="570625" spans="4:4">
      <c r="D570625" s="48"/>
    </row>
    <row r="570626" spans="4:4">
      <c r="D570626" s="48"/>
    </row>
    <row r="570627" spans="4:4">
      <c r="D570627" s="48"/>
    </row>
    <row r="570628" spans="4:4">
      <c r="D570628" s="48"/>
    </row>
    <row r="570629" spans="4:4">
      <c r="D570629" s="48"/>
    </row>
    <row r="570630" spans="4:4">
      <c r="D570630" s="48"/>
    </row>
    <row r="570631" spans="4:4">
      <c r="D570631" s="48"/>
    </row>
    <row r="570632" spans="4:4">
      <c r="D570632" s="48"/>
    </row>
    <row r="570633" spans="4:4">
      <c r="D570633" s="48"/>
    </row>
    <row r="570634" spans="4:4">
      <c r="D570634" s="48"/>
    </row>
    <row r="570635" spans="4:4">
      <c r="D570635" s="48"/>
    </row>
    <row r="570636" spans="4:4">
      <c r="D570636" s="48"/>
    </row>
    <row r="570637" spans="4:4">
      <c r="D570637" s="48"/>
    </row>
    <row r="570638" spans="4:4">
      <c r="D570638" s="48"/>
    </row>
    <row r="570639" spans="4:4">
      <c r="D570639" s="48"/>
    </row>
    <row r="570640" spans="4:4">
      <c r="D570640" s="48"/>
    </row>
    <row r="570641" spans="4:4">
      <c r="D570641" s="48"/>
    </row>
    <row r="570642" spans="4:4">
      <c r="D570642" s="48"/>
    </row>
    <row r="570643" spans="4:4">
      <c r="D570643" s="48"/>
    </row>
    <row r="570644" spans="4:4">
      <c r="D570644" s="48"/>
    </row>
    <row r="570645" spans="4:4">
      <c r="D570645" s="48"/>
    </row>
    <row r="570646" spans="4:4">
      <c r="D570646" s="48"/>
    </row>
    <row r="570647" spans="4:4">
      <c r="D570647" s="48"/>
    </row>
    <row r="570648" spans="4:4">
      <c r="D570648" s="48"/>
    </row>
    <row r="570649" spans="4:4">
      <c r="D570649" s="48"/>
    </row>
    <row r="570650" spans="4:4">
      <c r="D570650" s="48"/>
    </row>
    <row r="570651" spans="4:4">
      <c r="D570651" s="48"/>
    </row>
    <row r="570652" spans="4:4">
      <c r="D570652" s="48"/>
    </row>
    <row r="570653" spans="4:4">
      <c r="D570653" s="48"/>
    </row>
    <row r="570654" spans="4:4">
      <c r="D570654" s="48"/>
    </row>
    <row r="570655" spans="4:4">
      <c r="D570655" s="48"/>
    </row>
    <row r="570656" spans="4:4">
      <c r="D570656" s="48"/>
    </row>
    <row r="570657" spans="4:4">
      <c r="D570657" s="48"/>
    </row>
    <row r="570658" spans="4:4">
      <c r="D570658" s="48"/>
    </row>
    <row r="570659" spans="4:4">
      <c r="D570659" s="48"/>
    </row>
    <row r="570660" spans="4:4">
      <c r="D570660" s="48"/>
    </row>
    <row r="570661" spans="4:4">
      <c r="D570661" s="48"/>
    </row>
    <row r="570662" spans="4:4">
      <c r="D570662" s="48"/>
    </row>
    <row r="570663" spans="4:4">
      <c r="D570663" s="48"/>
    </row>
    <row r="570664" spans="4:4">
      <c r="D570664" s="48"/>
    </row>
    <row r="570665" spans="4:4">
      <c r="D570665" s="48"/>
    </row>
    <row r="570666" spans="4:4">
      <c r="D570666" s="48"/>
    </row>
    <row r="570667" spans="4:4">
      <c r="D570667" s="48"/>
    </row>
    <row r="570668" spans="4:4">
      <c r="D570668" s="48"/>
    </row>
    <row r="570669" spans="4:4">
      <c r="D570669" s="48"/>
    </row>
    <row r="570670" spans="4:4">
      <c r="D570670" s="48"/>
    </row>
    <row r="570671" spans="4:4">
      <c r="D570671" s="48"/>
    </row>
    <row r="570672" spans="4:4">
      <c r="D570672" s="48"/>
    </row>
    <row r="570673" spans="4:4">
      <c r="D570673" s="48"/>
    </row>
    <row r="570674" spans="4:4">
      <c r="D570674" s="48"/>
    </row>
    <row r="570675" spans="4:4">
      <c r="D570675" s="48"/>
    </row>
    <row r="570676" spans="4:4">
      <c r="D570676" s="48"/>
    </row>
    <row r="570677" spans="4:4">
      <c r="D570677" s="48"/>
    </row>
    <row r="570678" spans="4:4">
      <c r="D570678" s="48"/>
    </row>
    <row r="570679" spans="4:4">
      <c r="D570679" s="48"/>
    </row>
    <row r="570680" spans="4:4">
      <c r="D570680" s="48"/>
    </row>
    <row r="570681" spans="4:4">
      <c r="D570681" s="48"/>
    </row>
    <row r="570682" spans="4:4">
      <c r="D570682" s="48"/>
    </row>
    <row r="570683" spans="4:4">
      <c r="D570683" s="48"/>
    </row>
    <row r="570684" spans="4:4">
      <c r="D570684" s="48"/>
    </row>
    <row r="570685" spans="4:4">
      <c r="D570685" s="48"/>
    </row>
    <row r="570686" spans="4:4">
      <c r="D570686" s="48"/>
    </row>
    <row r="570687" spans="4:4">
      <c r="D570687" s="48"/>
    </row>
    <row r="570688" spans="4:4">
      <c r="D570688" s="48"/>
    </row>
    <row r="570689" spans="4:4">
      <c r="D570689" s="48"/>
    </row>
    <row r="570690" spans="4:4">
      <c r="D570690" s="48"/>
    </row>
    <row r="570691" spans="4:4">
      <c r="D570691" s="48"/>
    </row>
    <row r="570692" spans="4:4">
      <c r="D570692" s="48"/>
    </row>
    <row r="570693" spans="4:4">
      <c r="D570693" s="48"/>
    </row>
    <row r="570694" spans="4:4">
      <c r="D570694" s="48"/>
    </row>
    <row r="570695" spans="4:4">
      <c r="D570695" s="48"/>
    </row>
    <row r="570696" spans="4:4">
      <c r="D570696" s="48"/>
    </row>
    <row r="570697" spans="4:4">
      <c r="D570697" s="48"/>
    </row>
    <row r="570698" spans="4:4">
      <c r="D570698" s="48"/>
    </row>
    <row r="570699" spans="4:4">
      <c r="D570699" s="48"/>
    </row>
    <row r="570700" spans="4:4">
      <c r="D570700" s="48"/>
    </row>
    <row r="570701" spans="4:4">
      <c r="D570701" s="48"/>
    </row>
    <row r="570702" spans="4:4">
      <c r="D570702" s="48"/>
    </row>
    <row r="570703" spans="4:4">
      <c r="D570703" s="48"/>
    </row>
    <row r="570704" spans="4:4">
      <c r="D570704" s="48"/>
    </row>
    <row r="570705" spans="4:4">
      <c r="D570705" s="48"/>
    </row>
    <row r="570706" spans="4:4">
      <c r="D570706" s="48"/>
    </row>
    <row r="570707" spans="4:4">
      <c r="D570707" s="48"/>
    </row>
    <row r="570708" spans="4:4">
      <c r="D570708" s="48"/>
    </row>
    <row r="570709" spans="4:4">
      <c r="D570709" s="48"/>
    </row>
    <row r="570710" spans="4:4">
      <c r="D570710" s="48"/>
    </row>
    <row r="570711" spans="4:4">
      <c r="D570711" s="48"/>
    </row>
    <row r="570712" spans="4:4">
      <c r="D570712" s="48"/>
    </row>
    <row r="570713" spans="4:4">
      <c r="D570713" s="48"/>
    </row>
    <row r="570714" spans="4:4">
      <c r="D570714" s="48"/>
    </row>
    <row r="570715" spans="4:4">
      <c r="D570715" s="48"/>
    </row>
    <row r="570716" spans="4:4">
      <c r="D570716" s="48"/>
    </row>
    <row r="570717" spans="4:4">
      <c r="D570717" s="48"/>
    </row>
    <row r="570718" spans="4:4">
      <c r="D570718" s="48"/>
    </row>
    <row r="570719" spans="4:4">
      <c r="D570719" s="48"/>
    </row>
    <row r="570720" spans="4:4">
      <c r="D570720" s="48"/>
    </row>
    <row r="570721" spans="4:4">
      <c r="D570721" s="48"/>
    </row>
    <row r="570722" spans="4:4">
      <c r="D570722" s="48"/>
    </row>
    <row r="570723" spans="4:4">
      <c r="D570723" s="48"/>
    </row>
    <row r="570724" spans="4:4">
      <c r="D570724" s="48"/>
    </row>
    <row r="570725" spans="4:4">
      <c r="D570725" s="48"/>
    </row>
    <row r="570726" spans="4:4">
      <c r="D570726" s="48"/>
    </row>
    <row r="570727" spans="4:4">
      <c r="D570727" s="48"/>
    </row>
    <row r="570728" spans="4:4">
      <c r="D570728" s="48"/>
    </row>
    <row r="570729" spans="4:4">
      <c r="D570729" s="48"/>
    </row>
    <row r="570730" spans="4:4">
      <c r="D570730" s="48"/>
    </row>
    <row r="570731" spans="4:4">
      <c r="D570731" s="48"/>
    </row>
    <row r="570732" spans="4:4">
      <c r="D570732" s="48"/>
    </row>
    <row r="570733" spans="4:4">
      <c r="D570733" s="48"/>
    </row>
    <row r="570734" spans="4:4">
      <c r="D570734" s="48"/>
    </row>
    <row r="570735" spans="4:4">
      <c r="D570735" s="48"/>
    </row>
    <row r="570736" spans="4:4">
      <c r="D570736" s="48"/>
    </row>
    <row r="570737" spans="4:4">
      <c r="D570737" s="48"/>
    </row>
    <row r="570738" spans="4:4">
      <c r="D570738" s="48"/>
    </row>
    <row r="570739" spans="4:4">
      <c r="D570739" s="48"/>
    </row>
    <row r="570740" spans="4:4">
      <c r="D570740" s="48"/>
    </row>
    <row r="570741" spans="4:4">
      <c r="D570741" s="48"/>
    </row>
    <row r="570742" spans="4:4">
      <c r="D570742" s="48"/>
    </row>
    <row r="570743" spans="4:4">
      <c r="D570743" s="48"/>
    </row>
    <row r="570744" spans="4:4">
      <c r="D570744" s="48"/>
    </row>
    <row r="570745" spans="4:4">
      <c r="D570745" s="48"/>
    </row>
    <row r="570746" spans="4:4">
      <c r="D570746" s="48"/>
    </row>
    <row r="570747" spans="4:4">
      <c r="D570747" s="48"/>
    </row>
    <row r="570748" spans="4:4">
      <c r="D570748" s="48"/>
    </row>
    <row r="570749" spans="4:4">
      <c r="D570749" s="48"/>
    </row>
    <row r="570750" spans="4:4">
      <c r="D570750" s="48"/>
    </row>
    <row r="570751" spans="4:4">
      <c r="D570751" s="48"/>
    </row>
    <row r="570752" spans="4:4">
      <c r="D570752" s="48"/>
    </row>
    <row r="570753" spans="4:4">
      <c r="D570753" s="48"/>
    </row>
    <row r="570754" spans="4:4">
      <c r="D570754" s="48"/>
    </row>
    <row r="570755" spans="4:4">
      <c r="D570755" s="48"/>
    </row>
    <row r="570756" spans="4:4">
      <c r="D570756" s="48"/>
    </row>
    <row r="570757" spans="4:4">
      <c r="D570757" s="48"/>
    </row>
    <row r="570758" spans="4:4">
      <c r="D570758" s="48"/>
    </row>
    <row r="570759" spans="4:4">
      <c r="D570759" s="48"/>
    </row>
    <row r="570760" spans="4:4">
      <c r="D570760" s="48"/>
    </row>
    <row r="570761" spans="4:4">
      <c r="D570761" s="48"/>
    </row>
    <row r="570762" spans="4:4">
      <c r="D570762" s="48"/>
    </row>
    <row r="570763" spans="4:4">
      <c r="D570763" s="48"/>
    </row>
    <row r="570764" spans="4:4">
      <c r="D570764" s="48"/>
    </row>
    <row r="570765" spans="4:4">
      <c r="D570765" s="48"/>
    </row>
    <row r="570766" spans="4:4">
      <c r="D570766" s="48"/>
    </row>
    <row r="570767" spans="4:4">
      <c r="D570767" s="48"/>
    </row>
    <row r="570768" spans="4:4">
      <c r="D570768" s="48"/>
    </row>
    <row r="570769" spans="4:4">
      <c r="D570769" s="48"/>
    </row>
    <row r="570770" spans="4:4">
      <c r="D570770" s="48"/>
    </row>
    <row r="570771" spans="4:4">
      <c r="D570771" s="48"/>
    </row>
    <row r="570772" spans="4:4">
      <c r="D570772" s="48"/>
    </row>
    <row r="570773" spans="4:4">
      <c r="D570773" s="48"/>
    </row>
    <row r="570774" spans="4:4">
      <c r="D570774" s="48"/>
    </row>
    <row r="570775" spans="4:4">
      <c r="D570775" s="48"/>
    </row>
    <row r="570776" spans="4:4">
      <c r="D570776" s="48"/>
    </row>
    <row r="570777" spans="4:4">
      <c r="D570777" s="48"/>
    </row>
    <row r="570778" spans="4:4">
      <c r="D570778" s="48"/>
    </row>
    <row r="570779" spans="4:4">
      <c r="D570779" s="48"/>
    </row>
    <row r="570780" spans="4:4">
      <c r="D570780" s="48"/>
    </row>
    <row r="570781" spans="4:4">
      <c r="D570781" s="48"/>
    </row>
    <row r="570782" spans="4:4">
      <c r="D570782" s="48"/>
    </row>
    <row r="570783" spans="4:4">
      <c r="D570783" s="48"/>
    </row>
    <row r="570784" spans="4:4">
      <c r="D570784" s="48"/>
    </row>
    <row r="570785" spans="4:4">
      <c r="D570785" s="48"/>
    </row>
    <row r="570786" spans="4:4">
      <c r="D570786" s="48"/>
    </row>
    <row r="570787" spans="4:4">
      <c r="D570787" s="48"/>
    </row>
    <row r="570788" spans="4:4">
      <c r="D570788" s="48"/>
    </row>
    <row r="570789" spans="4:4">
      <c r="D570789" s="48"/>
    </row>
    <row r="570790" spans="4:4">
      <c r="D570790" s="48"/>
    </row>
    <row r="570791" spans="4:4">
      <c r="D570791" s="48"/>
    </row>
    <row r="570792" spans="4:4">
      <c r="D570792" s="48"/>
    </row>
    <row r="570793" spans="4:4">
      <c r="D570793" s="48"/>
    </row>
    <row r="570794" spans="4:4">
      <c r="D570794" s="48"/>
    </row>
    <row r="570795" spans="4:4">
      <c r="D570795" s="48"/>
    </row>
    <row r="570796" spans="4:4">
      <c r="D570796" s="48"/>
    </row>
    <row r="570797" spans="4:4">
      <c r="D570797" s="48"/>
    </row>
    <row r="570798" spans="4:4">
      <c r="D570798" s="48"/>
    </row>
    <row r="570799" spans="4:4">
      <c r="D570799" s="48"/>
    </row>
    <row r="570800" spans="4:4">
      <c r="D570800" s="48"/>
    </row>
    <row r="570801" spans="4:4">
      <c r="D570801" s="48"/>
    </row>
    <row r="570802" spans="4:4">
      <c r="D570802" s="48"/>
    </row>
    <row r="570803" spans="4:4">
      <c r="D570803" s="48"/>
    </row>
    <row r="570804" spans="4:4">
      <c r="D570804" s="48"/>
    </row>
    <row r="570805" spans="4:4">
      <c r="D570805" s="48"/>
    </row>
    <row r="570806" spans="4:4">
      <c r="D570806" s="48"/>
    </row>
    <row r="570807" spans="4:4">
      <c r="D570807" s="48"/>
    </row>
    <row r="570808" spans="4:4">
      <c r="D570808" s="48"/>
    </row>
    <row r="570809" spans="4:4">
      <c r="D570809" s="48"/>
    </row>
    <row r="570810" spans="4:4">
      <c r="D570810" s="48"/>
    </row>
    <row r="570811" spans="4:4">
      <c r="D570811" s="48"/>
    </row>
    <row r="570812" spans="4:4">
      <c r="D570812" s="48"/>
    </row>
    <row r="570813" spans="4:4">
      <c r="D570813" s="48"/>
    </row>
    <row r="570814" spans="4:4">
      <c r="D570814" s="48"/>
    </row>
    <row r="570815" spans="4:4">
      <c r="D570815" s="48"/>
    </row>
    <row r="570816" spans="4:4">
      <c r="D570816" s="48"/>
    </row>
    <row r="570817" spans="4:4">
      <c r="D570817" s="48"/>
    </row>
    <row r="570818" spans="4:4">
      <c r="D570818" s="48"/>
    </row>
    <row r="570819" spans="4:4">
      <c r="D570819" s="48"/>
    </row>
    <row r="570820" spans="4:4">
      <c r="D570820" s="48"/>
    </row>
    <row r="570821" spans="4:4">
      <c r="D570821" s="48"/>
    </row>
    <row r="570822" spans="4:4">
      <c r="D570822" s="48"/>
    </row>
    <row r="570823" spans="4:4">
      <c r="D570823" s="48"/>
    </row>
    <row r="570824" spans="4:4">
      <c r="D570824" s="48"/>
    </row>
    <row r="570825" spans="4:4">
      <c r="D570825" s="48"/>
    </row>
    <row r="570826" spans="4:4">
      <c r="D570826" s="48"/>
    </row>
    <row r="570827" spans="4:4">
      <c r="D570827" s="48"/>
    </row>
    <row r="570828" spans="4:4">
      <c r="D570828" s="48"/>
    </row>
    <row r="570829" spans="4:4">
      <c r="D570829" s="48"/>
    </row>
    <row r="570830" spans="4:4">
      <c r="D570830" s="48"/>
    </row>
    <row r="570831" spans="4:4">
      <c r="D570831" s="48"/>
    </row>
    <row r="570832" spans="4:4">
      <c r="D570832" s="48"/>
    </row>
    <row r="570833" spans="4:4">
      <c r="D570833" s="48"/>
    </row>
    <row r="570834" spans="4:4">
      <c r="D570834" s="48"/>
    </row>
    <row r="570835" spans="4:4">
      <c r="D570835" s="48"/>
    </row>
    <row r="570836" spans="4:4">
      <c r="D570836" s="48"/>
    </row>
    <row r="570837" spans="4:4">
      <c r="D570837" s="48"/>
    </row>
    <row r="570838" spans="4:4">
      <c r="D570838" s="48"/>
    </row>
    <row r="570839" spans="4:4">
      <c r="D570839" s="48"/>
    </row>
    <row r="570840" spans="4:4">
      <c r="D570840" s="48"/>
    </row>
    <row r="570841" spans="4:4">
      <c r="D570841" s="48"/>
    </row>
    <row r="570842" spans="4:4">
      <c r="D570842" s="48"/>
    </row>
    <row r="570843" spans="4:4">
      <c r="D570843" s="48"/>
    </row>
    <row r="570844" spans="4:4">
      <c r="D570844" s="48"/>
    </row>
    <row r="570845" spans="4:4">
      <c r="D570845" s="48"/>
    </row>
    <row r="570846" spans="4:4">
      <c r="D570846" s="48"/>
    </row>
    <row r="570847" spans="4:4">
      <c r="D570847" s="48"/>
    </row>
    <row r="570848" spans="4:4">
      <c r="D570848" s="48"/>
    </row>
    <row r="570849" spans="4:4">
      <c r="D570849" s="48"/>
    </row>
    <row r="570850" spans="4:4">
      <c r="D570850" s="48"/>
    </row>
    <row r="570851" spans="4:4">
      <c r="D570851" s="48"/>
    </row>
    <row r="570852" spans="4:4">
      <c r="D570852" s="48"/>
    </row>
    <row r="570853" spans="4:4">
      <c r="D570853" s="48"/>
    </row>
    <row r="570854" spans="4:4">
      <c r="D570854" s="48"/>
    </row>
    <row r="570855" spans="4:4">
      <c r="D570855" s="48"/>
    </row>
    <row r="570856" spans="4:4">
      <c r="D570856" s="48"/>
    </row>
    <row r="570857" spans="4:4">
      <c r="D570857" s="48"/>
    </row>
    <row r="570858" spans="4:4">
      <c r="D570858" s="48"/>
    </row>
    <row r="570859" spans="4:4">
      <c r="D570859" s="48"/>
    </row>
    <row r="570860" spans="4:4">
      <c r="D570860" s="48"/>
    </row>
    <row r="570861" spans="4:4">
      <c r="D570861" s="48"/>
    </row>
    <row r="570862" spans="4:4">
      <c r="D570862" s="48"/>
    </row>
    <row r="570863" spans="4:4">
      <c r="D570863" s="48"/>
    </row>
    <row r="570864" spans="4:4">
      <c r="D570864" s="48"/>
    </row>
    <row r="570865" spans="4:4">
      <c r="D570865" s="48"/>
    </row>
    <row r="570866" spans="4:4">
      <c r="D570866" s="48"/>
    </row>
    <row r="570867" spans="4:4">
      <c r="D570867" s="48"/>
    </row>
    <row r="570868" spans="4:4">
      <c r="D570868" s="48"/>
    </row>
    <row r="570869" spans="4:4">
      <c r="D570869" s="48"/>
    </row>
    <row r="570870" spans="4:4">
      <c r="D570870" s="48"/>
    </row>
    <row r="570871" spans="4:4">
      <c r="D570871" s="48"/>
    </row>
    <row r="570872" spans="4:4">
      <c r="D570872" s="48"/>
    </row>
    <row r="570873" spans="4:4">
      <c r="D570873" s="48"/>
    </row>
    <row r="570874" spans="4:4">
      <c r="D570874" s="48"/>
    </row>
    <row r="570875" spans="4:4">
      <c r="D570875" s="48"/>
    </row>
    <row r="570876" spans="4:4">
      <c r="D570876" s="48"/>
    </row>
    <row r="570877" spans="4:4">
      <c r="D570877" s="48"/>
    </row>
    <row r="570878" spans="4:4">
      <c r="D570878" s="48"/>
    </row>
    <row r="570879" spans="4:4">
      <c r="D570879" s="48"/>
    </row>
    <row r="570880" spans="4:4">
      <c r="D570880" s="48"/>
    </row>
    <row r="570881" spans="4:4">
      <c r="D570881" s="48"/>
    </row>
    <row r="570882" spans="4:4">
      <c r="D570882" s="48"/>
    </row>
    <row r="570883" spans="4:4">
      <c r="D570883" s="48"/>
    </row>
    <row r="570884" spans="4:4">
      <c r="D570884" s="48"/>
    </row>
    <row r="570885" spans="4:4">
      <c r="D570885" s="48"/>
    </row>
    <row r="570886" spans="4:4">
      <c r="D570886" s="48"/>
    </row>
    <row r="570887" spans="4:4">
      <c r="D570887" s="48"/>
    </row>
    <row r="570888" spans="4:4">
      <c r="D570888" s="48"/>
    </row>
    <row r="570889" spans="4:4">
      <c r="D570889" s="48"/>
    </row>
    <row r="570890" spans="4:4">
      <c r="D570890" s="48"/>
    </row>
    <row r="570891" spans="4:4">
      <c r="D570891" s="48"/>
    </row>
    <row r="570892" spans="4:4">
      <c r="D570892" s="48"/>
    </row>
    <row r="570893" spans="4:4">
      <c r="D570893" s="48"/>
    </row>
    <row r="570894" spans="4:4">
      <c r="D570894" s="48"/>
    </row>
    <row r="570895" spans="4:4">
      <c r="D570895" s="48"/>
    </row>
    <row r="570896" spans="4:4">
      <c r="D570896" s="48"/>
    </row>
    <row r="570897" spans="4:4">
      <c r="D570897" s="48"/>
    </row>
    <row r="570898" spans="4:4">
      <c r="D570898" s="48"/>
    </row>
    <row r="570899" spans="4:4">
      <c r="D570899" s="48"/>
    </row>
    <row r="570900" spans="4:4">
      <c r="D570900" s="48"/>
    </row>
    <row r="570901" spans="4:4">
      <c r="D570901" s="48"/>
    </row>
    <row r="570902" spans="4:4">
      <c r="D570902" s="48"/>
    </row>
    <row r="570903" spans="4:4">
      <c r="D570903" s="48"/>
    </row>
    <row r="570904" spans="4:4">
      <c r="D570904" s="48"/>
    </row>
    <row r="570905" spans="4:4">
      <c r="D570905" s="48"/>
    </row>
    <row r="570906" spans="4:4">
      <c r="D570906" s="48"/>
    </row>
    <row r="570907" spans="4:4">
      <c r="D570907" s="48"/>
    </row>
    <row r="570908" spans="4:4">
      <c r="D570908" s="48"/>
    </row>
    <row r="570909" spans="4:4">
      <c r="D570909" s="48"/>
    </row>
    <row r="570910" spans="4:4">
      <c r="D570910" s="48"/>
    </row>
    <row r="570911" spans="4:4">
      <c r="D570911" s="48"/>
    </row>
    <row r="570912" spans="4:4">
      <c r="D570912" s="48"/>
    </row>
    <row r="570913" spans="4:4">
      <c r="D570913" s="48"/>
    </row>
    <row r="570914" spans="4:4">
      <c r="D570914" s="48"/>
    </row>
    <row r="570915" spans="4:4">
      <c r="D570915" s="48"/>
    </row>
    <row r="570916" spans="4:4">
      <c r="D570916" s="48"/>
    </row>
    <row r="570917" spans="4:4">
      <c r="D570917" s="48"/>
    </row>
    <row r="570918" spans="4:4">
      <c r="D570918" s="48"/>
    </row>
    <row r="570919" spans="4:4">
      <c r="D570919" s="48"/>
    </row>
    <row r="570920" spans="4:4">
      <c r="D570920" s="48"/>
    </row>
    <row r="570921" spans="4:4">
      <c r="D570921" s="48"/>
    </row>
    <row r="570922" spans="4:4">
      <c r="D570922" s="48"/>
    </row>
    <row r="570923" spans="4:4">
      <c r="D570923" s="48"/>
    </row>
    <row r="570924" spans="4:4">
      <c r="D570924" s="48"/>
    </row>
    <row r="570925" spans="4:4">
      <c r="D570925" s="48"/>
    </row>
    <row r="570926" spans="4:4">
      <c r="D570926" s="48"/>
    </row>
    <row r="570927" spans="4:4">
      <c r="D570927" s="48"/>
    </row>
    <row r="570928" spans="4:4">
      <c r="D570928" s="48"/>
    </row>
    <row r="570929" spans="4:4">
      <c r="D570929" s="48"/>
    </row>
    <row r="570930" spans="4:4">
      <c r="D570930" s="48"/>
    </row>
    <row r="570931" spans="4:4">
      <c r="D570931" s="48"/>
    </row>
    <row r="570932" spans="4:4">
      <c r="D570932" s="48"/>
    </row>
    <row r="570933" spans="4:4">
      <c r="D570933" s="48"/>
    </row>
    <row r="570934" spans="4:4">
      <c r="D570934" s="48"/>
    </row>
    <row r="570935" spans="4:4">
      <c r="D570935" s="48"/>
    </row>
    <row r="570936" spans="4:4">
      <c r="D570936" s="48"/>
    </row>
    <row r="570937" spans="4:4">
      <c r="D570937" s="48"/>
    </row>
    <row r="570938" spans="4:4">
      <c r="D570938" s="48"/>
    </row>
    <row r="570939" spans="4:4">
      <c r="D570939" s="48"/>
    </row>
    <row r="570940" spans="4:4">
      <c r="D570940" s="48"/>
    </row>
    <row r="570941" spans="4:4">
      <c r="D570941" s="48"/>
    </row>
    <row r="570942" spans="4:4">
      <c r="D570942" s="48"/>
    </row>
    <row r="570943" spans="4:4">
      <c r="D570943" s="48"/>
    </row>
    <row r="570944" spans="4:4">
      <c r="D570944" s="48"/>
    </row>
    <row r="570945" spans="4:4">
      <c r="D570945" s="48"/>
    </row>
    <row r="570946" spans="4:4">
      <c r="D570946" s="48"/>
    </row>
    <row r="570947" spans="4:4">
      <c r="D570947" s="48"/>
    </row>
    <row r="570948" spans="4:4">
      <c r="D570948" s="48"/>
    </row>
    <row r="570949" spans="4:4">
      <c r="D570949" s="48"/>
    </row>
    <row r="570950" spans="4:4">
      <c r="D570950" s="48"/>
    </row>
    <row r="570951" spans="4:4">
      <c r="D570951" s="48"/>
    </row>
    <row r="570952" spans="4:4">
      <c r="D570952" s="48"/>
    </row>
    <row r="570953" spans="4:4">
      <c r="D570953" s="48"/>
    </row>
    <row r="570954" spans="4:4">
      <c r="D570954" s="48"/>
    </row>
    <row r="570955" spans="4:4">
      <c r="D570955" s="48"/>
    </row>
    <row r="570956" spans="4:4">
      <c r="D570956" s="48"/>
    </row>
    <row r="570957" spans="4:4">
      <c r="D570957" s="48"/>
    </row>
    <row r="570958" spans="4:4">
      <c r="D570958" s="48"/>
    </row>
    <row r="570959" spans="4:4">
      <c r="D570959" s="48"/>
    </row>
    <row r="570960" spans="4:4">
      <c r="D570960" s="48"/>
    </row>
    <row r="570961" spans="4:4">
      <c r="D570961" s="48"/>
    </row>
    <row r="570962" spans="4:4">
      <c r="D570962" s="48"/>
    </row>
    <row r="570963" spans="4:4">
      <c r="D570963" s="48"/>
    </row>
    <row r="570964" spans="4:4">
      <c r="D570964" s="48"/>
    </row>
    <row r="570965" spans="4:4">
      <c r="D570965" s="48"/>
    </row>
    <row r="570966" spans="4:4">
      <c r="D570966" s="48"/>
    </row>
    <row r="570967" spans="4:4">
      <c r="D570967" s="48"/>
    </row>
    <row r="570968" spans="4:4">
      <c r="D570968" s="48"/>
    </row>
    <row r="570969" spans="4:4">
      <c r="D570969" s="48"/>
    </row>
    <row r="570970" spans="4:4">
      <c r="D570970" s="48"/>
    </row>
    <row r="570971" spans="4:4">
      <c r="D570971" s="48"/>
    </row>
    <row r="570972" spans="4:4">
      <c r="D570972" s="48"/>
    </row>
    <row r="570973" spans="4:4">
      <c r="D570973" s="48"/>
    </row>
    <row r="570974" spans="4:4">
      <c r="D570974" s="48"/>
    </row>
    <row r="570975" spans="4:4">
      <c r="D570975" s="48"/>
    </row>
    <row r="570976" spans="4:4">
      <c r="D570976" s="48"/>
    </row>
    <row r="570977" spans="4:4">
      <c r="D570977" s="48"/>
    </row>
    <row r="570978" spans="4:4">
      <c r="D570978" s="48"/>
    </row>
    <row r="570979" spans="4:4">
      <c r="D570979" s="48"/>
    </row>
    <row r="570980" spans="4:4">
      <c r="D570980" s="48"/>
    </row>
    <row r="570981" spans="4:4">
      <c r="D570981" s="48"/>
    </row>
    <row r="570982" spans="4:4">
      <c r="D570982" s="48"/>
    </row>
    <row r="570983" spans="4:4">
      <c r="D570983" s="48"/>
    </row>
    <row r="570984" spans="4:4">
      <c r="D570984" s="48"/>
    </row>
    <row r="570985" spans="4:4">
      <c r="D570985" s="48"/>
    </row>
    <row r="570986" spans="4:4">
      <c r="D570986" s="48"/>
    </row>
    <row r="570987" spans="4:4">
      <c r="D570987" s="48"/>
    </row>
    <row r="570988" spans="4:4">
      <c r="D570988" s="48"/>
    </row>
    <row r="570989" spans="4:4">
      <c r="D570989" s="48"/>
    </row>
    <row r="570990" spans="4:4">
      <c r="D570990" s="48"/>
    </row>
    <row r="570991" spans="4:4">
      <c r="D570991" s="48"/>
    </row>
    <row r="570992" spans="4:4">
      <c r="D570992" s="48"/>
    </row>
    <row r="570993" spans="4:4">
      <c r="D570993" s="48"/>
    </row>
    <row r="570994" spans="4:4">
      <c r="D570994" s="48"/>
    </row>
    <row r="570995" spans="4:4">
      <c r="D570995" s="48"/>
    </row>
    <row r="570996" spans="4:4">
      <c r="D570996" s="48"/>
    </row>
    <row r="570997" spans="4:4">
      <c r="D570997" s="48"/>
    </row>
    <row r="570998" spans="4:4">
      <c r="D570998" s="48"/>
    </row>
    <row r="570999" spans="4:4">
      <c r="D570999" s="48"/>
    </row>
    <row r="571000" spans="4:4">
      <c r="D571000" s="48"/>
    </row>
    <row r="571001" spans="4:4">
      <c r="D571001" s="48"/>
    </row>
    <row r="571002" spans="4:4">
      <c r="D571002" s="48"/>
    </row>
    <row r="571003" spans="4:4">
      <c r="D571003" s="48"/>
    </row>
    <row r="571004" spans="4:4">
      <c r="D571004" s="48"/>
    </row>
    <row r="571005" spans="4:4">
      <c r="D571005" s="48"/>
    </row>
    <row r="571006" spans="4:4">
      <c r="D571006" s="48"/>
    </row>
    <row r="571007" spans="4:4">
      <c r="D571007" s="48"/>
    </row>
    <row r="571008" spans="4:4">
      <c r="D571008" s="48"/>
    </row>
    <row r="571009" spans="4:4">
      <c r="D571009" s="48"/>
    </row>
    <row r="571010" spans="4:4">
      <c r="D571010" s="48"/>
    </row>
    <row r="571011" spans="4:4">
      <c r="D571011" s="48"/>
    </row>
    <row r="571012" spans="4:4">
      <c r="D571012" s="48"/>
    </row>
    <row r="571013" spans="4:4">
      <c r="D571013" s="48"/>
    </row>
    <row r="571014" spans="4:4">
      <c r="D571014" s="48"/>
    </row>
    <row r="571015" spans="4:4">
      <c r="D571015" s="48"/>
    </row>
    <row r="571016" spans="4:4">
      <c r="D571016" s="48"/>
    </row>
    <row r="571017" spans="4:4">
      <c r="D571017" s="48"/>
    </row>
    <row r="571018" spans="4:4">
      <c r="D571018" s="48"/>
    </row>
    <row r="571019" spans="4:4">
      <c r="D571019" s="48"/>
    </row>
    <row r="571020" spans="4:4">
      <c r="D571020" s="48"/>
    </row>
    <row r="571021" spans="4:4">
      <c r="D571021" s="48"/>
    </row>
    <row r="571022" spans="4:4">
      <c r="D571022" s="48"/>
    </row>
    <row r="571023" spans="4:4">
      <c r="D571023" s="48"/>
    </row>
    <row r="571024" spans="4:4">
      <c r="D571024" s="48"/>
    </row>
    <row r="571025" spans="4:4">
      <c r="D571025" s="48"/>
    </row>
    <row r="571026" spans="4:4">
      <c r="D571026" s="48"/>
    </row>
    <row r="571027" spans="4:4">
      <c r="D571027" s="48"/>
    </row>
    <row r="571028" spans="4:4">
      <c r="D571028" s="48"/>
    </row>
    <row r="571029" spans="4:4">
      <c r="D571029" s="48"/>
    </row>
    <row r="571030" spans="4:4">
      <c r="D571030" s="48"/>
    </row>
    <row r="571031" spans="4:4">
      <c r="D571031" s="48"/>
    </row>
    <row r="571032" spans="4:4">
      <c r="D571032" s="48"/>
    </row>
    <row r="571033" spans="4:4">
      <c r="D571033" s="48"/>
    </row>
    <row r="571034" spans="4:4">
      <c r="D571034" s="48"/>
    </row>
    <row r="571035" spans="4:4">
      <c r="D571035" s="48"/>
    </row>
    <row r="571036" spans="4:4">
      <c r="D571036" s="48"/>
    </row>
    <row r="571037" spans="4:4">
      <c r="D571037" s="48"/>
    </row>
    <row r="571038" spans="4:4">
      <c r="D571038" s="48"/>
    </row>
    <row r="571039" spans="4:4">
      <c r="D571039" s="48"/>
    </row>
    <row r="571040" spans="4:4">
      <c r="D571040" s="48"/>
    </row>
    <row r="571041" spans="4:4">
      <c r="D571041" s="48"/>
    </row>
    <row r="571042" spans="4:4">
      <c r="D571042" s="48"/>
    </row>
    <row r="571043" spans="4:4">
      <c r="D571043" s="48"/>
    </row>
    <row r="571044" spans="4:4">
      <c r="D571044" s="48"/>
    </row>
    <row r="571045" spans="4:4">
      <c r="D571045" s="48"/>
    </row>
    <row r="571046" spans="4:4">
      <c r="D571046" s="48"/>
    </row>
    <row r="571047" spans="4:4">
      <c r="D571047" s="48"/>
    </row>
    <row r="571048" spans="4:4">
      <c r="D571048" s="48"/>
    </row>
    <row r="571049" spans="4:4">
      <c r="D571049" s="48"/>
    </row>
    <row r="571050" spans="4:4">
      <c r="D571050" s="48"/>
    </row>
    <row r="571051" spans="4:4">
      <c r="D571051" s="48"/>
    </row>
    <row r="571052" spans="4:4">
      <c r="D571052" s="48"/>
    </row>
    <row r="571053" spans="4:4">
      <c r="D571053" s="48"/>
    </row>
    <row r="571054" spans="4:4">
      <c r="D571054" s="48"/>
    </row>
    <row r="571055" spans="4:4">
      <c r="D571055" s="48"/>
    </row>
    <row r="571056" spans="4:4">
      <c r="D571056" s="48"/>
    </row>
    <row r="571057" spans="4:4">
      <c r="D571057" s="48"/>
    </row>
    <row r="571058" spans="4:4">
      <c r="D571058" s="48"/>
    </row>
    <row r="571059" spans="4:4">
      <c r="D571059" s="48"/>
    </row>
    <row r="571060" spans="4:4">
      <c r="D571060" s="48"/>
    </row>
    <row r="571061" spans="4:4">
      <c r="D571061" s="48"/>
    </row>
    <row r="571062" spans="4:4">
      <c r="D571062" s="48"/>
    </row>
    <row r="571063" spans="4:4">
      <c r="D571063" s="48"/>
    </row>
    <row r="571064" spans="4:4">
      <c r="D571064" s="48"/>
    </row>
    <row r="571065" spans="4:4">
      <c r="D571065" s="48"/>
    </row>
    <row r="571066" spans="4:4">
      <c r="D571066" s="48"/>
    </row>
    <row r="571067" spans="4:4">
      <c r="D571067" s="48"/>
    </row>
    <row r="571068" spans="4:4">
      <c r="D571068" s="48"/>
    </row>
    <row r="571069" spans="4:4">
      <c r="D571069" s="48"/>
    </row>
    <row r="571070" spans="4:4">
      <c r="D571070" s="48"/>
    </row>
    <row r="571071" spans="4:4">
      <c r="D571071" s="48"/>
    </row>
    <row r="571072" spans="4:4">
      <c r="D571072" s="48"/>
    </row>
    <row r="571073" spans="4:4">
      <c r="D571073" s="48"/>
    </row>
    <row r="571074" spans="4:4">
      <c r="D571074" s="48"/>
    </row>
    <row r="571075" spans="4:4">
      <c r="D571075" s="48"/>
    </row>
    <row r="571076" spans="4:4">
      <c r="D571076" s="48"/>
    </row>
    <row r="571077" spans="4:4">
      <c r="D571077" s="48"/>
    </row>
    <row r="571078" spans="4:4">
      <c r="D571078" s="48"/>
    </row>
    <row r="571079" spans="4:4">
      <c r="D571079" s="48"/>
    </row>
    <row r="571080" spans="4:4">
      <c r="D571080" s="48"/>
    </row>
    <row r="571081" spans="4:4">
      <c r="D571081" s="48"/>
    </row>
    <row r="571082" spans="4:4">
      <c r="D571082" s="48"/>
    </row>
    <row r="571083" spans="4:4">
      <c r="D571083" s="48"/>
    </row>
    <row r="571084" spans="4:4">
      <c r="D571084" s="48"/>
    </row>
    <row r="571085" spans="4:4">
      <c r="D571085" s="48"/>
    </row>
    <row r="571086" spans="4:4">
      <c r="D571086" s="48"/>
    </row>
    <row r="571087" spans="4:4">
      <c r="D571087" s="48"/>
    </row>
    <row r="571088" spans="4:4">
      <c r="D571088" s="48"/>
    </row>
    <row r="571089" spans="4:4">
      <c r="D571089" s="48"/>
    </row>
    <row r="571090" spans="4:4">
      <c r="D571090" s="48"/>
    </row>
    <row r="571091" spans="4:4">
      <c r="D571091" s="48"/>
    </row>
    <row r="571092" spans="4:4">
      <c r="D571092" s="48"/>
    </row>
    <row r="571093" spans="4:4">
      <c r="D571093" s="48"/>
    </row>
    <row r="571094" spans="4:4">
      <c r="D571094" s="48"/>
    </row>
    <row r="571095" spans="4:4">
      <c r="D571095" s="48"/>
    </row>
    <row r="571096" spans="4:4">
      <c r="D571096" s="48"/>
    </row>
    <row r="571097" spans="4:4">
      <c r="D571097" s="48"/>
    </row>
    <row r="571098" spans="4:4">
      <c r="D571098" s="48"/>
    </row>
    <row r="571099" spans="4:4">
      <c r="D571099" s="48"/>
    </row>
    <row r="571100" spans="4:4">
      <c r="D571100" s="48"/>
    </row>
    <row r="571101" spans="4:4">
      <c r="D571101" s="48"/>
    </row>
    <row r="571102" spans="4:4">
      <c r="D571102" s="48"/>
    </row>
    <row r="571103" spans="4:4">
      <c r="D571103" s="48"/>
    </row>
    <row r="571104" spans="4:4">
      <c r="D571104" s="48"/>
    </row>
    <row r="571105" spans="4:4">
      <c r="D571105" s="48"/>
    </row>
    <row r="571106" spans="4:4">
      <c r="D571106" s="48"/>
    </row>
    <row r="571107" spans="4:4">
      <c r="D571107" s="48"/>
    </row>
    <row r="571108" spans="4:4">
      <c r="D571108" s="48"/>
    </row>
    <row r="571109" spans="4:4">
      <c r="D571109" s="48"/>
    </row>
    <row r="571110" spans="4:4">
      <c r="D571110" s="48"/>
    </row>
    <row r="571111" spans="4:4">
      <c r="D571111" s="48"/>
    </row>
    <row r="571112" spans="4:4">
      <c r="D571112" s="48"/>
    </row>
    <row r="571113" spans="4:4">
      <c r="D571113" s="48"/>
    </row>
    <row r="571114" spans="4:4">
      <c r="D571114" s="48"/>
    </row>
    <row r="571115" spans="4:4">
      <c r="D571115" s="48"/>
    </row>
    <row r="571116" spans="4:4">
      <c r="D571116" s="48"/>
    </row>
    <row r="571117" spans="4:4">
      <c r="D571117" s="48"/>
    </row>
    <row r="571118" spans="4:4">
      <c r="D571118" s="48"/>
    </row>
    <row r="571119" spans="4:4">
      <c r="D571119" s="48"/>
    </row>
    <row r="571120" spans="4:4">
      <c r="D571120" s="48"/>
    </row>
    <row r="571121" spans="4:4">
      <c r="D571121" s="48"/>
    </row>
    <row r="571122" spans="4:4">
      <c r="D571122" s="48"/>
    </row>
    <row r="571123" spans="4:4">
      <c r="D571123" s="48"/>
    </row>
    <row r="571124" spans="4:4">
      <c r="D571124" s="48"/>
    </row>
    <row r="571125" spans="4:4">
      <c r="D571125" s="48"/>
    </row>
    <row r="571126" spans="4:4">
      <c r="D571126" s="48"/>
    </row>
    <row r="571127" spans="4:4">
      <c r="D571127" s="48"/>
    </row>
    <row r="571128" spans="4:4">
      <c r="D571128" s="48"/>
    </row>
    <row r="571129" spans="4:4">
      <c r="D571129" s="48"/>
    </row>
    <row r="571130" spans="4:4">
      <c r="D571130" s="48"/>
    </row>
    <row r="571131" spans="4:4">
      <c r="D571131" s="48"/>
    </row>
    <row r="571132" spans="4:4">
      <c r="D571132" s="48"/>
    </row>
    <row r="571133" spans="4:4">
      <c r="D571133" s="48"/>
    </row>
    <row r="571134" spans="4:4">
      <c r="D571134" s="48"/>
    </row>
    <row r="571135" spans="4:4">
      <c r="D571135" s="48"/>
    </row>
    <row r="571136" spans="4:4">
      <c r="D571136" s="48"/>
    </row>
    <row r="571137" spans="4:4">
      <c r="D571137" s="48"/>
    </row>
    <row r="571138" spans="4:4">
      <c r="D571138" s="48"/>
    </row>
    <row r="571139" spans="4:4">
      <c r="D571139" s="48"/>
    </row>
    <row r="571140" spans="4:4">
      <c r="D571140" s="48"/>
    </row>
    <row r="571141" spans="4:4">
      <c r="D571141" s="48"/>
    </row>
    <row r="571142" spans="4:4">
      <c r="D571142" s="48"/>
    </row>
    <row r="571143" spans="4:4">
      <c r="D571143" s="48"/>
    </row>
    <row r="571144" spans="4:4">
      <c r="D571144" s="48"/>
    </row>
    <row r="571145" spans="4:4">
      <c r="D571145" s="48"/>
    </row>
    <row r="571146" spans="4:4">
      <c r="D571146" s="48"/>
    </row>
    <row r="571147" spans="4:4">
      <c r="D571147" s="48"/>
    </row>
    <row r="571148" spans="4:4">
      <c r="D571148" s="48"/>
    </row>
    <row r="571149" spans="4:4">
      <c r="D571149" s="48"/>
    </row>
    <row r="571150" spans="4:4">
      <c r="D571150" s="48"/>
    </row>
    <row r="571151" spans="4:4">
      <c r="D571151" s="48"/>
    </row>
    <row r="571152" spans="4:4">
      <c r="D571152" s="48"/>
    </row>
    <row r="571153" spans="4:4">
      <c r="D571153" s="48"/>
    </row>
    <row r="571154" spans="4:4">
      <c r="D571154" s="48"/>
    </row>
    <row r="571155" spans="4:4">
      <c r="D571155" s="48"/>
    </row>
    <row r="571156" spans="4:4">
      <c r="D571156" s="48"/>
    </row>
    <row r="571157" spans="4:4">
      <c r="D571157" s="48"/>
    </row>
    <row r="571158" spans="4:4">
      <c r="D571158" s="48"/>
    </row>
    <row r="571159" spans="4:4">
      <c r="D571159" s="48"/>
    </row>
    <row r="571160" spans="4:4">
      <c r="D571160" s="48"/>
    </row>
    <row r="571161" spans="4:4">
      <c r="D571161" s="48"/>
    </row>
    <row r="571162" spans="4:4">
      <c r="D571162" s="48"/>
    </row>
    <row r="571163" spans="4:4">
      <c r="D571163" s="48"/>
    </row>
    <row r="571164" spans="4:4">
      <c r="D571164" s="48"/>
    </row>
    <row r="571165" spans="4:4">
      <c r="D571165" s="48"/>
    </row>
    <row r="571166" spans="4:4">
      <c r="D571166" s="48"/>
    </row>
    <row r="571167" spans="4:4">
      <c r="D571167" s="48"/>
    </row>
    <row r="571168" spans="4:4">
      <c r="D571168" s="48"/>
    </row>
    <row r="571169" spans="4:4">
      <c r="D571169" s="48"/>
    </row>
    <row r="571170" spans="4:4">
      <c r="D571170" s="48"/>
    </row>
    <row r="571171" spans="4:4">
      <c r="D571171" s="48"/>
    </row>
    <row r="571172" spans="4:4">
      <c r="D571172" s="48"/>
    </row>
    <row r="571173" spans="4:4">
      <c r="D571173" s="48"/>
    </row>
    <row r="571174" spans="4:4">
      <c r="D571174" s="48"/>
    </row>
    <row r="571175" spans="4:4">
      <c r="D571175" s="48"/>
    </row>
    <row r="571176" spans="4:4">
      <c r="D571176" s="48"/>
    </row>
    <row r="571177" spans="4:4">
      <c r="D571177" s="48"/>
    </row>
    <row r="571178" spans="4:4">
      <c r="D571178" s="48"/>
    </row>
    <row r="571179" spans="4:4">
      <c r="D571179" s="48"/>
    </row>
    <row r="571180" spans="4:4">
      <c r="D571180" s="48"/>
    </row>
    <row r="571181" spans="4:4">
      <c r="D571181" s="48"/>
    </row>
    <row r="571182" spans="4:4">
      <c r="D571182" s="48"/>
    </row>
    <row r="571183" spans="4:4">
      <c r="D571183" s="48"/>
    </row>
    <row r="571184" spans="4:4">
      <c r="D571184" s="48"/>
    </row>
    <row r="571185" spans="4:4">
      <c r="D571185" s="48"/>
    </row>
    <row r="571186" spans="4:4">
      <c r="D571186" s="48"/>
    </row>
    <row r="571187" spans="4:4">
      <c r="D571187" s="48"/>
    </row>
    <row r="571188" spans="4:4">
      <c r="D571188" s="48"/>
    </row>
    <row r="571189" spans="4:4">
      <c r="D571189" s="48"/>
    </row>
    <row r="571190" spans="4:4">
      <c r="D571190" s="48"/>
    </row>
    <row r="571191" spans="4:4">
      <c r="D571191" s="48"/>
    </row>
    <row r="571192" spans="4:4">
      <c r="D571192" s="48"/>
    </row>
    <row r="571193" spans="4:4">
      <c r="D571193" s="48"/>
    </row>
    <row r="571194" spans="4:4">
      <c r="D571194" s="48"/>
    </row>
    <row r="571195" spans="4:4">
      <c r="D571195" s="48"/>
    </row>
    <row r="571196" spans="4:4">
      <c r="D571196" s="48"/>
    </row>
    <row r="571197" spans="4:4">
      <c r="D571197" s="48"/>
    </row>
    <row r="571198" spans="4:4">
      <c r="D571198" s="48"/>
    </row>
    <row r="571199" spans="4:4">
      <c r="D571199" s="48"/>
    </row>
    <row r="571200" spans="4:4">
      <c r="D571200" s="48"/>
    </row>
    <row r="571201" spans="4:4">
      <c r="D571201" s="48"/>
    </row>
    <row r="571202" spans="4:4">
      <c r="D571202" s="48"/>
    </row>
    <row r="571203" spans="4:4">
      <c r="D571203" s="48"/>
    </row>
    <row r="571204" spans="4:4">
      <c r="D571204" s="48"/>
    </row>
    <row r="571205" spans="4:4">
      <c r="D571205" s="48"/>
    </row>
    <row r="571206" spans="4:4">
      <c r="D571206" s="48"/>
    </row>
    <row r="571207" spans="4:4">
      <c r="D571207" s="48"/>
    </row>
    <row r="571208" spans="4:4">
      <c r="D571208" s="48"/>
    </row>
    <row r="571209" spans="4:4">
      <c r="D571209" s="48"/>
    </row>
    <row r="571210" spans="4:4">
      <c r="D571210" s="48"/>
    </row>
    <row r="571211" spans="4:4">
      <c r="D571211" s="48"/>
    </row>
    <row r="571212" spans="4:4">
      <c r="D571212" s="48"/>
    </row>
    <row r="571213" spans="4:4">
      <c r="D571213" s="48"/>
    </row>
    <row r="571214" spans="4:4">
      <c r="D571214" s="48"/>
    </row>
    <row r="571215" spans="4:4">
      <c r="D571215" s="48"/>
    </row>
    <row r="571216" spans="4:4">
      <c r="D571216" s="48"/>
    </row>
    <row r="571217" spans="4:4">
      <c r="D571217" s="48"/>
    </row>
    <row r="571218" spans="4:4">
      <c r="D571218" s="48"/>
    </row>
    <row r="571219" spans="4:4">
      <c r="D571219" s="48"/>
    </row>
    <row r="571220" spans="4:4">
      <c r="D571220" s="48"/>
    </row>
    <row r="571221" spans="4:4">
      <c r="D571221" s="48"/>
    </row>
    <row r="571222" spans="4:4">
      <c r="D571222" s="48"/>
    </row>
    <row r="571223" spans="4:4">
      <c r="D571223" s="48"/>
    </row>
    <row r="571224" spans="4:4">
      <c r="D571224" s="48"/>
    </row>
    <row r="571225" spans="4:4">
      <c r="D571225" s="48"/>
    </row>
    <row r="571226" spans="4:4">
      <c r="D571226" s="48"/>
    </row>
    <row r="571227" spans="4:4">
      <c r="D571227" s="48"/>
    </row>
    <row r="571228" spans="4:4">
      <c r="D571228" s="48"/>
    </row>
    <row r="571229" spans="4:4">
      <c r="D571229" s="48"/>
    </row>
    <row r="571230" spans="4:4">
      <c r="D571230" s="48"/>
    </row>
    <row r="571231" spans="4:4">
      <c r="D571231" s="48"/>
    </row>
    <row r="571232" spans="4:4">
      <c r="D571232" s="48"/>
    </row>
    <row r="571233" spans="4:4">
      <c r="D571233" s="48"/>
    </row>
    <row r="571234" spans="4:4">
      <c r="D571234" s="48"/>
    </row>
    <row r="571235" spans="4:4">
      <c r="D571235" s="48"/>
    </row>
    <row r="571236" spans="4:4">
      <c r="D571236" s="48"/>
    </row>
    <row r="571237" spans="4:4">
      <c r="D571237" s="48"/>
    </row>
    <row r="571238" spans="4:4">
      <c r="D571238" s="48"/>
    </row>
    <row r="571239" spans="4:4">
      <c r="D571239" s="48"/>
    </row>
    <row r="571240" spans="4:4">
      <c r="D571240" s="48"/>
    </row>
    <row r="571241" spans="4:4">
      <c r="D571241" s="48"/>
    </row>
    <row r="571242" spans="4:4">
      <c r="D571242" s="48"/>
    </row>
    <row r="571243" spans="4:4">
      <c r="D571243" s="48"/>
    </row>
    <row r="571244" spans="4:4">
      <c r="D571244" s="48"/>
    </row>
    <row r="571245" spans="4:4">
      <c r="D571245" s="48"/>
    </row>
    <row r="571246" spans="4:4">
      <c r="D571246" s="48"/>
    </row>
    <row r="571247" spans="4:4">
      <c r="D571247" s="48"/>
    </row>
    <row r="571248" spans="4:4">
      <c r="D571248" s="48"/>
    </row>
    <row r="571249" spans="4:4">
      <c r="D571249" s="48"/>
    </row>
    <row r="571250" spans="4:4">
      <c r="D571250" s="48"/>
    </row>
    <row r="571251" spans="4:4">
      <c r="D571251" s="48"/>
    </row>
    <row r="571252" spans="4:4">
      <c r="D571252" s="48"/>
    </row>
    <row r="571253" spans="4:4">
      <c r="D571253" s="48"/>
    </row>
    <row r="571254" spans="4:4">
      <c r="D571254" s="48"/>
    </row>
    <row r="571255" spans="4:4">
      <c r="D571255" s="48"/>
    </row>
    <row r="571256" spans="4:4">
      <c r="D571256" s="48"/>
    </row>
    <row r="571257" spans="4:4">
      <c r="D571257" s="48"/>
    </row>
    <row r="571258" spans="4:4">
      <c r="D571258" s="48"/>
    </row>
    <row r="571259" spans="4:4">
      <c r="D571259" s="48"/>
    </row>
    <row r="571260" spans="4:4">
      <c r="D571260" s="48"/>
    </row>
    <row r="571261" spans="4:4">
      <c r="D571261" s="48"/>
    </row>
    <row r="571262" spans="4:4">
      <c r="D571262" s="48"/>
    </row>
    <row r="571263" spans="4:4">
      <c r="D571263" s="48"/>
    </row>
    <row r="571264" spans="4:4">
      <c r="D571264" s="48"/>
    </row>
    <row r="571265" spans="4:4">
      <c r="D571265" s="48"/>
    </row>
    <row r="571266" spans="4:4">
      <c r="D571266" s="48"/>
    </row>
    <row r="571267" spans="4:4">
      <c r="D571267" s="48"/>
    </row>
    <row r="571268" spans="4:4">
      <c r="D571268" s="48"/>
    </row>
    <row r="571269" spans="4:4">
      <c r="D571269" s="48"/>
    </row>
    <row r="571270" spans="4:4">
      <c r="D571270" s="48"/>
    </row>
    <row r="571271" spans="4:4">
      <c r="D571271" s="48"/>
    </row>
    <row r="571272" spans="4:4">
      <c r="D571272" s="48"/>
    </row>
    <row r="571273" spans="4:4">
      <c r="D571273" s="48"/>
    </row>
    <row r="571274" spans="4:4">
      <c r="D571274" s="48"/>
    </row>
    <row r="571275" spans="4:4">
      <c r="D571275" s="48"/>
    </row>
    <row r="571276" spans="4:4">
      <c r="D571276" s="48"/>
    </row>
    <row r="571277" spans="4:4">
      <c r="D571277" s="48"/>
    </row>
    <row r="571278" spans="4:4">
      <c r="D571278" s="48"/>
    </row>
    <row r="571279" spans="4:4">
      <c r="D571279" s="48"/>
    </row>
    <row r="571280" spans="4:4">
      <c r="D571280" s="48"/>
    </row>
    <row r="571281" spans="4:4">
      <c r="D571281" s="48"/>
    </row>
    <row r="571282" spans="4:4">
      <c r="D571282" s="48"/>
    </row>
    <row r="571283" spans="4:4">
      <c r="D571283" s="48"/>
    </row>
    <row r="571284" spans="4:4">
      <c r="D571284" s="48"/>
    </row>
    <row r="571285" spans="4:4">
      <c r="D571285" s="48"/>
    </row>
    <row r="571286" spans="4:4">
      <c r="D571286" s="48"/>
    </row>
    <row r="571287" spans="4:4">
      <c r="D571287" s="48"/>
    </row>
    <row r="571288" spans="4:4">
      <c r="D571288" s="48"/>
    </row>
    <row r="571289" spans="4:4">
      <c r="D571289" s="48"/>
    </row>
    <row r="571290" spans="4:4">
      <c r="D571290" s="48"/>
    </row>
    <row r="571291" spans="4:4">
      <c r="D571291" s="48"/>
    </row>
    <row r="571292" spans="4:4">
      <c r="D571292" s="48"/>
    </row>
    <row r="571293" spans="4:4">
      <c r="D571293" s="48"/>
    </row>
    <row r="571294" spans="4:4">
      <c r="D571294" s="48"/>
    </row>
    <row r="571295" spans="4:4">
      <c r="D571295" s="48"/>
    </row>
    <row r="571296" spans="4:4">
      <c r="D571296" s="48"/>
    </row>
    <row r="571297" spans="4:4">
      <c r="D571297" s="48"/>
    </row>
    <row r="571298" spans="4:4">
      <c r="D571298" s="48"/>
    </row>
    <row r="571299" spans="4:4">
      <c r="D571299" s="48"/>
    </row>
    <row r="571300" spans="4:4">
      <c r="D571300" s="48"/>
    </row>
    <row r="571301" spans="4:4">
      <c r="D571301" s="48"/>
    </row>
    <row r="571302" spans="4:4">
      <c r="D571302" s="48"/>
    </row>
    <row r="571303" spans="4:4">
      <c r="D571303" s="48"/>
    </row>
    <row r="571304" spans="4:4">
      <c r="D571304" s="48"/>
    </row>
    <row r="571305" spans="4:4">
      <c r="D571305" s="48"/>
    </row>
    <row r="571306" spans="4:4">
      <c r="D571306" s="48"/>
    </row>
    <row r="571307" spans="4:4">
      <c r="D571307" s="48"/>
    </row>
    <row r="571308" spans="4:4">
      <c r="D571308" s="48"/>
    </row>
    <row r="571309" spans="4:4">
      <c r="D571309" s="48"/>
    </row>
    <row r="571310" spans="4:4">
      <c r="D571310" s="48"/>
    </row>
    <row r="571311" spans="4:4">
      <c r="D571311" s="48"/>
    </row>
    <row r="571312" spans="4:4">
      <c r="D571312" s="48"/>
    </row>
    <row r="571313" spans="4:4">
      <c r="D571313" s="48"/>
    </row>
    <row r="571314" spans="4:4">
      <c r="D571314" s="48"/>
    </row>
    <row r="571315" spans="4:4">
      <c r="D571315" s="48"/>
    </row>
    <row r="571316" spans="4:4">
      <c r="D571316" s="48"/>
    </row>
    <row r="571317" spans="4:4">
      <c r="D571317" s="48"/>
    </row>
    <row r="571318" spans="4:4">
      <c r="D571318" s="48"/>
    </row>
    <row r="571319" spans="4:4">
      <c r="D571319" s="48"/>
    </row>
    <row r="571320" spans="4:4">
      <c r="D571320" s="48"/>
    </row>
    <row r="571321" spans="4:4">
      <c r="D571321" s="48"/>
    </row>
    <row r="571322" spans="4:4">
      <c r="D571322" s="48"/>
    </row>
    <row r="571323" spans="4:4">
      <c r="D571323" s="48"/>
    </row>
    <row r="571324" spans="4:4">
      <c r="D571324" s="48"/>
    </row>
    <row r="571325" spans="4:4">
      <c r="D571325" s="48"/>
    </row>
    <row r="571326" spans="4:4">
      <c r="D571326" s="48"/>
    </row>
    <row r="571327" spans="4:4">
      <c r="D571327" s="48"/>
    </row>
    <row r="571328" spans="4:4">
      <c r="D571328" s="48"/>
    </row>
    <row r="571329" spans="4:4">
      <c r="D571329" s="48"/>
    </row>
    <row r="571330" spans="4:4">
      <c r="D571330" s="48"/>
    </row>
    <row r="571331" spans="4:4">
      <c r="D571331" s="48"/>
    </row>
    <row r="571332" spans="4:4">
      <c r="D571332" s="48"/>
    </row>
    <row r="571333" spans="4:4">
      <c r="D571333" s="48"/>
    </row>
    <row r="571334" spans="4:4">
      <c r="D571334" s="48"/>
    </row>
    <row r="571335" spans="4:4">
      <c r="D571335" s="48"/>
    </row>
    <row r="571336" spans="4:4">
      <c r="D571336" s="48"/>
    </row>
    <row r="571337" spans="4:4">
      <c r="D571337" s="48"/>
    </row>
    <row r="571338" spans="4:4">
      <c r="D571338" s="48"/>
    </row>
    <row r="571339" spans="4:4">
      <c r="D571339" s="48"/>
    </row>
    <row r="571340" spans="4:4">
      <c r="D571340" s="48"/>
    </row>
    <row r="571341" spans="4:4">
      <c r="D571341" s="48"/>
    </row>
    <row r="571342" spans="4:4">
      <c r="D571342" s="48"/>
    </row>
    <row r="571343" spans="4:4">
      <c r="D571343" s="48"/>
    </row>
    <row r="571344" spans="4:4">
      <c r="D571344" s="48"/>
    </row>
    <row r="571345" spans="4:4">
      <c r="D571345" s="48"/>
    </row>
    <row r="571346" spans="4:4">
      <c r="D571346" s="48"/>
    </row>
    <row r="571347" spans="4:4">
      <c r="D571347" s="48"/>
    </row>
    <row r="571348" spans="4:4">
      <c r="D571348" s="48"/>
    </row>
    <row r="571349" spans="4:4">
      <c r="D571349" s="48"/>
    </row>
    <row r="571350" spans="4:4">
      <c r="D571350" s="48"/>
    </row>
    <row r="571351" spans="4:4">
      <c r="D571351" s="48"/>
    </row>
    <row r="571352" spans="4:4">
      <c r="D571352" s="48"/>
    </row>
    <row r="571353" spans="4:4">
      <c r="D571353" s="48"/>
    </row>
    <row r="571354" spans="4:4">
      <c r="D571354" s="48"/>
    </row>
    <row r="571355" spans="4:4">
      <c r="D571355" s="48"/>
    </row>
    <row r="571356" spans="4:4">
      <c r="D571356" s="48"/>
    </row>
    <row r="571357" spans="4:4">
      <c r="D571357" s="48"/>
    </row>
    <row r="571358" spans="4:4">
      <c r="D571358" s="48"/>
    </row>
    <row r="571359" spans="4:4">
      <c r="D571359" s="48"/>
    </row>
    <row r="571360" spans="4:4">
      <c r="D571360" s="48"/>
    </row>
    <row r="571361" spans="4:4">
      <c r="D571361" s="48"/>
    </row>
    <row r="571362" spans="4:4">
      <c r="D571362" s="48"/>
    </row>
    <row r="571363" spans="4:4">
      <c r="D571363" s="48"/>
    </row>
    <row r="571364" spans="4:4">
      <c r="D571364" s="48"/>
    </row>
    <row r="571365" spans="4:4">
      <c r="D571365" s="48"/>
    </row>
    <row r="571366" spans="4:4">
      <c r="D571366" s="48"/>
    </row>
    <row r="571367" spans="4:4">
      <c r="D571367" s="48"/>
    </row>
    <row r="571368" spans="4:4">
      <c r="D571368" s="48"/>
    </row>
    <row r="571369" spans="4:4">
      <c r="D571369" s="48"/>
    </row>
    <row r="571370" spans="4:4">
      <c r="D571370" s="48"/>
    </row>
    <row r="571371" spans="4:4">
      <c r="D571371" s="48"/>
    </row>
    <row r="571372" spans="4:4">
      <c r="D571372" s="48"/>
    </row>
    <row r="571373" spans="4:4">
      <c r="D571373" s="48"/>
    </row>
    <row r="571374" spans="4:4">
      <c r="D571374" s="48"/>
    </row>
    <row r="571375" spans="4:4">
      <c r="D571375" s="48"/>
    </row>
    <row r="571376" spans="4:4">
      <c r="D571376" s="48"/>
    </row>
    <row r="571377" spans="4:4">
      <c r="D571377" s="48"/>
    </row>
    <row r="571378" spans="4:4">
      <c r="D571378" s="48"/>
    </row>
    <row r="571379" spans="4:4">
      <c r="D571379" s="48"/>
    </row>
    <row r="571380" spans="4:4">
      <c r="D571380" s="48"/>
    </row>
    <row r="571381" spans="4:4">
      <c r="D571381" s="48"/>
    </row>
    <row r="571382" spans="4:4">
      <c r="D571382" s="48"/>
    </row>
    <row r="571383" spans="4:4">
      <c r="D571383" s="48"/>
    </row>
    <row r="571384" spans="4:4">
      <c r="D571384" s="48"/>
    </row>
    <row r="571385" spans="4:4">
      <c r="D571385" s="48"/>
    </row>
    <row r="571386" spans="4:4">
      <c r="D571386" s="48"/>
    </row>
    <row r="571387" spans="4:4">
      <c r="D571387" s="48"/>
    </row>
    <row r="571388" spans="4:4">
      <c r="D571388" s="48"/>
    </row>
    <row r="571389" spans="4:4">
      <c r="D571389" s="48"/>
    </row>
    <row r="571390" spans="4:4">
      <c r="D571390" s="48"/>
    </row>
    <row r="571391" spans="4:4">
      <c r="D571391" s="48"/>
    </row>
    <row r="571392" spans="4:4">
      <c r="D571392" s="48"/>
    </row>
    <row r="571393" spans="4:4">
      <c r="D571393" s="48"/>
    </row>
    <row r="571394" spans="4:4">
      <c r="D571394" s="48"/>
    </row>
    <row r="571395" spans="4:4">
      <c r="D571395" s="48"/>
    </row>
    <row r="571396" spans="4:4">
      <c r="D571396" s="48"/>
    </row>
    <row r="571397" spans="4:4">
      <c r="D571397" s="48"/>
    </row>
    <row r="571398" spans="4:4">
      <c r="D571398" s="48"/>
    </row>
    <row r="571399" spans="4:4">
      <c r="D571399" s="48"/>
    </row>
    <row r="571400" spans="4:4">
      <c r="D571400" s="48"/>
    </row>
    <row r="571401" spans="4:4">
      <c r="D571401" s="48"/>
    </row>
    <row r="571402" spans="4:4">
      <c r="D571402" s="48"/>
    </row>
    <row r="571403" spans="4:4">
      <c r="D571403" s="48"/>
    </row>
    <row r="571404" spans="4:4">
      <c r="D571404" s="48"/>
    </row>
    <row r="571405" spans="4:4">
      <c r="D571405" s="48"/>
    </row>
    <row r="571406" spans="4:4">
      <c r="D571406" s="48"/>
    </row>
    <row r="571407" spans="4:4">
      <c r="D571407" s="48"/>
    </row>
    <row r="571408" spans="4:4">
      <c r="D571408" s="48"/>
    </row>
    <row r="571409" spans="4:4">
      <c r="D571409" s="48"/>
    </row>
    <row r="571410" spans="4:4">
      <c r="D571410" s="48"/>
    </row>
    <row r="571411" spans="4:4">
      <c r="D571411" s="48"/>
    </row>
    <row r="571412" spans="4:4">
      <c r="D571412" s="48"/>
    </row>
    <row r="571413" spans="4:4">
      <c r="D571413" s="48"/>
    </row>
    <row r="571414" spans="4:4">
      <c r="D571414" s="48"/>
    </row>
    <row r="571415" spans="4:4">
      <c r="D571415" s="48"/>
    </row>
    <row r="571416" spans="4:4">
      <c r="D571416" s="48"/>
    </row>
    <row r="571417" spans="4:4">
      <c r="D571417" s="48"/>
    </row>
    <row r="571418" spans="4:4">
      <c r="D571418" s="48"/>
    </row>
    <row r="571419" spans="4:4">
      <c r="D571419" s="48"/>
    </row>
    <row r="571420" spans="4:4">
      <c r="D571420" s="48"/>
    </row>
    <row r="571421" spans="4:4">
      <c r="D571421" s="48"/>
    </row>
    <row r="571422" spans="4:4">
      <c r="D571422" s="48"/>
    </row>
    <row r="571423" spans="4:4">
      <c r="D571423" s="48"/>
    </row>
    <row r="571424" spans="4:4">
      <c r="D571424" s="48"/>
    </row>
    <row r="571425" spans="4:4">
      <c r="D571425" s="48"/>
    </row>
    <row r="571426" spans="4:4">
      <c r="D571426" s="48"/>
    </row>
    <row r="571427" spans="4:4">
      <c r="D571427" s="48"/>
    </row>
    <row r="571428" spans="4:4">
      <c r="D571428" s="48"/>
    </row>
    <row r="571429" spans="4:4">
      <c r="D571429" s="48"/>
    </row>
    <row r="571430" spans="4:4">
      <c r="D571430" s="48"/>
    </row>
    <row r="571431" spans="4:4">
      <c r="D571431" s="48"/>
    </row>
    <row r="571432" spans="4:4">
      <c r="D571432" s="48"/>
    </row>
    <row r="571433" spans="4:4">
      <c r="D571433" s="48"/>
    </row>
    <row r="571434" spans="4:4">
      <c r="D571434" s="48"/>
    </row>
    <row r="571435" spans="4:4">
      <c r="D571435" s="48"/>
    </row>
    <row r="571436" spans="4:4">
      <c r="D571436" s="48"/>
    </row>
    <row r="571437" spans="4:4">
      <c r="D571437" s="48"/>
    </row>
    <row r="571438" spans="4:4">
      <c r="D571438" s="48"/>
    </row>
    <row r="571439" spans="4:4">
      <c r="D571439" s="48"/>
    </row>
    <row r="571440" spans="4:4">
      <c r="D571440" s="48"/>
    </row>
    <row r="571441" spans="4:4">
      <c r="D571441" s="48"/>
    </row>
    <row r="571442" spans="4:4">
      <c r="D571442" s="48"/>
    </row>
    <row r="571443" spans="4:4">
      <c r="D571443" s="48"/>
    </row>
    <row r="571444" spans="4:4">
      <c r="D571444" s="48"/>
    </row>
    <row r="571445" spans="4:4">
      <c r="D571445" s="48"/>
    </row>
    <row r="571446" spans="4:4">
      <c r="D571446" s="48"/>
    </row>
    <row r="571447" spans="4:4">
      <c r="D571447" s="48"/>
    </row>
    <row r="571448" spans="4:4">
      <c r="D571448" s="48"/>
    </row>
    <row r="571449" spans="4:4">
      <c r="D571449" s="48"/>
    </row>
    <row r="571450" spans="4:4">
      <c r="D571450" s="48"/>
    </row>
    <row r="571451" spans="4:4">
      <c r="D571451" s="48"/>
    </row>
    <row r="571452" spans="4:4">
      <c r="D571452" s="48"/>
    </row>
    <row r="571453" spans="4:4">
      <c r="D571453" s="48"/>
    </row>
    <row r="571454" spans="4:4">
      <c r="D571454" s="48"/>
    </row>
    <row r="571455" spans="4:4">
      <c r="D571455" s="48"/>
    </row>
    <row r="571456" spans="4:4">
      <c r="D571456" s="48"/>
    </row>
    <row r="571457" spans="4:4">
      <c r="D571457" s="48"/>
    </row>
    <row r="571458" spans="4:4">
      <c r="D571458" s="48"/>
    </row>
    <row r="571459" spans="4:4">
      <c r="D571459" s="48"/>
    </row>
    <row r="571460" spans="4:4">
      <c r="D571460" s="48"/>
    </row>
    <row r="571461" spans="4:4">
      <c r="D571461" s="48"/>
    </row>
    <row r="571462" spans="4:4">
      <c r="D571462" s="48"/>
    </row>
    <row r="571463" spans="4:4">
      <c r="D571463" s="48"/>
    </row>
    <row r="571464" spans="4:4">
      <c r="D571464" s="48"/>
    </row>
    <row r="571465" spans="4:4">
      <c r="D571465" s="48"/>
    </row>
    <row r="571466" spans="4:4">
      <c r="D571466" s="48"/>
    </row>
    <row r="571467" spans="4:4">
      <c r="D571467" s="48"/>
    </row>
    <row r="571468" spans="4:4">
      <c r="D571468" s="48"/>
    </row>
    <row r="571469" spans="4:4">
      <c r="D571469" s="48"/>
    </row>
    <row r="571470" spans="4:4">
      <c r="D571470" s="48"/>
    </row>
    <row r="571471" spans="4:4">
      <c r="D571471" s="48"/>
    </row>
    <row r="571472" spans="4:4">
      <c r="D571472" s="48"/>
    </row>
    <row r="571473" spans="4:4">
      <c r="D571473" s="48"/>
    </row>
    <row r="571474" spans="4:4">
      <c r="D571474" s="48"/>
    </row>
    <row r="571475" spans="4:4">
      <c r="D571475" s="48"/>
    </row>
    <row r="571476" spans="4:4">
      <c r="D571476" s="48"/>
    </row>
    <row r="571477" spans="4:4">
      <c r="D571477" s="48"/>
    </row>
    <row r="571478" spans="4:4">
      <c r="D571478" s="48"/>
    </row>
    <row r="571479" spans="4:4">
      <c r="D571479" s="48"/>
    </row>
    <row r="571480" spans="4:4">
      <c r="D571480" s="48"/>
    </row>
    <row r="571481" spans="4:4">
      <c r="D571481" s="48"/>
    </row>
    <row r="571482" spans="4:4">
      <c r="D571482" s="48"/>
    </row>
    <row r="571483" spans="4:4">
      <c r="D571483" s="48"/>
    </row>
    <row r="571484" spans="4:4">
      <c r="D571484" s="48"/>
    </row>
    <row r="571485" spans="4:4">
      <c r="D571485" s="48"/>
    </row>
    <row r="571486" spans="4:4">
      <c r="D571486" s="48"/>
    </row>
    <row r="571487" spans="4:4">
      <c r="D571487" s="48"/>
    </row>
    <row r="571488" spans="4:4">
      <c r="D571488" s="48"/>
    </row>
    <row r="571489" spans="4:4">
      <c r="D571489" s="48"/>
    </row>
    <row r="571490" spans="4:4">
      <c r="D571490" s="48"/>
    </row>
    <row r="571491" spans="4:4">
      <c r="D571491" s="48"/>
    </row>
    <row r="571492" spans="4:4">
      <c r="D571492" s="48"/>
    </row>
    <row r="571493" spans="4:4">
      <c r="D571493" s="48"/>
    </row>
    <row r="571494" spans="4:4">
      <c r="D571494" s="48"/>
    </row>
    <row r="571495" spans="4:4">
      <c r="D571495" s="48"/>
    </row>
    <row r="571496" spans="4:4">
      <c r="D571496" s="48"/>
    </row>
    <row r="571497" spans="4:4">
      <c r="D571497" s="48"/>
    </row>
    <row r="571498" spans="4:4">
      <c r="D571498" s="48"/>
    </row>
    <row r="571499" spans="4:4">
      <c r="D571499" s="48"/>
    </row>
    <row r="571500" spans="4:4">
      <c r="D571500" s="48"/>
    </row>
    <row r="571501" spans="4:4">
      <c r="D571501" s="48"/>
    </row>
    <row r="571502" spans="4:4">
      <c r="D571502" s="48"/>
    </row>
    <row r="571503" spans="4:4">
      <c r="D571503" s="48"/>
    </row>
    <row r="571504" spans="4:4">
      <c r="D571504" s="48"/>
    </row>
    <row r="571505" spans="4:4">
      <c r="D571505" s="48"/>
    </row>
    <row r="571506" spans="4:4">
      <c r="D571506" s="48"/>
    </row>
    <row r="571507" spans="4:4">
      <c r="D571507" s="48"/>
    </row>
    <row r="571508" spans="4:4">
      <c r="D571508" s="48"/>
    </row>
    <row r="571509" spans="4:4">
      <c r="D571509" s="48"/>
    </row>
    <row r="571510" spans="4:4">
      <c r="D571510" s="48"/>
    </row>
    <row r="571511" spans="4:4">
      <c r="D571511" s="48"/>
    </row>
    <row r="571512" spans="4:4">
      <c r="D571512" s="48"/>
    </row>
    <row r="571513" spans="4:4">
      <c r="D571513" s="48"/>
    </row>
    <row r="571514" spans="4:4">
      <c r="D571514" s="48"/>
    </row>
    <row r="571515" spans="4:4">
      <c r="D571515" s="48"/>
    </row>
    <row r="571516" spans="4:4">
      <c r="D571516" s="48"/>
    </row>
    <row r="571517" spans="4:4">
      <c r="D571517" s="48"/>
    </row>
    <row r="571518" spans="4:4">
      <c r="D571518" s="48"/>
    </row>
    <row r="571519" spans="4:4">
      <c r="D571519" s="48"/>
    </row>
    <row r="571520" spans="4:4">
      <c r="D571520" s="48"/>
    </row>
    <row r="571521" spans="4:4">
      <c r="D571521" s="48"/>
    </row>
    <row r="571522" spans="4:4">
      <c r="D571522" s="48"/>
    </row>
    <row r="571523" spans="4:4">
      <c r="D571523" s="48"/>
    </row>
    <row r="571524" spans="4:4">
      <c r="D571524" s="48"/>
    </row>
    <row r="571525" spans="4:4">
      <c r="D571525" s="48"/>
    </row>
    <row r="571526" spans="4:4">
      <c r="D571526" s="48"/>
    </row>
    <row r="571527" spans="4:4">
      <c r="D571527" s="48"/>
    </row>
    <row r="571528" spans="4:4">
      <c r="D571528" s="48"/>
    </row>
    <row r="571529" spans="4:4">
      <c r="D571529" s="48"/>
    </row>
    <row r="571530" spans="4:4">
      <c r="D571530" s="48"/>
    </row>
    <row r="571531" spans="4:4">
      <c r="D571531" s="48"/>
    </row>
    <row r="571532" spans="4:4">
      <c r="D571532" s="48"/>
    </row>
    <row r="571533" spans="4:4">
      <c r="D571533" s="48"/>
    </row>
    <row r="571534" spans="4:4">
      <c r="D571534" s="48"/>
    </row>
    <row r="571535" spans="4:4">
      <c r="D571535" s="48"/>
    </row>
    <row r="571536" spans="4:4">
      <c r="D571536" s="48"/>
    </row>
    <row r="571537" spans="4:4">
      <c r="D571537" s="48"/>
    </row>
    <row r="571538" spans="4:4">
      <c r="D571538" s="48"/>
    </row>
    <row r="571539" spans="4:4">
      <c r="D571539" s="48"/>
    </row>
    <row r="571540" spans="4:4">
      <c r="D571540" s="48"/>
    </row>
    <row r="571541" spans="4:4">
      <c r="D571541" s="48"/>
    </row>
    <row r="571542" spans="4:4">
      <c r="D571542" s="48"/>
    </row>
    <row r="571543" spans="4:4">
      <c r="D571543" s="48"/>
    </row>
    <row r="571544" spans="4:4">
      <c r="D571544" s="48"/>
    </row>
    <row r="571545" spans="4:4">
      <c r="D571545" s="48"/>
    </row>
    <row r="571546" spans="4:4">
      <c r="D571546" s="48"/>
    </row>
    <row r="571547" spans="4:4">
      <c r="D571547" s="48"/>
    </row>
    <row r="571548" spans="4:4">
      <c r="D571548" s="48"/>
    </row>
    <row r="571549" spans="4:4">
      <c r="D571549" s="48"/>
    </row>
    <row r="571550" spans="4:4">
      <c r="D571550" s="48"/>
    </row>
    <row r="571551" spans="4:4">
      <c r="D571551" s="48"/>
    </row>
    <row r="571552" spans="4:4">
      <c r="D571552" s="48"/>
    </row>
    <row r="571553" spans="4:4">
      <c r="D571553" s="48"/>
    </row>
    <row r="571554" spans="4:4">
      <c r="D571554" s="48"/>
    </row>
    <row r="571555" spans="4:4">
      <c r="D571555" s="48"/>
    </row>
    <row r="571556" spans="4:4">
      <c r="D571556" s="48"/>
    </row>
    <row r="571557" spans="4:4">
      <c r="D571557" s="48"/>
    </row>
    <row r="571558" spans="4:4">
      <c r="D571558" s="48"/>
    </row>
    <row r="571559" spans="4:4">
      <c r="D571559" s="48"/>
    </row>
    <row r="571560" spans="4:4">
      <c r="D571560" s="48"/>
    </row>
    <row r="571561" spans="4:4">
      <c r="D571561" s="48"/>
    </row>
    <row r="571562" spans="4:4">
      <c r="D571562" s="48"/>
    </row>
    <row r="571563" spans="4:4">
      <c r="D571563" s="48"/>
    </row>
    <row r="571564" spans="4:4">
      <c r="D571564" s="48"/>
    </row>
    <row r="571565" spans="4:4">
      <c r="D571565" s="48"/>
    </row>
    <row r="571566" spans="4:4">
      <c r="D571566" s="48"/>
    </row>
    <row r="571567" spans="4:4">
      <c r="D571567" s="48"/>
    </row>
    <row r="571568" spans="4:4">
      <c r="D571568" s="48"/>
    </row>
    <row r="571569" spans="4:4">
      <c r="D571569" s="48"/>
    </row>
    <row r="571570" spans="4:4">
      <c r="D571570" s="48"/>
    </row>
    <row r="571571" spans="4:4">
      <c r="D571571" s="48"/>
    </row>
    <row r="571572" spans="4:4">
      <c r="D571572" s="48"/>
    </row>
    <row r="571573" spans="4:4">
      <c r="D571573" s="48"/>
    </row>
    <row r="571574" spans="4:4">
      <c r="D571574" s="48"/>
    </row>
    <row r="571575" spans="4:4">
      <c r="D571575" s="48"/>
    </row>
    <row r="571576" spans="4:4">
      <c r="D571576" s="48"/>
    </row>
    <row r="571577" spans="4:4">
      <c r="D571577" s="48"/>
    </row>
    <row r="571578" spans="4:4">
      <c r="D571578" s="48"/>
    </row>
    <row r="571579" spans="4:4">
      <c r="D571579" s="48"/>
    </row>
    <row r="571580" spans="4:4">
      <c r="D571580" s="48"/>
    </row>
    <row r="571581" spans="4:4">
      <c r="D571581" s="48"/>
    </row>
    <row r="571582" spans="4:4">
      <c r="D571582" s="48"/>
    </row>
    <row r="571583" spans="4:4">
      <c r="D571583" s="48"/>
    </row>
    <row r="571584" spans="4:4">
      <c r="D571584" s="48"/>
    </row>
    <row r="571585" spans="4:4">
      <c r="D571585" s="48"/>
    </row>
    <row r="571586" spans="4:4">
      <c r="D571586" s="48"/>
    </row>
    <row r="571587" spans="4:4">
      <c r="D571587" s="48"/>
    </row>
    <row r="571588" spans="4:4">
      <c r="D571588" s="48"/>
    </row>
    <row r="571589" spans="4:4">
      <c r="D571589" s="48"/>
    </row>
    <row r="571590" spans="4:4">
      <c r="D571590" s="48"/>
    </row>
    <row r="571591" spans="4:4">
      <c r="D571591" s="48"/>
    </row>
    <row r="571592" spans="4:4">
      <c r="D571592" s="48"/>
    </row>
    <row r="571593" spans="4:4">
      <c r="D571593" s="48"/>
    </row>
    <row r="571594" spans="4:4">
      <c r="D571594" s="48"/>
    </row>
    <row r="571595" spans="4:4">
      <c r="D571595" s="48"/>
    </row>
    <row r="571596" spans="4:4">
      <c r="D571596" s="48"/>
    </row>
    <row r="571597" spans="4:4">
      <c r="D571597" s="48"/>
    </row>
    <row r="571598" spans="4:4">
      <c r="D571598" s="48"/>
    </row>
    <row r="571599" spans="4:4">
      <c r="D571599" s="48"/>
    </row>
    <row r="571600" spans="4:4">
      <c r="D571600" s="48"/>
    </row>
    <row r="571601" spans="4:4">
      <c r="D571601" s="48"/>
    </row>
    <row r="571602" spans="4:4">
      <c r="D571602" s="48"/>
    </row>
    <row r="571603" spans="4:4">
      <c r="D571603" s="48"/>
    </row>
    <row r="571604" spans="4:4">
      <c r="D571604" s="48"/>
    </row>
    <row r="571605" spans="4:4">
      <c r="D571605" s="48"/>
    </row>
    <row r="571606" spans="4:4">
      <c r="D571606" s="48"/>
    </row>
    <row r="571607" spans="4:4">
      <c r="D571607" s="48"/>
    </row>
    <row r="571608" spans="4:4">
      <c r="D571608" s="48"/>
    </row>
    <row r="571609" spans="4:4">
      <c r="D571609" s="48"/>
    </row>
    <row r="571610" spans="4:4">
      <c r="D571610" s="48"/>
    </row>
    <row r="571611" spans="4:4">
      <c r="D571611" s="48"/>
    </row>
    <row r="571612" spans="4:4">
      <c r="D571612" s="48"/>
    </row>
    <row r="571613" spans="4:4">
      <c r="D571613" s="48"/>
    </row>
    <row r="571614" spans="4:4">
      <c r="D571614" s="48"/>
    </row>
    <row r="571615" spans="4:4">
      <c r="D571615" s="48"/>
    </row>
    <row r="571616" spans="4:4">
      <c r="D571616" s="48"/>
    </row>
    <row r="571617" spans="4:4">
      <c r="D571617" s="48"/>
    </row>
    <row r="571618" spans="4:4">
      <c r="D571618" s="48"/>
    </row>
    <row r="571619" spans="4:4">
      <c r="D571619" s="48"/>
    </row>
    <row r="571620" spans="4:4">
      <c r="D571620" s="48"/>
    </row>
    <row r="571621" spans="4:4">
      <c r="D571621" s="48"/>
    </row>
    <row r="571622" spans="4:4">
      <c r="D571622" s="48"/>
    </row>
    <row r="571623" spans="4:4">
      <c r="D571623" s="48"/>
    </row>
    <row r="571624" spans="4:4">
      <c r="D571624" s="48"/>
    </row>
    <row r="571625" spans="4:4">
      <c r="D571625" s="48"/>
    </row>
    <row r="571626" spans="4:4">
      <c r="D571626" s="48"/>
    </row>
    <row r="571627" spans="4:4">
      <c r="D571627" s="48"/>
    </row>
    <row r="571628" spans="4:4">
      <c r="D571628" s="48"/>
    </row>
    <row r="571629" spans="4:4">
      <c r="D571629" s="48"/>
    </row>
    <row r="571630" spans="4:4">
      <c r="D571630" s="48"/>
    </row>
    <row r="571631" spans="4:4">
      <c r="D571631" s="48"/>
    </row>
    <row r="571632" spans="4:4">
      <c r="D571632" s="48"/>
    </row>
    <row r="571633" spans="4:4">
      <c r="D571633" s="48"/>
    </row>
    <row r="571634" spans="4:4">
      <c r="D571634" s="48"/>
    </row>
    <row r="571635" spans="4:4">
      <c r="D571635" s="48"/>
    </row>
    <row r="571636" spans="4:4">
      <c r="D571636" s="48"/>
    </row>
    <row r="571637" spans="4:4">
      <c r="D571637" s="48"/>
    </row>
    <row r="571638" spans="4:4">
      <c r="D571638" s="48"/>
    </row>
    <row r="571639" spans="4:4">
      <c r="D571639" s="48"/>
    </row>
    <row r="571640" spans="4:4">
      <c r="D571640" s="48"/>
    </row>
    <row r="571641" spans="4:4">
      <c r="D571641" s="48"/>
    </row>
    <row r="571642" spans="4:4">
      <c r="D571642" s="48"/>
    </row>
    <row r="571643" spans="4:4">
      <c r="D571643" s="48"/>
    </row>
    <row r="571644" spans="4:4">
      <c r="D571644" s="48"/>
    </row>
    <row r="571645" spans="4:4">
      <c r="D571645" s="48"/>
    </row>
    <row r="571646" spans="4:4">
      <c r="D571646" s="48"/>
    </row>
    <row r="571647" spans="4:4">
      <c r="D571647" s="48"/>
    </row>
    <row r="571648" spans="4:4">
      <c r="D571648" s="48"/>
    </row>
    <row r="571649" spans="4:4">
      <c r="D571649" s="48"/>
    </row>
    <row r="571650" spans="4:4">
      <c r="D571650" s="48"/>
    </row>
    <row r="571651" spans="4:4">
      <c r="D571651" s="48"/>
    </row>
    <row r="571652" spans="4:4">
      <c r="D571652" s="48"/>
    </row>
    <row r="571653" spans="4:4">
      <c r="D571653" s="48"/>
    </row>
    <row r="571654" spans="4:4">
      <c r="D571654" s="48"/>
    </row>
    <row r="571655" spans="4:4">
      <c r="D571655" s="48"/>
    </row>
    <row r="571656" spans="4:4">
      <c r="D571656" s="48"/>
    </row>
    <row r="571657" spans="4:4">
      <c r="D571657" s="48"/>
    </row>
    <row r="571658" spans="4:4">
      <c r="D571658" s="48"/>
    </row>
    <row r="571659" spans="4:4">
      <c r="D571659" s="48"/>
    </row>
    <row r="571660" spans="4:4">
      <c r="D571660" s="48"/>
    </row>
    <row r="571661" spans="4:4">
      <c r="D571661" s="48"/>
    </row>
    <row r="571662" spans="4:4">
      <c r="D571662" s="48"/>
    </row>
    <row r="571663" spans="4:4">
      <c r="D571663" s="48"/>
    </row>
    <row r="571664" spans="4:4">
      <c r="D571664" s="48"/>
    </row>
    <row r="571665" spans="4:4">
      <c r="D571665" s="48"/>
    </row>
    <row r="571666" spans="4:4">
      <c r="D571666" s="48"/>
    </row>
    <row r="571667" spans="4:4">
      <c r="D571667" s="48"/>
    </row>
    <row r="571668" spans="4:4">
      <c r="D571668" s="48"/>
    </row>
    <row r="571669" spans="4:4">
      <c r="D571669" s="48"/>
    </row>
    <row r="571670" spans="4:4">
      <c r="D571670" s="48"/>
    </row>
    <row r="571671" spans="4:4">
      <c r="D571671" s="48"/>
    </row>
    <row r="571672" spans="4:4">
      <c r="D571672" s="48"/>
    </row>
    <row r="571673" spans="4:4">
      <c r="D571673" s="48"/>
    </row>
    <row r="571674" spans="4:4">
      <c r="D571674" s="48"/>
    </row>
    <row r="571675" spans="4:4">
      <c r="D571675" s="48"/>
    </row>
    <row r="571676" spans="4:4">
      <c r="D571676" s="48"/>
    </row>
    <row r="571677" spans="4:4">
      <c r="D571677" s="48"/>
    </row>
    <row r="571678" spans="4:4">
      <c r="D571678" s="48"/>
    </row>
    <row r="571679" spans="4:4">
      <c r="D571679" s="48"/>
    </row>
    <row r="571680" spans="4:4">
      <c r="D571680" s="48"/>
    </row>
    <row r="571681" spans="4:4">
      <c r="D571681" s="48"/>
    </row>
    <row r="571682" spans="4:4">
      <c r="D571682" s="48"/>
    </row>
    <row r="571683" spans="4:4">
      <c r="D571683" s="48"/>
    </row>
    <row r="571684" spans="4:4">
      <c r="D571684" s="48"/>
    </row>
    <row r="571685" spans="4:4">
      <c r="D571685" s="48"/>
    </row>
    <row r="571686" spans="4:4">
      <c r="D571686" s="48"/>
    </row>
    <row r="571687" spans="4:4">
      <c r="D571687" s="48"/>
    </row>
    <row r="571688" spans="4:4">
      <c r="D571688" s="48"/>
    </row>
    <row r="571689" spans="4:4">
      <c r="D571689" s="48"/>
    </row>
    <row r="571690" spans="4:4">
      <c r="D571690" s="48"/>
    </row>
    <row r="571691" spans="4:4">
      <c r="D571691" s="48"/>
    </row>
    <row r="571692" spans="4:4">
      <c r="D571692" s="48"/>
    </row>
    <row r="571693" spans="4:4">
      <c r="D571693" s="48"/>
    </row>
    <row r="571694" spans="4:4">
      <c r="D571694" s="48"/>
    </row>
    <row r="571695" spans="4:4">
      <c r="D571695" s="48"/>
    </row>
    <row r="571696" spans="4:4">
      <c r="D571696" s="48"/>
    </row>
    <row r="571697" spans="4:4">
      <c r="D571697" s="48"/>
    </row>
    <row r="571698" spans="4:4">
      <c r="D571698" s="48"/>
    </row>
    <row r="571699" spans="4:4">
      <c r="D571699" s="48"/>
    </row>
    <row r="571700" spans="4:4">
      <c r="D571700" s="48"/>
    </row>
    <row r="571701" spans="4:4">
      <c r="D571701" s="48"/>
    </row>
    <row r="571702" spans="4:4">
      <c r="D571702" s="48"/>
    </row>
    <row r="571703" spans="4:4">
      <c r="D571703" s="48"/>
    </row>
    <row r="571704" spans="4:4">
      <c r="D571704" s="48"/>
    </row>
    <row r="571705" spans="4:4">
      <c r="D571705" s="48"/>
    </row>
    <row r="571706" spans="4:4">
      <c r="D571706" s="48"/>
    </row>
    <row r="571707" spans="4:4">
      <c r="D571707" s="48"/>
    </row>
    <row r="571708" spans="4:4">
      <c r="D571708" s="48"/>
    </row>
    <row r="571709" spans="4:4">
      <c r="D571709" s="48"/>
    </row>
    <row r="571710" spans="4:4">
      <c r="D571710" s="48"/>
    </row>
    <row r="571711" spans="4:4">
      <c r="D571711" s="48"/>
    </row>
    <row r="571712" spans="4:4">
      <c r="D571712" s="48"/>
    </row>
    <row r="571713" spans="4:4">
      <c r="D571713" s="48"/>
    </row>
    <row r="571714" spans="4:4">
      <c r="D571714" s="48"/>
    </row>
    <row r="571715" spans="4:4">
      <c r="D571715" s="48"/>
    </row>
    <row r="571716" spans="4:4">
      <c r="D571716" s="48"/>
    </row>
    <row r="571717" spans="4:4">
      <c r="D571717" s="48"/>
    </row>
    <row r="571718" spans="4:4">
      <c r="D571718" s="48"/>
    </row>
    <row r="571719" spans="4:4">
      <c r="D571719" s="48"/>
    </row>
    <row r="571720" spans="4:4">
      <c r="D571720" s="48"/>
    </row>
    <row r="571721" spans="4:4">
      <c r="D571721" s="48"/>
    </row>
    <row r="571722" spans="4:4">
      <c r="D571722" s="48"/>
    </row>
    <row r="571723" spans="4:4">
      <c r="D571723" s="48"/>
    </row>
    <row r="571724" spans="4:4">
      <c r="D571724" s="48"/>
    </row>
    <row r="571725" spans="4:4">
      <c r="D571725" s="48"/>
    </row>
    <row r="571726" spans="4:4">
      <c r="D571726" s="48"/>
    </row>
    <row r="571727" spans="4:4">
      <c r="D571727" s="48"/>
    </row>
    <row r="571728" spans="4:4">
      <c r="D571728" s="48"/>
    </row>
    <row r="571729" spans="4:4">
      <c r="D571729" s="48"/>
    </row>
    <row r="571730" spans="4:4">
      <c r="D571730" s="48"/>
    </row>
    <row r="571731" spans="4:4">
      <c r="D571731" s="48"/>
    </row>
    <row r="571732" spans="4:4">
      <c r="D571732" s="48"/>
    </row>
    <row r="571733" spans="4:4">
      <c r="D571733" s="48"/>
    </row>
    <row r="571734" spans="4:4">
      <c r="D571734" s="48"/>
    </row>
    <row r="571735" spans="4:4">
      <c r="D571735" s="48"/>
    </row>
    <row r="571736" spans="4:4">
      <c r="D571736" s="48"/>
    </row>
    <row r="571737" spans="4:4">
      <c r="D571737" s="48"/>
    </row>
    <row r="571738" spans="4:4">
      <c r="D571738" s="48"/>
    </row>
    <row r="571739" spans="4:4">
      <c r="D571739" s="48"/>
    </row>
    <row r="571740" spans="4:4">
      <c r="D571740" s="48"/>
    </row>
    <row r="571741" spans="4:4">
      <c r="D571741" s="48"/>
    </row>
    <row r="571742" spans="4:4">
      <c r="D571742" s="48"/>
    </row>
    <row r="571743" spans="4:4">
      <c r="D571743" s="48"/>
    </row>
    <row r="571744" spans="4:4">
      <c r="D571744" s="48"/>
    </row>
    <row r="571745" spans="4:4">
      <c r="D571745" s="48"/>
    </row>
    <row r="571746" spans="4:4">
      <c r="D571746" s="48"/>
    </row>
    <row r="571747" spans="4:4">
      <c r="D571747" s="48"/>
    </row>
    <row r="571748" spans="4:4">
      <c r="D571748" s="48"/>
    </row>
    <row r="571749" spans="4:4">
      <c r="D571749" s="48"/>
    </row>
    <row r="571750" spans="4:4">
      <c r="D571750" s="48"/>
    </row>
    <row r="571751" spans="4:4">
      <c r="D571751" s="48"/>
    </row>
    <row r="571752" spans="4:4">
      <c r="D571752" s="48"/>
    </row>
    <row r="571753" spans="4:4">
      <c r="D571753" s="48"/>
    </row>
    <row r="571754" spans="4:4">
      <c r="D571754" s="48"/>
    </row>
    <row r="571755" spans="4:4">
      <c r="D571755" s="48"/>
    </row>
    <row r="571756" spans="4:4">
      <c r="D571756" s="48"/>
    </row>
    <row r="571757" spans="4:4">
      <c r="D571757" s="48"/>
    </row>
    <row r="571758" spans="4:4">
      <c r="D571758" s="48"/>
    </row>
    <row r="571759" spans="4:4">
      <c r="D571759" s="48"/>
    </row>
    <row r="571760" spans="4:4">
      <c r="D571760" s="48"/>
    </row>
    <row r="571761" spans="4:4">
      <c r="D571761" s="48"/>
    </row>
    <row r="571762" spans="4:4">
      <c r="D571762" s="48"/>
    </row>
    <row r="571763" spans="4:4">
      <c r="D571763" s="48"/>
    </row>
    <row r="571764" spans="4:4">
      <c r="D571764" s="48"/>
    </row>
    <row r="571765" spans="4:4">
      <c r="D571765" s="48"/>
    </row>
    <row r="571766" spans="4:4">
      <c r="D571766" s="48"/>
    </row>
    <row r="571767" spans="4:4">
      <c r="D571767" s="48"/>
    </row>
    <row r="571768" spans="4:4">
      <c r="D571768" s="48"/>
    </row>
    <row r="571769" spans="4:4">
      <c r="D571769" s="48"/>
    </row>
    <row r="571770" spans="4:4">
      <c r="D571770" s="48"/>
    </row>
    <row r="571771" spans="4:4">
      <c r="D571771" s="48"/>
    </row>
    <row r="571772" spans="4:4">
      <c r="D571772" s="48"/>
    </row>
    <row r="571773" spans="4:4">
      <c r="D571773" s="48"/>
    </row>
    <row r="571774" spans="4:4">
      <c r="D571774" s="48"/>
    </row>
    <row r="571775" spans="4:4">
      <c r="D571775" s="48"/>
    </row>
    <row r="571776" spans="4:4">
      <c r="D571776" s="48"/>
    </row>
    <row r="571777" spans="4:4">
      <c r="D571777" s="48"/>
    </row>
    <row r="571778" spans="4:4">
      <c r="D571778" s="48"/>
    </row>
    <row r="571779" spans="4:4">
      <c r="D571779" s="48"/>
    </row>
    <row r="571780" spans="4:4">
      <c r="D571780" s="48"/>
    </row>
    <row r="571781" spans="4:4">
      <c r="D571781" s="48"/>
    </row>
    <row r="571782" spans="4:4">
      <c r="D571782" s="48"/>
    </row>
    <row r="571783" spans="4:4">
      <c r="D571783" s="48"/>
    </row>
    <row r="571784" spans="4:4">
      <c r="D571784" s="48"/>
    </row>
    <row r="571785" spans="4:4">
      <c r="D571785" s="48"/>
    </row>
    <row r="571786" spans="4:4">
      <c r="D571786" s="48"/>
    </row>
    <row r="571787" spans="4:4">
      <c r="D571787" s="48"/>
    </row>
    <row r="571788" spans="4:4">
      <c r="D571788" s="48"/>
    </row>
    <row r="571789" spans="4:4">
      <c r="D571789" s="48"/>
    </row>
    <row r="571790" spans="4:4">
      <c r="D571790" s="48"/>
    </row>
    <row r="571791" spans="4:4">
      <c r="D571791" s="48"/>
    </row>
    <row r="571792" spans="4:4">
      <c r="D571792" s="48"/>
    </row>
    <row r="571793" spans="4:4">
      <c r="D571793" s="48"/>
    </row>
    <row r="571794" spans="4:4">
      <c r="D571794" s="48"/>
    </row>
    <row r="571795" spans="4:4">
      <c r="D571795" s="48"/>
    </row>
    <row r="571796" spans="4:4">
      <c r="D571796" s="48"/>
    </row>
    <row r="571797" spans="4:4">
      <c r="D571797" s="48"/>
    </row>
    <row r="571798" spans="4:4">
      <c r="D571798" s="48"/>
    </row>
    <row r="571799" spans="4:4">
      <c r="D571799" s="48"/>
    </row>
    <row r="571800" spans="4:4">
      <c r="D571800" s="48"/>
    </row>
    <row r="571801" spans="4:4">
      <c r="D571801" s="48"/>
    </row>
    <row r="571802" spans="4:4">
      <c r="D571802" s="48"/>
    </row>
    <row r="571803" spans="4:4">
      <c r="D571803" s="48"/>
    </row>
    <row r="571804" spans="4:4">
      <c r="D571804" s="48"/>
    </row>
    <row r="571805" spans="4:4">
      <c r="D571805" s="48"/>
    </row>
    <row r="571806" spans="4:4">
      <c r="D571806" s="48"/>
    </row>
    <row r="571807" spans="4:4">
      <c r="D571807" s="48"/>
    </row>
    <row r="571808" spans="4:4">
      <c r="D571808" s="48"/>
    </row>
    <row r="571809" spans="4:4">
      <c r="D571809" s="48"/>
    </row>
    <row r="571810" spans="4:4">
      <c r="D571810" s="48"/>
    </row>
    <row r="571811" spans="4:4">
      <c r="D571811" s="48"/>
    </row>
    <row r="571812" spans="4:4">
      <c r="D571812" s="48"/>
    </row>
    <row r="571813" spans="4:4">
      <c r="D571813" s="48"/>
    </row>
    <row r="571814" spans="4:4">
      <c r="D571814" s="48"/>
    </row>
    <row r="571815" spans="4:4">
      <c r="D571815" s="48"/>
    </row>
    <row r="571816" spans="4:4">
      <c r="D571816" s="48"/>
    </row>
    <row r="571817" spans="4:4">
      <c r="D571817" s="48"/>
    </row>
    <row r="571818" spans="4:4">
      <c r="D571818" s="48"/>
    </row>
    <row r="571819" spans="4:4">
      <c r="D571819" s="48"/>
    </row>
    <row r="571820" spans="4:4">
      <c r="D571820" s="48"/>
    </row>
    <row r="571821" spans="4:4">
      <c r="D571821" s="48"/>
    </row>
    <row r="571822" spans="4:4">
      <c r="D571822" s="48"/>
    </row>
    <row r="571823" spans="4:4">
      <c r="D571823" s="48"/>
    </row>
    <row r="571824" spans="4:4">
      <c r="D571824" s="48"/>
    </row>
    <row r="571825" spans="4:4">
      <c r="D571825" s="48"/>
    </row>
    <row r="571826" spans="4:4">
      <c r="D571826" s="48"/>
    </row>
    <row r="571827" spans="4:4">
      <c r="D571827" s="48"/>
    </row>
    <row r="571828" spans="4:4">
      <c r="D571828" s="48"/>
    </row>
    <row r="571829" spans="4:4">
      <c r="D571829" s="48"/>
    </row>
    <row r="571830" spans="4:4">
      <c r="D571830" s="48"/>
    </row>
    <row r="571831" spans="4:4">
      <c r="D571831" s="48"/>
    </row>
    <row r="571832" spans="4:4">
      <c r="D571832" s="48"/>
    </row>
    <row r="571833" spans="4:4">
      <c r="D571833" s="48"/>
    </row>
    <row r="571834" spans="4:4">
      <c r="D571834" s="48"/>
    </row>
    <row r="571835" spans="4:4">
      <c r="D571835" s="48"/>
    </row>
    <row r="571836" spans="4:4">
      <c r="D571836" s="48"/>
    </row>
    <row r="571837" spans="4:4">
      <c r="D571837" s="48"/>
    </row>
    <row r="571838" spans="4:4">
      <c r="D571838" s="48"/>
    </row>
    <row r="571839" spans="4:4">
      <c r="D571839" s="48"/>
    </row>
    <row r="571840" spans="4:4">
      <c r="D571840" s="48"/>
    </row>
    <row r="571841" spans="4:4">
      <c r="D571841" s="48"/>
    </row>
    <row r="571842" spans="4:4">
      <c r="D571842" s="48"/>
    </row>
    <row r="571843" spans="4:4">
      <c r="D571843" s="48"/>
    </row>
    <row r="571844" spans="4:4">
      <c r="D571844" s="48"/>
    </row>
    <row r="571845" spans="4:4">
      <c r="D571845" s="48"/>
    </row>
    <row r="571846" spans="4:4">
      <c r="D571846" s="48"/>
    </row>
    <row r="571847" spans="4:4">
      <c r="D571847" s="48"/>
    </row>
    <row r="571848" spans="4:4">
      <c r="D571848" s="48"/>
    </row>
    <row r="571849" spans="4:4">
      <c r="D571849" s="48"/>
    </row>
    <row r="571850" spans="4:4">
      <c r="D571850" s="48"/>
    </row>
    <row r="571851" spans="4:4">
      <c r="D571851" s="48"/>
    </row>
    <row r="571852" spans="4:4">
      <c r="D571852" s="48"/>
    </row>
    <row r="571853" spans="4:4">
      <c r="D571853" s="48"/>
    </row>
    <row r="571854" spans="4:4">
      <c r="D571854" s="48"/>
    </row>
    <row r="571855" spans="4:4">
      <c r="D571855" s="48"/>
    </row>
    <row r="571856" spans="4:4">
      <c r="D571856" s="48"/>
    </row>
    <row r="571857" spans="4:4">
      <c r="D571857" s="48"/>
    </row>
    <row r="571858" spans="4:4">
      <c r="D571858" s="48"/>
    </row>
    <row r="571859" spans="4:4">
      <c r="D571859" s="48"/>
    </row>
    <row r="571860" spans="4:4">
      <c r="D571860" s="48"/>
    </row>
    <row r="571861" spans="4:4">
      <c r="D571861" s="48"/>
    </row>
    <row r="571862" spans="4:4">
      <c r="D571862" s="48"/>
    </row>
    <row r="571863" spans="4:4">
      <c r="D571863" s="48"/>
    </row>
    <row r="571864" spans="4:4">
      <c r="D571864" s="48"/>
    </row>
    <row r="571865" spans="4:4">
      <c r="D571865" s="48"/>
    </row>
    <row r="571866" spans="4:4">
      <c r="D571866" s="48"/>
    </row>
    <row r="571867" spans="4:4">
      <c r="D571867" s="48"/>
    </row>
    <row r="571868" spans="4:4">
      <c r="D571868" s="48"/>
    </row>
    <row r="571869" spans="4:4">
      <c r="D571869" s="48"/>
    </row>
    <row r="571870" spans="4:4">
      <c r="D571870" s="48"/>
    </row>
    <row r="571871" spans="4:4">
      <c r="D571871" s="48"/>
    </row>
    <row r="571872" spans="4:4">
      <c r="D571872" s="48"/>
    </row>
    <row r="571873" spans="4:4">
      <c r="D571873" s="48"/>
    </row>
    <row r="571874" spans="4:4">
      <c r="D571874" s="48"/>
    </row>
    <row r="571875" spans="4:4">
      <c r="D571875" s="48"/>
    </row>
    <row r="571876" spans="4:4">
      <c r="D571876" s="48"/>
    </row>
    <row r="571877" spans="4:4">
      <c r="D571877" s="48"/>
    </row>
    <row r="571878" spans="4:4">
      <c r="D571878" s="48"/>
    </row>
    <row r="571879" spans="4:4">
      <c r="D571879" s="48"/>
    </row>
    <row r="571880" spans="4:4">
      <c r="D571880" s="48"/>
    </row>
    <row r="571881" spans="4:4">
      <c r="D571881" s="48"/>
    </row>
    <row r="571882" spans="4:4">
      <c r="D571882" s="48"/>
    </row>
    <row r="571883" spans="4:4">
      <c r="D571883" s="48"/>
    </row>
    <row r="571884" spans="4:4">
      <c r="D571884" s="48"/>
    </row>
    <row r="571885" spans="4:4">
      <c r="D571885" s="48"/>
    </row>
    <row r="571886" spans="4:4">
      <c r="D571886" s="48"/>
    </row>
    <row r="571887" spans="4:4">
      <c r="D571887" s="48"/>
    </row>
    <row r="571888" spans="4:4">
      <c r="D571888" s="48"/>
    </row>
    <row r="571889" spans="4:4">
      <c r="D571889" s="48"/>
    </row>
    <row r="571890" spans="4:4">
      <c r="D571890" s="48"/>
    </row>
    <row r="571891" spans="4:4">
      <c r="D571891" s="48"/>
    </row>
    <row r="571892" spans="4:4">
      <c r="D571892" s="48"/>
    </row>
    <row r="571893" spans="4:4">
      <c r="D571893" s="48"/>
    </row>
    <row r="571894" spans="4:4">
      <c r="D571894" s="48"/>
    </row>
    <row r="571895" spans="4:4">
      <c r="D571895" s="48"/>
    </row>
    <row r="571896" spans="4:4">
      <c r="D571896" s="48"/>
    </row>
    <row r="571897" spans="4:4">
      <c r="D571897" s="48"/>
    </row>
    <row r="571898" spans="4:4">
      <c r="D571898" s="48"/>
    </row>
    <row r="571899" spans="4:4">
      <c r="D571899" s="48"/>
    </row>
    <row r="571900" spans="4:4">
      <c r="D571900" s="48"/>
    </row>
    <row r="571901" spans="4:4">
      <c r="D571901" s="48"/>
    </row>
    <row r="571902" spans="4:4">
      <c r="D571902" s="48"/>
    </row>
    <row r="571903" spans="4:4">
      <c r="D571903" s="48"/>
    </row>
    <row r="571904" spans="4:4">
      <c r="D571904" s="48"/>
    </row>
    <row r="571905" spans="4:4">
      <c r="D571905" s="48"/>
    </row>
    <row r="571906" spans="4:4">
      <c r="D571906" s="48"/>
    </row>
    <row r="571907" spans="4:4">
      <c r="D571907" s="48"/>
    </row>
    <row r="571908" spans="4:4">
      <c r="D571908" s="48"/>
    </row>
    <row r="571909" spans="4:4">
      <c r="D571909" s="48"/>
    </row>
    <row r="571910" spans="4:4">
      <c r="D571910" s="48"/>
    </row>
    <row r="571911" spans="4:4">
      <c r="D571911" s="48"/>
    </row>
    <row r="571912" spans="4:4">
      <c r="D571912" s="48"/>
    </row>
    <row r="571913" spans="4:4">
      <c r="D571913" s="48"/>
    </row>
    <row r="571914" spans="4:4">
      <c r="D571914" s="48"/>
    </row>
    <row r="571915" spans="4:4">
      <c r="D571915" s="48"/>
    </row>
    <row r="571916" spans="4:4">
      <c r="D571916" s="48"/>
    </row>
    <row r="571917" spans="4:4">
      <c r="D571917" s="48"/>
    </row>
    <row r="571918" spans="4:4">
      <c r="D571918" s="48"/>
    </row>
    <row r="571919" spans="4:4">
      <c r="D571919" s="48"/>
    </row>
    <row r="571920" spans="4:4">
      <c r="D571920" s="48"/>
    </row>
    <row r="571921" spans="4:4">
      <c r="D571921" s="48"/>
    </row>
    <row r="571922" spans="4:4">
      <c r="D571922" s="48"/>
    </row>
    <row r="571923" spans="4:4">
      <c r="D571923" s="48"/>
    </row>
    <row r="571924" spans="4:4">
      <c r="D571924" s="48"/>
    </row>
    <row r="571925" spans="4:4">
      <c r="D571925" s="48"/>
    </row>
    <row r="571926" spans="4:4">
      <c r="D571926" s="48"/>
    </row>
    <row r="571927" spans="4:4">
      <c r="D571927" s="48"/>
    </row>
    <row r="571928" spans="4:4">
      <c r="D571928" s="48"/>
    </row>
    <row r="571929" spans="4:4">
      <c r="D571929" s="48"/>
    </row>
    <row r="571930" spans="4:4">
      <c r="D571930" s="48"/>
    </row>
    <row r="571931" spans="4:4">
      <c r="D571931" s="48"/>
    </row>
    <row r="571932" spans="4:4">
      <c r="D571932" s="48"/>
    </row>
    <row r="571933" spans="4:4">
      <c r="D571933" s="48"/>
    </row>
    <row r="571934" spans="4:4">
      <c r="D571934" s="48"/>
    </row>
    <row r="571935" spans="4:4">
      <c r="D571935" s="48"/>
    </row>
    <row r="571936" spans="4:4">
      <c r="D571936" s="48"/>
    </row>
    <row r="571937" spans="4:4">
      <c r="D571937" s="48"/>
    </row>
    <row r="571938" spans="4:4">
      <c r="D571938" s="48"/>
    </row>
    <row r="571939" spans="4:4">
      <c r="D571939" s="48"/>
    </row>
    <row r="571940" spans="4:4">
      <c r="D571940" s="48"/>
    </row>
    <row r="571941" spans="4:4">
      <c r="D571941" s="48"/>
    </row>
    <row r="571942" spans="4:4">
      <c r="D571942" s="48"/>
    </row>
    <row r="571943" spans="4:4">
      <c r="D571943" s="48"/>
    </row>
    <row r="571944" spans="4:4">
      <c r="D571944" s="48"/>
    </row>
    <row r="571945" spans="4:4">
      <c r="D571945" s="48"/>
    </row>
    <row r="571946" spans="4:4">
      <c r="D571946" s="48"/>
    </row>
    <row r="571947" spans="4:4">
      <c r="D571947" s="48"/>
    </row>
    <row r="571948" spans="4:4">
      <c r="D571948" s="48"/>
    </row>
    <row r="571949" spans="4:4">
      <c r="D571949" s="48"/>
    </row>
    <row r="571950" spans="4:4">
      <c r="D571950" s="48"/>
    </row>
    <row r="571951" spans="4:4">
      <c r="D571951" s="48"/>
    </row>
    <row r="571952" spans="4:4">
      <c r="D571952" s="48"/>
    </row>
    <row r="571953" spans="4:4">
      <c r="D571953" s="48"/>
    </row>
    <row r="571954" spans="4:4">
      <c r="D571954" s="48"/>
    </row>
    <row r="571955" spans="4:4">
      <c r="D571955" s="48"/>
    </row>
    <row r="571956" spans="4:4">
      <c r="D571956" s="48"/>
    </row>
    <row r="571957" spans="4:4">
      <c r="D571957" s="48"/>
    </row>
    <row r="571958" spans="4:4">
      <c r="D571958" s="48"/>
    </row>
    <row r="571959" spans="4:4">
      <c r="D571959" s="48"/>
    </row>
    <row r="571960" spans="4:4">
      <c r="D571960" s="48"/>
    </row>
    <row r="571961" spans="4:4">
      <c r="D571961" s="48"/>
    </row>
    <row r="571962" spans="4:4">
      <c r="D571962" s="48"/>
    </row>
    <row r="571963" spans="4:4">
      <c r="D571963" s="48"/>
    </row>
    <row r="571964" spans="4:4">
      <c r="D571964" s="48"/>
    </row>
    <row r="571965" spans="4:4">
      <c r="D571965" s="48"/>
    </row>
    <row r="571966" spans="4:4">
      <c r="D571966" s="48"/>
    </row>
    <row r="571967" spans="4:4">
      <c r="D571967" s="48"/>
    </row>
    <row r="571968" spans="4:4">
      <c r="D571968" s="48"/>
    </row>
    <row r="571969" spans="4:4">
      <c r="D571969" s="48"/>
    </row>
    <row r="571970" spans="4:4">
      <c r="D571970" s="48"/>
    </row>
    <row r="571971" spans="4:4">
      <c r="D571971" s="48"/>
    </row>
    <row r="571972" spans="4:4">
      <c r="D571972" s="48"/>
    </row>
    <row r="571973" spans="4:4">
      <c r="D571973" s="48"/>
    </row>
    <row r="571974" spans="4:4">
      <c r="D571974" s="48"/>
    </row>
    <row r="571975" spans="4:4">
      <c r="D571975" s="48"/>
    </row>
    <row r="571976" spans="4:4">
      <c r="D571976" s="48"/>
    </row>
    <row r="571977" spans="4:4">
      <c r="D571977" s="48"/>
    </row>
    <row r="571978" spans="4:4">
      <c r="D571978" s="48"/>
    </row>
    <row r="571979" spans="4:4">
      <c r="D571979" s="48"/>
    </row>
    <row r="571980" spans="4:4">
      <c r="D571980" s="48"/>
    </row>
    <row r="571981" spans="4:4">
      <c r="D571981" s="48"/>
    </row>
    <row r="571982" spans="4:4">
      <c r="D571982" s="48"/>
    </row>
    <row r="571983" spans="4:4">
      <c r="D571983" s="48"/>
    </row>
    <row r="571984" spans="4:4">
      <c r="D571984" s="48"/>
    </row>
    <row r="571985" spans="4:4">
      <c r="D571985" s="48"/>
    </row>
    <row r="571986" spans="4:4">
      <c r="D571986" s="48"/>
    </row>
    <row r="571987" spans="4:4">
      <c r="D571987" s="48"/>
    </row>
    <row r="571988" spans="4:4">
      <c r="D571988" s="48"/>
    </row>
    <row r="571989" spans="4:4">
      <c r="D571989" s="48"/>
    </row>
    <row r="571990" spans="4:4">
      <c r="D571990" s="48"/>
    </row>
    <row r="571991" spans="4:4">
      <c r="D571991" s="48"/>
    </row>
    <row r="571992" spans="4:4">
      <c r="D571992" s="48"/>
    </row>
    <row r="571993" spans="4:4">
      <c r="D571993" s="48"/>
    </row>
    <row r="571994" spans="4:4">
      <c r="D571994" s="48"/>
    </row>
    <row r="571995" spans="4:4">
      <c r="D571995" s="48"/>
    </row>
    <row r="571996" spans="4:4">
      <c r="D571996" s="48"/>
    </row>
    <row r="571997" spans="4:4">
      <c r="D571997" s="48"/>
    </row>
    <row r="571998" spans="4:4">
      <c r="D571998" s="48"/>
    </row>
    <row r="571999" spans="4:4">
      <c r="D571999" s="48"/>
    </row>
    <row r="572000" spans="4:4">
      <c r="D572000" s="48"/>
    </row>
    <row r="572001" spans="4:4">
      <c r="D572001" s="48"/>
    </row>
    <row r="572002" spans="4:4">
      <c r="D572002" s="48"/>
    </row>
    <row r="572003" spans="4:4">
      <c r="D572003" s="48"/>
    </row>
    <row r="572004" spans="4:4">
      <c r="D572004" s="48"/>
    </row>
    <row r="572005" spans="4:4">
      <c r="D572005" s="48"/>
    </row>
    <row r="572006" spans="4:4">
      <c r="D572006" s="48"/>
    </row>
    <row r="572007" spans="4:4">
      <c r="D572007" s="48"/>
    </row>
    <row r="572008" spans="4:4">
      <c r="D572008" s="48"/>
    </row>
    <row r="572009" spans="4:4">
      <c r="D572009" s="48"/>
    </row>
    <row r="572010" spans="4:4">
      <c r="D572010" s="48"/>
    </row>
    <row r="572011" spans="4:4">
      <c r="D572011" s="48"/>
    </row>
    <row r="572012" spans="4:4">
      <c r="D572012" s="48"/>
    </row>
    <row r="572013" spans="4:4">
      <c r="D572013" s="48"/>
    </row>
    <row r="572014" spans="4:4">
      <c r="D572014" s="48"/>
    </row>
    <row r="572015" spans="4:4">
      <c r="D572015" s="48"/>
    </row>
    <row r="572016" spans="4:4">
      <c r="D572016" s="48"/>
    </row>
    <row r="572017" spans="4:4">
      <c r="D572017" s="48"/>
    </row>
    <row r="572018" spans="4:4">
      <c r="D572018" s="48"/>
    </row>
    <row r="572019" spans="4:4">
      <c r="D572019" s="48"/>
    </row>
    <row r="572020" spans="4:4">
      <c r="D572020" s="48"/>
    </row>
    <row r="572021" spans="4:4">
      <c r="D572021" s="48"/>
    </row>
    <row r="572022" spans="4:4">
      <c r="D572022" s="48"/>
    </row>
    <row r="572023" spans="4:4">
      <c r="D572023" s="48"/>
    </row>
    <row r="572024" spans="4:4">
      <c r="D572024" s="48"/>
    </row>
    <row r="572025" spans="4:4">
      <c r="D572025" s="48"/>
    </row>
    <row r="572026" spans="4:4">
      <c r="D572026" s="48"/>
    </row>
    <row r="572027" spans="4:4">
      <c r="D572027" s="48"/>
    </row>
    <row r="572028" spans="4:4">
      <c r="D572028" s="48"/>
    </row>
    <row r="572029" spans="4:4">
      <c r="D572029" s="48"/>
    </row>
    <row r="572030" spans="4:4">
      <c r="D572030" s="48"/>
    </row>
    <row r="572031" spans="4:4">
      <c r="D572031" s="48"/>
    </row>
    <row r="572032" spans="4:4">
      <c r="D572032" s="48"/>
    </row>
    <row r="572033" spans="4:4">
      <c r="D572033" s="48"/>
    </row>
    <row r="572034" spans="4:4">
      <c r="D572034" s="48"/>
    </row>
    <row r="572035" spans="4:4">
      <c r="D572035" s="48"/>
    </row>
    <row r="572036" spans="4:4">
      <c r="D572036" s="48"/>
    </row>
    <row r="572037" spans="4:4">
      <c r="D572037" s="48"/>
    </row>
    <row r="572038" spans="4:4">
      <c r="D572038" s="48"/>
    </row>
    <row r="572039" spans="4:4">
      <c r="D572039" s="48"/>
    </row>
    <row r="572040" spans="4:4">
      <c r="D572040" s="48"/>
    </row>
    <row r="572041" spans="4:4">
      <c r="D572041" s="48"/>
    </row>
    <row r="572042" spans="4:4">
      <c r="D572042" s="48"/>
    </row>
    <row r="572043" spans="4:4">
      <c r="D572043" s="48"/>
    </row>
    <row r="572044" spans="4:4">
      <c r="D572044" s="48"/>
    </row>
    <row r="572045" spans="4:4">
      <c r="D572045" s="48"/>
    </row>
    <row r="572046" spans="4:4">
      <c r="D572046" s="48"/>
    </row>
    <row r="572047" spans="4:4">
      <c r="D572047" s="48"/>
    </row>
    <row r="572048" spans="4:4">
      <c r="D572048" s="48"/>
    </row>
    <row r="572049" spans="4:4">
      <c r="D572049" s="48"/>
    </row>
    <row r="572050" spans="4:4">
      <c r="D572050" s="48"/>
    </row>
    <row r="572051" spans="4:4">
      <c r="D572051" s="48"/>
    </row>
    <row r="572052" spans="4:4">
      <c r="D572052" s="48"/>
    </row>
    <row r="572053" spans="4:4">
      <c r="D572053" s="48"/>
    </row>
    <row r="572054" spans="4:4">
      <c r="D572054" s="48"/>
    </row>
    <row r="572055" spans="4:4">
      <c r="D572055" s="48"/>
    </row>
    <row r="572056" spans="4:4">
      <c r="D572056" s="48"/>
    </row>
    <row r="572057" spans="4:4">
      <c r="D572057" s="48"/>
    </row>
    <row r="572058" spans="4:4">
      <c r="D572058" s="48"/>
    </row>
    <row r="572059" spans="4:4">
      <c r="D572059" s="48"/>
    </row>
    <row r="572060" spans="4:4">
      <c r="D572060" s="48"/>
    </row>
    <row r="572061" spans="4:4">
      <c r="D572061" s="48"/>
    </row>
    <row r="572062" spans="4:4">
      <c r="D572062" s="48"/>
    </row>
    <row r="572063" spans="4:4">
      <c r="D572063" s="48"/>
    </row>
    <row r="572064" spans="4:4">
      <c r="D572064" s="48"/>
    </row>
    <row r="572065" spans="4:4">
      <c r="D572065" s="48"/>
    </row>
    <row r="572066" spans="4:4">
      <c r="D572066" s="48"/>
    </row>
    <row r="572067" spans="4:4">
      <c r="D572067" s="48"/>
    </row>
    <row r="572068" spans="4:4">
      <c r="D572068" s="48"/>
    </row>
    <row r="572069" spans="4:4">
      <c r="D572069" s="48"/>
    </row>
    <row r="572070" spans="4:4">
      <c r="D572070" s="48"/>
    </row>
    <row r="572071" spans="4:4">
      <c r="D572071" s="48"/>
    </row>
    <row r="572072" spans="4:4">
      <c r="D572072" s="48"/>
    </row>
    <row r="572073" spans="4:4">
      <c r="D572073" s="48"/>
    </row>
    <row r="572074" spans="4:4">
      <c r="D572074" s="48"/>
    </row>
    <row r="572075" spans="4:4">
      <c r="D572075" s="48"/>
    </row>
    <row r="572076" spans="4:4">
      <c r="D572076" s="48"/>
    </row>
    <row r="572077" spans="4:4">
      <c r="D572077" s="48"/>
    </row>
    <row r="572078" spans="4:4">
      <c r="D572078" s="48"/>
    </row>
    <row r="572079" spans="4:4">
      <c r="D572079" s="48"/>
    </row>
    <row r="572080" spans="4:4">
      <c r="D572080" s="48"/>
    </row>
    <row r="572081" spans="4:4">
      <c r="D572081" s="48"/>
    </row>
    <row r="572082" spans="4:4">
      <c r="D572082" s="48"/>
    </row>
    <row r="572083" spans="4:4">
      <c r="D572083" s="48"/>
    </row>
    <row r="572084" spans="4:4">
      <c r="D572084" s="48"/>
    </row>
    <row r="572085" spans="4:4">
      <c r="D572085" s="48"/>
    </row>
    <row r="572086" spans="4:4">
      <c r="D572086" s="48"/>
    </row>
    <row r="572087" spans="4:4">
      <c r="D572087" s="48"/>
    </row>
    <row r="572088" spans="4:4">
      <c r="D572088" s="48"/>
    </row>
    <row r="572089" spans="4:4">
      <c r="D572089" s="48"/>
    </row>
    <row r="572090" spans="4:4">
      <c r="D572090" s="48"/>
    </row>
    <row r="572091" spans="4:4">
      <c r="D572091" s="48"/>
    </row>
    <row r="572092" spans="4:4">
      <c r="D572092" s="48"/>
    </row>
    <row r="572093" spans="4:4">
      <c r="D572093" s="48"/>
    </row>
    <row r="572094" spans="4:4">
      <c r="D572094" s="48"/>
    </row>
    <row r="572095" spans="4:4">
      <c r="D572095" s="48"/>
    </row>
    <row r="572096" spans="4:4">
      <c r="D572096" s="48"/>
    </row>
    <row r="572097" spans="4:4">
      <c r="D572097" s="48"/>
    </row>
    <row r="572098" spans="4:4">
      <c r="D572098" s="48"/>
    </row>
    <row r="572099" spans="4:4">
      <c r="D572099" s="48"/>
    </row>
    <row r="572100" spans="4:4">
      <c r="D572100" s="48"/>
    </row>
    <row r="572101" spans="4:4">
      <c r="D572101" s="48"/>
    </row>
    <row r="572102" spans="4:4">
      <c r="D572102" s="48"/>
    </row>
    <row r="572103" spans="4:4">
      <c r="D572103" s="48"/>
    </row>
    <row r="572104" spans="4:4">
      <c r="D572104" s="48"/>
    </row>
    <row r="572105" spans="4:4">
      <c r="D572105" s="48"/>
    </row>
    <row r="572106" spans="4:4">
      <c r="D572106" s="48"/>
    </row>
    <row r="572107" spans="4:4">
      <c r="D572107" s="48"/>
    </row>
    <row r="572108" spans="4:4">
      <c r="D572108" s="48"/>
    </row>
    <row r="572109" spans="4:4">
      <c r="D572109" s="48"/>
    </row>
    <row r="572110" spans="4:4">
      <c r="D572110" s="48"/>
    </row>
    <row r="572111" spans="4:4">
      <c r="D572111" s="48"/>
    </row>
    <row r="572112" spans="4:4">
      <c r="D572112" s="48"/>
    </row>
    <row r="572113" spans="4:4">
      <c r="D572113" s="48"/>
    </row>
    <row r="572114" spans="4:4">
      <c r="D572114" s="48"/>
    </row>
    <row r="572115" spans="4:4">
      <c r="D572115" s="48"/>
    </row>
    <row r="572116" spans="4:4">
      <c r="D572116" s="48"/>
    </row>
    <row r="572117" spans="4:4">
      <c r="D572117" s="48"/>
    </row>
    <row r="572118" spans="4:4">
      <c r="D572118" s="48"/>
    </row>
    <row r="572119" spans="4:4">
      <c r="D572119" s="48"/>
    </row>
    <row r="572120" spans="4:4">
      <c r="D572120" s="48"/>
    </row>
    <row r="572121" spans="4:4">
      <c r="D572121" s="48"/>
    </row>
    <row r="572122" spans="4:4">
      <c r="D572122" s="48"/>
    </row>
    <row r="572123" spans="4:4">
      <c r="D572123" s="48"/>
    </row>
    <row r="572124" spans="4:4">
      <c r="D572124" s="48"/>
    </row>
    <row r="572125" spans="4:4">
      <c r="D572125" s="48"/>
    </row>
    <row r="572126" spans="4:4">
      <c r="D572126" s="48"/>
    </row>
    <row r="572127" spans="4:4">
      <c r="D572127" s="48"/>
    </row>
    <row r="572128" spans="4:4">
      <c r="D572128" s="48"/>
    </row>
    <row r="572129" spans="4:4">
      <c r="D572129" s="48"/>
    </row>
    <row r="572130" spans="4:4">
      <c r="D572130" s="48"/>
    </row>
    <row r="572131" spans="4:4">
      <c r="D572131" s="48"/>
    </row>
    <row r="572132" spans="4:4">
      <c r="D572132" s="48"/>
    </row>
    <row r="572133" spans="4:4">
      <c r="D572133" s="48"/>
    </row>
    <row r="572134" spans="4:4">
      <c r="D572134" s="48"/>
    </row>
    <row r="572135" spans="4:4">
      <c r="D572135" s="48"/>
    </row>
    <row r="572136" spans="4:4">
      <c r="D572136" s="48"/>
    </row>
    <row r="572137" spans="4:4">
      <c r="D572137" s="48"/>
    </row>
    <row r="572138" spans="4:4">
      <c r="D572138" s="48"/>
    </row>
    <row r="572139" spans="4:4">
      <c r="D572139" s="48"/>
    </row>
    <row r="572140" spans="4:4">
      <c r="D572140" s="48"/>
    </row>
    <row r="572141" spans="4:4">
      <c r="D572141" s="48"/>
    </row>
    <row r="572142" spans="4:4">
      <c r="D572142" s="48"/>
    </row>
    <row r="572143" spans="4:4">
      <c r="D572143" s="48"/>
    </row>
    <row r="572144" spans="4:4">
      <c r="D572144" s="48"/>
    </row>
    <row r="572145" spans="4:4">
      <c r="D572145" s="48"/>
    </row>
    <row r="572146" spans="4:4">
      <c r="D572146" s="48"/>
    </row>
    <row r="572147" spans="4:4">
      <c r="D572147" s="48"/>
    </row>
    <row r="572148" spans="4:4">
      <c r="D572148" s="48"/>
    </row>
    <row r="572149" spans="4:4">
      <c r="D572149" s="48"/>
    </row>
    <row r="572150" spans="4:4">
      <c r="D572150" s="48"/>
    </row>
    <row r="572151" spans="4:4">
      <c r="D572151" s="48"/>
    </row>
    <row r="572152" spans="4:4">
      <c r="D572152" s="48"/>
    </row>
    <row r="572153" spans="4:4">
      <c r="D572153" s="48"/>
    </row>
    <row r="572154" spans="4:4">
      <c r="D572154" s="48"/>
    </row>
    <row r="572155" spans="4:4">
      <c r="D572155" s="48"/>
    </row>
    <row r="572156" spans="4:4">
      <c r="D572156" s="48"/>
    </row>
    <row r="572157" spans="4:4">
      <c r="D572157" s="48"/>
    </row>
    <row r="572158" spans="4:4">
      <c r="D572158" s="48"/>
    </row>
    <row r="572159" spans="4:4">
      <c r="D572159" s="48"/>
    </row>
    <row r="572160" spans="4:4">
      <c r="D572160" s="48"/>
    </row>
    <row r="572161" spans="4:4">
      <c r="D572161" s="48"/>
    </row>
    <row r="572162" spans="4:4">
      <c r="D572162" s="48"/>
    </row>
    <row r="572163" spans="4:4">
      <c r="D572163" s="48"/>
    </row>
    <row r="572164" spans="4:4">
      <c r="D572164" s="48"/>
    </row>
    <row r="572165" spans="4:4">
      <c r="D572165" s="48"/>
    </row>
    <row r="572166" spans="4:4">
      <c r="D572166" s="48"/>
    </row>
    <row r="572167" spans="4:4">
      <c r="D572167" s="48"/>
    </row>
    <row r="572168" spans="4:4">
      <c r="D572168" s="48"/>
    </row>
    <row r="572169" spans="4:4">
      <c r="D572169" s="48"/>
    </row>
    <row r="572170" spans="4:4">
      <c r="D572170" s="48"/>
    </row>
    <row r="572171" spans="4:4">
      <c r="D572171" s="48"/>
    </row>
    <row r="572172" spans="4:4">
      <c r="D572172" s="48"/>
    </row>
    <row r="572173" spans="4:4">
      <c r="D572173" s="48"/>
    </row>
    <row r="572174" spans="4:4">
      <c r="D572174" s="48"/>
    </row>
    <row r="572175" spans="4:4">
      <c r="D572175" s="48"/>
    </row>
    <row r="572176" spans="4:4">
      <c r="D572176" s="48"/>
    </row>
    <row r="572177" spans="4:4">
      <c r="D572177" s="48"/>
    </row>
    <row r="572178" spans="4:4">
      <c r="D572178" s="48"/>
    </row>
    <row r="572179" spans="4:4">
      <c r="D572179" s="48"/>
    </row>
    <row r="572180" spans="4:4">
      <c r="D572180" s="48"/>
    </row>
    <row r="572181" spans="4:4">
      <c r="D572181" s="48"/>
    </row>
    <row r="572182" spans="4:4">
      <c r="D572182" s="48"/>
    </row>
    <row r="572183" spans="4:4">
      <c r="D572183" s="48"/>
    </row>
    <row r="572184" spans="4:4">
      <c r="D572184" s="48"/>
    </row>
    <row r="572185" spans="4:4">
      <c r="D572185" s="48"/>
    </row>
    <row r="572186" spans="4:4">
      <c r="D572186" s="48"/>
    </row>
    <row r="572187" spans="4:4">
      <c r="D572187" s="48"/>
    </row>
    <row r="572188" spans="4:4">
      <c r="D572188" s="48"/>
    </row>
    <row r="572189" spans="4:4">
      <c r="D572189" s="48"/>
    </row>
    <row r="572190" spans="4:4">
      <c r="D572190" s="48"/>
    </row>
    <row r="572191" spans="4:4">
      <c r="D572191" s="48"/>
    </row>
    <row r="572192" spans="4:4">
      <c r="D572192" s="48"/>
    </row>
    <row r="572193" spans="4:4">
      <c r="D572193" s="48"/>
    </row>
    <row r="572194" spans="4:4">
      <c r="D572194" s="48"/>
    </row>
    <row r="572195" spans="4:4">
      <c r="D572195" s="48"/>
    </row>
    <row r="572196" spans="4:4">
      <c r="D572196" s="48"/>
    </row>
    <row r="572197" spans="4:4">
      <c r="D572197" s="48"/>
    </row>
    <row r="572198" spans="4:4">
      <c r="D572198" s="48"/>
    </row>
    <row r="572199" spans="4:4">
      <c r="D572199" s="48"/>
    </row>
    <row r="572200" spans="4:4">
      <c r="D572200" s="48"/>
    </row>
    <row r="572201" spans="4:4">
      <c r="D572201" s="48"/>
    </row>
    <row r="572202" spans="4:4">
      <c r="D572202" s="48"/>
    </row>
    <row r="572203" spans="4:4">
      <c r="D572203" s="48"/>
    </row>
    <row r="572204" spans="4:4">
      <c r="D572204" s="48"/>
    </row>
    <row r="572205" spans="4:4">
      <c r="D572205" s="48"/>
    </row>
    <row r="572206" spans="4:4">
      <c r="D572206" s="48"/>
    </row>
    <row r="572207" spans="4:4">
      <c r="D572207" s="48"/>
    </row>
    <row r="572208" spans="4:4">
      <c r="D572208" s="48"/>
    </row>
    <row r="572209" spans="4:4">
      <c r="D572209" s="48"/>
    </row>
    <row r="572210" spans="4:4">
      <c r="D572210" s="48"/>
    </row>
    <row r="572211" spans="4:4">
      <c r="D572211" s="48"/>
    </row>
    <row r="572212" spans="4:4">
      <c r="D572212" s="48"/>
    </row>
    <row r="572213" spans="4:4">
      <c r="D572213" s="48"/>
    </row>
    <row r="572214" spans="4:4">
      <c r="D572214" s="48"/>
    </row>
    <row r="572215" spans="4:4">
      <c r="D572215" s="48"/>
    </row>
    <row r="572216" spans="4:4">
      <c r="D572216" s="48"/>
    </row>
    <row r="572217" spans="4:4">
      <c r="D572217" s="48"/>
    </row>
    <row r="572218" spans="4:4">
      <c r="D572218" s="48"/>
    </row>
    <row r="572219" spans="4:4">
      <c r="D572219" s="48"/>
    </row>
    <row r="572220" spans="4:4">
      <c r="D572220" s="48"/>
    </row>
    <row r="572221" spans="4:4">
      <c r="D572221" s="48"/>
    </row>
    <row r="572222" spans="4:4">
      <c r="D572222" s="48"/>
    </row>
    <row r="572223" spans="4:4">
      <c r="D572223" s="48"/>
    </row>
    <row r="572224" spans="4:4">
      <c r="D572224" s="48"/>
    </row>
    <row r="572225" spans="4:4">
      <c r="D572225" s="48"/>
    </row>
    <row r="572226" spans="4:4">
      <c r="D572226" s="48"/>
    </row>
    <row r="572227" spans="4:4">
      <c r="D572227" s="48"/>
    </row>
    <row r="572228" spans="4:4">
      <c r="D572228" s="48"/>
    </row>
    <row r="572229" spans="4:4">
      <c r="D572229" s="48"/>
    </row>
    <row r="572230" spans="4:4">
      <c r="D572230" s="48"/>
    </row>
    <row r="572231" spans="4:4">
      <c r="D572231" s="48"/>
    </row>
    <row r="572232" spans="4:4">
      <c r="D572232" s="48"/>
    </row>
    <row r="572233" spans="4:4">
      <c r="D572233" s="48"/>
    </row>
    <row r="572234" spans="4:4">
      <c r="D572234" s="48"/>
    </row>
    <row r="572235" spans="4:4">
      <c r="D572235" s="48"/>
    </row>
    <row r="572236" spans="4:4">
      <c r="D572236" s="48"/>
    </row>
    <row r="572237" spans="4:4">
      <c r="D572237" s="48"/>
    </row>
    <row r="572238" spans="4:4">
      <c r="D572238" s="48"/>
    </row>
    <row r="572239" spans="4:4">
      <c r="D572239" s="48"/>
    </row>
    <row r="572240" spans="4:4">
      <c r="D572240" s="48"/>
    </row>
    <row r="572241" spans="4:4">
      <c r="D572241" s="48"/>
    </row>
    <row r="572242" spans="4:4">
      <c r="D572242" s="48"/>
    </row>
    <row r="572243" spans="4:4">
      <c r="D572243" s="48"/>
    </row>
    <row r="572244" spans="4:4">
      <c r="D572244" s="48"/>
    </row>
    <row r="572245" spans="4:4">
      <c r="D572245" s="48"/>
    </row>
    <row r="572246" spans="4:4">
      <c r="D572246" s="48"/>
    </row>
    <row r="572247" spans="4:4">
      <c r="D572247" s="48"/>
    </row>
    <row r="572248" spans="4:4">
      <c r="D572248" s="48"/>
    </row>
    <row r="572249" spans="4:4">
      <c r="D572249" s="48"/>
    </row>
    <row r="572250" spans="4:4">
      <c r="D572250" s="48"/>
    </row>
    <row r="572251" spans="4:4">
      <c r="D572251" s="48"/>
    </row>
    <row r="572252" spans="4:4">
      <c r="D572252" s="48"/>
    </row>
    <row r="572253" spans="4:4">
      <c r="D572253" s="48"/>
    </row>
    <row r="572254" spans="4:4">
      <c r="D572254" s="48"/>
    </row>
    <row r="572255" spans="4:4">
      <c r="D572255" s="48"/>
    </row>
    <row r="572256" spans="4:4">
      <c r="D572256" s="48"/>
    </row>
    <row r="572257" spans="4:4">
      <c r="D572257" s="48"/>
    </row>
    <row r="572258" spans="4:4">
      <c r="D572258" s="48"/>
    </row>
    <row r="572259" spans="4:4">
      <c r="D572259" s="48"/>
    </row>
    <row r="572260" spans="4:4">
      <c r="D572260" s="48"/>
    </row>
    <row r="572261" spans="4:4">
      <c r="D572261" s="48"/>
    </row>
    <row r="572262" spans="4:4">
      <c r="D572262" s="48"/>
    </row>
    <row r="572263" spans="4:4">
      <c r="D572263" s="48"/>
    </row>
    <row r="572264" spans="4:4">
      <c r="D572264" s="48"/>
    </row>
    <row r="572265" spans="4:4">
      <c r="D572265" s="48"/>
    </row>
    <row r="572266" spans="4:4">
      <c r="D572266" s="48"/>
    </row>
    <row r="572267" spans="4:4">
      <c r="D572267" s="48"/>
    </row>
    <row r="572268" spans="4:4">
      <c r="D572268" s="48"/>
    </row>
    <row r="572269" spans="4:4">
      <c r="D572269" s="48"/>
    </row>
    <row r="572270" spans="4:4">
      <c r="D572270" s="48"/>
    </row>
    <row r="572271" spans="4:4">
      <c r="D572271" s="48"/>
    </row>
    <row r="572272" spans="4:4">
      <c r="D572272" s="48"/>
    </row>
    <row r="572273" spans="4:4">
      <c r="D572273" s="48"/>
    </row>
    <row r="572274" spans="4:4">
      <c r="D572274" s="48"/>
    </row>
    <row r="572275" spans="4:4">
      <c r="D572275" s="48"/>
    </row>
    <row r="572276" spans="4:4">
      <c r="D572276" s="48"/>
    </row>
    <row r="572277" spans="4:4">
      <c r="D572277" s="48"/>
    </row>
    <row r="572278" spans="4:4">
      <c r="D572278" s="48"/>
    </row>
    <row r="572279" spans="4:4">
      <c r="D572279" s="48"/>
    </row>
    <row r="572280" spans="4:4">
      <c r="D572280" s="48"/>
    </row>
    <row r="572281" spans="4:4">
      <c r="D572281" s="48"/>
    </row>
    <row r="572282" spans="4:4">
      <c r="D572282" s="48"/>
    </row>
    <row r="572283" spans="4:4">
      <c r="D572283" s="48"/>
    </row>
    <row r="572284" spans="4:4">
      <c r="D572284" s="48"/>
    </row>
    <row r="572285" spans="4:4">
      <c r="D572285" s="48"/>
    </row>
    <row r="572286" spans="4:4">
      <c r="D572286" s="48"/>
    </row>
    <row r="572287" spans="4:4">
      <c r="D572287" s="48"/>
    </row>
    <row r="572288" spans="4:4">
      <c r="D572288" s="48"/>
    </row>
    <row r="572289" spans="4:4">
      <c r="D572289" s="48"/>
    </row>
    <row r="572290" spans="4:4">
      <c r="D572290" s="48"/>
    </row>
    <row r="572291" spans="4:4">
      <c r="D572291" s="48"/>
    </row>
    <row r="572292" spans="4:4">
      <c r="D572292" s="48"/>
    </row>
    <row r="572293" spans="4:4">
      <c r="D572293" s="48"/>
    </row>
    <row r="572294" spans="4:4">
      <c r="D572294" s="48"/>
    </row>
    <row r="572295" spans="4:4">
      <c r="D572295" s="48"/>
    </row>
    <row r="572296" spans="4:4">
      <c r="D572296" s="48"/>
    </row>
    <row r="572297" spans="4:4">
      <c r="D572297" s="48"/>
    </row>
    <row r="572298" spans="4:4">
      <c r="D572298" s="48"/>
    </row>
    <row r="572299" spans="4:4">
      <c r="D572299" s="48"/>
    </row>
    <row r="572300" spans="4:4">
      <c r="D572300" s="48"/>
    </row>
    <row r="572301" spans="4:4">
      <c r="D572301" s="48"/>
    </row>
    <row r="572302" spans="4:4">
      <c r="D572302" s="48"/>
    </row>
    <row r="572303" spans="4:4">
      <c r="D572303" s="48"/>
    </row>
    <row r="572304" spans="4:4">
      <c r="D572304" s="48"/>
    </row>
    <row r="572305" spans="4:4">
      <c r="D572305" s="48"/>
    </row>
    <row r="572306" spans="4:4">
      <c r="D572306" s="48"/>
    </row>
    <row r="572307" spans="4:4">
      <c r="D572307" s="48"/>
    </row>
    <row r="572308" spans="4:4">
      <c r="D572308" s="48"/>
    </row>
    <row r="572309" spans="4:4">
      <c r="D572309" s="48"/>
    </row>
    <row r="572310" spans="4:4">
      <c r="D572310" s="48"/>
    </row>
    <row r="572311" spans="4:4">
      <c r="D572311" s="48"/>
    </row>
    <row r="572312" spans="4:4">
      <c r="D572312" s="48"/>
    </row>
    <row r="572313" spans="4:4">
      <c r="D572313" s="48"/>
    </row>
    <row r="572314" spans="4:4">
      <c r="D572314" s="48"/>
    </row>
    <row r="572315" spans="4:4">
      <c r="D572315" s="48"/>
    </row>
    <row r="572316" spans="4:4">
      <c r="D572316" s="48"/>
    </row>
    <row r="572317" spans="4:4">
      <c r="D572317" s="48"/>
    </row>
    <row r="572318" spans="4:4">
      <c r="D572318" s="48"/>
    </row>
    <row r="572319" spans="4:4">
      <c r="D572319" s="48"/>
    </row>
    <row r="572320" spans="4:4">
      <c r="D572320" s="48"/>
    </row>
    <row r="572321" spans="4:4">
      <c r="D572321" s="48"/>
    </row>
    <row r="572322" spans="4:4">
      <c r="D572322" s="48"/>
    </row>
    <row r="572323" spans="4:4">
      <c r="D572323" s="48"/>
    </row>
    <row r="572324" spans="4:4">
      <c r="D572324" s="48"/>
    </row>
    <row r="572325" spans="4:4">
      <c r="D572325" s="48"/>
    </row>
    <row r="572326" spans="4:4">
      <c r="D572326" s="48"/>
    </row>
    <row r="572327" spans="4:4">
      <c r="D572327" s="48"/>
    </row>
    <row r="572328" spans="4:4">
      <c r="D572328" s="48"/>
    </row>
    <row r="572329" spans="4:4">
      <c r="D572329" s="48"/>
    </row>
    <row r="572330" spans="4:4">
      <c r="D572330" s="48"/>
    </row>
    <row r="572331" spans="4:4">
      <c r="D572331" s="48"/>
    </row>
    <row r="572332" spans="4:4">
      <c r="D572332" s="48"/>
    </row>
    <row r="572333" spans="4:4">
      <c r="D572333" s="48"/>
    </row>
    <row r="572334" spans="4:4">
      <c r="D572334" s="48"/>
    </row>
    <row r="572335" spans="4:4">
      <c r="D572335" s="48"/>
    </row>
    <row r="572336" spans="4:4">
      <c r="D572336" s="48"/>
    </row>
    <row r="572337" spans="4:4">
      <c r="D572337" s="48"/>
    </row>
    <row r="572338" spans="4:4">
      <c r="D572338" s="48"/>
    </row>
    <row r="572339" spans="4:4">
      <c r="D572339" s="48"/>
    </row>
    <row r="572340" spans="4:4">
      <c r="D572340" s="48"/>
    </row>
    <row r="572341" spans="4:4">
      <c r="D572341" s="48"/>
    </row>
    <row r="572342" spans="4:4">
      <c r="D572342" s="48"/>
    </row>
    <row r="572343" spans="4:4">
      <c r="D572343" s="48"/>
    </row>
    <row r="572344" spans="4:4">
      <c r="D572344" s="48"/>
    </row>
    <row r="572345" spans="4:4">
      <c r="D572345" s="48"/>
    </row>
    <row r="572346" spans="4:4">
      <c r="D572346" s="48"/>
    </row>
    <row r="572347" spans="4:4">
      <c r="D572347" s="48"/>
    </row>
    <row r="572348" spans="4:4">
      <c r="D572348" s="48"/>
    </row>
    <row r="572349" spans="4:4">
      <c r="D572349" s="48"/>
    </row>
    <row r="572350" spans="4:4">
      <c r="D572350" s="48"/>
    </row>
    <row r="572351" spans="4:4">
      <c r="D572351" s="48"/>
    </row>
    <row r="572352" spans="4:4">
      <c r="D572352" s="48"/>
    </row>
    <row r="572353" spans="4:4">
      <c r="D572353" s="48"/>
    </row>
    <row r="572354" spans="4:4">
      <c r="D572354" s="48"/>
    </row>
    <row r="572355" spans="4:4">
      <c r="D572355" s="48"/>
    </row>
    <row r="572356" spans="4:4">
      <c r="D572356" s="48"/>
    </row>
    <row r="572357" spans="4:4">
      <c r="D572357" s="48"/>
    </row>
    <row r="572358" spans="4:4">
      <c r="D572358" s="48"/>
    </row>
    <row r="572359" spans="4:4">
      <c r="D572359" s="48"/>
    </row>
    <row r="572360" spans="4:4">
      <c r="D572360" s="48"/>
    </row>
    <row r="572361" spans="4:4">
      <c r="D572361" s="48"/>
    </row>
    <row r="572362" spans="4:4">
      <c r="D572362" s="48"/>
    </row>
    <row r="572363" spans="4:4">
      <c r="D572363" s="48"/>
    </row>
    <row r="572364" spans="4:4">
      <c r="D572364" s="48"/>
    </row>
    <row r="572365" spans="4:4">
      <c r="D572365" s="48"/>
    </row>
    <row r="572366" spans="4:4">
      <c r="D572366" s="48"/>
    </row>
    <row r="572367" spans="4:4">
      <c r="D572367" s="48"/>
    </row>
    <row r="572368" spans="4:4">
      <c r="D572368" s="48"/>
    </row>
    <row r="572369" spans="4:4">
      <c r="D572369" s="48"/>
    </row>
    <row r="572370" spans="4:4">
      <c r="D572370" s="48"/>
    </row>
    <row r="572371" spans="4:4">
      <c r="D572371" s="48"/>
    </row>
    <row r="572372" spans="4:4">
      <c r="D572372" s="48"/>
    </row>
    <row r="572373" spans="4:4">
      <c r="D572373" s="48"/>
    </row>
    <row r="572374" spans="4:4">
      <c r="D572374" s="48"/>
    </row>
    <row r="572375" spans="4:4">
      <c r="D572375" s="48"/>
    </row>
    <row r="572376" spans="4:4">
      <c r="D572376" s="48"/>
    </row>
    <row r="572377" spans="4:4">
      <c r="D572377" s="48"/>
    </row>
    <row r="572378" spans="4:4">
      <c r="D572378" s="48"/>
    </row>
    <row r="572379" spans="4:4">
      <c r="D572379" s="48"/>
    </row>
    <row r="572380" spans="4:4">
      <c r="D572380" s="48"/>
    </row>
    <row r="572381" spans="4:4">
      <c r="D572381" s="48"/>
    </row>
    <row r="572382" spans="4:4">
      <c r="D572382" s="48"/>
    </row>
    <row r="572383" spans="4:4">
      <c r="D572383" s="48"/>
    </row>
    <row r="572384" spans="4:4">
      <c r="D572384" s="48"/>
    </row>
    <row r="572385" spans="4:4">
      <c r="D572385" s="48"/>
    </row>
    <row r="572386" spans="4:4">
      <c r="D572386" s="48"/>
    </row>
    <row r="572387" spans="4:4">
      <c r="D572387" s="48"/>
    </row>
    <row r="572388" spans="4:4">
      <c r="D572388" s="48"/>
    </row>
    <row r="572389" spans="4:4">
      <c r="D572389" s="48"/>
    </row>
    <row r="572390" spans="4:4">
      <c r="D572390" s="48"/>
    </row>
    <row r="572391" spans="4:4">
      <c r="D572391" s="48"/>
    </row>
    <row r="572392" spans="4:4">
      <c r="D572392" s="48"/>
    </row>
    <row r="572393" spans="4:4">
      <c r="D572393" s="48"/>
    </row>
    <row r="572394" spans="4:4">
      <c r="D572394" s="48"/>
    </row>
    <row r="572395" spans="4:4">
      <c r="D572395" s="48"/>
    </row>
    <row r="572396" spans="4:4">
      <c r="D572396" s="48"/>
    </row>
    <row r="572397" spans="4:4">
      <c r="D572397" s="48"/>
    </row>
    <row r="572398" spans="4:4">
      <c r="D572398" s="48"/>
    </row>
    <row r="572399" spans="4:4">
      <c r="D572399" s="48"/>
    </row>
    <row r="572400" spans="4:4">
      <c r="D572400" s="48"/>
    </row>
    <row r="572401" spans="4:4">
      <c r="D572401" s="48"/>
    </row>
    <row r="572402" spans="4:4">
      <c r="D572402" s="48"/>
    </row>
    <row r="572403" spans="4:4">
      <c r="D572403" s="48"/>
    </row>
    <row r="572404" spans="4:4">
      <c r="D572404" s="48"/>
    </row>
    <row r="572405" spans="4:4">
      <c r="D572405" s="48"/>
    </row>
    <row r="572406" spans="4:4">
      <c r="D572406" s="48"/>
    </row>
    <row r="572407" spans="4:4">
      <c r="D572407" s="48"/>
    </row>
    <row r="572408" spans="4:4">
      <c r="D572408" s="48"/>
    </row>
    <row r="572409" spans="4:4">
      <c r="D572409" s="48"/>
    </row>
    <row r="572410" spans="4:4">
      <c r="D572410" s="48"/>
    </row>
    <row r="572411" spans="4:4">
      <c r="D572411" s="48"/>
    </row>
    <row r="572412" spans="4:4">
      <c r="D572412" s="48"/>
    </row>
    <row r="572413" spans="4:4">
      <c r="D572413" s="48"/>
    </row>
    <row r="572414" spans="4:4">
      <c r="D572414" s="48"/>
    </row>
    <row r="572415" spans="4:4">
      <c r="D572415" s="48"/>
    </row>
    <row r="572416" spans="4:4">
      <c r="D572416" s="48"/>
    </row>
    <row r="572417" spans="4:4">
      <c r="D572417" s="48"/>
    </row>
    <row r="572418" spans="4:4">
      <c r="D572418" s="48"/>
    </row>
    <row r="572419" spans="4:4">
      <c r="D572419" s="48"/>
    </row>
    <row r="572420" spans="4:4">
      <c r="D572420" s="48"/>
    </row>
    <row r="572421" spans="4:4">
      <c r="D572421" s="48"/>
    </row>
    <row r="572422" spans="4:4">
      <c r="D572422" s="48"/>
    </row>
    <row r="572423" spans="4:4">
      <c r="D572423" s="48"/>
    </row>
    <row r="572424" spans="4:4">
      <c r="D572424" s="48"/>
    </row>
    <row r="572425" spans="4:4">
      <c r="D572425" s="48"/>
    </row>
    <row r="572426" spans="4:4">
      <c r="D572426" s="48"/>
    </row>
    <row r="572427" spans="4:4">
      <c r="D572427" s="48"/>
    </row>
    <row r="572428" spans="4:4">
      <c r="D572428" s="48"/>
    </row>
    <row r="572429" spans="4:4">
      <c r="D572429" s="48"/>
    </row>
    <row r="572430" spans="4:4">
      <c r="D572430" s="48"/>
    </row>
    <row r="572431" spans="4:4">
      <c r="D572431" s="48"/>
    </row>
    <row r="572432" spans="4:4">
      <c r="D572432" s="48"/>
    </row>
    <row r="572433" spans="4:4">
      <c r="D572433" s="48"/>
    </row>
    <row r="572434" spans="4:4">
      <c r="D572434" s="48"/>
    </row>
    <row r="572435" spans="4:4">
      <c r="D572435" s="48"/>
    </row>
    <row r="572436" spans="4:4">
      <c r="D572436" s="48"/>
    </row>
    <row r="572437" spans="4:4">
      <c r="D572437" s="48"/>
    </row>
    <row r="572438" spans="4:4">
      <c r="D572438" s="48"/>
    </row>
    <row r="572439" spans="4:4">
      <c r="D572439" s="48"/>
    </row>
    <row r="572440" spans="4:4">
      <c r="D572440" s="48"/>
    </row>
    <row r="572441" spans="4:4">
      <c r="D572441" s="48"/>
    </row>
    <row r="572442" spans="4:4">
      <c r="D572442" s="48"/>
    </row>
    <row r="572443" spans="4:4">
      <c r="D572443" s="48"/>
    </row>
    <row r="572444" spans="4:4">
      <c r="D572444" s="48"/>
    </row>
    <row r="572445" spans="4:4">
      <c r="D572445" s="48"/>
    </row>
    <row r="572446" spans="4:4">
      <c r="D572446" s="48"/>
    </row>
    <row r="572447" spans="4:4">
      <c r="D572447" s="48"/>
    </row>
    <row r="572448" spans="4:4">
      <c r="D572448" s="48"/>
    </row>
    <row r="572449" spans="4:4">
      <c r="D572449" s="48"/>
    </row>
    <row r="572450" spans="4:4">
      <c r="D572450" s="48"/>
    </row>
    <row r="572451" spans="4:4">
      <c r="D572451" s="48"/>
    </row>
    <row r="572452" spans="4:4">
      <c r="D572452" s="48"/>
    </row>
    <row r="572453" spans="4:4">
      <c r="D572453" s="48"/>
    </row>
    <row r="572454" spans="4:4">
      <c r="D572454" s="48"/>
    </row>
    <row r="572455" spans="4:4">
      <c r="D572455" s="48"/>
    </row>
    <row r="572456" spans="4:4">
      <c r="D572456" s="48"/>
    </row>
    <row r="572457" spans="4:4">
      <c r="D572457" s="48"/>
    </row>
    <row r="572458" spans="4:4">
      <c r="D572458" s="48"/>
    </row>
    <row r="572459" spans="4:4">
      <c r="D572459" s="48"/>
    </row>
    <row r="572460" spans="4:4">
      <c r="D572460" s="48"/>
    </row>
    <row r="572461" spans="4:4">
      <c r="D572461" s="48"/>
    </row>
    <row r="572462" spans="4:4">
      <c r="D572462" s="48"/>
    </row>
    <row r="572463" spans="4:4">
      <c r="D572463" s="48"/>
    </row>
    <row r="572464" spans="4:4">
      <c r="D572464" s="48"/>
    </row>
    <row r="572465" spans="4:4">
      <c r="D572465" s="48"/>
    </row>
    <row r="572466" spans="4:4">
      <c r="D572466" s="48"/>
    </row>
    <row r="572467" spans="4:4">
      <c r="D572467" s="48"/>
    </row>
    <row r="572468" spans="4:4">
      <c r="D572468" s="48"/>
    </row>
    <row r="572469" spans="4:4">
      <c r="D572469" s="48"/>
    </row>
    <row r="572470" spans="4:4">
      <c r="D572470" s="48"/>
    </row>
    <row r="572471" spans="4:4">
      <c r="D572471" s="48"/>
    </row>
    <row r="572472" spans="4:4">
      <c r="D572472" s="48"/>
    </row>
    <row r="572473" spans="4:4">
      <c r="D572473" s="48"/>
    </row>
    <row r="572474" spans="4:4">
      <c r="D572474" s="48"/>
    </row>
    <row r="572475" spans="4:4">
      <c r="D572475" s="48"/>
    </row>
    <row r="572476" spans="4:4">
      <c r="D572476" s="48"/>
    </row>
    <row r="572477" spans="4:4">
      <c r="D572477" s="48"/>
    </row>
    <row r="572478" spans="4:4">
      <c r="D572478" s="48"/>
    </row>
    <row r="572479" spans="4:4">
      <c r="D572479" s="48"/>
    </row>
    <row r="572480" spans="4:4">
      <c r="D572480" s="48"/>
    </row>
    <row r="572481" spans="4:4">
      <c r="D572481" s="48"/>
    </row>
    <row r="572482" spans="4:4">
      <c r="D572482" s="48"/>
    </row>
    <row r="572483" spans="4:4">
      <c r="D572483" s="48"/>
    </row>
    <row r="572484" spans="4:4">
      <c r="D572484" s="48"/>
    </row>
    <row r="572485" spans="4:4">
      <c r="D572485" s="48"/>
    </row>
    <row r="572486" spans="4:4">
      <c r="D572486" s="48"/>
    </row>
    <row r="572487" spans="4:4">
      <c r="D572487" s="48"/>
    </row>
    <row r="572488" spans="4:4">
      <c r="D572488" s="48"/>
    </row>
    <row r="572489" spans="4:4">
      <c r="D572489" s="48"/>
    </row>
    <row r="572490" spans="4:4">
      <c r="D572490" s="48"/>
    </row>
    <row r="572491" spans="4:4">
      <c r="D572491" s="48"/>
    </row>
    <row r="572492" spans="4:4">
      <c r="D572492" s="48"/>
    </row>
    <row r="572493" spans="4:4">
      <c r="D572493" s="48"/>
    </row>
    <row r="572494" spans="4:4">
      <c r="D572494" s="48"/>
    </row>
    <row r="572495" spans="4:4">
      <c r="D572495" s="48"/>
    </row>
    <row r="572496" spans="4:4">
      <c r="D572496" s="48"/>
    </row>
    <row r="572497" spans="4:4">
      <c r="D572497" s="48"/>
    </row>
    <row r="572498" spans="4:4">
      <c r="D572498" s="48"/>
    </row>
    <row r="572499" spans="4:4">
      <c r="D572499" s="48"/>
    </row>
    <row r="572500" spans="4:4">
      <c r="D572500" s="48"/>
    </row>
    <row r="572501" spans="4:4">
      <c r="D572501" s="48"/>
    </row>
    <row r="572502" spans="4:4">
      <c r="D572502" s="48"/>
    </row>
    <row r="572503" spans="4:4">
      <c r="D572503" s="48"/>
    </row>
    <row r="572504" spans="4:4">
      <c r="D572504" s="48"/>
    </row>
    <row r="572505" spans="4:4">
      <c r="D572505" s="48"/>
    </row>
    <row r="572506" spans="4:4">
      <c r="D572506" s="48"/>
    </row>
    <row r="572507" spans="4:4">
      <c r="D572507" s="48"/>
    </row>
    <row r="572508" spans="4:4">
      <c r="D572508" s="48"/>
    </row>
    <row r="572509" spans="4:4">
      <c r="D572509" s="48"/>
    </row>
    <row r="572510" spans="4:4">
      <c r="D572510" s="48"/>
    </row>
    <row r="572511" spans="4:4">
      <c r="D572511" s="48"/>
    </row>
    <row r="572512" spans="4:4">
      <c r="D572512" s="48"/>
    </row>
    <row r="572513" spans="4:4">
      <c r="D572513" s="48"/>
    </row>
    <row r="572514" spans="4:4">
      <c r="D572514" s="48"/>
    </row>
    <row r="572515" spans="4:4">
      <c r="D572515" s="48"/>
    </row>
    <row r="572516" spans="4:4">
      <c r="D572516" s="48"/>
    </row>
    <row r="572517" spans="4:4">
      <c r="D572517" s="48"/>
    </row>
    <row r="572518" spans="4:4">
      <c r="D572518" s="48"/>
    </row>
    <row r="572519" spans="4:4">
      <c r="D572519" s="48"/>
    </row>
    <row r="572520" spans="4:4">
      <c r="D572520" s="48"/>
    </row>
    <row r="572521" spans="4:4">
      <c r="D572521" s="48"/>
    </row>
    <row r="572522" spans="4:4">
      <c r="D572522" s="48"/>
    </row>
    <row r="572523" spans="4:4">
      <c r="D572523" s="48"/>
    </row>
    <row r="572524" spans="4:4">
      <c r="D572524" s="48"/>
    </row>
    <row r="572525" spans="4:4">
      <c r="D572525" s="48"/>
    </row>
    <row r="572526" spans="4:4">
      <c r="D572526" s="48"/>
    </row>
    <row r="572527" spans="4:4">
      <c r="D572527" s="48"/>
    </row>
    <row r="572528" spans="4:4">
      <c r="D572528" s="48"/>
    </row>
    <row r="572529" spans="4:4">
      <c r="D572529" s="48"/>
    </row>
    <row r="572530" spans="4:4">
      <c r="D572530" s="48"/>
    </row>
    <row r="572531" spans="4:4">
      <c r="D572531" s="48"/>
    </row>
    <row r="572532" spans="4:4">
      <c r="D572532" s="48"/>
    </row>
    <row r="572533" spans="4:4">
      <c r="D572533" s="48"/>
    </row>
    <row r="572534" spans="4:4">
      <c r="D572534" s="48"/>
    </row>
    <row r="572535" spans="4:4">
      <c r="D572535" s="48"/>
    </row>
    <row r="572536" spans="4:4">
      <c r="D572536" s="48"/>
    </row>
    <row r="572537" spans="4:4">
      <c r="D572537" s="48"/>
    </row>
    <row r="572538" spans="4:4">
      <c r="D572538" s="48"/>
    </row>
    <row r="572539" spans="4:4">
      <c r="D572539" s="48"/>
    </row>
    <row r="572540" spans="4:4">
      <c r="D572540" s="48"/>
    </row>
    <row r="572541" spans="4:4">
      <c r="D572541" s="48"/>
    </row>
    <row r="572542" spans="4:4">
      <c r="D572542" s="48"/>
    </row>
    <row r="572543" spans="4:4">
      <c r="D572543" s="48"/>
    </row>
    <row r="572544" spans="4:4">
      <c r="D572544" s="48"/>
    </row>
    <row r="572545" spans="4:4">
      <c r="D572545" s="48"/>
    </row>
    <row r="572546" spans="4:4">
      <c r="D572546" s="48"/>
    </row>
    <row r="572547" spans="4:4">
      <c r="D572547" s="48"/>
    </row>
    <row r="572548" spans="4:4">
      <c r="D572548" s="48"/>
    </row>
    <row r="572549" spans="4:4">
      <c r="D572549" s="48"/>
    </row>
    <row r="572550" spans="4:4">
      <c r="D572550" s="48"/>
    </row>
    <row r="572551" spans="4:4">
      <c r="D572551" s="48"/>
    </row>
    <row r="572552" spans="4:4">
      <c r="D572552" s="48"/>
    </row>
    <row r="572553" spans="4:4">
      <c r="D572553" s="48"/>
    </row>
    <row r="572554" spans="4:4">
      <c r="D572554" s="48"/>
    </row>
    <row r="572555" spans="4:4">
      <c r="D572555" s="48"/>
    </row>
    <row r="572556" spans="4:4">
      <c r="D572556" s="48"/>
    </row>
    <row r="572557" spans="4:4">
      <c r="D572557" s="48"/>
    </row>
    <row r="572558" spans="4:4">
      <c r="D572558" s="48"/>
    </row>
    <row r="572559" spans="4:4">
      <c r="D572559" s="48"/>
    </row>
    <row r="572560" spans="4:4">
      <c r="D572560" s="48"/>
    </row>
    <row r="572561" spans="4:4">
      <c r="D572561" s="48"/>
    </row>
    <row r="572562" spans="4:4">
      <c r="D572562" s="48"/>
    </row>
    <row r="572563" spans="4:4">
      <c r="D572563" s="48"/>
    </row>
    <row r="572564" spans="4:4">
      <c r="D572564" s="48"/>
    </row>
    <row r="572565" spans="4:4">
      <c r="D572565" s="48"/>
    </row>
    <row r="572566" spans="4:4">
      <c r="D572566" s="48"/>
    </row>
    <row r="572567" spans="4:4">
      <c r="D572567" s="48"/>
    </row>
    <row r="572568" spans="4:4">
      <c r="D572568" s="48"/>
    </row>
    <row r="572569" spans="4:4">
      <c r="D572569" s="48"/>
    </row>
    <row r="572570" spans="4:4">
      <c r="D572570" s="48"/>
    </row>
    <row r="572571" spans="4:4">
      <c r="D572571" s="48"/>
    </row>
    <row r="572572" spans="4:4">
      <c r="D572572" s="48"/>
    </row>
    <row r="572573" spans="4:4">
      <c r="D572573" s="48"/>
    </row>
    <row r="572574" spans="4:4">
      <c r="D572574" s="48"/>
    </row>
    <row r="572575" spans="4:4">
      <c r="D572575" s="48"/>
    </row>
    <row r="572576" spans="4:4">
      <c r="D572576" s="48"/>
    </row>
    <row r="572577" spans="4:4">
      <c r="D572577" s="48"/>
    </row>
    <row r="572578" spans="4:4">
      <c r="D572578" s="48"/>
    </row>
    <row r="572579" spans="4:4">
      <c r="D572579" s="48"/>
    </row>
    <row r="572580" spans="4:4">
      <c r="D572580" s="48"/>
    </row>
    <row r="572581" spans="4:4">
      <c r="D572581" s="48"/>
    </row>
    <row r="572582" spans="4:4">
      <c r="D572582" s="48"/>
    </row>
    <row r="572583" spans="4:4">
      <c r="D572583" s="48"/>
    </row>
    <row r="572584" spans="4:4">
      <c r="D572584" s="48"/>
    </row>
    <row r="572585" spans="4:4">
      <c r="D572585" s="48"/>
    </row>
    <row r="572586" spans="4:4">
      <c r="D572586" s="48"/>
    </row>
    <row r="572587" spans="4:4">
      <c r="D572587" s="48"/>
    </row>
    <row r="572588" spans="4:4">
      <c r="D572588" s="48"/>
    </row>
    <row r="572589" spans="4:4">
      <c r="D572589" s="48"/>
    </row>
    <row r="572590" spans="4:4">
      <c r="D572590" s="48"/>
    </row>
    <row r="572591" spans="4:4">
      <c r="D572591" s="48"/>
    </row>
    <row r="572592" spans="4:4">
      <c r="D572592" s="48"/>
    </row>
    <row r="572593" spans="4:4">
      <c r="D572593" s="48"/>
    </row>
    <row r="572594" spans="4:4">
      <c r="D572594" s="48"/>
    </row>
    <row r="572595" spans="4:4">
      <c r="D572595" s="48"/>
    </row>
    <row r="572596" spans="4:4">
      <c r="D572596" s="48"/>
    </row>
    <row r="572597" spans="4:4">
      <c r="D572597" s="48"/>
    </row>
    <row r="572598" spans="4:4">
      <c r="D572598" s="48"/>
    </row>
    <row r="572599" spans="4:4">
      <c r="D572599" s="48"/>
    </row>
    <row r="572600" spans="4:4">
      <c r="D572600" s="48"/>
    </row>
    <row r="572601" spans="4:4">
      <c r="D572601" s="48"/>
    </row>
    <row r="572602" spans="4:4">
      <c r="D572602" s="48"/>
    </row>
    <row r="572603" spans="4:4">
      <c r="D572603" s="48"/>
    </row>
    <row r="572604" spans="4:4">
      <c r="D572604" s="48"/>
    </row>
    <row r="572605" spans="4:4">
      <c r="D572605" s="48"/>
    </row>
    <row r="572606" spans="4:4">
      <c r="D572606" s="48"/>
    </row>
    <row r="572607" spans="4:4">
      <c r="D572607" s="48"/>
    </row>
    <row r="572608" spans="4:4">
      <c r="D572608" s="48"/>
    </row>
    <row r="572609" spans="4:4">
      <c r="D572609" s="48"/>
    </row>
    <row r="572610" spans="4:4">
      <c r="D572610" s="48"/>
    </row>
    <row r="572611" spans="4:4">
      <c r="D572611" s="48"/>
    </row>
    <row r="572612" spans="4:4">
      <c r="D572612" s="48"/>
    </row>
    <row r="572613" spans="4:4">
      <c r="D572613" s="48"/>
    </row>
    <row r="572614" spans="4:4">
      <c r="D572614" s="48"/>
    </row>
    <row r="572615" spans="4:4">
      <c r="D572615" s="48"/>
    </row>
    <row r="572616" spans="4:4">
      <c r="D572616" s="48"/>
    </row>
    <row r="572617" spans="4:4">
      <c r="D572617" s="48"/>
    </row>
    <row r="572618" spans="4:4">
      <c r="D572618" s="48"/>
    </row>
    <row r="572619" spans="4:4">
      <c r="D572619" s="48"/>
    </row>
    <row r="572620" spans="4:4">
      <c r="D572620" s="48"/>
    </row>
    <row r="572621" spans="4:4">
      <c r="D572621" s="48"/>
    </row>
    <row r="572622" spans="4:4">
      <c r="D572622" s="48"/>
    </row>
    <row r="572623" spans="4:4">
      <c r="D572623" s="48"/>
    </row>
    <row r="572624" spans="4:4">
      <c r="D572624" s="48"/>
    </row>
    <row r="572625" spans="4:4">
      <c r="D572625" s="48"/>
    </row>
    <row r="572626" spans="4:4">
      <c r="D572626" s="48"/>
    </row>
    <row r="572627" spans="4:4">
      <c r="D572627" s="48"/>
    </row>
    <row r="572628" spans="4:4">
      <c r="D572628" s="48"/>
    </row>
    <row r="572629" spans="4:4">
      <c r="D572629" s="48"/>
    </row>
    <row r="572630" spans="4:4">
      <c r="D572630" s="48"/>
    </row>
    <row r="572631" spans="4:4">
      <c r="D572631" s="48"/>
    </row>
    <row r="572632" spans="4:4">
      <c r="D572632" s="48"/>
    </row>
    <row r="572633" spans="4:4">
      <c r="D572633" s="48"/>
    </row>
    <row r="572634" spans="4:4">
      <c r="D572634" s="48"/>
    </row>
    <row r="572635" spans="4:4">
      <c r="D572635" s="48"/>
    </row>
    <row r="572636" spans="4:4">
      <c r="D572636" s="48"/>
    </row>
    <row r="572637" spans="4:4">
      <c r="D572637" s="48"/>
    </row>
    <row r="572638" spans="4:4">
      <c r="D572638" s="48"/>
    </row>
    <row r="572639" spans="4:4">
      <c r="D572639" s="48"/>
    </row>
    <row r="572640" spans="4:4">
      <c r="D572640" s="48"/>
    </row>
    <row r="572641" spans="4:4">
      <c r="D572641" s="48"/>
    </row>
    <row r="572642" spans="4:4">
      <c r="D572642" s="48"/>
    </row>
    <row r="572643" spans="4:4">
      <c r="D572643" s="48"/>
    </row>
    <row r="572644" spans="4:4">
      <c r="D572644" s="48"/>
    </row>
    <row r="572645" spans="4:4">
      <c r="D572645" s="48"/>
    </row>
    <row r="572646" spans="4:4">
      <c r="D572646" s="48"/>
    </row>
    <row r="572647" spans="4:4">
      <c r="D572647" s="48"/>
    </row>
    <row r="572648" spans="4:4">
      <c r="D572648" s="48"/>
    </row>
    <row r="572649" spans="4:4">
      <c r="D572649" s="48"/>
    </row>
    <row r="572650" spans="4:4">
      <c r="D572650" s="48"/>
    </row>
    <row r="572651" spans="4:4">
      <c r="D572651" s="48"/>
    </row>
    <row r="572652" spans="4:4">
      <c r="D572652" s="48"/>
    </row>
    <row r="572653" spans="4:4">
      <c r="D572653" s="48"/>
    </row>
    <row r="572654" spans="4:4">
      <c r="D572654" s="48"/>
    </row>
    <row r="572655" spans="4:4">
      <c r="D572655" s="48"/>
    </row>
    <row r="572656" spans="4:4">
      <c r="D572656" s="48"/>
    </row>
    <row r="572657" spans="4:4">
      <c r="D572657" s="48"/>
    </row>
    <row r="572658" spans="4:4">
      <c r="D572658" s="48"/>
    </row>
    <row r="572659" spans="4:4">
      <c r="D572659" s="48"/>
    </row>
    <row r="572660" spans="4:4">
      <c r="D572660" s="48"/>
    </row>
    <row r="572661" spans="4:4">
      <c r="D572661" s="48"/>
    </row>
    <row r="572662" spans="4:4">
      <c r="D572662" s="48"/>
    </row>
    <row r="572663" spans="4:4">
      <c r="D572663" s="48"/>
    </row>
    <row r="572664" spans="4:4">
      <c r="D572664" s="48"/>
    </row>
    <row r="572665" spans="4:4">
      <c r="D572665" s="48"/>
    </row>
    <row r="572666" spans="4:4">
      <c r="D572666" s="48"/>
    </row>
    <row r="572667" spans="4:4">
      <c r="D572667" s="48"/>
    </row>
    <row r="572668" spans="4:4">
      <c r="D572668" s="48"/>
    </row>
    <row r="572669" spans="4:4">
      <c r="D572669" s="48"/>
    </row>
    <row r="572670" spans="4:4">
      <c r="D572670" s="48"/>
    </row>
    <row r="572671" spans="4:4">
      <c r="D572671" s="48"/>
    </row>
    <row r="572672" spans="4:4">
      <c r="D572672" s="48"/>
    </row>
    <row r="572673" spans="4:4">
      <c r="D572673" s="48"/>
    </row>
    <row r="572674" spans="4:4">
      <c r="D572674" s="48"/>
    </row>
    <row r="572675" spans="4:4">
      <c r="D572675" s="48"/>
    </row>
    <row r="572676" spans="4:4">
      <c r="D572676" s="48"/>
    </row>
    <row r="572677" spans="4:4">
      <c r="D572677" s="48"/>
    </row>
    <row r="572678" spans="4:4">
      <c r="D572678" s="48"/>
    </row>
    <row r="572679" spans="4:4">
      <c r="D572679" s="48"/>
    </row>
    <row r="572680" spans="4:4">
      <c r="D572680" s="48"/>
    </row>
    <row r="572681" spans="4:4">
      <c r="D572681" s="48"/>
    </row>
    <row r="572682" spans="4:4">
      <c r="D572682" s="48"/>
    </row>
    <row r="572683" spans="4:4">
      <c r="D572683" s="48"/>
    </row>
    <row r="572684" spans="4:4">
      <c r="D572684" s="48"/>
    </row>
    <row r="572685" spans="4:4">
      <c r="D572685" s="48"/>
    </row>
    <row r="572686" spans="4:4">
      <c r="D572686" s="48"/>
    </row>
    <row r="572687" spans="4:4">
      <c r="D572687" s="48"/>
    </row>
    <row r="572688" spans="4:4">
      <c r="D572688" s="48"/>
    </row>
    <row r="572689" spans="4:4">
      <c r="D572689" s="48"/>
    </row>
    <row r="572690" spans="4:4">
      <c r="D572690" s="48"/>
    </row>
    <row r="572691" spans="4:4">
      <c r="D572691" s="48"/>
    </row>
    <row r="572692" spans="4:4">
      <c r="D572692" s="48"/>
    </row>
    <row r="572693" spans="4:4">
      <c r="D572693" s="48"/>
    </row>
    <row r="572694" spans="4:4">
      <c r="D572694" s="48"/>
    </row>
    <row r="572695" spans="4:4">
      <c r="D572695" s="48"/>
    </row>
    <row r="572696" spans="4:4">
      <c r="D572696" s="48"/>
    </row>
    <row r="572697" spans="4:4">
      <c r="D572697" s="48"/>
    </row>
    <row r="572698" spans="4:4">
      <c r="D572698" s="48"/>
    </row>
    <row r="572699" spans="4:4">
      <c r="D572699" s="48"/>
    </row>
    <row r="572700" spans="4:4">
      <c r="D572700" s="48"/>
    </row>
    <row r="572701" spans="4:4">
      <c r="D572701" s="48"/>
    </row>
    <row r="572702" spans="4:4">
      <c r="D572702" s="48"/>
    </row>
    <row r="572703" spans="4:4">
      <c r="D572703" s="48"/>
    </row>
    <row r="572704" spans="4:4">
      <c r="D572704" s="48"/>
    </row>
    <row r="572705" spans="4:4">
      <c r="D572705" s="48"/>
    </row>
    <row r="572706" spans="4:4">
      <c r="D572706" s="48"/>
    </row>
    <row r="572707" spans="4:4">
      <c r="D572707" s="48"/>
    </row>
    <row r="572708" spans="4:4">
      <c r="D572708" s="48"/>
    </row>
    <row r="572709" spans="4:4">
      <c r="D572709" s="48"/>
    </row>
    <row r="572710" spans="4:4">
      <c r="D572710" s="48"/>
    </row>
    <row r="572711" spans="4:4">
      <c r="D572711" s="48"/>
    </row>
    <row r="572712" spans="4:4">
      <c r="D572712" s="48"/>
    </row>
    <row r="572713" spans="4:4">
      <c r="D572713" s="48"/>
    </row>
    <row r="572714" spans="4:4">
      <c r="D572714" s="48"/>
    </row>
    <row r="572715" spans="4:4">
      <c r="D572715" s="48"/>
    </row>
    <row r="572716" spans="4:4">
      <c r="D572716" s="48"/>
    </row>
    <row r="572717" spans="4:4">
      <c r="D572717" s="48"/>
    </row>
    <row r="572718" spans="4:4">
      <c r="D572718" s="48"/>
    </row>
    <row r="572719" spans="4:4">
      <c r="D572719" s="48"/>
    </row>
    <row r="572720" spans="4:4">
      <c r="D572720" s="48"/>
    </row>
    <row r="572721" spans="4:4">
      <c r="D572721" s="48"/>
    </row>
    <row r="572722" spans="4:4">
      <c r="D572722" s="48"/>
    </row>
    <row r="572723" spans="4:4">
      <c r="D572723" s="48"/>
    </row>
    <row r="572724" spans="4:4">
      <c r="D572724" s="48"/>
    </row>
    <row r="572725" spans="4:4">
      <c r="D572725" s="48"/>
    </row>
    <row r="572726" spans="4:4">
      <c r="D572726" s="48"/>
    </row>
    <row r="572727" spans="4:4">
      <c r="D572727" s="48"/>
    </row>
    <row r="572728" spans="4:4">
      <c r="D572728" s="48"/>
    </row>
    <row r="572729" spans="4:4">
      <c r="D572729" s="48"/>
    </row>
    <row r="572730" spans="4:4">
      <c r="D572730" s="48"/>
    </row>
    <row r="572731" spans="4:4">
      <c r="D572731" s="48"/>
    </row>
    <row r="572732" spans="4:4">
      <c r="D572732" s="48"/>
    </row>
    <row r="572733" spans="4:4">
      <c r="D572733" s="48"/>
    </row>
    <row r="572734" spans="4:4">
      <c r="D572734" s="48"/>
    </row>
    <row r="572735" spans="4:4">
      <c r="D572735" s="48"/>
    </row>
    <row r="572736" spans="4:4">
      <c r="D572736" s="48"/>
    </row>
    <row r="572737" spans="4:4">
      <c r="D572737" s="48"/>
    </row>
    <row r="572738" spans="4:4">
      <c r="D572738" s="48"/>
    </row>
    <row r="572739" spans="4:4">
      <c r="D572739" s="48"/>
    </row>
    <row r="572740" spans="4:4">
      <c r="D572740" s="48"/>
    </row>
    <row r="572741" spans="4:4">
      <c r="D572741" s="48"/>
    </row>
    <row r="572742" spans="4:4">
      <c r="D572742" s="48"/>
    </row>
    <row r="572743" spans="4:4">
      <c r="D572743" s="48"/>
    </row>
    <row r="572744" spans="4:4">
      <c r="D572744" s="48"/>
    </row>
    <row r="572745" spans="4:4">
      <c r="D572745" s="48"/>
    </row>
    <row r="572746" spans="4:4">
      <c r="D572746" s="48"/>
    </row>
    <row r="572747" spans="4:4">
      <c r="D572747" s="48"/>
    </row>
    <row r="572748" spans="4:4">
      <c r="D572748" s="48"/>
    </row>
    <row r="572749" spans="4:4">
      <c r="D572749" s="48"/>
    </row>
    <row r="572750" spans="4:4">
      <c r="D572750" s="48"/>
    </row>
    <row r="572751" spans="4:4">
      <c r="D572751" s="48"/>
    </row>
    <row r="572752" spans="4:4">
      <c r="D572752" s="48"/>
    </row>
    <row r="572753" spans="4:4">
      <c r="D572753" s="48"/>
    </row>
    <row r="572754" spans="4:4">
      <c r="D572754" s="48"/>
    </row>
    <row r="572755" spans="4:4">
      <c r="D572755" s="48"/>
    </row>
    <row r="572756" spans="4:4">
      <c r="D572756" s="48"/>
    </row>
    <row r="572757" spans="4:4">
      <c r="D572757" s="48"/>
    </row>
    <row r="572758" spans="4:4">
      <c r="D572758" s="48"/>
    </row>
    <row r="572759" spans="4:4">
      <c r="D572759" s="48"/>
    </row>
    <row r="572760" spans="4:4">
      <c r="D572760" s="48"/>
    </row>
    <row r="572761" spans="4:4">
      <c r="D572761" s="48"/>
    </row>
    <row r="572762" spans="4:4">
      <c r="D572762" s="48"/>
    </row>
    <row r="572763" spans="4:4">
      <c r="D572763" s="48"/>
    </row>
    <row r="572764" spans="4:4">
      <c r="D572764" s="48"/>
    </row>
    <row r="572765" spans="4:4">
      <c r="D572765" s="48"/>
    </row>
    <row r="572766" spans="4:4">
      <c r="D572766" s="48"/>
    </row>
    <row r="572767" spans="4:4">
      <c r="D572767" s="48"/>
    </row>
    <row r="572768" spans="4:4">
      <c r="D572768" s="48"/>
    </row>
    <row r="572769" spans="4:4">
      <c r="D572769" s="48"/>
    </row>
    <row r="572770" spans="4:4">
      <c r="D572770" s="48"/>
    </row>
    <row r="572771" spans="4:4">
      <c r="D572771" s="48"/>
    </row>
    <row r="572772" spans="4:4">
      <c r="D572772" s="48"/>
    </row>
    <row r="572773" spans="4:4">
      <c r="D572773" s="48"/>
    </row>
    <row r="572774" spans="4:4">
      <c r="D572774" s="48"/>
    </row>
    <row r="572775" spans="4:4">
      <c r="D572775" s="48"/>
    </row>
    <row r="572776" spans="4:4">
      <c r="D572776" s="48"/>
    </row>
    <row r="572777" spans="4:4">
      <c r="D572777" s="48"/>
    </row>
    <row r="572778" spans="4:4">
      <c r="D572778" s="48"/>
    </row>
    <row r="572779" spans="4:4">
      <c r="D572779" s="48"/>
    </row>
    <row r="572780" spans="4:4">
      <c r="D572780" s="48"/>
    </row>
    <row r="572781" spans="4:4">
      <c r="D572781" s="48"/>
    </row>
    <row r="572782" spans="4:4">
      <c r="D572782" s="48"/>
    </row>
    <row r="572783" spans="4:4">
      <c r="D572783" s="48"/>
    </row>
    <row r="572784" spans="4:4">
      <c r="D572784" s="48"/>
    </row>
    <row r="572785" spans="4:4">
      <c r="D572785" s="48"/>
    </row>
    <row r="572786" spans="4:4">
      <c r="D572786" s="48"/>
    </row>
    <row r="572787" spans="4:4">
      <c r="D572787" s="48"/>
    </row>
    <row r="572788" spans="4:4">
      <c r="D572788" s="48"/>
    </row>
    <row r="572789" spans="4:4">
      <c r="D572789" s="48"/>
    </row>
    <row r="572790" spans="4:4">
      <c r="D572790" s="48"/>
    </row>
    <row r="572791" spans="4:4">
      <c r="D572791" s="48"/>
    </row>
    <row r="572792" spans="4:4">
      <c r="D572792" s="48"/>
    </row>
    <row r="572793" spans="4:4">
      <c r="D572793" s="48"/>
    </row>
    <row r="572794" spans="4:4">
      <c r="D572794" s="48"/>
    </row>
    <row r="572795" spans="4:4">
      <c r="D572795" s="48"/>
    </row>
    <row r="572796" spans="4:4">
      <c r="D572796" s="48"/>
    </row>
    <row r="572797" spans="4:4">
      <c r="D572797" s="48"/>
    </row>
    <row r="572798" spans="4:4">
      <c r="D572798" s="48"/>
    </row>
    <row r="572799" spans="4:4">
      <c r="D572799" s="48"/>
    </row>
    <row r="572800" spans="4:4">
      <c r="D572800" s="48"/>
    </row>
    <row r="572801" spans="4:4">
      <c r="D572801" s="48"/>
    </row>
    <row r="572802" spans="4:4">
      <c r="D572802" s="48"/>
    </row>
    <row r="572803" spans="4:4">
      <c r="D572803" s="48"/>
    </row>
    <row r="572804" spans="4:4">
      <c r="D572804" s="48"/>
    </row>
    <row r="572805" spans="4:4">
      <c r="D572805" s="48"/>
    </row>
    <row r="572806" spans="4:4">
      <c r="D572806" s="48"/>
    </row>
    <row r="572807" spans="4:4">
      <c r="D572807" s="48"/>
    </row>
    <row r="572808" spans="4:4">
      <c r="D572808" s="48"/>
    </row>
    <row r="572809" spans="4:4">
      <c r="D572809" s="48"/>
    </row>
    <row r="572810" spans="4:4">
      <c r="D572810" s="48"/>
    </row>
    <row r="572811" spans="4:4">
      <c r="D572811" s="48"/>
    </row>
    <row r="572812" spans="4:4">
      <c r="D572812" s="48"/>
    </row>
    <row r="572813" spans="4:4">
      <c r="D572813" s="48"/>
    </row>
    <row r="572814" spans="4:4">
      <c r="D572814" s="48"/>
    </row>
    <row r="572815" spans="4:4">
      <c r="D572815" s="48"/>
    </row>
    <row r="572816" spans="4:4">
      <c r="D572816" s="48"/>
    </row>
    <row r="572817" spans="4:4">
      <c r="D572817" s="48"/>
    </row>
    <row r="572818" spans="4:4">
      <c r="D572818" s="48"/>
    </row>
    <row r="572819" spans="4:4">
      <c r="D572819" s="48"/>
    </row>
    <row r="572820" spans="4:4">
      <c r="D572820" s="48"/>
    </row>
    <row r="572821" spans="4:4">
      <c r="D572821" s="48"/>
    </row>
    <row r="572822" spans="4:4">
      <c r="D572822" s="48"/>
    </row>
    <row r="572823" spans="4:4">
      <c r="D572823" s="48"/>
    </row>
    <row r="572824" spans="4:4">
      <c r="D572824" s="48"/>
    </row>
    <row r="572825" spans="4:4">
      <c r="D572825" s="48"/>
    </row>
    <row r="572826" spans="4:4">
      <c r="D572826" s="48"/>
    </row>
    <row r="572827" spans="4:4">
      <c r="D572827" s="48"/>
    </row>
    <row r="572828" spans="4:4">
      <c r="D572828" s="48"/>
    </row>
    <row r="572829" spans="4:4">
      <c r="D572829" s="48"/>
    </row>
    <row r="572830" spans="4:4">
      <c r="D572830" s="48"/>
    </row>
    <row r="572831" spans="4:4">
      <c r="D572831" s="48"/>
    </row>
    <row r="572832" spans="4:4">
      <c r="D572832" s="48"/>
    </row>
    <row r="572833" spans="4:4">
      <c r="D572833" s="48"/>
    </row>
    <row r="572834" spans="4:4">
      <c r="D572834" s="48"/>
    </row>
    <row r="572835" spans="4:4">
      <c r="D572835" s="48"/>
    </row>
    <row r="572836" spans="4:4">
      <c r="D572836" s="48"/>
    </row>
    <row r="572837" spans="4:4">
      <c r="D572837" s="48"/>
    </row>
    <row r="572838" spans="4:4">
      <c r="D572838" s="48"/>
    </row>
    <row r="572839" spans="4:4">
      <c r="D572839" s="48"/>
    </row>
    <row r="572840" spans="4:4">
      <c r="D572840" s="48"/>
    </row>
    <row r="572841" spans="4:4">
      <c r="D572841" s="48"/>
    </row>
    <row r="572842" spans="4:4">
      <c r="D572842" s="48"/>
    </row>
    <row r="572843" spans="4:4">
      <c r="D572843" s="48"/>
    </row>
    <row r="572844" spans="4:4">
      <c r="D572844" s="48"/>
    </row>
    <row r="572845" spans="4:4">
      <c r="D572845" s="48"/>
    </row>
    <row r="572846" spans="4:4">
      <c r="D572846" s="48"/>
    </row>
    <row r="572847" spans="4:4">
      <c r="D572847" s="48"/>
    </row>
    <row r="572848" spans="4:4">
      <c r="D572848" s="48"/>
    </row>
    <row r="572849" spans="4:4">
      <c r="D572849" s="48"/>
    </row>
    <row r="572850" spans="4:4">
      <c r="D572850" s="48"/>
    </row>
    <row r="572851" spans="4:4">
      <c r="D572851" s="48"/>
    </row>
    <row r="572852" spans="4:4">
      <c r="D572852" s="48"/>
    </row>
    <row r="572853" spans="4:4">
      <c r="D572853" s="48"/>
    </row>
    <row r="572854" spans="4:4">
      <c r="D572854" s="48"/>
    </row>
    <row r="572855" spans="4:4">
      <c r="D572855" s="48"/>
    </row>
    <row r="572856" spans="4:4">
      <c r="D572856" s="48"/>
    </row>
    <row r="572857" spans="4:4">
      <c r="D572857" s="48"/>
    </row>
    <row r="572858" spans="4:4">
      <c r="D572858" s="48"/>
    </row>
    <row r="572859" spans="4:4">
      <c r="D572859" s="48"/>
    </row>
    <row r="572860" spans="4:4">
      <c r="D572860" s="48"/>
    </row>
    <row r="572861" spans="4:4">
      <c r="D572861" s="48"/>
    </row>
    <row r="572862" spans="4:4">
      <c r="D572862" s="48"/>
    </row>
    <row r="572863" spans="4:4">
      <c r="D572863" s="48"/>
    </row>
    <row r="572864" spans="4:4">
      <c r="D572864" s="48"/>
    </row>
    <row r="572865" spans="4:4">
      <c r="D572865" s="48"/>
    </row>
    <row r="572866" spans="4:4">
      <c r="D572866" s="48"/>
    </row>
    <row r="572867" spans="4:4">
      <c r="D572867" s="48"/>
    </row>
    <row r="572868" spans="4:4">
      <c r="D572868" s="48"/>
    </row>
    <row r="572869" spans="4:4">
      <c r="D572869" s="48"/>
    </row>
    <row r="572870" spans="4:4">
      <c r="D572870" s="48"/>
    </row>
    <row r="572871" spans="4:4">
      <c r="D572871" s="48"/>
    </row>
    <row r="572872" spans="4:4">
      <c r="D572872" s="48"/>
    </row>
    <row r="572873" spans="4:4">
      <c r="D572873" s="48"/>
    </row>
    <row r="572874" spans="4:4">
      <c r="D572874" s="48"/>
    </row>
    <row r="572875" spans="4:4">
      <c r="D572875" s="48"/>
    </row>
    <row r="572876" spans="4:4">
      <c r="D572876" s="48"/>
    </row>
    <row r="572877" spans="4:4">
      <c r="D572877" s="48"/>
    </row>
    <row r="572878" spans="4:4">
      <c r="D572878" s="48"/>
    </row>
    <row r="572879" spans="4:4">
      <c r="D572879" s="48"/>
    </row>
    <row r="572880" spans="4:4">
      <c r="D572880" s="48"/>
    </row>
    <row r="572881" spans="4:4">
      <c r="D572881" s="48"/>
    </row>
    <row r="572882" spans="4:4">
      <c r="D572882" s="48"/>
    </row>
    <row r="572883" spans="4:4">
      <c r="D572883" s="48"/>
    </row>
    <row r="572884" spans="4:4">
      <c r="D572884" s="48"/>
    </row>
    <row r="572885" spans="4:4">
      <c r="D572885" s="48"/>
    </row>
    <row r="572886" spans="4:4">
      <c r="D572886" s="48"/>
    </row>
    <row r="572887" spans="4:4">
      <c r="D572887" s="48"/>
    </row>
    <row r="572888" spans="4:4">
      <c r="D572888" s="48"/>
    </row>
    <row r="572889" spans="4:4">
      <c r="D572889" s="48"/>
    </row>
    <row r="572890" spans="4:4">
      <c r="D572890" s="48"/>
    </row>
    <row r="572891" spans="4:4">
      <c r="D572891" s="48"/>
    </row>
    <row r="572892" spans="4:4">
      <c r="D572892" s="48"/>
    </row>
    <row r="572893" spans="4:4">
      <c r="D572893" s="48"/>
    </row>
    <row r="572894" spans="4:4">
      <c r="D572894" s="48"/>
    </row>
    <row r="572895" spans="4:4">
      <c r="D572895" s="48"/>
    </row>
    <row r="572896" spans="4:4">
      <c r="D572896" s="48"/>
    </row>
    <row r="572897" spans="4:4">
      <c r="D572897" s="48"/>
    </row>
    <row r="572898" spans="4:4">
      <c r="D572898" s="48"/>
    </row>
    <row r="572899" spans="4:4">
      <c r="D572899" s="48"/>
    </row>
    <row r="572900" spans="4:4">
      <c r="D572900" s="48"/>
    </row>
    <row r="572901" spans="4:4">
      <c r="D572901" s="48"/>
    </row>
    <row r="572902" spans="4:4">
      <c r="D572902" s="48"/>
    </row>
    <row r="572903" spans="4:4">
      <c r="D572903" s="48"/>
    </row>
    <row r="572904" spans="4:4">
      <c r="D572904" s="48"/>
    </row>
    <row r="572905" spans="4:4">
      <c r="D572905" s="48"/>
    </row>
    <row r="572906" spans="4:4">
      <c r="D572906" s="48"/>
    </row>
    <row r="572907" spans="4:4">
      <c r="D572907" s="48"/>
    </row>
    <row r="572908" spans="4:4">
      <c r="D572908" s="48"/>
    </row>
    <row r="572909" spans="4:4">
      <c r="D572909" s="48"/>
    </row>
    <row r="572910" spans="4:4">
      <c r="D572910" s="48"/>
    </row>
    <row r="572911" spans="4:4">
      <c r="D572911" s="48"/>
    </row>
    <row r="572912" spans="4:4">
      <c r="D572912" s="48"/>
    </row>
    <row r="572913" spans="4:4">
      <c r="D572913" s="48"/>
    </row>
    <row r="572914" spans="4:4">
      <c r="D572914" s="48"/>
    </row>
    <row r="572915" spans="4:4">
      <c r="D572915" s="48"/>
    </row>
    <row r="572916" spans="4:4">
      <c r="D572916" s="48"/>
    </row>
    <row r="572917" spans="4:4">
      <c r="D572917" s="48"/>
    </row>
    <row r="572918" spans="4:4">
      <c r="D572918" s="48"/>
    </row>
    <row r="572919" spans="4:4">
      <c r="D572919" s="48"/>
    </row>
    <row r="572920" spans="4:4">
      <c r="D572920" s="48"/>
    </row>
    <row r="572921" spans="4:4">
      <c r="D572921" s="48"/>
    </row>
    <row r="572922" spans="4:4">
      <c r="D572922" s="48"/>
    </row>
    <row r="572923" spans="4:4">
      <c r="D572923" s="48"/>
    </row>
    <row r="572924" spans="4:4">
      <c r="D572924" s="48"/>
    </row>
    <row r="572925" spans="4:4">
      <c r="D572925" s="48"/>
    </row>
    <row r="572926" spans="4:4">
      <c r="D572926" s="48"/>
    </row>
    <row r="572927" spans="4:4">
      <c r="D572927" s="48"/>
    </row>
    <row r="572928" spans="4:4">
      <c r="D572928" s="48"/>
    </row>
    <row r="572929" spans="4:4">
      <c r="D572929" s="48"/>
    </row>
    <row r="572930" spans="4:4">
      <c r="D572930" s="48"/>
    </row>
    <row r="572931" spans="4:4">
      <c r="D572931" s="48"/>
    </row>
    <row r="572932" spans="4:4">
      <c r="D572932" s="48"/>
    </row>
    <row r="572933" spans="4:4">
      <c r="D572933" s="48"/>
    </row>
    <row r="572934" spans="4:4">
      <c r="D572934" s="48"/>
    </row>
    <row r="572935" spans="4:4">
      <c r="D572935" s="48"/>
    </row>
    <row r="572936" spans="4:4">
      <c r="D572936" s="48"/>
    </row>
    <row r="572937" spans="4:4">
      <c r="D572937" s="48"/>
    </row>
    <row r="572938" spans="4:4">
      <c r="D572938" s="48"/>
    </row>
    <row r="572939" spans="4:4">
      <c r="D572939" s="48"/>
    </row>
    <row r="572940" spans="4:4">
      <c r="D572940" s="48"/>
    </row>
    <row r="572941" spans="4:4">
      <c r="D572941" s="48"/>
    </row>
    <row r="572942" spans="4:4">
      <c r="D572942" s="48"/>
    </row>
    <row r="572943" spans="4:4">
      <c r="D572943" s="48"/>
    </row>
    <row r="572944" spans="4:4">
      <c r="D572944" s="48"/>
    </row>
    <row r="572945" spans="4:4">
      <c r="D572945" s="48"/>
    </row>
    <row r="572946" spans="4:4">
      <c r="D572946" s="48"/>
    </row>
    <row r="572947" spans="4:4">
      <c r="D572947" s="48"/>
    </row>
    <row r="572948" spans="4:4">
      <c r="D572948" s="48"/>
    </row>
    <row r="572949" spans="4:4">
      <c r="D572949" s="48"/>
    </row>
    <row r="572950" spans="4:4">
      <c r="D572950" s="48"/>
    </row>
    <row r="572951" spans="4:4">
      <c r="D572951" s="48"/>
    </row>
    <row r="572952" spans="4:4">
      <c r="D572952" s="48"/>
    </row>
    <row r="572953" spans="4:4">
      <c r="D572953" s="48"/>
    </row>
    <row r="572954" spans="4:4">
      <c r="D572954" s="48"/>
    </row>
    <row r="572955" spans="4:4">
      <c r="D572955" s="48"/>
    </row>
    <row r="572956" spans="4:4">
      <c r="D572956" s="48"/>
    </row>
    <row r="572957" spans="4:4">
      <c r="D572957" s="48"/>
    </row>
    <row r="572958" spans="4:4">
      <c r="D572958" s="48"/>
    </row>
    <row r="572959" spans="4:4">
      <c r="D572959" s="48"/>
    </row>
    <row r="572960" spans="4:4">
      <c r="D572960" s="48"/>
    </row>
    <row r="572961" spans="4:4">
      <c r="D572961" s="48"/>
    </row>
    <row r="572962" spans="4:4">
      <c r="D572962" s="48"/>
    </row>
    <row r="572963" spans="4:4">
      <c r="D572963" s="48"/>
    </row>
    <row r="572964" spans="4:4">
      <c r="D572964" s="48"/>
    </row>
    <row r="572965" spans="4:4">
      <c r="D572965" s="48"/>
    </row>
    <row r="572966" spans="4:4">
      <c r="D572966" s="48"/>
    </row>
    <row r="572967" spans="4:4">
      <c r="D572967" s="48"/>
    </row>
    <row r="572968" spans="4:4">
      <c r="D572968" s="48"/>
    </row>
    <row r="572969" spans="4:4">
      <c r="D572969" s="48"/>
    </row>
    <row r="572970" spans="4:4">
      <c r="D572970" s="48"/>
    </row>
    <row r="572971" spans="4:4">
      <c r="D572971" s="48"/>
    </row>
    <row r="572972" spans="4:4">
      <c r="D572972" s="48"/>
    </row>
    <row r="572973" spans="4:4">
      <c r="D572973" s="48"/>
    </row>
    <row r="572974" spans="4:4">
      <c r="D572974" s="48"/>
    </row>
    <row r="572975" spans="4:4">
      <c r="D572975" s="48"/>
    </row>
    <row r="572976" spans="4:4">
      <c r="D572976" s="48"/>
    </row>
    <row r="572977" spans="4:4">
      <c r="D572977" s="48"/>
    </row>
    <row r="572978" spans="4:4">
      <c r="D572978" s="48"/>
    </row>
    <row r="572979" spans="4:4">
      <c r="D572979" s="48"/>
    </row>
    <row r="572980" spans="4:4">
      <c r="D572980" s="48"/>
    </row>
    <row r="572981" spans="4:4">
      <c r="D572981" s="48"/>
    </row>
    <row r="572982" spans="4:4">
      <c r="D572982" s="48"/>
    </row>
    <row r="572983" spans="4:4">
      <c r="D572983" s="48"/>
    </row>
    <row r="572984" spans="4:4">
      <c r="D572984" s="48"/>
    </row>
    <row r="572985" spans="4:4">
      <c r="D572985" s="48"/>
    </row>
    <row r="572986" spans="4:4">
      <c r="D572986" s="48"/>
    </row>
    <row r="572987" spans="4:4">
      <c r="D572987" s="48"/>
    </row>
    <row r="572988" spans="4:4">
      <c r="D572988" s="48"/>
    </row>
    <row r="572989" spans="4:4">
      <c r="D572989" s="48"/>
    </row>
    <row r="572990" spans="4:4">
      <c r="D572990" s="48"/>
    </row>
    <row r="572991" spans="4:4">
      <c r="D572991" s="48"/>
    </row>
    <row r="572992" spans="4:4">
      <c r="D572992" s="48"/>
    </row>
    <row r="572993" spans="4:4">
      <c r="D572993" s="48"/>
    </row>
    <row r="572994" spans="4:4">
      <c r="D572994" s="48"/>
    </row>
    <row r="572995" spans="4:4">
      <c r="D572995" s="48"/>
    </row>
    <row r="572996" spans="4:4">
      <c r="D572996" s="48"/>
    </row>
    <row r="572997" spans="4:4">
      <c r="D572997" s="48"/>
    </row>
    <row r="572998" spans="4:4">
      <c r="D572998" s="48"/>
    </row>
    <row r="572999" spans="4:4">
      <c r="D572999" s="48"/>
    </row>
    <row r="573000" spans="4:4">
      <c r="D573000" s="48"/>
    </row>
    <row r="573001" spans="4:4">
      <c r="D573001" s="48"/>
    </row>
    <row r="573002" spans="4:4">
      <c r="D573002" s="48"/>
    </row>
    <row r="573003" spans="4:4">
      <c r="D573003" s="48"/>
    </row>
    <row r="573004" spans="4:4">
      <c r="D573004" s="48"/>
    </row>
    <row r="573005" spans="4:4">
      <c r="D573005" s="48"/>
    </row>
    <row r="573006" spans="4:4">
      <c r="D573006" s="48"/>
    </row>
    <row r="573007" spans="4:4">
      <c r="D573007" s="48"/>
    </row>
    <row r="573008" spans="4:4">
      <c r="D573008" s="48"/>
    </row>
    <row r="573009" spans="4:4">
      <c r="D573009" s="48"/>
    </row>
    <row r="573010" spans="4:4">
      <c r="D573010" s="48"/>
    </row>
    <row r="573011" spans="4:4">
      <c r="D573011" s="48"/>
    </row>
    <row r="573012" spans="4:4">
      <c r="D573012" s="48"/>
    </row>
    <row r="573013" spans="4:4">
      <c r="D573013" s="48"/>
    </row>
    <row r="573014" spans="4:4">
      <c r="D573014" s="48"/>
    </row>
    <row r="573015" spans="4:4">
      <c r="D573015" s="48"/>
    </row>
    <row r="573016" spans="4:4">
      <c r="D573016" s="48"/>
    </row>
    <row r="573017" spans="4:4">
      <c r="D573017" s="48"/>
    </row>
    <row r="573018" spans="4:4">
      <c r="D573018" s="48"/>
    </row>
    <row r="573019" spans="4:4">
      <c r="D573019" s="48"/>
    </row>
    <row r="573020" spans="4:4">
      <c r="D573020" s="48"/>
    </row>
    <row r="573021" spans="4:4">
      <c r="D573021" s="48"/>
    </row>
    <row r="573022" spans="4:4">
      <c r="D573022" s="48"/>
    </row>
    <row r="573023" spans="4:4">
      <c r="D573023" s="48"/>
    </row>
    <row r="573024" spans="4:4">
      <c r="D573024" s="48"/>
    </row>
    <row r="573025" spans="4:4">
      <c r="D573025" s="48"/>
    </row>
    <row r="573026" spans="4:4">
      <c r="D573026" s="48"/>
    </row>
    <row r="573027" spans="4:4">
      <c r="D573027" s="48"/>
    </row>
    <row r="573028" spans="4:4">
      <c r="D573028" s="48"/>
    </row>
    <row r="573029" spans="4:4">
      <c r="D573029" s="48"/>
    </row>
    <row r="573030" spans="4:4">
      <c r="D573030" s="48"/>
    </row>
    <row r="573031" spans="4:4">
      <c r="D573031" s="48"/>
    </row>
    <row r="573032" spans="4:4">
      <c r="D573032" s="48"/>
    </row>
    <row r="573033" spans="4:4">
      <c r="D573033" s="48"/>
    </row>
    <row r="573034" spans="4:4">
      <c r="D573034" s="48"/>
    </row>
    <row r="573035" spans="4:4">
      <c r="D573035" s="48"/>
    </row>
    <row r="573036" spans="4:4">
      <c r="D573036" s="48"/>
    </row>
    <row r="573037" spans="4:4">
      <c r="D573037" s="48"/>
    </row>
    <row r="573038" spans="4:4">
      <c r="D573038" s="48"/>
    </row>
    <row r="573039" spans="4:4">
      <c r="D573039" s="48"/>
    </row>
    <row r="573040" spans="4:4">
      <c r="D573040" s="48"/>
    </row>
    <row r="573041" spans="4:4">
      <c r="D573041" s="48"/>
    </row>
    <row r="573042" spans="4:4">
      <c r="D573042" s="48"/>
    </row>
    <row r="573043" spans="4:4">
      <c r="D573043" s="48"/>
    </row>
    <row r="573044" spans="4:4">
      <c r="D573044" s="48"/>
    </row>
    <row r="573045" spans="4:4">
      <c r="D573045" s="48"/>
    </row>
    <row r="573046" spans="4:4">
      <c r="D573046" s="48"/>
    </row>
    <row r="573047" spans="4:4">
      <c r="D573047" s="48"/>
    </row>
    <row r="573048" spans="4:4">
      <c r="D573048" s="48"/>
    </row>
    <row r="573049" spans="4:4">
      <c r="D573049" s="48"/>
    </row>
    <row r="573050" spans="4:4">
      <c r="D573050" s="48"/>
    </row>
    <row r="573051" spans="4:4">
      <c r="D573051" s="48"/>
    </row>
    <row r="573052" spans="4:4">
      <c r="D573052" s="48"/>
    </row>
    <row r="573053" spans="4:4">
      <c r="D573053" s="48"/>
    </row>
    <row r="573054" spans="4:4">
      <c r="D573054" s="48"/>
    </row>
    <row r="573055" spans="4:4">
      <c r="D573055" s="48"/>
    </row>
    <row r="573056" spans="4:4">
      <c r="D573056" s="48"/>
    </row>
    <row r="573057" spans="4:4">
      <c r="D573057" s="48"/>
    </row>
    <row r="573058" spans="4:4">
      <c r="D573058" s="48"/>
    </row>
    <row r="573059" spans="4:4">
      <c r="D573059" s="48"/>
    </row>
    <row r="573060" spans="4:4">
      <c r="D573060" s="48"/>
    </row>
    <row r="573061" spans="4:4">
      <c r="D573061" s="48"/>
    </row>
    <row r="573062" spans="4:4">
      <c r="D573062" s="48"/>
    </row>
    <row r="573063" spans="4:4">
      <c r="D573063" s="48"/>
    </row>
    <row r="573064" spans="4:4">
      <c r="D573064" s="48"/>
    </row>
    <row r="573065" spans="4:4">
      <c r="D573065" s="48"/>
    </row>
    <row r="573066" spans="4:4">
      <c r="D573066" s="48"/>
    </row>
    <row r="573067" spans="4:4">
      <c r="D573067" s="48"/>
    </row>
    <row r="573068" spans="4:4">
      <c r="D573068" s="48"/>
    </row>
    <row r="573069" spans="4:4">
      <c r="D573069" s="48"/>
    </row>
    <row r="573070" spans="4:4">
      <c r="D573070" s="48"/>
    </row>
    <row r="573071" spans="4:4">
      <c r="D573071" s="48"/>
    </row>
    <row r="573072" spans="4:4">
      <c r="D573072" s="48"/>
    </row>
    <row r="573073" spans="4:4">
      <c r="D573073" s="48"/>
    </row>
    <row r="573074" spans="4:4">
      <c r="D573074" s="48"/>
    </row>
    <row r="573075" spans="4:4">
      <c r="D573075" s="48"/>
    </row>
    <row r="573076" spans="4:4">
      <c r="D573076" s="48"/>
    </row>
    <row r="573077" spans="4:4">
      <c r="D573077" s="48"/>
    </row>
    <row r="573078" spans="4:4">
      <c r="D573078" s="48"/>
    </row>
    <row r="573079" spans="4:4">
      <c r="D573079" s="48"/>
    </row>
    <row r="573080" spans="4:4">
      <c r="D573080" s="48"/>
    </row>
    <row r="573081" spans="4:4">
      <c r="D573081" s="48"/>
    </row>
    <row r="573082" spans="4:4">
      <c r="D573082" s="48"/>
    </row>
    <row r="573083" spans="4:4">
      <c r="D573083" s="48"/>
    </row>
    <row r="573084" spans="4:4">
      <c r="D573084" s="48"/>
    </row>
    <row r="573085" spans="4:4">
      <c r="D573085" s="48"/>
    </row>
    <row r="573086" spans="4:4">
      <c r="D573086" s="48"/>
    </row>
    <row r="573087" spans="4:4">
      <c r="D573087" s="48"/>
    </row>
    <row r="573088" spans="4:4">
      <c r="D573088" s="48"/>
    </row>
    <row r="573089" spans="4:4">
      <c r="D573089" s="48"/>
    </row>
    <row r="573090" spans="4:4">
      <c r="D573090" s="48"/>
    </row>
    <row r="573091" spans="4:4">
      <c r="D573091" s="48"/>
    </row>
    <row r="573092" spans="4:4">
      <c r="D573092" s="48"/>
    </row>
    <row r="573093" spans="4:4">
      <c r="D573093" s="48"/>
    </row>
    <row r="573094" spans="4:4">
      <c r="D573094" s="48"/>
    </row>
    <row r="573095" spans="4:4">
      <c r="D573095" s="48"/>
    </row>
    <row r="573096" spans="4:4">
      <c r="D573096" s="48"/>
    </row>
    <row r="573097" spans="4:4">
      <c r="D573097" s="48"/>
    </row>
    <row r="573098" spans="4:4">
      <c r="D573098" s="48"/>
    </row>
    <row r="573099" spans="4:4">
      <c r="D573099" s="48"/>
    </row>
    <row r="573100" spans="4:4">
      <c r="D573100" s="48"/>
    </row>
    <row r="573101" spans="4:4">
      <c r="D573101" s="48"/>
    </row>
    <row r="573102" spans="4:4">
      <c r="D573102" s="48"/>
    </row>
    <row r="573103" spans="4:4">
      <c r="D573103" s="48"/>
    </row>
    <row r="573104" spans="4:4">
      <c r="D573104" s="48"/>
    </row>
    <row r="573105" spans="4:4">
      <c r="D573105" s="48"/>
    </row>
    <row r="573106" spans="4:4">
      <c r="D573106" s="48"/>
    </row>
    <row r="573107" spans="4:4">
      <c r="D573107" s="48"/>
    </row>
    <row r="573108" spans="4:4">
      <c r="D573108" s="48"/>
    </row>
    <row r="573109" spans="4:4">
      <c r="D573109" s="48"/>
    </row>
    <row r="573110" spans="4:4">
      <c r="D573110" s="48"/>
    </row>
    <row r="573111" spans="4:4">
      <c r="D573111" s="48"/>
    </row>
    <row r="573112" spans="4:4">
      <c r="D573112" s="48"/>
    </row>
    <row r="573113" spans="4:4">
      <c r="D573113" s="48"/>
    </row>
    <row r="573114" spans="4:4">
      <c r="D573114" s="48"/>
    </row>
    <row r="573115" spans="4:4">
      <c r="D573115" s="48"/>
    </row>
    <row r="573116" spans="4:4">
      <c r="D573116" s="48"/>
    </row>
    <row r="573117" spans="4:4">
      <c r="D573117" s="48"/>
    </row>
    <row r="573118" spans="4:4">
      <c r="D573118" s="48"/>
    </row>
    <row r="573119" spans="4:4">
      <c r="D573119" s="48"/>
    </row>
    <row r="573120" spans="4:4">
      <c r="D573120" s="48"/>
    </row>
    <row r="573121" spans="4:4">
      <c r="D573121" s="48"/>
    </row>
    <row r="573122" spans="4:4">
      <c r="D573122" s="48"/>
    </row>
    <row r="573123" spans="4:4">
      <c r="D573123" s="48"/>
    </row>
    <row r="573124" spans="4:4">
      <c r="D573124" s="48"/>
    </row>
    <row r="573125" spans="4:4">
      <c r="D573125" s="48"/>
    </row>
    <row r="573126" spans="4:4">
      <c r="D573126" s="48"/>
    </row>
    <row r="573127" spans="4:4">
      <c r="D573127" s="48"/>
    </row>
    <row r="573128" spans="4:4">
      <c r="D573128" s="48"/>
    </row>
    <row r="573129" spans="4:4">
      <c r="D573129" s="48"/>
    </row>
    <row r="573130" spans="4:4">
      <c r="D573130" s="48"/>
    </row>
    <row r="573131" spans="4:4">
      <c r="D573131" s="48"/>
    </row>
    <row r="573132" spans="4:4">
      <c r="D573132" s="48"/>
    </row>
    <row r="573133" spans="4:4">
      <c r="D573133" s="48"/>
    </row>
    <row r="573134" spans="4:4">
      <c r="D573134" s="48"/>
    </row>
    <row r="573135" spans="4:4">
      <c r="D573135" s="48"/>
    </row>
    <row r="573136" spans="4:4">
      <c r="D573136" s="48"/>
    </row>
    <row r="573137" spans="4:4">
      <c r="D573137" s="48"/>
    </row>
    <row r="573138" spans="4:4">
      <c r="D573138" s="48"/>
    </row>
    <row r="573139" spans="4:4">
      <c r="D573139" s="48"/>
    </row>
    <row r="573140" spans="4:4">
      <c r="D573140" s="48"/>
    </row>
    <row r="573141" spans="4:4">
      <c r="D573141" s="48"/>
    </row>
    <row r="573142" spans="4:4">
      <c r="D573142" s="48"/>
    </row>
    <row r="573143" spans="4:4">
      <c r="D573143" s="48"/>
    </row>
    <row r="573144" spans="4:4">
      <c r="D573144" s="48"/>
    </row>
    <row r="573145" spans="4:4">
      <c r="D573145" s="48"/>
    </row>
    <row r="573146" spans="4:4">
      <c r="D573146" s="48"/>
    </row>
    <row r="573147" spans="4:4">
      <c r="D573147" s="48"/>
    </row>
    <row r="573148" spans="4:4">
      <c r="D573148" s="48"/>
    </row>
    <row r="573149" spans="4:4">
      <c r="D573149" s="48"/>
    </row>
    <row r="573150" spans="4:4">
      <c r="D573150" s="48"/>
    </row>
    <row r="573151" spans="4:4">
      <c r="D573151" s="48"/>
    </row>
    <row r="573152" spans="4:4">
      <c r="D573152" s="48"/>
    </row>
    <row r="573153" spans="4:4">
      <c r="D573153" s="48"/>
    </row>
    <row r="573154" spans="4:4">
      <c r="D573154" s="48"/>
    </row>
    <row r="573155" spans="4:4">
      <c r="D573155" s="48"/>
    </row>
    <row r="573156" spans="4:4">
      <c r="D573156" s="48"/>
    </row>
    <row r="573157" spans="4:4">
      <c r="D573157" s="48"/>
    </row>
    <row r="573158" spans="4:4">
      <c r="D573158" s="48"/>
    </row>
    <row r="573159" spans="4:4">
      <c r="D573159" s="48"/>
    </row>
    <row r="573160" spans="4:4">
      <c r="D573160" s="48"/>
    </row>
    <row r="573161" spans="4:4">
      <c r="D573161" s="48"/>
    </row>
    <row r="573162" spans="4:4">
      <c r="D573162" s="48"/>
    </row>
    <row r="573163" spans="4:4">
      <c r="D573163" s="48"/>
    </row>
    <row r="573164" spans="4:4">
      <c r="D573164" s="48"/>
    </row>
    <row r="573165" spans="4:4">
      <c r="D573165" s="48"/>
    </row>
    <row r="573166" spans="4:4">
      <c r="D573166" s="48"/>
    </row>
    <row r="573167" spans="4:4">
      <c r="D573167" s="48"/>
    </row>
    <row r="573168" spans="4:4">
      <c r="D573168" s="48"/>
    </row>
    <row r="573169" spans="4:4">
      <c r="D573169" s="48"/>
    </row>
    <row r="573170" spans="4:4">
      <c r="D573170" s="48"/>
    </row>
    <row r="573171" spans="4:4">
      <c r="D573171" s="48"/>
    </row>
    <row r="573172" spans="4:4">
      <c r="D573172" s="48"/>
    </row>
    <row r="573173" spans="4:4">
      <c r="D573173" s="48"/>
    </row>
    <row r="573174" spans="4:4">
      <c r="D573174" s="48"/>
    </row>
    <row r="573175" spans="4:4">
      <c r="D573175" s="48"/>
    </row>
    <row r="573176" spans="4:4">
      <c r="D573176" s="48"/>
    </row>
    <row r="573177" spans="4:4">
      <c r="D573177" s="48"/>
    </row>
    <row r="573178" spans="4:4">
      <c r="D573178" s="48"/>
    </row>
    <row r="573179" spans="4:4">
      <c r="D573179" s="48"/>
    </row>
    <row r="573180" spans="4:4">
      <c r="D573180" s="48"/>
    </row>
    <row r="573181" spans="4:4">
      <c r="D573181" s="48"/>
    </row>
    <row r="573182" spans="4:4">
      <c r="D573182" s="48"/>
    </row>
    <row r="573183" spans="4:4">
      <c r="D573183" s="48"/>
    </row>
    <row r="573184" spans="4:4">
      <c r="D573184" s="48"/>
    </row>
    <row r="573185" spans="4:4">
      <c r="D573185" s="48"/>
    </row>
    <row r="573186" spans="4:4">
      <c r="D573186" s="48"/>
    </row>
    <row r="573187" spans="4:4">
      <c r="D573187" s="48"/>
    </row>
    <row r="573188" spans="4:4">
      <c r="D573188" s="48"/>
    </row>
    <row r="573189" spans="4:4">
      <c r="D573189" s="48"/>
    </row>
    <row r="573190" spans="4:4">
      <c r="D573190" s="48"/>
    </row>
    <row r="573191" spans="4:4">
      <c r="D573191" s="48"/>
    </row>
    <row r="573192" spans="4:4">
      <c r="D573192" s="48"/>
    </row>
    <row r="573193" spans="4:4">
      <c r="D573193" s="48"/>
    </row>
    <row r="573194" spans="4:4">
      <c r="D573194" s="48"/>
    </row>
    <row r="573195" spans="4:4">
      <c r="D573195" s="48"/>
    </row>
    <row r="573196" spans="4:4">
      <c r="D573196" s="48"/>
    </row>
    <row r="573197" spans="4:4">
      <c r="D573197" s="48"/>
    </row>
    <row r="573198" spans="4:4">
      <c r="D573198" s="48"/>
    </row>
    <row r="573199" spans="4:4">
      <c r="D573199" s="48"/>
    </row>
    <row r="573200" spans="4:4">
      <c r="D573200" s="48"/>
    </row>
    <row r="573201" spans="4:4">
      <c r="D573201" s="48"/>
    </row>
    <row r="573202" spans="4:4">
      <c r="D573202" s="48"/>
    </row>
    <row r="573203" spans="4:4">
      <c r="D573203" s="48"/>
    </row>
    <row r="573204" spans="4:4">
      <c r="D573204" s="48"/>
    </row>
    <row r="573205" spans="4:4">
      <c r="D573205" s="48"/>
    </row>
    <row r="573206" spans="4:4">
      <c r="D573206" s="48"/>
    </row>
    <row r="573207" spans="4:4">
      <c r="D573207" s="48"/>
    </row>
    <row r="573208" spans="4:4">
      <c r="D573208" s="48"/>
    </row>
    <row r="573209" spans="4:4">
      <c r="D573209" s="48"/>
    </row>
    <row r="573210" spans="4:4">
      <c r="D573210" s="48"/>
    </row>
    <row r="573211" spans="4:4">
      <c r="D573211" s="48"/>
    </row>
    <row r="573212" spans="4:4">
      <c r="D573212" s="48"/>
    </row>
    <row r="573213" spans="4:4">
      <c r="D573213" s="48"/>
    </row>
    <row r="573214" spans="4:4">
      <c r="D573214" s="48"/>
    </row>
    <row r="573215" spans="4:4">
      <c r="D573215" s="48"/>
    </row>
    <row r="573216" spans="4:4">
      <c r="D573216" s="48"/>
    </row>
    <row r="573217" spans="4:4">
      <c r="D573217" s="48"/>
    </row>
    <row r="573218" spans="4:4">
      <c r="D573218" s="48"/>
    </row>
    <row r="573219" spans="4:4">
      <c r="D573219" s="48"/>
    </row>
    <row r="573220" spans="4:4">
      <c r="D573220" s="48"/>
    </row>
    <row r="573221" spans="4:4">
      <c r="D573221" s="48"/>
    </row>
    <row r="573222" spans="4:4">
      <c r="D573222" s="48"/>
    </row>
    <row r="573223" spans="4:4">
      <c r="D573223" s="48"/>
    </row>
    <row r="573224" spans="4:4">
      <c r="D573224" s="48"/>
    </row>
    <row r="573225" spans="4:4">
      <c r="D573225" s="48"/>
    </row>
    <row r="573226" spans="4:4">
      <c r="D573226" s="48"/>
    </row>
    <row r="573227" spans="4:4">
      <c r="D573227" s="48"/>
    </row>
    <row r="573228" spans="4:4">
      <c r="D573228" s="48"/>
    </row>
    <row r="573229" spans="4:4">
      <c r="D573229" s="48"/>
    </row>
    <row r="573230" spans="4:4">
      <c r="D573230" s="48"/>
    </row>
    <row r="573231" spans="4:4">
      <c r="D573231" s="48"/>
    </row>
    <row r="573232" spans="4:4">
      <c r="D573232" s="48"/>
    </row>
    <row r="573233" spans="4:4">
      <c r="D573233" s="48"/>
    </row>
    <row r="573234" spans="4:4">
      <c r="D573234" s="48"/>
    </row>
    <row r="573235" spans="4:4">
      <c r="D573235" s="48"/>
    </row>
    <row r="573236" spans="4:4">
      <c r="D573236" s="48"/>
    </row>
    <row r="573237" spans="4:4">
      <c r="D573237" s="48"/>
    </row>
    <row r="573238" spans="4:4">
      <c r="D573238" s="48"/>
    </row>
    <row r="573239" spans="4:4">
      <c r="D573239" s="48"/>
    </row>
    <row r="573240" spans="4:4">
      <c r="D573240" s="48"/>
    </row>
    <row r="573241" spans="4:4">
      <c r="D573241" s="48"/>
    </row>
    <row r="573242" spans="4:4">
      <c r="D573242" s="48"/>
    </row>
    <row r="573243" spans="4:4">
      <c r="D573243" s="48"/>
    </row>
    <row r="573244" spans="4:4">
      <c r="D573244" s="48"/>
    </row>
    <row r="573245" spans="4:4">
      <c r="D573245" s="48"/>
    </row>
    <row r="573246" spans="4:4">
      <c r="D573246" s="48"/>
    </row>
    <row r="573247" spans="4:4">
      <c r="D573247" s="48"/>
    </row>
    <row r="573248" spans="4:4">
      <c r="D573248" s="48"/>
    </row>
    <row r="573249" spans="4:4">
      <c r="D573249" s="48"/>
    </row>
    <row r="573250" spans="4:4">
      <c r="D573250" s="48"/>
    </row>
    <row r="573251" spans="4:4">
      <c r="D573251" s="48"/>
    </row>
    <row r="573252" spans="4:4">
      <c r="D573252" s="48"/>
    </row>
    <row r="573253" spans="4:4">
      <c r="D573253" s="48"/>
    </row>
    <row r="573254" spans="4:4">
      <c r="D573254" s="48"/>
    </row>
    <row r="573255" spans="4:4">
      <c r="D573255" s="48"/>
    </row>
    <row r="573256" spans="4:4">
      <c r="D573256" s="48"/>
    </row>
    <row r="573257" spans="4:4">
      <c r="D573257" s="48"/>
    </row>
    <row r="573258" spans="4:4">
      <c r="D573258" s="48"/>
    </row>
    <row r="573259" spans="4:4">
      <c r="D573259" s="48"/>
    </row>
    <row r="573260" spans="4:4">
      <c r="D573260" s="48"/>
    </row>
    <row r="573261" spans="4:4">
      <c r="D573261" s="48"/>
    </row>
    <row r="573262" spans="4:4">
      <c r="D573262" s="48"/>
    </row>
    <row r="573263" spans="4:4">
      <c r="D573263" s="48"/>
    </row>
    <row r="573264" spans="4:4">
      <c r="D573264" s="48"/>
    </row>
    <row r="573265" spans="4:4">
      <c r="D573265" s="48"/>
    </row>
    <row r="573266" spans="4:4">
      <c r="D573266" s="48"/>
    </row>
    <row r="573267" spans="4:4">
      <c r="D573267" s="48"/>
    </row>
    <row r="573268" spans="4:4">
      <c r="D573268" s="48"/>
    </row>
    <row r="573269" spans="4:4">
      <c r="D573269" s="48"/>
    </row>
    <row r="573270" spans="4:4">
      <c r="D573270" s="48"/>
    </row>
    <row r="573271" spans="4:4">
      <c r="D573271" s="48"/>
    </row>
    <row r="573272" spans="4:4">
      <c r="D573272" s="48"/>
    </row>
    <row r="573273" spans="4:4">
      <c r="D573273" s="48"/>
    </row>
    <row r="573274" spans="4:4">
      <c r="D573274" s="48"/>
    </row>
    <row r="573275" spans="4:4">
      <c r="D573275" s="48"/>
    </row>
    <row r="573276" spans="4:4">
      <c r="D573276" s="48"/>
    </row>
    <row r="573277" spans="4:4">
      <c r="D573277" s="48"/>
    </row>
    <row r="573278" spans="4:4">
      <c r="D573278" s="48"/>
    </row>
    <row r="573279" spans="4:4">
      <c r="D573279" s="48"/>
    </row>
    <row r="573280" spans="4:4">
      <c r="D573280" s="48"/>
    </row>
    <row r="573281" spans="4:4">
      <c r="D573281" s="48"/>
    </row>
    <row r="573282" spans="4:4">
      <c r="D573282" s="48"/>
    </row>
    <row r="573283" spans="4:4">
      <c r="D573283" s="48"/>
    </row>
    <row r="573284" spans="4:4">
      <c r="D573284" s="48"/>
    </row>
    <row r="573285" spans="4:4">
      <c r="D573285" s="48"/>
    </row>
    <row r="573286" spans="4:4">
      <c r="D573286" s="48"/>
    </row>
    <row r="573287" spans="4:4">
      <c r="D573287" s="48"/>
    </row>
    <row r="573288" spans="4:4">
      <c r="D573288" s="48"/>
    </row>
    <row r="573289" spans="4:4">
      <c r="D573289" s="48"/>
    </row>
    <row r="573290" spans="4:4">
      <c r="D573290" s="48"/>
    </row>
    <row r="573291" spans="4:4">
      <c r="D573291" s="48"/>
    </row>
    <row r="573292" spans="4:4">
      <c r="D573292" s="48"/>
    </row>
    <row r="573293" spans="4:4">
      <c r="D573293" s="48"/>
    </row>
    <row r="573294" spans="4:4">
      <c r="D573294" s="48"/>
    </row>
    <row r="573295" spans="4:4">
      <c r="D573295" s="48"/>
    </row>
    <row r="573296" spans="4:4">
      <c r="D573296" s="48"/>
    </row>
    <row r="573297" spans="4:4">
      <c r="D573297" s="48"/>
    </row>
    <row r="573298" spans="4:4">
      <c r="D573298" s="48"/>
    </row>
    <row r="573299" spans="4:4">
      <c r="D573299" s="48"/>
    </row>
    <row r="573300" spans="4:4">
      <c r="D573300" s="48"/>
    </row>
    <row r="573301" spans="4:4">
      <c r="D573301" s="48"/>
    </row>
    <row r="573302" spans="4:4">
      <c r="D573302" s="48"/>
    </row>
    <row r="573303" spans="4:4">
      <c r="D573303" s="48"/>
    </row>
    <row r="573304" spans="4:4">
      <c r="D573304" s="48"/>
    </row>
    <row r="573305" spans="4:4">
      <c r="D573305" s="48"/>
    </row>
    <row r="573306" spans="4:4">
      <c r="D573306" s="48"/>
    </row>
    <row r="573307" spans="4:4">
      <c r="D573307" s="48"/>
    </row>
    <row r="573308" spans="4:4">
      <c r="D573308" s="48"/>
    </row>
    <row r="573309" spans="4:4">
      <c r="D573309" s="48"/>
    </row>
    <row r="573310" spans="4:4">
      <c r="D573310" s="48"/>
    </row>
    <row r="573311" spans="4:4">
      <c r="D573311" s="48"/>
    </row>
    <row r="573312" spans="4:4">
      <c r="D573312" s="48"/>
    </row>
    <row r="573313" spans="4:4">
      <c r="D573313" s="48"/>
    </row>
    <row r="573314" spans="4:4">
      <c r="D573314" s="48"/>
    </row>
    <row r="573315" spans="4:4">
      <c r="D573315" s="48"/>
    </row>
    <row r="573316" spans="4:4">
      <c r="D573316" s="48"/>
    </row>
    <row r="573317" spans="4:4">
      <c r="D573317" s="48"/>
    </row>
    <row r="573318" spans="4:4">
      <c r="D573318" s="48"/>
    </row>
    <row r="573319" spans="4:4">
      <c r="D573319" s="48"/>
    </row>
    <row r="573320" spans="4:4">
      <c r="D573320" s="48"/>
    </row>
    <row r="573321" spans="4:4">
      <c r="D573321" s="48"/>
    </row>
    <row r="573322" spans="4:4">
      <c r="D573322" s="48"/>
    </row>
    <row r="573323" spans="4:4">
      <c r="D573323" s="48"/>
    </row>
    <row r="573324" spans="4:4">
      <c r="D573324" s="48"/>
    </row>
    <row r="573325" spans="4:4">
      <c r="D573325" s="48"/>
    </row>
    <row r="573326" spans="4:4">
      <c r="D573326" s="48"/>
    </row>
    <row r="573327" spans="4:4">
      <c r="D573327" s="48"/>
    </row>
    <row r="573328" spans="4:4">
      <c r="D573328" s="48"/>
    </row>
    <row r="573329" spans="4:4">
      <c r="D573329" s="48"/>
    </row>
    <row r="573330" spans="4:4">
      <c r="D573330" s="48"/>
    </row>
    <row r="573331" spans="4:4">
      <c r="D573331" s="48"/>
    </row>
    <row r="573332" spans="4:4">
      <c r="D573332" s="48"/>
    </row>
    <row r="573333" spans="4:4">
      <c r="D573333" s="48"/>
    </row>
    <row r="573334" spans="4:4">
      <c r="D573334" s="48"/>
    </row>
    <row r="573335" spans="4:4">
      <c r="D573335" s="48"/>
    </row>
    <row r="573336" spans="4:4">
      <c r="D573336" s="48"/>
    </row>
    <row r="573337" spans="4:4">
      <c r="D573337" s="48"/>
    </row>
    <row r="573338" spans="4:4">
      <c r="D573338" s="48"/>
    </row>
    <row r="573339" spans="4:4">
      <c r="D573339" s="48"/>
    </row>
    <row r="573340" spans="4:4">
      <c r="D573340" s="48"/>
    </row>
    <row r="573341" spans="4:4">
      <c r="D573341" s="48"/>
    </row>
    <row r="573342" spans="4:4">
      <c r="D573342" s="48"/>
    </row>
    <row r="573343" spans="4:4">
      <c r="D573343" s="48"/>
    </row>
    <row r="573344" spans="4:4">
      <c r="D573344" s="48"/>
    </row>
    <row r="573345" spans="4:4">
      <c r="D573345" s="48"/>
    </row>
    <row r="573346" spans="4:4">
      <c r="D573346" s="48"/>
    </row>
    <row r="573347" spans="4:4">
      <c r="D573347" s="48"/>
    </row>
    <row r="573348" spans="4:4">
      <c r="D573348" s="48"/>
    </row>
    <row r="573349" spans="4:4">
      <c r="D573349" s="48"/>
    </row>
    <row r="573350" spans="4:4">
      <c r="D573350" s="48"/>
    </row>
    <row r="573351" spans="4:4">
      <c r="D573351" s="48"/>
    </row>
    <row r="573352" spans="4:4">
      <c r="D573352" s="48"/>
    </row>
    <row r="573353" spans="4:4">
      <c r="D573353" s="48"/>
    </row>
    <row r="573354" spans="4:4">
      <c r="D573354" s="48"/>
    </row>
    <row r="573355" spans="4:4">
      <c r="D573355" s="48"/>
    </row>
    <row r="573356" spans="4:4">
      <c r="D573356" s="48"/>
    </row>
    <row r="573357" spans="4:4">
      <c r="D573357" s="48"/>
    </row>
    <row r="573358" spans="4:4">
      <c r="D573358" s="48"/>
    </row>
    <row r="573359" spans="4:4">
      <c r="D573359" s="48"/>
    </row>
    <row r="573360" spans="4:4">
      <c r="D573360" s="48"/>
    </row>
    <row r="573361" spans="4:4">
      <c r="D573361" s="48"/>
    </row>
    <row r="573362" spans="4:4">
      <c r="D573362" s="48"/>
    </row>
    <row r="573363" spans="4:4">
      <c r="D573363" s="48"/>
    </row>
    <row r="573364" spans="4:4">
      <c r="D573364" s="48"/>
    </row>
    <row r="573365" spans="4:4">
      <c r="D573365" s="48"/>
    </row>
    <row r="573366" spans="4:4">
      <c r="D573366" s="48"/>
    </row>
    <row r="573367" spans="4:4">
      <c r="D573367" s="48"/>
    </row>
    <row r="573368" spans="4:4">
      <c r="D573368" s="48"/>
    </row>
    <row r="573369" spans="4:4">
      <c r="D573369" s="48"/>
    </row>
    <row r="573370" spans="4:4">
      <c r="D573370" s="48"/>
    </row>
    <row r="573371" spans="4:4">
      <c r="D573371" s="48"/>
    </row>
    <row r="573372" spans="4:4">
      <c r="D573372" s="48"/>
    </row>
    <row r="573373" spans="4:4">
      <c r="D573373" s="48"/>
    </row>
    <row r="573374" spans="4:4">
      <c r="D573374" s="48"/>
    </row>
    <row r="573375" spans="4:4">
      <c r="D573375" s="48"/>
    </row>
    <row r="573376" spans="4:4">
      <c r="D573376" s="48"/>
    </row>
    <row r="573377" spans="4:4">
      <c r="D573377" s="48"/>
    </row>
    <row r="573378" spans="4:4">
      <c r="D573378" s="48"/>
    </row>
    <row r="573379" spans="4:4">
      <c r="D573379" s="48"/>
    </row>
    <row r="573380" spans="4:4">
      <c r="D573380" s="48"/>
    </row>
    <row r="573381" spans="4:4">
      <c r="D573381" s="48"/>
    </row>
    <row r="573382" spans="4:4">
      <c r="D573382" s="48"/>
    </row>
    <row r="573383" spans="4:4">
      <c r="D573383" s="48"/>
    </row>
    <row r="573384" spans="4:4">
      <c r="D573384" s="48"/>
    </row>
    <row r="573385" spans="4:4">
      <c r="D573385" s="48"/>
    </row>
    <row r="573386" spans="4:4">
      <c r="D573386" s="48"/>
    </row>
    <row r="573387" spans="4:4">
      <c r="D573387" s="48"/>
    </row>
    <row r="573388" spans="4:4">
      <c r="D573388" s="48"/>
    </row>
    <row r="573389" spans="4:4">
      <c r="D573389" s="48"/>
    </row>
    <row r="573390" spans="4:4">
      <c r="D573390" s="48"/>
    </row>
    <row r="573391" spans="4:4">
      <c r="D573391" s="48"/>
    </row>
    <row r="573392" spans="4:4">
      <c r="D573392" s="48"/>
    </row>
    <row r="573393" spans="4:4">
      <c r="D573393" s="48"/>
    </row>
    <row r="573394" spans="4:4">
      <c r="D573394" s="48"/>
    </row>
    <row r="573395" spans="4:4">
      <c r="D573395" s="48"/>
    </row>
    <row r="573396" spans="4:4">
      <c r="D573396" s="48"/>
    </row>
    <row r="573397" spans="4:4">
      <c r="D573397" s="48"/>
    </row>
    <row r="573398" spans="4:4">
      <c r="D573398" s="48"/>
    </row>
    <row r="573399" spans="4:4">
      <c r="D573399" s="48"/>
    </row>
    <row r="573400" spans="4:4">
      <c r="D573400" s="48"/>
    </row>
    <row r="573401" spans="4:4">
      <c r="D573401" s="48"/>
    </row>
    <row r="573402" spans="4:4">
      <c r="D573402" s="48"/>
    </row>
    <row r="573403" spans="4:4">
      <c r="D573403" s="48"/>
    </row>
    <row r="573404" spans="4:4">
      <c r="D573404" s="48"/>
    </row>
    <row r="573405" spans="4:4">
      <c r="D573405" s="48"/>
    </row>
    <row r="573406" spans="4:4">
      <c r="D573406" s="48"/>
    </row>
    <row r="573407" spans="4:4">
      <c r="D573407" s="48"/>
    </row>
    <row r="573408" spans="4:4">
      <c r="D573408" s="48"/>
    </row>
    <row r="573409" spans="4:4">
      <c r="D573409" s="48"/>
    </row>
    <row r="573410" spans="4:4">
      <c r="D573410" s="48"/>
    </row>
    <row r="573411" spans="4:4">
      <c r="D573411" s="48"/>
    </row>
    <row r="573412" spans="4:4">
      <c r="D573412" s="48"/>
    </row>
    <row r="573413" spans="4:4">
      <c r="D573413" s="48"/>
    </row>
    <row r="573414" spans="4:4">
      <c r="D573414" s="48"/>
    </row>
    <row r="573415" spans="4:4">
      <c r="D573415" s="48"/>
    </row>
    <row r="573416" spans="4:4">
      <c r="D573416" s="48"/>
    </row>
    <row r="573417" spans="4:4">
      <c r="D573417" s="48"/>
    </row>
    <row r="573418" spans="4:4">
      <c r="D573418" s="48"/>
    </row>
    <row r="573419" spans="4:4">
      <c r="D573419" s="48"/>
    </row>
    <row r="573420" spans="4:4">
      <c r="D573420" s="48"/>
    </row>
    <row r="573421" spans="4:4">
      <c r="D573421" s="48"/>
    </row>
    <row r="573422" spans="4:4">
      <c r="D573422" s="48"/>
    </row>
    <row r="573423" spans="4:4">
      <c r="D573423" s="48"/>
    </row>
    <row r="573424" spans="4:4">
      <c r="D573424" s="48"/>
    </row>
    <row r="573425" spans="4:4">
      <c r="D573425" s="48"/>
    </row>
    <row r="573426" spans="4:4">
      <c r="D573426" s="48"/>
    </row>
    <row r="573427" spans="4:4">
      <c r="D573427" s="48"/>
    </row>
    <row r="573428" spans="4:4">
      <c r="D573428" s="48"/>
    </row>
    <row r="573429" spans="4:4">
      <c r="D573429" s="48"/>
    </row>
    <row r="573430" spans="4:4">
      <c r="D573430" s="48"/>
    </row>
    <row r="573431" spans="4:4">
      <c r="D573431" s="48"/>
    </row>
    <row r="573432" spans="4:4">
      <c r="D573432" s="48"/>
    </row>
    <row r="573433" spans="4:4">
      <c r="D573433" s="48"/>
    </row>
    <row r="573434" spans="4:4">
      <c r="D573434" s="48"/>
    </row>
    <row r="573435" spans="4:4">
      <c r="D573435" s="48"/>
    </row>
    <row r="573436" spans="4:4">
      <c r="D573436" s="48"/>
    </row>
    <row r="573437" spans="4:4">
      <c r="D573437" s="48"/>
    </row>
    <row r="573438" spans="4:4">
      <c r="D573438" s="48"/>
    </row>
    <row r="573439" spans="4:4">
      <c r="D573439" s="48"/>
    </row>
    <row r="573440" spans="4:4">
      <c r="D573440" s="48"/>
    </row>
    <row r="573441" spans="4:4">
      <c r="D573441" s="48"/>
    </row>
    <row r="573442" spans="4:4">
      <c r="D573442" s="48"/>
    </row>
    <row r="573443" spans="4:4">
      <c r="D573443" s="48"/>
    </row>
    <row r="573444" spans="4:4">
      <c r="D573444" s="48"/>
    </row>
    <row r="573445" spans="4:4">
      <c r="D573445" s="48"/>
    </row>
    <row r="573446" spans="4:4">
      <c r="D573446" s="48"/>
    </row>
    <row r="573447" spans="4:4">
      <c r="D573447" s="48"/>
    </row>
    <row r="573448" spans="4:4">
      <c r="D573448" s="48"/>
    </row>
    <row r="573449" spans="4:4">
      <c r="D573449" s="48"/>
    </row>
    <row r="573450" spans="4:4">
      <c r="D573450" s="48"/>
    </row>
    <row r="573451" spans="4:4">
      <c r="D573451" s="48"/>
    </row>
    <row r="573452" spans="4:4">
      <c r="D573452" s="48"/>
    </row>
    <row r="573453" spans="4:4">
      <c r="D573453" s="48"/>
    </row>
    <row r="573454" spans="4:4">
      <c r="D573454" s="48"/>
    </row>
    <row r="573455" spans="4:4">
      <c r="D573455" s="48"/>
    </row>
    <row r="573456" spans="4:4">
      <c r="D573456" s="48"/>
    </row>
    <row r="573457" spans="4:4">
      <c r="D573457" s="48"/>
    </row>
    <row r="573458" spans="4:4">
      <c r="D573458" s="48"/>
    </row>
    <row r="573459" spans="4:4">
      <c r="D573459" s="48"/>
    </row>
    <row r="573460" spans="4:4">
      <c r="D573460" s="48"/>
    </row>
    <row r="573461" spans="4:4">
      <c r="D573461" s="48"/>
    </row>
    <row r="573462" spans="4:4">
      <c r="D573462" s="48"/>
    </row>
    <row r="573463" spans="4:4">
      <c r="D573463" s="48"/>
    </row>
    <row r="573464" spans="4:4">
      <c r="D573464" s="48"/>
    </row>
    <row r="573465" spans="4:4">
      <c r="D573465" s="48"/>
    </row>
    <row r="573466" spans="4:4">
      <c r="D573466" s="48"/>
    </row>
    <row r="573467" spans="4:4">
      <c r="D573467" s="48"/>
    </row>
    <row r="573468" spans="4:4">
      <c r="D573468" s="48"/>
    </row>
    <row r="573469" spans="4:4">
      <c r="D573469" s="48"/>
    </row>
    <row r="573470" spans="4:4">
      <c r="D573470" s="48"/>
    </row>
    <row r="573471" spans="4:4">
      <c r="D573471" s="48"/>
    </row>
    <row r="573472" spans="4:4">
      <c r="D573472" s="48"/>
    </row>
    <row r="573473" spans="4:4">
      <c r="D573473" s="48"/>
    </row>
    <row r="573474" spans="4:4">
      <c r="D573474" s="48"/>
    </row>
    <row r="573475" spans="4:4">
      <c r="D573475" s="48"/>
    </row>
    <row r="573476" spans="4:4">
      <c r="D573476" s="48"/>
    </row>
    <row r="573477" spans="4:4">
      <c r="D573477" s="48"/>
    </row>
    <row r="573478" spans="4:4">
      <c r="D573478" s="48"/>
    </row>
    <row r="573479" spans="4:4">
      <c r="D573479" s="48"/>
    </row>
    <row r="573480" spans="4:4">
      <c r="D573480" s="48"/>
    </row>
    <row r="573481" spans="4:4">
      <c r="D573481" s="48"/>
    </row>
    <row r="573482" spans="4:4">
      <c r="D573482" s="48"/>
    </row>
    <row r="573483" spans="4:4">
      <c r="D573483" s="48"/>
    </row>
    <row r="573484" spans="4:4">
      <c r="D573484" s="48"/>
    </row>
    <row r="573485" spans="4:4">
      <c r="D573485" s="48"/>
    </row>
    <row r="573486" spans="4:4">
      <c r="D573486" s="48"/>
    </row>
    <row r="573487" spans="4:4">
      <c r="D573487" s="48"/>
    </row>
    <row r="573488" spans="4:4">
      <c r="D573488" s="48"/>
    </row>
    <row r="573489" spans="4:4">
      <c r="D573489" s="48"/>
    </row>
    <row r="573490" spans="4:4">
      <c r="D573490" s="48"/>
    </row>
    <row r="573491" spans="4:4">
      <c r="D573491" s="48"/>
    </row>
    <row r="573492" spans="4:4">
      <c r="D573492" s="48"/>
    </row>
    <row r="573493" spans="4:4">
      <c r="D573493" s="48"/>
    </row>
    <row r="573494" spans="4:4">
      <c r="D573494" s="48"/>
    </row>
    <row r="573495" spans="4:4">
      <c r="D573495" s="48"/>
    </row>
    <row r="573496" spans="4:4">
      <c r="D573496" s="48"/>
    </row>
    <row r="573497" spans="4:4">
      <c r="D573497" s="48"/>
    </row>
    <row r="573498" spans="4:4">
      <c r="D573498" s="48"/>
    </row>
    <row r="573499" spans="4:4">
      <c r="D573499" s="48"/>
    </row>
    <row r="573500" spans="4:4">
      <c r="D573500" s="48"/>
    </row>
    <row r="573501" spans="4:4">
      <c r="D573501" s="48"/>
    </row>
    <row r="573502" spans="4:4">
      <c r="D573502" s="48"/>
    </row>
    <row r="573503" spans="4:4">
      <c r="D573503" s="48"/>
    </row>
    <row r="573504" spans="4:4">
      <c r="D573504" s="48"/>
    </row>
    <row r="573505" spans="4:4">
      <c r="D573505" s="48"/>
    </row>
    <row r="573506" spans="4:4">
      <c r="D573506" s="48"/>
    </row>
    <row r="573507" spans="4:4">
      <c r="D573507" s="48"/>
    </row>
    <row r="573508" spans="4:4">
      <c r="D573508" s="48"/>
    </row>
    <row r="573509" spans="4:4">
      <c r="D573509" s="48"/>
    </row>
    <row r="573510" spans="4:4">
      <c r="D573510" s="48"/>
    </row>
    <row r="573511" spans="4:4">
      <c r="D573511" s="48"/>
    </row>
    <row r="573512" spans="4:4">
      <c r="D573512" s="48"/>
    </row>
    <row r="573513" spans="4:4">
      <c r="D573513" s="48"/>
    </row>
    <row r="573514" spans="4:4">
      <c r="D573514" s="48"/>
    </row>
    <row r="573515" spans="4:4">
      <c r="D573515" s="48"/>
    </row>
    <row r="573516" spans="4:4">
      <c r="D573516" s="48"/>
    </row>
    <row r="573517" spans="4:4">
      <c r="D573517" s="48"/>
    </row>
    <row r="573518" spans="4:4">
      <c r="D573518" s="48"/>
    </row>
    <row r="573519" spans="4:4">
      <c r="D573519" s="48"/>
    </row>
    <row r="573520" spans="4:4">
      <c r="D573520" s="48"/>
    </row>
    <row r="573521" spans="4:4">
      <c r="D573521" s="48"/>
    </row>
    <row r="573522" spans="4:4">
      <c r="D573522" s="48"/>
    </row>
    <row r="573523" spans="4:4">
      <c r="D573523" s="48"/>
    </row>
    <row r="573524" spans="4:4">
      <c r="D573524" s="48"/>
    </row>
    <row r="573525" spans="4:4">
      <c r="D573525" s="48"/>
    </row>
    <row r="573526" spans="4:4">
      <c r="D573526" s="48"/>
    </row>
    <row r="573527" spans="4:4">
      <c r="D573527" s="48"/>
    </row>
    <row r="573528" spans="4:4">
      <c r="D573528" s="48"/>
    </row>
    <row r="573529" spans="4:4">
      <c r="D573529" s="48"/>
    </row>
    <row r="573530" spans="4:4">
      <c r="D573530" s="48"/>
    </row>
    <row r="573531" spans="4:4">
      <c r="D573531" s="48"/>
    </row>
    <row r="573532" spans="4:4">
      <c r="D573532" s="48"/>
    </row>
    <row r="573533" spans="4:4">
      <c r="D573533" s="48"/>
    </row>
    <row r="573534" spans="4:4">
      <c r="D573534" s="48"/>
    </row>
    <row r="573535" spans="4:4">
      <c r="D573535" s="48"/>
    </row>
    <row r="573536" spans="4:4">
      <c r="D573536" s="48"/>
    </row>
    <row r="573537" spans="4:4">
      <c r="D573537" s="48"/>
    </row>
    <row r="573538" spans="4:4">
      <c r="D573538" s="48"/>
    </row>
    <row r="573539" spans="4:4">
      <c r="D573539" s="48"/>
    </row>
    <row r="573540" spans="4:4">
      <c r="D573540" s="48"/>
    </row>
    <row r="573541" spans="4:4">
      <c r="D573541" s="48"/>
    </row>
    <row r="573542" spans="4:4">
      <c r="D573542" s="48"/>
    </row>
    <row r="573543" spans="4:4">
      <c r="D573543" s="48"/>
    </row>
    <row r="573544" spans="4:4">
      <c r="D573544" s="48"/>
    </row>
    <row r="573545" spans="4:4">
      <c r="D573545" s="48"/>
    </row>
    <row r="573546" spans="4:4">
      <c r="D573546" s="48"/>
    </row>
    <row r="573547" spans="4:4">
      <c r="D573547" s="48"/>
    </row>
    <row r="573548" spans="4:4">
      <c r="D573548" s="48"/>
    </row>
    <row r="573549" spans="4:4">
      <c r="D573549" s="48"/>
    </row>
    <row r="573550" spans="4:4">
      <c r="D573550" s="48"/>
    </row>
    <row r="573551" spans="4:4">
      <c r="D573551" s="48"/>
    </row>
    <row r="573552" spans="4:4">
      <c r="D573552" s="48"/>
    </row>
    <row r="573553" spans="4:4">
      <c r="D573553" s="48"/>
    </row>
    <row r="573554" spans="4:4">
      <c r="D573554" s="48"/>
    </row>
    <row r="573555" spans="4:4">
      <c r="D573555" s="48"/>
    </row>
    <row r="573556" spans="4:4">
      <c r="D573556" s="48"/>
    </row>
    <row r="573557" spans="4:4">
      <c r="D573557" s="48"/>
    </row>
    <row r="573558" spans="4:4">
      <c r="D573558" s="48"/>
    </row>
    <row r="573559" spans="4:4">
      <c r="D573559" s="48"/>
    </row>
    <row r="573560" spans="4:4">
      <c r="D573560" s="48"/>
    </row>
    <row r="573561" spans="4:4">
      <c r="D573561" s="48"/>
    </row>
    <row r="573562" spans="4:4">
      <c r="D573562" s="48"/>
    </row>
    <row r="573563" spans="4:4">
      <c r="D573563" s="48"/>
    </row>
    <row r="573564" spans="4:4">
      <c r="D573564" s="48"/>
    </row>
    <row r="573565" spans="4:4">
      <c r="D573565" s="48"/>
    </row>
    <row r="573566" spans="4:4">
      <c r="D573566" s="48"/>
    </row>
    <row r="573567" spans="4:4">
      <c r="D573567" s="48"/>
    </row>
    <row r="573568" spans="4:4">
      <c r="D573568" s="48"/>
    </row>
    <row r="573569" spans="4:4">
      <c r="D573569" s="48"/>
    </row>
    <row r="573570" spans="4:4">
      <c r="D573570" s="48"/>
    </row>
    <row r="573571" spans="4:4">
      <c r="D573571" s="48"/>
    </row>
    <row r="573572" spans="4:4">
      <c r="D573572" s="48"/>
    </row>
    <row r="573573" spans="4:4">
      <c r="D573573" s="48"/>
    </row>
    <row r="573574" spans="4:4">
      <c r="D573574" s="48"/>
    </row>
    <row r="573575" spans="4:4">
      <c r="D573575" s="48"/>
    </row>
    <row r="573576" spans="4:4">
      <c r="D573576" s="48"/>
    </row>
    <row r="573577" spans="4:4">
      <c r="D573577" s="48"/>
    </row>
    <row r="573578" spans="4:4">
      <c r="D573578" s="48"/>
    </row>
    <row r="573579" spans="4:4">
      <c r="D573579" s="48"/>
    </row>
    <row r="573580" spans="4:4">
      <c r="D573580" s="48"/>
    </row>
    <row r="573581" spans="4:4">
      <c r="D573581" s="48"/>
    </row>
    <row r="573582" spans="4:4">
      <c r="D573582" s="48"/>
    </row>
    <row r="573583" spans="4:4">
      <c r="D573583" s="48"/>
    </row>
    <row r="573584" spans="4:4">
      <c r="D573584" s="48"/>
    </row>
    <row r="573585" spans="4:4">
      <c r="D573585" s="48"/>
    </row>
    <row r="573586" spans="4:4">
      <c r="D573586" s="48"/>
    </row>
    <row r="573587" spans="4:4">
      <c r="D573587" s="48"/>
    </row>
    <row r="573588" spans="4:4">
      <c r="D573588" s="48"/>
    </row>
    <row r="573589" spans="4:4">
      <c r="D573589" s="48"/>
    </row>
    <row r="573590" spans="4:4">
      <c r="D573590" s="48"/>
    </row>
    <row r="573591" spans="4:4">
      <c r="D573591" s="48"/>
    </row>
    <row r="573592" spans="4:4">
      <c r="D573592" s="48"/>
    </row>
    <row r="573593" spans="4:4">
      <c r="D573593" s="48"/>
    </row>
    <row r="573594" spans="4:4">
      <c r="D573594" s="48"/>
    </row>
    <row r="573595" spans="4:4">
      <c r="D573595" s="48"/>
    </row>
    <row r="573596" spans="4:4">
      <c r="D573596" s="48"/>
    </row>
    <row r="573597" spans="4:4">
      <c r="D573597" s="48"/>
    </row>
    <row r="573598" spans="4:4">
      <c r="D573598" s="48"/>
    </row>
    <row r="573599" spans="4:4">
      <c r="D573599" s="48"/>
    </row>
    <row r="573600" spans="4:4">
      <c r="D573600" s="48"/>
    </row>
    <row r="573601" spans="4:4">
      <c r="D573601" s="48"/>
    </row>
    <row r="573602" spans="4:4">
      <c r="D573602" s="48"/>
    </row>
    <row r="573603" spans="4:4">
      <c r="D573603" s="48"/>
    </row>
    <row r="573604" spans="4:4">
      <c r="D573604" s="48"/>
    </row>
    <row r="573605" spans="4:4">
      <c r="D573605" s="48"/>
    </row>
    <row r="573606" spans="4:4">
      <c r="D573606" s="48"/>
    </row>
    <row r="573607" spans="4:4">
      <c r="D573607" s="48"/>
    </row>
    <row r="573608" spans="4:4">
      <c r="D573608" s="48"/>
    </row>
    <row r="573609" spans="4:4">
      <c r="D573609" s="48"/>
    </row>
    <row r="573610" spans="4:4">
      <c r="D573610" s="48"/>
    </row>
    <row r="573611" spans="4:4">
      <c r="D573611" s="48"/>
    </row>
    <row r="573612" spans="4:4">
      <c r="D573612" s="48"/>
    </row>
    <row r="573613" spans="4:4">
      <c r="D573613" s="48"/>
    </row>
    <row r="573614" spans="4:4">
      <c r="D573614" s="48"/>
    </row>
    <row r="573615" spans="4:4">
      <c r="D573615" s="48"/>
    </row>
    <row r="573616" spans="4:4">
      <c r="D573616" s="48"/>
    </row>
    <row r="573617" spans="4:4">
      <c r="D573617" s="48"/>
    </row>
    <row r="573618" spans="4:4">
      <c r="D573618" s="48"/>
    </row>
    <row r="573619" spans="4:4">
      <c r="D573619" s="48"/>
    </row>
    <row r="573620" spans="4:4">
      <c r="D573620" s="48"/>
    </row>
    <row r="573621" spans="4:4">
      <c r="D573621" s="48"/>
    </row>
    <row r="573622" spans="4:4">
      <c r="D573622" s="48"/>
    </row>
    <row r="573623" spans="4:4">
      <c r="D573623" s="48"/>
    </row>
    <row r="573624" spans="4:4">
      <c r="D573624" s="48"/>
    </row>
    <row r="573625" spans="4:4">
      <c r="D573625" s="48"/>
    </row>
    <row r="573626" spans="4:4">
      <c r="D573626" s="48"/>
    </row>
    <row r="573627" spans="4:4">
      <c r="D573627" s="48"/>
    </row>
    <row r="573628" spans="4:4">
      <c r="D573628" s="48"/>
    </row>
    <row r="573629" spans="4:4">
      <c r="D573629" s="48"/>
    </row>
    <row r="573630" spans="4:4">
      <c r="D573630" s="48"/>
    </row>
    <row r="573631" spans="4:4">
      <c r="D573631" s="48"/>
    </row>
    <row r="573632" spans="4:4">
      <c r="D573632" s="48"/>
    </row>
    <row r="573633" spans="4:4">
      <c r="D573633" s="48"/>
    </row>
    <row r="573634" spans="4:4">
      <c r="D573634" s="48"/>
    </row>
    <row r="573635" spans="4:4">
      <c r="D573635" s="48"/>
    </row>
    <row r="573636" spans="4:4">
      <c r="D573636" s="48"/>
    </row>
    <row r="573637" spans="4:4">
      <c r="D573637" s="48"/>
    </row>
    <row r="573638" spans="4:4">
      <c r="D573638" s="48"/>
    </row>
    <row r="573639" spans="4:4">
      <c r="D573639" s="48"/>
    </row>
    <row r="573640" spans="4:4">
      <c r="D573640" s="48"/>
    </row>
    <row r="573641" spans="4:4">
      <c r="D573641" s="48"/>
    </row>
    <row r="573642" spans="4:4">
      <c r="D573642" s="48"/>
    </row>
    <row r="573643" spans="4:4">
      <c r="D573643" s="48"/>
    </row>
    <row r="573644" spans="4:4">
      <c r="D573644" s="48"/>
    </row>
    <row r="573645" spans="4:4">
      <c r="D573645" s="48"/>
    </row>
    <row r="573646" spans="4:4">
      <c r="D573646" s="48"/>
    </row>
    <row r="573647" spans="4:4">
      <c r="D573647" s="48"/>
    </row>
    <row r="573648" spans="4:4">
      <c r="D573648" s="48"/>
    </row>
    <row r="573649" spans="4:4">
      <c r="D573649" s="48"/>
    </row>
    <row r="573650" spans="4:4">
      <c r="D573650" s="48"/>
    </row>
    <row r="573651" spans="4:4">
      <c r="D573651" s="48"/>
    </row>
    <row r="573652" spans="4:4">
      <c r="D573652" s="48"/>
    </row>
    <row r="573653" spans="4:4">
      <c r="D573653" s="48"/>
    </row>
    <row r="573654" spans="4:4">
      <c r="D573654" s="48"/>
    </row>
    <row r="573655" spans="4:4">
      <c r="D573655" s="48"/>
    </row>
    <row r="573656" spans="4:4">
      <c r="D573656" s="48"/>
    </row>
    <row r="573657" spans="4:4">
      <c r="D573657" s="48"/>
    </row>
    <row r="573658" spans="4:4">
      <c r="D573658" s="48"/>
    </row>
    <row r="573659" spans="4:4">
      <c r="D573659" s="48"/>
    </row>
    <row r="573660" spans="4:4">
      <c r="D573660" s="48"/>
    </row>
    <row r="573661" spans="4:4">
      <c r="D573661" s="48"/>
    </row>
    <row r="573662" spans="4:4">
      <c r="D573662" s="48"/>
    </row>
    <row r="573663" spans="4:4">
      <c r="D573663" s="48"/>
    </row>
    <row r="573664" spans="4:4">
      <c r="D573664" s="48"/>
    </row>
    <row r="573665" spans="4:4">
      <c r="D573665" s="48"/>
    </row>
    <row r="573666" spans="4:4">
      <c r="D573666" s="48"/>
    </row>
    <row r="573667" spans="4:4">
      <c r="D573667" s="48"/>
    </row>
    <row r="573668" spans="4:4">
      <c r="D573668" s="48"/>
    </row>
    <row r="573669" spans="4:4">
      <c r="D573669" s="48"/>
    </row>
    <row r="573670" spans="4:4">
      <c r="D573670" s="48"/>
    </row>
    <row r="573671" spans="4:4">
      <c r="D573671" s="48"/>
    </row>
    <row r="573672" spans="4:4">
      <c r="D573672" s="48"/>
    </row>
    <row r="573673" spans="4:4">
      <c r="D573673" s="48"/>
    </row>
    <row r="573674" spans="4:4">
      <c r="D573674" s="48"/>
    </row>
    <row r="573675" spans="4:4">
      <c r="D573675" s="48"/>
    </row>
    <row r="573676" spans="4:4">
      <c r="D573676" s="48"/>
    </row>
    <row r="573677" spans="4:4">
      <c r="D573677" s="48"/>
    </row>
    <row r="573678" spans="4:4">
      <c r="D573678" s="48"/>
    </row>
    <row r="573679" spans="4:4">
      <c r="D573679" s="48"/>
    </row>
    <row r="573680" spans="4:4">
      <c r="D573680" s="48"/>
    </row>
    <row r="573681" spans="4:4">
      <c r="D573681" s="48"/>
    </row>
    <row r="573682" spans="4:4">
      <c r="D573682" s="48"/>
    </row>
    <row r="573683" spans="4:4">
      <c r="D573683" s="48"/>
    </row>
    <row r="573684" spans="4:4">
      <c r="D573684" s="48"/>
    </row>
    <row r="573685" spans="4:4">
      <c r="D573685" s="48"/>
    </row>
    <row r="573686" spans="4:4">
      <c r="D573686" s="48"/>
    </row>
    <row r="573687" spans="4:4">
      <c r="D573687" s="48"/>
    </row>
    <row r="573688" spans="4:4">
      <c r="D573688" s="48"/>
    </row>
    <row r="573689" spans="4:4">
      <c r="D573689" s="48"/>
    </row>
    <row r="573690" spans="4:4">
      <c r="D573690" s="48"/>
    </row>
    <row r="573691" spans="4:4">
      <c r="D573691" s="48"/>
    </row>
    <row r="573692" spans="4:4">
      <c r="D573692" s="48"/>
    </row>
    <row r="573693" spans="4:4">
      <c r="D573693" s="48"/>
    </row>
    <row r="573694" spans="4:4">
      <c r="D573694" s="48"/>
    </row>
    <row r="573695" spans="4:4">
      <c r="D573695" s="48"/>
    </row>
    <row r="573696" spans="4:4">
      <c r="D573696" s="48"/>
    </row>
    <row r="573697" spans="4:4">
      <c r="D573697" s="48"/>
    </row>
    <row r="573698" spans="4:4">
      <c r="D573698" s="48"/>
    </row>
    <row r="573699" spans="4:4">
      <c r="D573699" s="48"/>
    </row>
    <row r="573700" spans="4:4">
      <c r="D573700" s="48"/>
    </row>
    <row r="573701" spans="4:4">
      <c r="D573701" s="48"/>
    </row>
    <row r="573702" spans="4:4">
      <c r="D573702" s="48"/>
    </row>
    <row r="573703" spans="4:4">
      <c r="D573703" s="48"/>
    </row>
    <row r="573704" spans="4:4">
      <c r="D573704" s="48"/>
    </row>
    <row r="573705" spans="4:4">
      <c r="D573705" s="48"/>
    </row>
    <row r="573706" spans="4:4">
      <c r="D573706" s="48"/>
    </row>
    <row r="573707" spans="4:4">
      <c r="D573707" s="48"/>
    </row>
    <row r="573708" spans="4:4">
      <c r="D573708" s="48"/>
    </row>
    <row r="573709" spans="4:4">
      <c r="D573709" s="48"/>
    </row>
    <row r="573710" spans="4:4">
      <c r="D573710" s="48"/>
    </row>
    <row r="573711" spans="4:4">
      <c r="D573711" s="48"/>
    </row>
    <row r="573712" spans="4:4">
      <c r="D573712" s="48"/>
    </row>
    <row r="573713" spans="4:4">
      <c r="D573713" s="48"/>
    </row>
    <row r="573714" spans="4:4">
      <c r="D573714" s="48"/>
    </row>
    <row r="573715" spans="4:4">
      <c r="D573715" s="48"/>
    </row>
    <row r="573716" spans="4:4">
      <c r="D573716" s="48"/>
    </row>
    <row r="573717" spans="4:4">
      <c r="D573717" s="48"/>
    </row>
    <row r="573718" spans="4:4">
      <c r="D573718" s="48"/>
    </row>
    <row r="573719" spans="4:4">
      <c r="D573719" s="48"/>
    </row>
    <row r="573720" spans="4:4">
      <c r="D573720" s="48"/>
    </row>
    <row r="573721" spans="4:4">
      <c r="D573721" s="48"/>
    </row>
    <row r="573722" spans="4:4">
      <c r="D573722" s="48"/>
    </row>
    <row r="573723" spans="4:4">
      <c r="D573723" s="48"/>
    </row>
    <row r="573724" spans="4:4">
      <c r="D573724" s="48"/>
    </row>
    <row r="573725" spans="4:4">
      <c r="D573725" s="48"/>
    </row>
    <row r="573726" spans="4:4">
      <c r="D573726" s="48"/>
    </row>
    <row r="573727" spans="4:4">
      <c r="D573727" s="48"/>
    </row>
    <row r="573728" spans="4:4">
      <c r="D573728" s="48"/>
    </row>
    <row r="573729" spans="4:4">
      <c r="D573729" s="48"/>
    </row>
    <row r="573730" spans="4:4">
      <c r="D573730" s="48"/>
    </row>
    <row r="573731" spans="4:4">
      <c r="D573731" s="48"/>
    </row>
    <row r="573732" spans="4:4">
      <c r="D573732" s="48"/>
    </row>
    <row r="573733" spans="4:4">
      <c r="D573733" s="48"/>
    </row>
    <row r="573734" spans="4:4">
      <c r="D573734" s="48"/>
    </row>
    <row r="573735" spans="4:4">
      <c r="D573735" s="48"/>
    </row>
    <row r="573736" spans="4:4">
      <c r="D573736" s="48"/>
    </row>
    <row r="573737" spans="4:4">
      <c r="D573737" s="48"/>
    </row>
    <row r="573738" spans="4:4">
      <c r="D573738" s="48"/>
    </row>
    <row r="573739" spans="4:4">
      <c r="D573739" s="48"/>
    </row>
    <row r="573740" spans="4:4">
      <c r="D573740" s="48"/>
    </row>
    <row r="573741" spans="4:4">
      <c r="D573741" s="48"/>
    </row>
    <row r="573742" spans="4:4">
      <c r="D573742" s="48"/>
    </row>
    <row r="573743" spans="4:4">
      <c r="D573743" s="48"/>
    </row>
    <row r="573744" spans="4:4">
      <c r="D573744" s="48"/>
    </row>
    <row r="573745" spans="4:4">
      <c r="D573745" s="48"/>
    </row>
    <row r="573746" spans="4:4">
      <c r="D573746" s="48"/>
    </row>
    <row r="573747" spans="4:4">
      <c r="D573747" s="48"/>
    </row>
    <row r="573748" spans="4:4">
      <c r="D573748" s="48"/>
    </row>
    <row r="573749" spans="4:4">
      <c r="D573749" s="48"/>
    </row>
    <row r="573750" spans="4:4">
      <c r="D573750" s="48"/>
    </row>
    <row r="573751" spans="4:4">
      <c r="D573751" s="48"/>
    </row>
    <row r="573752" spans="4:4">
      <c r="D573752" s="48"/>
    </row>
    <row r="573753" spans="4:4">
      <c r="D573753" s="48"/>
    </row>
    <row r="573754" spans="4:4">
      <c r="D573754" s="48"/>
    </row>
    <row r="573755" spans="4:4">
      <c r="D573755" s="48"/>
    </row>
    <row r="573756" spans="4:4">
      <c r="D573756" s="48"/>
    </row>
    <row r="573757" spans="4:4">
      <c r="D573757" s="48"/>
    </row>
    <row r="573758" spans="4:4">
      <c r="D573758" s="48"/>
    </row>
    <row r="573759" spans="4:4">
      <c r="D573759" s="48"/>
    </row>
    <row r="573760" spans="4:4">
      <c r="D573760" s="48"/>
    </row>
    <row r="573761" spans="4:4">
      <c r="D573761" s="48"/>
    </row>
    <row r="573762" spans="4:4">
      <c r="D573762" s="48"/>
    </row>
    <row r="573763" spans="4:4">
      <c r="D573763" s="48"/>
    </row>
    <row r="573764" spans="4:4">
      <c r="D573764" s="48"/>
    </row>
    <row r="573765" spans="4:4">
      <c r="D573765" s="48"/>
    </row>
    <row r="573766" spans="4:4">
      <c r="D573766" s="48"/>
    </row>
    <row r="573767" spans="4:4">
      <c r="D573767" s="48"/>
    </row>
    <row r="573768" spans="4:4">
      <c r="D573768" s="48"/>
    </row>
    <row r="573769" spans="4:4">
      <c r="D573769" s="48"/>
    </row>
    <row r="573770" spans="4:4">
      <c r="D573770" s="48"/>
    </row>
    <row r="573771" spans="4:4">
      <c r="D573771" s="48"/>
    </row>
    <row r="573772" spans="4:4">
      <c r="D573772" s="48"/>
    </row>
    <row r="573773" spans="4:4">
      <c r="D573773" s="48"/>
    </row>
    <row r="573774" spans="4:4">
      <c r="D573774" s="48"/>
    </row>
    <row r="573775" spans="4:4">
      <c r="D573775" s="48"/>
    </row>
    <row r="573776" spans="4:4">
      <c r="D573776" s="48"/>
    </row>
    <row r="573777" spans="4:4">
      <c r="D573777" s="48"/>
    </row>
    <row r="573778" spans="4:4">
      <c r="D573778" s="48"/>
    </row>
    <row r="573779" spans="4:4">
      <c r="D573779" s="48"/>
    </row>
    <row r="573780" spans="4:4">
      <c r="D573780" s="48"/>
    </row>
    <row r="573781" spans="4:4">
      <c r="D573781" s="48"/>
    </row>
    <row r="573782" spans="4:4">
      <c r="D573782" s="48"/>
    </row>
    <row r="573783" spans="4:4">
      <c r="D573783" s="48"/>
    </row>
    <row r="573784" spans="4:4">
      <c r="D573784" s="48"/>
    </row>
    <row r="573785" spans="4:4">
      <c r="D573785" s="48"/>
    </row>
    <row r="573786" spans="4:4">
      <c r="D573786" s="48"/>
    </row>
    <row r="573787" spans="4:4">
      <c r="D573787" s="48"/>
    </row>
    <row r="573788" spans="4:4">
      <c r="D573788" s="48"/>
    </row>
    <row r="573789" spans="4:4">
      <c r="D573789" s="48"/>
    </row>
    <row r="573790" spans="4:4">
      <c r="D573790" s="48"/>
    </row>
    <row r="573791" spans="4:4">
      <c r="D573791" s="48"/>
    </row>
    <row r="573792" spans="4:4">
      <c r="D573792" s="48"/>
    </row>
    <row r="573793" spans="4:4">
      <c r="D573793" s="48"/>
    </row>
    <row r="573794" spans="4:4">
      <c r="D573794" s="48"/>
    </row>
    <row r="573795" spans="4:4">
      <c r="D573795" s="48"/>
    </row>
    <row r="573796" spans="4:4">
      <c r="D573796" s="48"/>
    </row>
    <row r="573797" spans="4:4">
      <c r="D573797" s="48"/>
    </row>
    <row r="573798" spans="4:4">
      <c r="D573798" s="48"/>
    </row>
    <row r="573799" spans="4:4">
      <c r="D573799" s="48"/>
    </row>
    <row r="573800" spans="4:4">
      <c r="D573800" s="48"/>
    </row>
    <row r="573801" spans="4:4">
      <c r="D573801" s="48"/>
    </row>
    <row r="573802" spans="4:4">
      <c r="D573802" s="48"/>
    </row>
    <row r="573803" spans="4:4">
      <c r="D573803" s="48"/>
    </row>
    <row r="573804" spans="4:4">
      <c r="D573804" s="48"/>
    </row>
    <row r="573805" spans="4:4">
      <c r="D573805" s="48"/>
    </row>
    <row r="573806" spans="4:4">
      <c r="D573806" s="48"/>
    </row>
    <row r="573807" spans="4:4">
      <c r="D573807" s="48"/>
    </row>
    <row r="573808" spans="4:4">
      <c r="D573808" s="48"/>
    </row>
    <row r="573809" spans="4:4">
      <c r="D573809" s="48"/>
    </row>
    <row r="573810" spans="4:4">
      <c r="D573810" s="48"/>
    </row>
    <row r="573811" spans="4:4">
      <c r="D573811" s="48"/>
    </row>
    <row r="573812" spans="4:4">
      <c r="D573812" s="48"/>
    </row>
    <row r="573813" spans="4:4">
      <c r="D573813" s="48"/>
    </row>
    <row r="573814" spans="4:4">
      <c r="D573814" s="48"/>
    </row>
    <row r="573815" spans="4:4">
      <c r="D573815" s="48"/>
    </row>
    <row r="573816" spans="4:4">
      <c r="D573816" s="48"/>
    </row>
    <row r="573817" spans="4:4">
      <c r="D573817" s="48"/>
    </row>
    <row r="573818" spans="4:4">
      <c r="D573818" s="48"/>
    </row>
    <row r="573819" spans="4:4">
      <c r="D573819" s="48"/>
    </row>
    <row r="573820" spans="4:4">
      <c r="D573820" s="48"/>
    </row>
    <row r="573821" spans="4:4">
      <c r="D573821" s="48"/>
    </row>
    <row r="573822" spans="4:4">
      <c r="D573822" s="48"/>
    </row>
    <row r="573823" spans="4:4">
      <c r="D573823" s="48"/>
    </row>
    <row r="573824" spans="4:4">
      <c r="D573824" s="48"/>
    </row>
    <row r="573825" spans="4:4">
      <c r="D573825" s="48"/>
    </row>
    <row r="573826" spans="4:4">
      <c r="D573826" s="48"/>
    </row>
    <row r="573827" spans="4:4">
      <c r="D573827" s="48"/>
    </row>
    <row r="573828" spans="4:4">
      <c r="D573828" s="48"/>
    </row>
    <row r="573829" spans="4:4">
      <c r="D573829" s="48"/>
    </row>
    <row r="573830" spans="4:4">
      <c r="D573830" s="48"/>
    </row>
    <row r="573831" spans="4:4">
      <c r="D573831" s="48"/>
    </row>
    <row r="573832" spans="4:4">
      <c r="D573832" s="48"/>
    </row>
    <row r="573833" spans="4:4">
      <c r="D573833" s="48"/>
    </row>
    <row r="573834" spans="4:4">
      <c r="D573834" s="48"/>
    </row>
    <row r="573835" spans="4:4">
      <c r="D573835" s="48"/>
    </row>
    <row r="573836" spans="4:4">
      <c r="D573836" s="48"/>
    </row>
    <row r="573837" spans="4:4">
      <c r="D573837" s="48"/>
    </row>
    <row r="573838" spans="4:4">
      <c r="D573838" s="48"/>
    </row>
    <row r="573839" spans="4:4">
      <c r="D573839" s="48"/>
    </row>
    <row r="573840" spans="4:4">
      <c r="D573840" s="48"/>
    </row>
    <row r="573841" spans="4:4">
      <c r="D573841" s="48"/>
    </row>
    <row r="573842" spans="4:4">
      <c r="D573842" s="48"/>
    </row>
    <row r="573843" spans="4:4">
      <c r="D573843" s="48"/>
    </row>
    <row r="573844" spans="4:4">
      <c r="D573844" s="48"/>
    </row>
    <row r="573845" spans="4:4">
      <c r="D573845" s="48"/>
    </row>
    <row r="573846" spans="4:4">
      <c r="D573846" s="48"/>
    </row>
    <row r="573847" spans="4:4">
      <c r="D573847" s="48"/>
    </row>
    <row r="573848" spans="4:4">
      <c r="D573848" s="48"/>
    </row>
    <row r="573849" spans="4:4">
      <c r="D573849" s="48"/>
    </row>
    <row r="573850" spans="4:4">
      <c r="D573850" s="48"/>
    </row>
    <row r="573851" spans="4:4">
      <c r="D573851" s="48"/>
    </row>
    <row r="573852" spans="4:4">
      <c r="D573852" s="48"/>
    </row>
    <row r="573853" spans="4:4">
      <c r="D573853" s="48"/>
    </row>
    <row r="573854" spans="4:4">
      <c r="D573854" s="48"/>
    </row>
    <row r="573855" spans="4:4">
      <c r="D573855" s="48"/>
    </row>
    <row r="573856" spans="4:4">
      <c r="D573856" s="48"/>
    </row>
    <row r="573857" spans="4:4">
      <c r="D573857" s="48"/>
    </row>
    <row r="573858" spans="4:4">
      <c r="D573858" s="48"/>
    </row>
    <row r="573859" spans="4:4">
      <c r="D573859" s="48"/>
    </row>
    <row r="573860" spans="4:4">
      <c r="D573860" s="48"/>
    </row>
    <row r="573861" spans="4:4">
      <c r="D573861" s="48"/>
    </row>
    <row r="573862" spans="4:4">
      <c r="D573862" s="48"/>
    </row>
    <row r="573863" spans="4:4">
      <c r="D573863" s="48"/>
    </row>
    <row r="573864" spans="4:4">
      <c r="D573864" s="48"/>
    </row>
    <row r="573865" spans="4:4">
      <c r="D573865" s="48"/>
    </row>
    <row r="573866" spans="4:4">
      <c r="D573866" s="48"/>
    </row>
    <row r="573867" spans="4:4">
      <c r="D573867" s="48"/>
    </row>
    <row r="573868" spans="4:4">
      <c r="D573868" s="48"/>
    </row>
    <row r="573869" spans="4:4">
      <c r="D573869" s="48"/>
    </row>
    <row r="573870" spans="4:4">
      <c r="D573870" s="48"/>
    </row>
    <row r="573871" spans="4:4">
      <c r="D573871" s="48"/>
    </row>
    <row r="573872" spans="4:4">
      <c r="D573872" s="48"/>
    </row>
    <row r="573873" spans="4:4">
      <c r="D573873" s="48"/>
    </row>
    <row r="573874" spans="4:4">
      <c r="D573874" s="48"/>
    </row>
    <row r="573875" spans="4:4">
      <c r="D573875" s="48"/>
    </row>
    <row r="573876" spans="4:4">
      <c r="D573876" s="48"/>
    </row>
    <row r="573877" spans="4:4">
      <c r="D573877" s="48"/>
    </row>
    <row r="573878" spans="4:4">
      <c r="D573878" s="48"/>
    </row>
    <row r="573879" spans="4:4">
      <c r="D573879" s="48"/>
    </row>
    <row r="573880" spans="4:4">
      <c r="D573880" s="48"/>
    </row>
    <row r="573881" spans="4:4">
      <c r="D573881" s="48"/>
    </row>
    <row r="573882" spans="4:4">
      <c r="D573882" s="48"/>
    </row>
    <row r="573883" spans="4:4">
      <c r="D573883" s="48"/>
    </row>
    <row r="573884" spans="4:4">
      <c r="D573884" s="48"/>
    </row>
    <row r="573885" spans="4:4">
      <c r="D573885" s="48"/>
    </row>
    <row r="573886" spans="4:4">
      <c r="D573886" s="48"/>
    </row>
    <row r="573887" spans="4:4">
      <c r="D573887" s="48"/>
    </row>
    <row r="573888" spans="4:4">
      <c r="D573888" s="48"/>
    </row>
    <row r="573889" spans="4:4">
      <c r="D573889" s="48"/>
    </row>
    <row r="573890" spans="4:4">
      <c r="D573890" s="48"/>
    </row>
    <row r="573891" spans="4:4">
      <c r="D573891" s="48"/>
    </row>
    <row r="573892" spans="4:4">
      <c r="D573892" s="48"/>
    </row>
    <row r="573893" spans="4:4">
      <c r="D573893" s="48"/>
    </row>
    <row r="573894" spans="4:4">
      <c r="D573894" s="48"/>
    </row>
    <row r="573895" spans="4:4">
      <c r="D573895" s="48"/>
    </row>
    <row r="573896" spans="4:4">
      <c r="D573896" s="48"/>
    </row>
    <row r="573897" spans="4:4">
      <c r="D573897" s="48"/>
    </row>
    <row r="573898" spans="4:4">
      <c r="D573898" s="48"/>
    </row>
    <row r="573899" spans="4:4">
      <c r="D573899" s="48"/>
    </row>
    <row r="573900" spans="4:4">
      <c r="D573900" s="48"/>
    </row>
    <row r="573901" spans="4:4">
      <c r="D573901" s="48"/>
    </row>
    <row r="573902" spans="4:4">
      <c r="D573902" s="48"/>
    </row>
    <row r="573903" spans="4:4">
      <c r="D573903" s="48"/>
    </row>
    <row r="573904" spans="4:4">
      <c r="D573904" s="48"/>
    </row>
    <row r="573905" spans="4:4">
      <c r="D573905" s="48"/>
    </row>
    <row r="573906" spans="4:4">
      <c r="D573906" s="48"/>
    </row>
    <row r="573907" spans="4:4">
      <c r="D573907" s="48"/>
    </row>
    <row r="573908" spans="4:4">
      <c r="D573908" s="48"/>
    </row>
    <row r="573909" spans="4:4">
      <c r="D573909" s="48"/>
    </row>
    <row r="573910" spans="4:4">
      <c r="D573910" s="48"/>
    </row>
    <row r="573911" spans="4:4">
      <c r="D573911" s="48"/>
    </row>
    <row r="573912" spans="4:4">
      <c r="D573912" s="48"/>
    </row>
    <row r="573913" spans="4:4">
      <c r="D573913" s="48"/>
    </row>
    <row r="573914" spans="4:4">
      <c r="D573914" s="48"/>
    </row>
    <row r="573915" spans="4:4">
      <c r="D573915" s="48"/>
    </row>
    <row r="573916" spans="4:4">
      <c r="D573916" s="48"/>
    </row>
    <row r="573917" spans="4:4">
      <c r="D573917" s="48"/>
    </row>
    <row r="573918" spans="4:4">
      <c r="D573918" s="48"/>
    </row>
    <row r="573919" spans="4:4">
      <c r="D573919" s="48"/>
    </row>
    <row r="573920" spans="4:4">
      <c r="D573920" s="48"/>
    </row>
    <row r="573921" spans="4:4">
      <c r="D573921" s="48"/>
    </row>
    <row r="573922" spans="4:4">
      <c r="D573922" s="48"/>
    </row>
    <row r="573923" spans="4:4">
      <c r="D573923" s="48"/>
    </row>
    <row r="573924" spans="4:4">
      <c r="D573924" s="48"/>
    </row>
    <row r="573925" spans="4:4">
      <c r="D573925" s="48"/>
    </row>
    <row r="573926" spans="4:4">
      <c r="D573926" s="48"/>
    </row>
    <row r="573927" spans="4:4">
      <c r="D573927" s="48"/>
    </row>
    <row r="573928" spans="4:4">
      <c r="D573928" s="48"/>
    </row>
    <row r="573929" spans="4:4">
      <c r="D573929" s="48"/>
    </row>
    <row r="573930" spans="4:4">
      <c r="D573930" s="48"/>
    </row>
    <row r="573931" spans="4:4">
      <c r="D573931" s="48"/>
    </row>
    <row r="573932" spans="4:4">
      <c r="D573932" s="48"/>
    </row>
    <row r="573933" spans="4:4">
      <c r="D573933" s="48"/>
    </row>
    <row r="573934" spans="4:4">
      <c r="D573934" s="48"/>
    </row>
    <row r="573935" spans="4:4">
      <c r="D573935" s="48"/>
    </row>
    <row r="573936" spans="4:4">
      <c r="D573936" s="48"/>
    </row>
    <row r="573937" spans="4:4">
      <c r="D573937" s="48"/>
    </row>
    <row r="573938" spans="4:4">
      <c r="D573938" s="48"/>
    </row>
    <row r="573939" spans="4:4">
      <c r="D573939" s="48"/>
    </row>
    <row r="573940" spans="4:4">
      <c r="D573940" s="48"/>
    </row>
    <row r="573941" spans="4:4">
      <c r="D573941" s="48"/>
    </row>
    <row r="573942" spans="4:4">
      <c r="D573942" s="48"/>
    </row>
    <row r="573943" spans="4:4">
      <c r="D573943" s="48"/>
    </row>
    <row r="573944" spans="4:4">
      <c r="D573944" s="48"/>
    </row>
    <row r="573945" spans="4:4">
      <c r="D573945" s="48"/>
    </row>
    <row r="573946" spans="4:4">
      <c r="D573946" s="48"/>
    </row>
    <row r="573947" spans="4:4">
      <c r="D573947" s="48"/>
    </row>
    <row r="573948" spans="4:4">
      <c r="D573948" s="48"/>
    </row>
    <row r="573949" spans="4:4">
      <c r="D573949" s="48"/>
    </row>
    <row r="573950" spans="4:4">
      <c r="D573950" s="48"/>
    </row>
    <row r="573951" spans="4:4">
      <c r="D573951" s="48"/>
    </row>
    <row r="573952" spans="4:4">
      <c r="D573952" s="48"/>
    </row>
    <row r="573953" spans="4:4">
      <c r="D573953" s="48"/>
    </row>
    <row r="573954" spans="4:4">
      <c r="D573954" s="48"/>
    </row>
    <row r="573955" spans="4:4">
      <c r="D573955" s="48"/>
    </row>
    <row r="573956" spans="4:4">
      <c r="D573956" s="48"/>
    </row>
    <row r="573957" spans="4:4">
      <c r="D573957" s="48"/>
    </row>
    <row r="573958" spans="4:4">
      <c r="D573958" s="48"/>
    </row>
    <row r="573959" spans="4:4">
      <c r="D573959" s="48"/>
    </row>
    <row r="573960" spans="4:4">
      <c r="D573960" s="48"/>
    </row>
    <row r="573961" spans="4:4">
      <c r="D573961" s="48"/>
    </row>
    <row r="573962" spans="4:4">
      <c r="D573962" s="48"/>
    </row>
    <row r="573963" spans="4:4">
      <c r="D573963" s="48"/>
    </row>
    <row r="573964" spans="4:4">
      <c r="D573964" s="48"/>
    </row>
    <row r="573965" spans="4:4">
      <c r="D573965" s="48"/>
    </row>
    <row r="573966" spans="4:4">
      <c r="D573966" s="48"/>
    </row>
    <row r="573967" spans="4:4">
      <c r="D573967" s="48"/>
    </row>
    <row r="573968" spans="4:4">
      <c r="D573968" s="48"/>
    </row>
    <row r="573969" spans="4:4">
      <c r="D573969" s="48"/>
    </row>
    <row r="573970" spans="4:4">
      <c r="D573970" s="48"/>
    </row>
    <row r="573971" spans="4:4">
      <c r="D573971" s="48"/>
    </row>
    <row r="573972" spans="4:4">
      <c r="D573972" s="48"/>
    </row>
    <row r="573973" spans="4:4">
      <c r="D573973" s="48"/>
    </row>
    <row r="573974" spans="4:4">
      <c r="D573974" s="48"/>
    </row>
    <row r="573975" spans="4:4">
      <c r="D573975" s="48"/>
    </row>
    <row r="573976" spans="4:4">
      <c r="D573976" s="48"/>
    </row>
    <row r="573977" spans="4:4">
      <c r="D573977" s="48"/>
    </row>
    <row r="573978" spans="4:4">
      <c r="D573978" s="48"/>
    </row>
    <row r="573979" spans="4:4">
      <c r="D573979" s="48"/>
    </row>
    <row r="573980" spans="4:4">
      <c r="D573980" s="48"/>
    </row>
    <row r="573981" spans="4:4">
      <c r="D573981" s="48"/>
    </row>
    <row r="573982" spans="4:4">
      <c r="D573982" s="48"/>
    </row>
    <row r="573983" spans="4:4">
      <c r="D573983" s="48"/>
    </row>
    <row r="573984" spans="4:4">
      <c r="D573984" s="48"/>
    </row>
    <row r="573985" spans="4:4">
      <c r="D573985" s="48"/>
    </row>
    <row r="573986" spans="4:4">
      <c r="D573986" s="48"/>
    </row>
    <row r="573987" spans="4:4">
      <c r="D573987" s="48"/>
    </row>
    <row r="573988" spans="4:4">
      <c r="D573988" s="48"/>
    </row>
    <row r="573989" spans="4:4">
      <c r="D573989" s="48"/>
    </row>
    <row r="573990" spans="4:4">
      <c r="D573990" s="48"/>
    </row>
    <row r="573991" spans="4:4">
      <c r="D573991" s="48"/>
    </row>
    <row r="573992" spans="4:4">
      <c r="D573992" s="48"/>
    </row>
    <row r="573993" spans="4:4">
      <c r="D573993" s="48"/>
    </row>
    <row r="573994" spans="4:4">
      <c r="D573994" s="48"/>
    </row>
    <row r="573995" spans="4:4">
      <c r="D573995" s="48"/>
    </row>
    <row r="573996" spans="4:4">
      <c r="D573996" s="48"/>
    </row>
    <row r="573997" spans="4:4">
      <c r="D573997" s="48"/>
    </row>
    <row r="573998" spans="4:4">
      <c r="D573998" s="48"/>
    </row>
    <row r="573999" spans="4:4">
      <c r="D573999" s="48"/>
    </row>
    <row r="574000" spans="4:4">
      <c r="D574000" s="48"/>
    </row>
    <row r="574001" spans="4:4">
      <c r="D574001" s="48"/>
    </row>
    <row r="574002" spans="4:4">
      <c r="D574002" s="48"/>
    </row>
    <row r="574003" spans="4:4">
      <c r="D574003" s="48"/>
    </row>
    <row r="574004" spans="4:4">
      <c r="D574004" s="48"/>
    </row>
    <row r="574005" spans="4:4">
      <c r="D574005" s="48"/>
    </row>
    <row r="574006" spans="4:4">
      <c r="D574006" s="48"/>
    </row>
    <row r="574007" spans="4:4">
      <c r="D574007" s="48"/>
    </row>
    <row r="574008" spans="4:4">
      <c r="D574008" s="48"/>
    </row>
    <row r="574009" spans="4:4">
      <c r="D574009" s="48"/>
    </row>
    <row r="574010" spans="4:4">
      <c r="D574010" s="48"/>
    </row>
    <row r="574011" spans="4:4">
      <c r="D574011" s="48"/>
    </row>
    <row r="574012" spans="4:4">
      <c r="D574012" s="48"/>
    </row>
    <row r="574013" spans="4:4">
      <c r="D574013" s="48"/>
    </row>
    <row r="574014" spans="4:4">
      <c r="D574014" s="48"/>
    </row>
    <row r="574015" spans="4:4">
      <c r="D574015" s="48"/>
    </row>
    <row r="574016" spans="4:4">
      <c r="D574016" s="48"/>
    </row>
    <row r="574017" spans="4:4">
      <c r="D574017" s="48"/>
    </row>
    <row r="574018" spans="4:4">
      <c r="D574018" s="48"/>
    </row>
    <row r="574019" spans="4:4">
      <c r="D574019" s="48"/>
    </row>
    <row r="574020" spans="4:4">
      <c r="D574020" s="48"/>
    </row>
    <row r="574021" spans="4:4">
      <c r="D574021" s="48"/>
    </row>
    <row r="574022" spans="4:4">
      <c r="D574022" s="48"/>
    </row>
    <row r="574023" spans="4:4">
      <c r="D574023" s="48"/>
    </row>
    <row r="574024" spans="4:4">
      <c r="D574024" s="48"/>
    </row>
    <row r="574025" spans="4:4">
      <c r="D574025" s="48"/>
    </row>
    <row r="574026" spans="4:4">
      <c r="D574026" s="48"/>
    </row>
    <row r="574027" spans="4:4">
      <c r="D574027" s="48"/>
    </row>
    <row r="574028" spans="4:4">
      <c r="D574028" s="48"/>
    </row>
    <row r="574029" spans="4:4">
      <c r="D574029" s="48"/>
    </row>
    <row r="574030" spans="4:4">
      <c r="D574030" s="48"/>
    </row>
    <row r="574031" spans="4:4">
      <c r="D574031" s="48"/>
    </row>
    <row r="574032" spans="4:4">
      <c r="D574032" s="48"/>
    </row>
    <row r="574033" spans="4:4">
      <c r="D574033" s="48"/>
    </row>
    <row r="574034" spans="4:4">
      <c r="D574034" s="48"/>
    </row>
    <row r="574035" spans="4:4">
      <c r="D574035" s="48"/>
    </row>
    <row r="574036" spans="4:4">
      <c r="D574036" s="48"/>
    </row>
    <row r="574037" spans="4:4">
      <c r="D574037" s="48"/>
    </row>
    <row r="574038" spans="4:4">
      <c r="D574038" s="48"/>
    </row>
    <row r="574039" spans="4:4">
      <c r="D574039" s="48"/>
    </row>
    <row r="574040" spans="4:4">
      <c r="D574040" s="48"/>
    </row>
    <row r="574041" spans="4:4">
      <c r="D574041" s="48"/>
    </row>
    <row r="574042" spans="4:4">
      <c r="D574042" s="48"/>
    </row>
    <row r="574043" spans="4:4">
      <c r="D574043" s="48"/>
    </row>
    <row r="574044" spans="4:4">
      <c r="D574044" s="48"/>
    </row>
    <row r="574045" spans="4:4">
      <c r="D574045" s="48"/>
    </row>
    <row r="574046" spans="4:4">
      <c r="D574046" s="48"/>
    </row>
    <row r="574047" spans="4:4">
      <c r="D574047" s="48"/>
    </row>
    <row r="574048" spans="4:4">
      <c r="D574048" s="48"/>
    </row>
    <row r="574049" spans="4:4">
      <c r="D574049" s="48"/>
    </row>
    <row r="574050" spans="4:4">
      <c r="D574050" s="48"/>
    </row>
    <row r="574051" spans="4:4">
      <c r="D574051" s="48"/>
    </row>
    <row r="574052" spans="4:4">
      <c r="D574052" s="48"/>
    </row>
    <row r="574053" spans="4:4">
      <c r="D574053" s="48"/>
    </row>
    <row r="574054" spans="4:4">
      <c r="D574054" s="48"/>
    </row>
    <row r="574055" spans="4:4">
      <c r="D574055" s="48"/>
    </row>
    <row r="574056" spans="4:4">
      <c r="D574056" s="48"/>
    </row>
    <row r="574057" spans="4:4">
      <c r="D574057" s="48"/>
    </row>
    <row r="574058" spans="4:4">
      <c r="D574058" s="48"/>
    </row>
    <row r="574059" spans="4:4">
      <c r="D574059" s="48"/>
    </row>
    <row r="574060" spans="4:4">
      <c r="D574060" s="48"/>
    </row>
    <row r="574061" spans="4:4">
      <c r="D574061" s="48"/>
    </row>
    <row r="574062" spans="4:4">
      <c r="D574062" s="48"/>
    </row>
    <row r="574063" spans="4:4">
      <c r="D574063" s="48"/>
    </row>
    <row r="574064" spans="4:4">
      <c r="D574064" s="48"/>
    </row>
    <row r="574065" spans="4:4">
      <c r="D574065" s="48"/>
    </row>
    <row r="574066" spans="4:4">
      <c r="D574066" s="48"/>
    </row>
    <row r="574067" spans="4:4">
      <c r="D574067" s="48"/>
    </row>
    <row r="574068" spans="4:4">
      <c r="D574068" s="48"/>
    </row>
    <row r="574069" spans="4:4">
      <c r="D574069" s="48"/>
    </row>
    <row r="574070" spans="4:4">
      <c r="D574070" s="48"/>
    </row>
    <row r="574071" spans="4:4">
      <c r="D574071" s="48"/>
    </row>
    <row r="574072" spans="4:4">
      <c r="D574072" s="48"/>
    </row>
    <row r="574073" spans="4:4">
      <c r="D574073" s="48"/>
    </row>
    <row r="574074" spans="4:4">
      <c r="D574074" s="48"/>
    </row>
    <row r="574075" spans="4:4">
      <c r="D574075" s="48"/>
    </row>
    <row r="574076" spans="4:4">
      <c r="D574076" s="48"/>
    </row>
    <row r="574077" spans="4:4">
      <c r="D574077" s="48"/>
    </row>
    <row r="574078" spans="4:4">
      <c r="D574078" s="48"/>
    </row>
    <row r="574079" spans="4:4">
      <c r="D574079" s="48"/>
    </row>
    <row r="574080" spans="4:4">
      <c r="D574080" s="48"/>
    </row>
    <row r="574081" spans="4:4">
      <c r="D574081" s="48"/>
    </row>
    <row r="574082" spans="4:4">
      <c r="D574082" s="48"/>
    </row>
    <row r="574083" spans="4:4">
      <c r="D574083" s="48"/>
    </row>
    <row r="574084" spans="4:4">
      <c r="D574084" s="48"/>
    </row>
    <row r="574085" spans="4:4">
      <c r="D574085" s="48"/>
    </row>
    <row r="574086" spans="4:4">
      <c r="D574086" s="48"/>
    </row>
    <row r="574087" spans="4:4">
      <c r="D574087" s="48"/>
    </row>
    <row r="574088" spans="4:4">
      <c r="D574088" s="48"/>
    </row>
    <row r="574089" spans="4:4">
      <c r="D574089" s="48"/>
    </row>
    <row r="574090" spans="4:4">
      <c r="D574090" s="48"/>
    </row>
    <row r="574091" spans="4:4">
      <c r="D574091" s="48"/>
    </row>
    <row r="574092" spans="4:4">
      <c r="D574092" s="48"/>
    </row>
    <row r="574093" spans="4:4">
      <c r="D574093" s="48"/>
    </row>
    <row r="574094" spans="4:4">
      <c r="D574094" s="48"/>
    </row>
    <row r="574095" spans="4:4">
      <c r="D574095" s="48"/>
    </row>
    <row r="574096" spans="4:4">
      <c r="D574096" s="48"/>
    </row>
    <row r="574097" spans="4:4">
      <c r="D574097" s="48"/>
    </row>
    <row r="574098" spans="4:4">
      <c r="D574098" s="48"/>
    </row>
    <row r="574099" spans="4:4">
      <c r="D574099" s="48"/>
    </row>
    <row r="574100" spans="4:4">
      <c r="D574100" s="48"/>
    </row>
    <row r="574101" spans="4:4">
      <c r="D574101" s="48"/>
    </row>
    <row r="574102" spans="4:4">
      <c r="D574102" s="48"/>
    </row>
    <row r="574103" spans="4:4">
      <c r="D574103" s="48"/>
    </row>
    <row r="574104" spans="4:4">
      <c r="D574104" s="48"/>
    </row>
    <row r="574105" spans="4:4">
      <c r="D574105" s="48"/>
    </row>
    <row r="574106" spans="4:4">
      <c r="D574106" s="48"/>
    </row>
    <row r="574107" spans="4:4">
      <c r="D574107" s="48"/>
    </row>
    <row r="574108" spans="4:4">
      <c r="D574108" s="48"/>
    </row>
    <row r="574109" spans="4:4">
      <c r="D574109" s="48"/>
    </row>
    <row r="574110" spans="4:4">
      <c r="D574110" s="48"/>
    </row>
    <row r="574111" spans="4:4">
      <c r="D574111" s="48"/>
    </row>
    <row r="574112" spans="4:4">
      <c r="D574112" s="48"/>
    </row>
    <row r="574113" spans="4:4">
      <c r="D574113" s="48"/>
    </row>
    <row r="574114" spans="4:4">
      <c r="D574114" s="48"/>
    </row>
    <row r="574115" spans="4:4">
      <c r="D574115" s="48"/>
    </row>
    <row r="574116" spans="4:4">
      <c r="D574116" s="48"/>
    </row>
    <row r="574117" spans="4:4">
      <c r="D574117" s="48"/>
    </row>
    <row r="574118" spans="4:4">
      <c r="D574118" s="48"/>
    </row>
    <row r="574119" spans="4:4">
      <c r="D574119" s="48"/>
    </row>
    <row r="574120" spans="4:4">
      <c r="D574120" s="48"/>
    </row>
    <row r="574121" spans="4:4">
      <c r="D574121" s="48"/>
    </row>
    <row r="574122" spans="4:4">
      <c r="D574122" s="48"/>
    </row>
    <row r="574123" spans="4:4">
      <c r="D574123" s="48"/>
    </row>
    <row r="574124" spans="4:4">
      <c r="D574124" s="48"/>
    </row>
    <row r="574125" spans="4:4">
      <c r="D574125" s="48"/>
    </row>
    <row r="574126" spans="4:4">
      <c r="D574126" s="48"/>
    </row>
    <row r="574127" spans="4:4">
      <c r="D574127" s="48"/>
    </row>
    <row r="574128" spans="4:4">
      <c r="D574128" s="48"/>
    </row>
    <row r="574129" spans="4:4">
      <c r="D574129" s="48"/>
    </row>
    <row r="574130" spans="4:4">
      <c r="D574130" s="48"/>
    </row>
    <row r="574131" spans="4:4">
      <c r="D574131" s="48"/>
    </row>
    <row r="574132" spans="4:4">
      <c r="D574132" s="48"/>
    </row>
    <row r="574133" spans="4:4">
      <c r="D574133" s="48"/>
    </row>
    <row r="574134" spans="4:4">
      <c r="D574134" s="48"/>
    </row>
    <row r="574135" spans="4:4">
      <c r="D574135" s="48"/>
    </row>
    <row r="574136" spans="4:4">
      <c r="D574136" s="48"/>
    </row>
    <row r="574137" spans="4:4">
      <c r="D574137" s="48"/>
    </row>
    <row r="574138" spans="4:4">
      <c r="D574138" s="48"/>
    </row>
    <row r="574139" spans="4:4">
      <c r="D574139" s="48"/>
    </row>
    <row r="574140" spans="4:4">
      <c r="D574140" s="48"/>
    </row>
    <row r="574141" spans="4:4">
      <c r="D574141" s="48"/>
    </row>
    <row r="574142" spans="4:4">
      <c r="D574142" s="48"/>
    </row>
    <row r="574143" spans="4:4">
      <c r="D574143" s="48"/>
    </row>
    <row r="574144" spans="4:4">
      <c r="D574144" s="48"/>
    </row>
    <row r="574145" spans="4:4">
      <c r="D574145" s="48"/>
    </row>
    <row r="574146" spans="4:4">
      <c r="D574146" s="48"/>
    </row>
    <row r="574147" spans="4:4">
      <c r="D574147" s="48"/>
    </row>
    <row r="574148" spans="4:4">
      <c r="D574148" s="48"/>
    </row>
    <row r="574149" spans="4:4">
      <c r="D574149" s="48"/>
    </row>
    <row r="574150" spans="4:4">
      <c r="D574150" s="48"/>
    </row>
    <row r="574151" spans="4:4">
      <c r="D574151" s="48"/>
    </row>
    <row r="574152" spans="4:4">
      <c r="D574152" s="48"/>
    </row>
    <row r="574153" spans="4:4">
      <c r="D574153" s="48"/>
    </row>
    <row r="574154" spans="4:4">
      <c r="D574154" s="48"/>
    </row>
    <row r="574155" spans="4:4">
      <c r="D574155" s="48"/>
    </row>
    <row r="574156" spans="4:4">
      <c r="D574156" s="48"/>
    </row>
    <row r="574157" spans="4:4">
      <c r="D574157" s="48"/>
    </row>
    <row r="574158" spans="4:4">
      <c r="D574158" s="48"/>
    </row>
    <row r="574159" spans="4:4">
      <c r="D574159" s="48"/>
    </row>
    <row r="574160" spans="4:4">
      <c r="D574160" s="48"/>
    </row>
    <row r="574161" spans="4:4">
      <c r="D574161" s="48"/>
    </row>
    <row r="574162" spans="4:4">
      <c r="D574162" s="48"/>
    </row>
    <row r="574163" spans="4:4">
      <c r="D574163" s="48"/>
    </row>
    <row r="574164" spans="4:4">
      <c r="D574164" s="48"/>
    </row>
    <row r="574165" spans="4:4">
      <c r="D574165" s="48"/>
    </row>
    <row r="574166" spans="4:4">
      <c r="D574166" s="48"/>
    </row>
    <row r="574167" spans="4:4">
      <c r="D574167" s="48"/>
    </row>
    <row r="574168" spans="4:4">
      <c r="D574168" s="48"/>
    </row>
    <row r="574169" spans="4:4">
      <c r="D574169" s="48"/>
    </row>
    <row r="574170" spans="4:4">
      <c r="D574170" s="48"/>
    </row>
    <row r="574171" spans="4:4">
      <c r="D574171" s="48"/>
    </row>
    <row r="574172" spans="4:4">
      <c r="D574172" s="48"/>
    </row>
    <row r="574173" spans="4:4">
      <c r="D574173" s="48"/>
    </row>
    <row r="574174" spans="4:4">
      <c r="D574174" s="48"/>
    </row>
    <row r="574175" spans="4:4">
      <c r="D574175" s="48"/>
    </row>
    <row r="574176" spans="4:4">
      <c r="D574176" s="48"/>
    </row>
    <row r="574177" spans="4:4">
      <c r="D574177" s="48"/>
    </row>
    <row r="574178" spans="4:4">
      <c r="D574178" s="48"/>
    </row>
    <row r="574179" spans="4:4">
      <c r="D574179" s="48"/>
    </row>
    <row r="574180" spans="4:4">
      <c r="D574180" s="48"/>
    </row>
    <row r="574181" spans="4:4">
      <c r="D574181" s="48"/>
    </row>
    <row r="574182" spans="4:4">
      <c r="D574182" s="48"/>
    </row>
    <row r="574183" spans="4:4">
      <c r="D574183" s="48"/>
    </row>
    <row r="574184" spans="4:4">
      <c r="D574184" s="48"/>
    </row>
    <row r="574185" spans="4:4">
      <c r="D574185" s="48"/>
    </row>
    <row r="574186" spans="4:4">
      <c r="D574186" s="48"/>
    </row>
    <row r="574187" spans="4:4">
      <c r="D574187" s="48"/>
    </row>
    <row r="574188" spans="4:4">
      <c r="D574188" s="48"/>
    </row>
    <row r="574189" spans="4:4">
      <c r="D574189" s="48"/>
    </row>
    <row r="574190" spans="4:4">
      <c r="D574190" s="48"/>
    </row>
    <row r="574191" spans="4:4">
      <c r="D574191" s="48"/>
    </row>
    <row r="574192" spans="4:4">
      <c r="D574192" s="48"/>
    </row>
    <row r="574193" spans="4:4">
      <c r="D574193" s="48"/>
    </row>
    <row r="574194" spans="4:4">
      <c r="D574194" s="48"/>
    </row>
    <row r="574195" spans="4:4">
      <c r="D574195" s="48"/>
    </row>
    <row r="574196" spans="4:4">
      <c r="D574196" s="48"/>
    </row>
    <row r="574197" spans="4:4">
      <c r="D574197" s="48"/>
    </row>
    <row r="574198" spans="4:4">
      <c r="D574198" s="48"/>
    </row>
    <row r="574199" spans="4:4">
      <c r="D574199" s="48"/>
    </row>
    <row r="574200" spans="4:4">
      <c r="D574200" s="48"/>
    </row>
    <row r="574201" spans="4:4">
      <c r="D574201" s="48"/>
    </row>
    <row r="574202" spans="4:4">
      <c r="D574202" s="48"/>
    </row>
    <row r="574203" spans="4:4">
      <c r="D574203" s="48"/>
    </row>
    <row r="574204" spans="4:4">
      <c r="D574204" s="48"/>
    </row>
    <row r="574205" spans="4:4">
      <c r="D574205" s="48"/>
    </row>
    <row r="574206" spans="4:4">
      <c r="D574206" s="48"/>
    </row>
    <row r="574207" spans="4:4">
      <c r="D574207" s="48"/>
    </row>
    <row r="574208" spans="4:4">
      <c r="D574208" s="48"/>
    </row>
    <row r="574209" spans="4:4">
      <c r="D574209" s="48"/>
    </row>
    <row r="574210" spans="4:4">
      <c r="D574210" s="48"/>
    </row>
    <row r="574211" spans="4:4">
      <c r="D574211" s="48"/>
    </row>
    <row r="574212" spans="4:4">
      <c r="D574212" s="48"/>
    </row>
    <row r="574213" spans="4:4">
      <c r="D574213" s="48"/>
    </row>
    <row r="574214" spans="4:4">
      <c r="D574214" s="48"/>
    </row>
    <row r="574215" spans="4:4">
      <c r="D574215" s="48"/>
    </row>
    <row r="574216" spans="4:4">
      <c r="D574216" s="48"/>
    </row>
    <row r="574217" spans="4:4">
      <c r="D574217" s="48"/>
    </row>
    <row r="574218" spans="4:4">
      <c r="D574218" s="48"/>
    </row>
    <row r="574219" spans="4:4">
      <c r="D574219" s="48"/>
    </row>
    <row r="574220" spans="4:4">
      <c r="D574220" s="48"/>
    </row>
    <row r="574221" spans="4:4">
      <c r="D574221" s="48"/>
    </row>
    <row r="574222" spans="4:4">
      <c r="D574222" s="48"/>
    </row>
    <row r="574223" spans="4:4">
      <c r="D574223" s="48"/>
    </row>
    <row r="574224" spans="4:4">
      <c r="D574224" s="48"/>
    </row>
    <row r="574225" spans="4:4">
      <c r="D574225" s="48"/>
    </row>
    <row r="574226" spans="4:4">
      <c r="D574226" s="48"/>
    </row>
    <row r="574227" spans="4:4">
      <c r="D574227" s="48"/>
    </row>
    <row r="574228" spans="4:4">
      <c r="D574228" s="48"/>
    </row>
    <row r="574229" spans="4:4">
      <c r="D574229" s="48"/>
    </row>
    <row r="574230" spans="4:4">
      <c r="D574230" s="48"/>
    </row>
    <row r="574231" spans="4:4">
      <c r="D574231" s="48"/>
    </row>
    <row r="574232" spans="4:4">
      <c r="D574232" s="48"/>
    </row>
    <row r="574233" spans="4:4">
      <c r="D574233" s="48"/>
    </row>
    <row r="574234" spans="4:4">
      <c r="D574234" s="48"/>
    </row>
    <row r="574235" spans="4:4">
      <c r="D574235" s="48"/>
    </row>
    <row r="574236" spans="4:4">
      <c r="D574236" s="48"/>
    </row>
    <row r="574237" spans="4:4">
      <c r="D574237" s="48"/>
    </row>
    <row r="574238" spans="4:4">
      <c r="D574238" s="48"/>
    </row>
    <row r="574239" spans="4:4">
      <c r="D574239" s="48"/>
    </row>
    <row r="574240" spans="4:4">
      <c r="D574240" s="48"/>
    </row>
    <row r="574241" spans="4:4">
      <c r="D574241" s="48"/>
    </row>
    <row r="574242" spans="4:4">
      <c r="D574242" s="48"/>
    </row>
    <row r="574243" spans="4:4">
      <c r="D574243" s="48"/>
    </row>
    <row r="574244" spans="4:4">
      <c r="D574244" s="48"/>
    </row>
    <row r="574245" spans="4:4">
      <c r="D574245" s="48"/>
    </row>
    <row r="574246" spans="4:4">
      <c r="D574246" s="48"/>
    </row>
    <row r="574247" spans="4:4">
      <c r="D574247" s="48"/>
    </row>
    <row r="574248" spans="4:4">
      <c r="D574248" s="48"/>
    </row>
    <row r="574249" spans="4:4">
      <c r="D574249" s="48"/>
    </row>
    <row r="574250" spans="4:4">
      <c r="D574250" s="48"/>
    </row>
    <row r="574251" spans="4:4">
      <c r="D574251" s="48"/>
    </row>
    <row r="574252" spans="4:4">
      <c r="D574252" s="48"/>
    </row>
    <row r="574253" spans="4:4">
      <c r="D574253" s="48"/>
    </row>
    <row r="574254" spans="4:4">
      <c r="D574254" s="48"/>
    </row>
    <row r="574255" spans="4:4">
      <c r="D574255" s="48"/>
    </row>
    <row r="574256" spans="4:4">
      <c r="D574256" s="48"/>
    </row>
    <row r="574257" spans="4:4">
      <c r="D574257" s="48"/>
    </row>
    <row r="574258" spans="4:4">
      <c r="D574258" s="48"/>
    </row>
    <row r="574259" spans="4:4">
      <c r="D574259" s="48"/>
    </row>
    <row r="574260" spans="4:4">
      <c r="D574260" s="48"/>
    </row>
    <row r="574261" spans="4:4">
      <c r="D574261" s="48"/>
    </row>
    <row r="574262" spans="4:4">
      <c r="D574262" s="48"/>
    </row>
    <row r="574263" spans="4:4">
      <c r="D574263" s="48"/>
    </row>
    <row r="574264" spans="4:4">
      <c r="D574264" s="48"/>
    </row>
    <row r="574265" spans="4:4">
      <c r="D574265" s="48"/>
    </row>
    <row r="574266" spans="4:4">
      <c r="D574266" s="48"/>
    </row>
    <row r="574267" spans="4:4">
      <c r="D574267" s="48"/>
    </row>
    <row r="574268" spans="4:4">
      <c r="D574268" s="48"/>
    </row>
    <row r="574269" spans="4:4">
      <c r="D574269" s="48"/>
    </row>
    <row r="574270" spans="4:4">
      <c r="D574270" s="48"/>
    </row>
    <row r="574271" spans="4:4">
      <c r="D574271" s="48"/>
    </row>
    <row r="574272" spans="4:4">
      <c r="D574272" s="48"/>
    </row>
    <row r="574273" spans="4:4">
      <c r="D574273" s="48"/>
    </row>
    <row r="574274" spans="4:4">
      <c r="D574274" s="48"/>
    </row>
    <row r="574275" spans="4:4">
      <c r="D574275" s="48"/>
    </row>
    <row r="574276" spans="4:4">
      <c r="D574276" s="48"/>
    </row>
    <row r="574277" spans="4:4">
      <c r="D574277" s="48"/>
    </row>
    <row r="574278" spans="4:4">
      <c r="D574278" s="48"/>
    </row>
    <row r="574279" spans="4:4">
      <c r="D574279" s="48"/>
    </row>
    <row r="574280" spans="4:4">
      <c r="D574280" s="48"/>
    </row>
    <row r="574281" spans="4:4">
      <c r="D574281" s="48"/>
    </row>
    <row r="574282" spans="4:4">
      <c r="D574282" s="48"/>
    </row>
    <row r="574283" spans="4:4">
      <c r="D574283" s="48"/>
    </row>
    <row r="574284" spans="4:4">
      <c r="D574284" s="48"/>
    </row>
    <row r="574285" spans="4:4">
      <c r="D574285" s="48"/>
    </row>
    <row r="574286" spans="4:4">
      <c r="D574286" s="48"/>
    </row>
    <row r="574287" spans="4:4">
      <c r="D574287" s="48"/>
    </row>
    <row r="574288" spans="4:4">
      <c r="D574288" s="48"/>
    </row>
    <row r="574289" spans="4:4">
      <c r="D574289" s="48"/>
    </row>
    <row r="574290" spans="4:4">
      <c r="D574290" s="48"/>
    </row>
    <row r="574291" spans="4:4">
      <c r="D574291" s="48"/>
    </row>
    <row r="574292" spans="4:4">
      <c r="D574292" s="48"/>
    </row>
    <row r="574293" spans="4:4">
      <c r="D574293" s="48"/>
    </row>
    <row r="574294" spans="4:4">
      <c r="D574294" s="48"/>
    </row>
    <row r="574295" spans="4:4">
      <c r="D574295" s="48"/>
    </row>
    <row r="574296" spans="4:4">
      <c r="D574296" s="48"/>
    </row>
    <row r="574297" spans="4:4">
      <c r="D574297" s="48"/>
    </row>
    <row r="574298" spans="4:4">
      <c r="D574298" s="48"/>
    </row>
    <row r="574299" spans="4:4">
      <c r="D574299" s="48"/>
    </row>
    <row r="574300" spans="4:4">
      <c r="D574300" s="48"/>
    </row>
    <row r="574301" spans="4:4">
      <c r="D574301" s="48"/>
    </row>
    <row r="574302" spans="4:4">
      <c r="D574302" s="48"/>
    </row>
    <row r="574303" spans="4:4">
      <c r="D574303" s="48"/>
    </row>
    <row r="574304" spans="4:4">
      <c r="D574304" s="48"/>
    </row>
    <row r="574305" spans="4:4">
      <c r="D574305" s="48"/>
    </row>
    <row r="574306" spans="4:4">
      <c r="D574306" s="48"/>
    </row>
    <row r="574307" spans="4:4">
      <c r="D574307" s="48"/>
    </row>
    <row r="574308" spans="4:4">
      <c r="D574308" s="48"/>
    </row>
    <row r="574309" spans="4:4">
      <c r="D574309" s="48"/>
    </row>
    <row r="574310" spans="4:4">
      <c r="D574310" s="48"/>
    </row>
    <row r="574311" spans="4:4">
      <c r="D574311" s="48"/>
    </row>
    <row r="574312" spans="4:4">
      <c r="D574312" s="48"/>
    </row>
    <row r="574313" spans="4:4">
      <c r="D574313" s="48"/>
    </row>
    <row r="574314" spans="4:4">
      <c r="D574314" s="48"/>
    </row>
    <row r="574315" spans="4:4">
      <c r="D574315" s="48"/>
    </row>
    <row r="574316" spans="4:4">
      <c r="D574316" s="48"/>
    </row>
    <row r="574317" spans="4:4">
      <c r="D574317" s="48"/>
    </row>
    <row r="574318" spans="4:4">
      <c r="D574318" s="48"/>
    </row>
    <row r="574319" spans="4:4">
      <c r="D574319" s="48"/>
    </row>
    <row r="574320" spans="4:4">
      <c r="D574320" s="48"/>
    </row>
    <row r="574321" spans="4:4">
      <c r="D574321" s="48"/>
    </row>
    <row r="574322" spans="4:4">
      <c r="D574322" s="48"/>
    </row>
    <row r="574323" spans="4:4">
      <c r="D574323" s="48"/>
    </row>
    <row r="574324" spans="4:4">
      <c r="D574324" s="48"/>
    </row>
    <row r="574325" spans="4:4">
      <c r="D574325" s="48"/>
    </row>
    <row r="574326" spans="4:4">
      <c r="D574326" s="48"/>
    </row>
    <row r="574327" spans="4:4">
      <c r="D574327" s="48"/>
    </row>
    <row r="574328" spans="4:4">
      <c r="D574328" s="48"/>
    </row>
    <row r="574329" spans="4:4">
      <c r="D574329" s="48"/>
    </row>
    <row r="574330" spans="4:4">
      <c r="D574330" s="48"/>
    </row>
    <row r="574331" spans="4:4">
      <c r="D574331" s="48"/>
    </row>
    <row r="574332" spans="4:4">
      <c r="D574332" s="48"/>
    </row>
    <row r="574333" spans="4:4">
      <c r="D574333" s="48"/>
    </row>
    <row r="574334" spans="4:4">
      <c r="D574334" s="48"/>
    </row>
    <row r="574335" spans="4:4">
      <c r="D574335" s="48"/>
    </row>
    <row r="574336" spans="4:4">
      <c r="D574336" s="48"/>
    </row>
    <row r="574337" spans="4:4">
      <c r="D574337" s="48"/>
    </row>
    <row r="574338" spans="4:4">
      <c r="D574338" s="48"/>
    </row>
    <row r="574339" spans="4:4">
      <c r="D574339" s="48"/>
    </row>
    <row r="574340" spans="4:4">
      <c r="D574340" s="48"/>
    </row>
    <row r="574341" spans="4:4">
      <c r="D574341" s="48"/>
    </row>
    <row r="574342" spans="4:4">
      <c r="D574342" s="48"/>
    </row>
    <row r="574343" spans="4:4">
      <c r="D574343" s="48"/>
    </row>
    <row r="574344" spans="4:4">
      <c r="D574344" s="48"/>
    </row>
    <row r="574345" spans="4:4">
      <c r="D574345" s="48"/>
    </row>
    <row r="574346" spans="4:4">
      <c r="D574346" s="48"/>
    </row>
    <row r="574347" spans="4:4">
      <c r="D574347" s="48"/>
    </row>
    <row r="574348" spans="4:4">
      <c r="D574348" s="48"/>
    </row>
    <row r="574349" spans="4:4">
      <c r="D574349" s="48"/>
    </row>
    <row r="574350" spans="4:4">
      <c r="D574350" s="48"/>
    </row>
    <row r="574351" spans="4:4">
      <c r="D574351" s="48"/>
    </row>
    <row r="574352" spans="4:4">
      <c r="D574352" s="48"/>
    </row>
    <row r="574353" spans="4:4">
      <c r="D574353" s="48"/>
    </row>
    <row r="574354" spans="4:4">
      <c r="D574354" s="48"/>
    </row>
    <row r="574355" spans="4:4">
      <c r="D574355" s="48"/>
    </row>
    <row r="574356" spans="4:4">
      <c r="D574356" s="48"/>
    </row>
    <row r="574357" spans="4:4">
      <c r="D574357" s="48"/>
    </row>
    <row r="574358" spans="4:4">
      <c r="D574358" s="48"/>
    </row>
    <row r="574359" spans="4:4">
      <c r="D574359" s="48"/>
    </row>
    <row r="574360" spans="4:4">
      <c r="D574360" s="48"/>
    </row>
    <row r="574361" spans="4:4">
      <c r="D574361" s="48"/>
    </row>
    <row r="574362" spans="4:4">
      <c r="D574362" s="48"/>
    </row>
    <row r="574363" spans="4:4">
      <c r="D574363" s="48"/>
    </row>
    <row r="574364" spans="4:4">
      <c r="D574364" s="48"/>
    </row>
    <row r="574365" spans="4:4">
      <c r="D574365" s="48"/>
    </row>
    <row r="574366" spans="4:4">
      <c r="D574366" s="48"/>
    </row>
    <row r="574367" spans="4:4">
      <c r="D574367" s="48"/>
    </row>
    <row r="574368" spans="4:4">
      <c r="D574368" s="48"/>
    </row>
    <row r="574369" spans="4:4">
      <c r="D574369" s="48"/>
    </row>
    <row r="574370" spans="4:4">
      <c r="D574370" s="48"/>
    </row>
    <row r="574371" spans="4:4">
      <c r="D574371" s="48"/>
    </row>
    <row r="574372" spans="4:4">
      <c r="D574372" s="48"/>
    </row>
    <row r="574373" spans="4:4">
      <c r="D574373" s="48"/>
    </row>
    <row r="574374" spans="4:4">
      <c r="D574374" s="48"/>
    </row>
    <row r="574375" spans="4:4">
      <c r="D574375" s="48"/>
    </row>
    <row r="574376" spans="4:4">
      <c r="D574376" s="48"/>
    </row>
    <row r="574377" spans="4:4">
      <c r="D574377" s="48"/>
    </row>
    <row r="574378" spans="4:4">
      <c r="D574378" s="48"/>
    </row>
    <row r="574379" spans="4:4">
      <c r="D574379" s="48"/>
    </row>
    <row r="574380" spans="4:4">
      <c r="D574380" s="48"/>
    </row>
    <row r="574381" spans="4:4">
      <c r="D574381" s="48"/>
    </row>
    <row r="574382" spans="4:4">
      <c r="D574382" s="48"/>
    </row>
    <row r="574383" spans="4:4">
      <c r="D574383" s="48"/>
    </row>
    <row r="574384" spans="4:4">
      <c r="D574384" s="48"/>
    </row>
    <row r="574385" spans="4:4">
      <c r="D574385" s="48"/>
    </row>
    <row r="574386" spans="4:4">
      <c r="D574386" s="48"/>
    </row>
    <row r="574387" spans="4:4">
      <c r="D574387" s="48"/>
    </row>
    <row r="574388" spans="4:4">
      <c r="D574388" s="48"/>
    </row>
    <row r="574389" spans="4:4">
      <c r="D574389" s="48"/>
    </row>
    <row r="574390" spans="4:4">
      <c r="D574390" s="48"/>
    </row>
    <row r="574391" spans="4:4">
      <c r="D574391" s="48"/>
    </row>
    <row r="574392" spans="4:4">
      <c r="D574392" s="48"/>
    </row>
    <row r="574393" spans="4:4">
      <c r="D574393" s="48"/>
    </row>
    <row r="574394" spans="4:4">
      <c r="D574394" s="48"/>
    </row>
    <row r="574395" spans="4:4">
      <c r="D574395" s="48"/>
    </row>
    <row r="574396" spans="4:4">
      <c r="D574396" s="48"/>
    </row>
    <row r="574397" spans="4:4">
      <c r="D574397" s="48"/>
    </row>
    <row r="574398" spans="4:4">
      <c r="D574398" s="48"/>
    </row>
    <row r="574399" spans="4:4">
      <c r="D574399" s="48"/>
    </row>
    <row r="574400" spans="4:4">
      <c r="D574400" s="48"/>
    </row>
    <row r="574401" spans="4:4">
      <c r="D574401" s="48"/>
    </row>
    <row r="574402" spans="4:4">
      <c r="D574402" s="48"/>
    </row>
    <row r="574403" spans="4:4">
      <c r="D574403" s="48"/>
    </row>
    <row r="574404" spans="4:4">
      <c r="D574404" s="48"/>
    </row>
    <row r="574405" spans="4:4">
      <c r="D574405" s="48"/>
    </row>
    <row r="574406" spans="4:4">
      <c r="D574406" s="48"/>
    </row>
    <row r="574407" spans="4:4">
      <c r="D574407" s="48"/>
    </row>
    <row r="574408" spans="4:4">
      <c r="D574408" s="48"/>
    </row>
    <row r="574409" spans="4:4">
      <c r="D574409" s="48"/>
    </row>
    <row r="574410" spans="4:4">
      <c r="D574410" s="48"/>
    </row>
    <row r="574411" spans="4:4">
      <c r="D574411" s="48"/>
    </row>
    <row r="574412" spans="4:4">
      <c r="D574412" s="48"/>
    </row>
    <row r="574413" spans="4:4">
      <c r="D574413" s="48"/>
    </row>
    <row r="574414" spans="4:4">
      <c r="D574414" s="48"/>
    </row>
    <row r="574415" spans="4:4">
      <c r="D574415" s="48"/>
    </row>
    <row r="574416" spans="4:4">
      <c r="D574416" s="48"/>
    </row>
    <row r="574417" spans="4:4">
      <c r="D574417" s="48"/>
    </row>
    <row r="574418" spans="4:4">
      <c r="D574418" s="48"/>
    </row>
    <row r="574419" spans="4:4">
      <c r="D574419" s="48"/>
    </row>
    <row r="574420" spans="4:4">
      <c r="D574420" s="48"/>
    </row>
    <row r="574421" spans="4:4">
      <c r="D574421" s="48"/>
    </row>
    <row r="574422" spans="4:4">
      <c r="D574422" s="48"/>
    </row>
    <row r="574423" spans="4:4">
      <c r="D574423" s="48"/>
    </row>
    <row r="574424" spans="4:4">
      <c r="D574424" s="48"/>
    </row>
    <row r="574425" spans="4:4">
      <c r="D574425" s="48"/>
    </row>
    <row r="574426" spans="4:4">
      <c r="D574426" s="48"/>
    </row>
    <row r="574427" spans="4:4">
      <c r="D574427" s="48"/>
    </row>
    <row r="574428" spans="4:4">
      <c r="D574428" s="48"/>
    </row>
    <row r="574429" spans="4:4">
      <c r="D574429" s="48"/>
    </row>
    <row r="574430" spans="4:4">
      <c r="D574430" s="48"/>
    </row>
    <row r="574431" spans="4:4">
      <c r="D574431" s="48"/>
    </row>
    <row r="574432" spans="4:4">
      <c r="D574432" s="48"/>
    </row>
    <row r="574433" spans="4:4">
      <c r="D574433" s="48"/>
    </row>
    <row r="574434" spans="4:4">
      <c r="D574434" s="48"/>
    </row>
    <row r="574435" spans="4:4">
      <c r="D574435" s="48"/>
    </row>
    <row r="574436" spans="4:4">
      <c r="D574436" s="48"/>
    </row>
    <row r="574437" spans="4:4">
      <c r="D574437" s="48"/>
    </row>
    <row r="574438" spans="4:4">
      <c r="D574438" s="48"/>
    </row>
    <row r="574439" spans="4:4">
      <c r="D574439" s="48"/>
    </row>
    <row r="574440" spans="4:4">
      <c r="D574440" s="48"/>
    </row>
    <row r="574441" spans="4:4">
      <c r="D574441" s="48"/>
    </row>
    <row r="574442" spans="4:4">
      <c r="D574442" s="48"/>
    </row>
    <row r="574443" spans="4:4">
      <c r="D574443" s="48"/>
    </row>
    <row r="574444" spans="4:4">
      <c r="D574444" s="48"/>
    </row>
    <row r="574445" spans="4:4">
      <c r="D574445" s="48"/>
    </row>
    <row r="574446" spans="4:4">
      <c r="D574446" s="48"/>
    </row>
    <row r="574447" spans="4:4">
      <c r="D574447" s="48"/>
    </row>
    <row r="574448" spans="4:4">
      <c r="D574448" s="48"/>
    </row>
    <row r="574449" spans="4:4">
      <c r="D574449" s="48"/>
    </row>
    <row r="574450" spans="4:4">
      <c r="D574450" s="48"/>
    </row>
    <row r="574451" spans="4:4">
      <c r="D574451" s="48"/>
    </row>
    <row r="574452" spans="4:4">
      <c r="D574452" s="48"/>
    </row>
    <row r="574453" spans="4:4">
      <c r="D574453" s="48"/>
    </row>
    <row r="574454" spans="4:4">
      <c r="D574454" s="48"/>
    </row>
    <row r="574455" spans="4:4">
      <c r="D574455" s="48"/>
    </row>
    <row r="574456" spans="4:4">
      <c r="D574456" s="48"/>
    </row>
    <row r="574457" spans="4:4">
      <c r="D574457" s="48"/>
    </row>
    <row r="574458" spans="4:4">
      <c r="D574458" s="48"/>
    </row>
    <row r="574459" spans="4:4">
      <c r="D574459" s="48"/>
    </row>
    <row r="574460" spans="4:4">
      <c r="D574460" s="48"/>
    </row>
    <row r="574461" spans="4:4">
      <c r="D574461" s="48"/>
    </row>
    <row r="574462" spans="4:4">
      <c r="D574462" s="48"/>
    </row>
    <row r="574463" spans="4:4">
      <c r="D574463" s="48"/>
    </row>
    <row r="574464" spans="4:4">
      <c r="D574464" s="48"/>
    </row>
    <row r="574465" spans="4:4">
      <c r="D574465" s="48"/>
    </row>
    <row r="574466" spans="4:4">
      <c r="D574466" s="48"/>
    </row>
    <row r="574467" spans="4:4">
      <c r="D574467" s="48"/>
    </row>
    <row r="574468" spans="4:4">
      <c r="D574468" s="48"/>
    </row>
    <row r="574469" spans="4:4">
      <c r="D574469" s="48"/>
    </row>
    <row r="574470" spans="4:4">
      <c r="D574470" s="48"/>
    </row>
    <row r="574471" spans="4:4">
      <c r="D574471" s="48"/>
    </row>
    <row r="574472" spans="4:4">
      <c r="D574472" s="48"/>
    </row>
    <row r="574473" spans="4:4">
      <c r="D574473" s="48"/>
    </row>
    <row r="574474" spans="4:4">
      <c r="D574474" s="48"/>
    </row>
    <row r="574475" spans="4:4">
      <c r="D574475" s="48"/>
    </row>
    <row r="574476" spans="4:4">
      <c r="D574476" s="48"/>
    </row>
    <row r="574477" spans="4:4">
      <c r="D574477" s="48"/>
    </row>
    <row r="574478" spans="4:4">
      <c r="D574478" s="48"/>
    </row>
    <row r="574479" spans="4:4">
      <c r="D574479" s="48"/>
    </row>
    <row r="574480" spans="4:4">
      <c r="D574480" s="48"/>
    </row>
    <row r="574481" spans="4:4">
      <c r="D574481" s="48"/>
    </row>
    <row r="574482" spans="4:4">
      <c r="D574482" s="48"/>
    </row>
    <row r="574483" spans="4:4">
      <c r="D574483" s="48"/>
    </row>
    <row r="574484" spans="4:4">
      <c r="D574484" s="48"/>
    </row>
    <row r="574485" spans="4:4">
      <c r="D574485" s="48"/>
    </row>
    <row r="574486" spans="4:4">
      <c r="D574486" s="48"/>
    </row>
    <row r="574487" spans="4:4">
      <c r="D574487" s="48"/>
    </row>
    <row r="574488" spans="4:4">
      <c r="D574488" s="48"/>
    </row>
    <row r="574489" spans="4:4">
      <c r="D574489" s="48"/>
    </row>
    <row r="574490" spans="4:4">
      <c r="D574490" s="48"/>
    </row>
    <row r="574491" spans="4:4">
      <c r="D574491" s="48"/>
    </row>
    <row r="574492" spans="4:4">
      <c r="D574492" s="48"/>
    </row>
    <row r="574493" spans="4:4">
      <c r="D574493" s="48"/>
    </row>
    <row r="574494" spans="4:4">
      <c r="D574494" s="48"/>
    </row>
    <row r="574495" spans="4:4">
      <c r="D574495" s="48"/>
    </row>
    <row r="574496" spans="4:4">
      <c r="D574496" s="48"/>
    </row>
    <row r="574497" spans="4:4">
      <c r="D574497" s="48"/>
    </row>
    <row r="574498" spans="4:4">
      <c r="D574498" s="48"/>
    </row>
    <row r="574499" spans="4:4">
      <c r="D574499" s="48"/>
    </row>
    <row r="574500" spans="4:4">
      <c r="D574500" s="48"/>
    </row>
    <row r="574501" spans="4:4">
      <c r="D574501" s="48"/>
    </row>
    <row r="574502" spans="4:4">
      <c r="D574502" s="48"/>
    </row>
    <row r="574503" spans="4:4">
      <c r="D574503" s="48"/>
    </row>
    <row r="574504" spans="4:4">
      <c r="D574504" s="48"/>
    </row>
    <row r="574505" spans="4:4">
      <c r="D574505" s="48"/>
    </row>
    <row r="574506" spans="4:4">
      <c r="D574506" s="48"/>
    </row>
    <row r="574507" spans="4:4">
      <c r="D574507" s="48"/>
    </row>
    <row r="574508" spans="4:4">
      <c r="D574508" s="48"/>
    </row>
    <row r="574509" spans="4:4">
      <c r="D574509" s="48"/>
    </row>
    <row r="574510" spans="4:4">
      <c r="D574510" s="48"/>
    </row>
    <row r="574511" spans="4:4">
      <c r="D574511" s="48"/>
    </row>
    <row r="574512" spans="4:4">
      <c r="D574512" s="48"/>
    </row>
    <row r="574513" spans="4:4">
      <c r="D574513" s="48"/>
    </row>
    <row r="574514" spans="4:4">
      <c r="D574514" s="48"/>
    </row>
    <row r="574515" spans="4:4">
      <c r="D574515" s="48"/>
    </row>
    <row r="574516" spans="4:4">
      <c r="D574516" s="48"/>
    </row>
    <row r="574517" spans="4:4">
      <c r="D574517" s="48"/>
    </row>
    <row r="574518" spans="4:4">
      <c r="D574518" s="48"/>
    </row>
    <row r="574519" spans="4:4">
      <c r="D574519" s="48"/>
    </row>
    <row r="574520" spans="4:4">
      <c r="D574520" s="48"/>
    </row>
    <row r="574521" spans="4:4">
      <c r="D574521" s="48"/>
    </row>
    <row r="574522" spans="4:4">
      <c r="D574522" s="48"/>
    </row>
    <row r="574523" spans="4:4">
      <c r="D574523" s="48"/>
    </row>
    <row r="574524" spans="4:4">
      <c r="D574524" s="48"/>
    </row>
    <row r="574525" spans="4:4">
      <c r="D574525" s="48"/>
    </row>
    <row r="574526" spans="4:4">
      <c r="D574526" s="48"/>
    </row>
    <row r="574527" spans="4:4">
      <c r="D574527" s="48"/>
    </row>
    <row r="574528" spans="4:4">
      <c r="D574528" s="48"/>
    </row>
    <row r="574529" spans="4:4">
      <c r="D574529" s="48"/>
    </row>
    <row r="574530" spans="4:4">
      <c r="D574530" s="48"/>
    </row>
    <row r="574531" spans="4:4">
      <c r="D574531" s="48"/>
    </row>
    <row r="574532" spans="4:4">
      <c r="D574532" s="48"/>
    </row>
    <row r="574533" spans="4:4">
      <c r="D574533" s="48"/>
    </row>
    <row r="574534" spans="4:4">
      <c r="D574534" s="48"/>
    </row>
    <row r="574535" spans="4:4">
      <c r="D574535" s="48"/>
    </row>
    <row r="574536" spans="4:4">
      <c r="D574536" s="48"/>
    </row>
    <row r="574537" spans="4:4">
      <c r="D574537" s="48"/>
    </row>
    <row r="574538" spans="4:4">
      <c r="D574538" s="48"/>
    </row>
    <row r="574539" spans="4:4">
      <c r="D574539" s="48"/>
    </row>
    <row r="574540" spans="4:4">
      <c r="D574540" s="48"/>
    </row>
    <row r="574541" spans="4:4">
      <c r="D574541" s="48"/>
    </row>
    <row r="574542" spans="4:4">
      <c r="D574542" s="48"/>
    </row>
    <row r="574543" spans="4:4">
      <c r="D574543" s="48"/>
    </row>
    <row r="574544" spans="4:4">
      <c r="D574544" s="48"/>
    </row>
    <row r="574545" spans="4:4">
      <c r="D574545" s="48"/>
    </row>
    <row r="574546" spans="4:4">
      <c r="D574546" s="48"/>
    </row>
    <row r="574547" spans="4:4">
      <c r="D574547" s="48"/>
    </row>
    <row r="574548" spans="4:4">
      <c r="D574548" s="48"/>
    </row>
    <row r="574549" spans="4:4">
      <c r="D574549" s="48"/>
    </row>
    <row r="574550" spans="4:4">
      <c r="D574550" s="48"/>
    </row>
    <row r="574551" spans="4:4">
      <c r="D574551" s="48"/>
    </row>
    <row r="574552" spans="4:4">
      <c r="D574552" s="48"/>
    </row>
    <row r="574553" spans="4:4">
      <c r="D574553" s="48"/>
    </row>
    <row r="574554" spans="4:4">
      <c r="D574554" s="48"/>
    </row>
    <row r="574555" spans="4:4">
      <c r="D574555" s="48"/>
    </row>
    <row r="574556" spans="4:4">
      <c r="D574556" s="48"/>
    </row>
    <row r="574557" spans="4:4">
      <c r="D574557" s="48"/>
    </row>
    <row r="574558" spans="4:4">
      <c r="D574558" s="48"/>
    </row>
    <row r="574559" spans="4:4">
      <c r="D574559" s="48"/>
    </row>
    <row r="574560" spans="4:4">
      <c r="D574560" s="48"/>
    </row>
    <row r="574561" spans="4:4">
      <c r="D574561" s="48"/>
    </row>
    <row r="574562" spans="4:4">
      <c r="D574562" s="48"/>
    </row>
    <row r="574563" spans="4:4">
      <c r="D574563" s="48"/>
    </row>
    <row r="574564" spans="4:4">
      <c r="D574564" s="48"/>
    </row>
    <row r="574565" spans="4:4">
      <c r="D574565" s="48"/>
    </row>
    <row r="574566" spans="4:4">
      <c r="D574566" s="48"/>
    </row>
    <row r="574567" spans="4:4">
      <c r="D574567" s="48"/>
    </row>
    <row r="574568" spans="4:4">
      <c r="D574568" s="48"/>
    </row>
    <row r="574569" spans="4:4">
      <c r="D574569" s="48"/>
    </row>
    <row r="574570" spans="4:4">
      <c r="D574570" s="48"/>
    </row>
    <row r="574571" spans="4:4">
      <c r="D574571" s="48"/>
    </row>
    <row r="574572" spans="4:4">
      <c r="D574572" s="48"/>
    </row>
    <row r="574573" spans="4:4">
      <c r="D574573" s="48"/>
    </row>
    <row r="574574" spans="4:4">
      <c r="D574574" s="48"/>
    </row>
    <row r="574575" spans="4:4">
      <c r="D574575" s="48"/>
    </row>
    <row r="574576" spans="4:4">
      <c r="D574576" s="48"/>
    </row>
    <row r="574577" spans="4:4">
      <c r="D574577" s="48"/>
    </row>
    <row r="574578" spans="4:4">
      <c r="D574578" s="48"/>
    </row>
    <row r="574579" spans="4:4">
      <c r="D574579" s="48"/>
    </row>
    <row r="574580" spans="4:4">
      <c r="D574580" s="48"/>
    </row>
    <row r="574581" spans="4:4">
      <c r="D574581" s="48"/>
    </row>
    <row r="574582" spans="4:4">
      <c r="D574582" s="48"/>
    </row>
    <row r="574583" spans="4:4">
      <c r="D574583" s="48"/>
    </row>
    <row r="574584" spans="4:4">
      <c r="D574584" s="48"/>
    </row>
    <row r="574585" spans="4:4">
      <c r="D574585" s="48"/>
    </row>
    <row r="574586" spans="4:4">
      <c r="D574586" s="48"/>
    </row>
    <row r="574587" spans="4:4">
      <c r="D574587" s="48"/>
    </row>
    <row r="574588" spans="4:4">
      <c r="D574588" s="48"/>
    </row>
    <row r="574589" spans="4:4">
      <c r="D574589" s="48"/>
    </row>
    <row r="574590" spans="4:4">
      <c r="D574590" s="48"/>
    </row>
    <row r="574591" spans="4:4">
      <c r="D574591" s="48"/>
    </row>
    <row r="574592" spans="4:4">
      <c r="D574592" s="48"/>
    </row>
    <row r="574593" spans="4:4">
      <c r="D574593" s="48"/>
    </row>
    <row r="574594" spans="4:4">
      <c r="D574594" s="48"/>
    </row>
    <row r="574595" spans="4:4">
      <c r="D574595" s="48"/>
    </row>
    <row r="574596" spans="4:4">
      <c r="D574596" s="48"/>
    </row>
    <row r="574597" spans="4:4">
      <c r="D574597" s="48"/>
    </row>
    <row r="574598" spans="4:4">
      <c r="D574598" s="48"/>
    </row>
    <row r="574599" spans="4:4">
      <c r="D574599" s="48"/>
    </row>
    <row r="574600" spans="4:4">
      <c r="D574600" s="48"/>
    </row>
    <row r="574601" spans="4:4">
      <c r="D574601" s="48"/>
    </row>
    <row r="574602" spans="4:4">
      <c r="D574602" s="48"/>
    </row>
    <row r="574603" spans="4:4">
      <c r="D574603" s="48"/>
    </row>
    <row r="574604" spans="4:4">
      <c r="D574604" s="48"/>
    </row>
    <row r="574605" spans="4:4">
      <c r="D574605" s="48"/>
    </row>
    <row r="574606" spans="4:4">
      <c r="D574606" s="48"/>
    </row>
    <row r="574607" spans="4:4">
      <c r="D574607" s="48"/>
    </row>
    <row r="574608" spans="4:4">
      <c r="D574608" s="48"/>
    </row>
    <row r="574609" spans="4:4">
      <c r="D574609" s="48"/>
    </row>
    <row r="574610" spans="4:4">
      <c r="D574610" s="48"/>
    </row>
    <row r="574611" spans="4:4">
      <c r="D574611" s="48"/>
    </row>
    <row r="574612" spans="4:4">
      <c r="D574612" s="48"/>
    </row>
    <row r="574613" spans="4:4">
      <c r="D574613" s="48"/>
    </row>
    <row r="574614" spans="4:4">
      <c r="D574614" s="48"/>
    </row>
    <row r="574615" spans="4:4">
      <c r="D574615" s="48"/>
    </row>
    <row r="574616" spans="4:4">
      <c r="D574616" s="48"/>
    </row>
    <row r="574617" spans="4:4">
      <c r="D574617" s="48"/>
    </row>
    <row r="574618" spans="4:4">
      <c r="D574618" s="48"/>
    </row>
    <row r="574619" spans="4:4">
      <c r="D574619" s="48"/>
    </row>
    <row r="574620" spans="4:4">
      <c r="D574620" s="48"/>
    </row>
    <row r="574621" spans="4:4">
      <c r="D574621" s="48"/>
    </row>
    <row r="574622" spans="4:4">
      <c r="D574622" s="48"/>
    </row>
    <row r="574623" spans="4:4">
      <c r="D574623" s="48"/>
    </row>
    <row r="574624" spans="4:4">
      <c r="D574624" s="48"/>
    </row>
    <row r="574625" spans="4:4">
      <c r="D574625" s="48"/>
    </row>
    <row r="574626" spans="4:4">
      <c r="D574626" s="48"/>
    </row>
    <row r="574627" spans="4:4">
      <c r="D574627" s="48"/>
    </row>
    <row r="574628" spans="4:4">
      <c r="D574628" s="48"/>
    </row>
    <row r="574629" spans="4:4">
      <c r="D574629" s="48"/>
    </row>
    <row r="574630" spans="4:4">
      <c r="D574630" s="48"/>
    </row>
    <row r="574631" spans="4:4">
      <c r="D574631" s="48"/>
    </row>
    <row r="574632" spans="4:4">
      <c r="D574632" s="48"/>
    </row>
    <row r="574633" spans="4:4">
      <c r="D574633" s="48"/>
    </row>
    <row r="574634" spans="4:4">
      <c r="D574634" s="48"/>
    </row>
    <row r="574635" spans="4:4">
      <c r="D574635" s="48"/>
    </row>
    <row r="574636" spans="4:4">
      <c r="D574636" s="48"/>
    </row>
    <row r="574637" spans="4:4">
      <c r="D574637" s="48"/>
    </row>
    <row r="574638" spans="4:4">
      <c r="D574638" s="48"/>
    </row>
    <row r="574639" spans="4:4">
      <c r="D574639" s="48"/>
    </row>
    <row r="574640" spans="4:4">
      <c r="D574640" s="48"/>
    </row>
    <row r="574641" spans="4:4">
      <c r="D574641" s="48"/>
    </row>
    <row r="574642" spans="4:4">
      <c r="D574642" s="48"/>
    </row>
    <row r="574643" spans="4:4">
      <c r="D574643" s="48"/>
    </row>
    <row r="574644" spans="4:4">
      <c r="D574644" s="48"/>
    </row>
    <row r="574645" spans="4:4">
      <c r="D574645" s="48"/>
    </row>
    <row r="574646" spans="4:4">
      <c r="D574646" s="48"/>
    </row>
    <row r="574647" spans="4:4">
      <c r="D574647" s="48"/>
    </row>
    <row r="574648" spans="4:4">
      <c r="D574648" s="48"/>
    </row>
    <row r="574649" spans="4:4">
      <c r="D574649" s="48"/>
    </row>
    <row r="574650" spans="4:4">
      <c r="D574650" s="48"/>
    </row>
    <row r="574651" spans="4:4">
      <c r="D574651" s="48"/>
    </row>
    <row r="574652" spans="4:4">
      <c r="D574652" s="48"/>
    </row>
    <row r="574653" spans="4:4">
      <c r="D574653" s="48"/>
    </row>
    <row r="574654" spans="4:4">
      <c r="D574654" s="48"/>
    </row>
    <row r="574655" spans="4:4">
      <c r="D574655" s="48"/>
    </row>
    <row r="574656" spans="4:4">
      <c r="D574656" s="48"/>
    </row>
    <row r="574657" spans="4:4">
      <c r="D574657" s="48"/>
    </row>
    <row r="574658" spans="4:4">
      <c r="D574658" s="48"/>
    </row>
    <row r="574659" spans="4:4">
      <c r="D574659" s="48"/>
    </row>
    <row r="574660" spans="4:4">
      <c r="D574660" s="48"/>
    </row>
    <row r="574661" spans="4:4">
      <c r="D574661" s="48"/>
    </row>
    <row r="574662" spans="4:4">
      <c r="D574662" s="48"/>
    </row>
    <row r="574663" spans="4:4">
      <c r="D574663" s="48"/>
    </row>
    <row r="574664" spans="4:4">
      <c r="D574664" s="48"/>
    </row>
    <row r="574665" spans="4:4">
      <c r="D574665" s="48"/>
    </row>
    <row r="574666" spans="4:4">
      <c r="D574666" s="48"/>
    </row>
    <row r="574667" spans="4:4">
      <c r="D574667" s="48"/>
    </row>
    <row r="574668" spans="4:4">
      <c r="D574668" s="48"/>
    </row>
    <row r="574669" spans="4:4">
      <c r="D574669" s="48"/>
    </row>
    <row r="574670" spans="4:4">
      <c r="D574670" s="48"/>
    </row>
    <row r="574671" spans="4:4">
      <c r="D574671" s="48"/>
    </row>
    <row r="574672" spans="4:4">
      <c r="D574672" s="48"/>
    </row>
    <row r="574673" spans="4:4">
      <c r="D574673" s="48"/>
    </row>
    <row r="574674" spans="4:4">
      <c r="D574674" s="48"/>
    </row>
    <row r="574675" spans="4:4">
      <c r="D574675" s="48"/>
    </row>
    <row r="574676" spans="4:4">
      <c r="D574676" s="48"/>
    </row>
    <row r="574677" spans="4:4">
      <c r="D574677" s="48"/>
    </row>
    <row r="574678" spans="4:4">
      <c r="D574678" s="48"/>
    </row>
    <row r="574679" spans="4:4">
      <c r="D574679" s="48"/>
    </row>
    <row r="574680" spans="4:4">
      <c r="D574680" s="48"/>
    </row>
    <row r="574681" spans="4:4">
      <c r="D574681" s="48"/>
    </row>
    <row r="574682" spans="4:4">
      <c r="D574682" s="48"/>
    </row>
    <row r="574683" spans="4:4">
      <c r="D574683" s="48"/>
    </row>
    <row r="574684" spans="4:4">
      <c r="D574684" s="48"/>
    </row>
    <row r="574685" spans="4:4">
      <c r="D574685" s="48"/>
    </row>
    <row r="574686" spans="4:4">
      <c r="D574686" s="48"/>
    </row>
    <row r="574687" spans="4:4">
      <c r="D574687" s="48"/>
    </row>
    <row r="574688" spans="4:4">
      <c r="D574688" s="48"/>
    </row>
    <row r="574689" spans="4:4">
      <c r="D574689" s="48"/>
    </row>
    <row r="574690" spans="4:4">
      <c r="D574690" s="48"/>
    </row>
    <row r="574691" spans="4:4">
      <c r="D574691" s="48"/>
    </row>
    <row r="574692" spans="4:4">
      <c r="D574692" s="48"/>
    </row>
    <row r="574693" spans="4:4">
      <c r="D574693" s="48"/>
    </row>
    <row r="574694" spans="4:4">
      <c r="D574694" s="48"/>
    </row>
    <row r="574695" spans="4:4">
      <c r="D574695" s="48"/>
    </row>
    <row r="574696" spans="4:4">
      <c r="D574696" s="48"/>
    </row>
    <row r="574697" spans="4:4">
      <c r="D574697" s="48"/>
    </row>
    <row r="574698" spans="4:4">
      <c r="D574698" s="48"/>
    </row>
    <row r="574699" spans="4:4">
      <c r="D574699" s="48"/>
    </row>
    <row r="574700" spans="4:4">
      <c r="D574700" s="48"/>
    </row>
    <row r="574701" spans="4:4">
      <c r="D574701" s="48"/>
    </row>
    <row r="574702" spans="4:4">
      <c r="D574702" s="48"/>
    </row>
    <row r="574703" spans="4:4">
      <c r="D574703" s="48"/>
    </row>
    <row r="574704" spans="4:4">
      <c r="D574704" s="48"/>
    </row>
    <row r="574705" spans="4:4">
      <c r="D574705" s="48"/>
    </row>
    <row r="574706" spans="4:4">
      <c r="D574706" s="48"/>
    </row>
    <row r="574707" spans="4:4">
      <c r="D574707" s="48"/>
    </row>
    <row r="574708" spans="4:4">
      <c r="D574708" s="48"/>
    </row>
    <row r="574709" spans="4:4">
      <c r="D574709" s="48"/>
    </row>
    <row r="574710" spans="4:4">
      <c r="D574710" s="48"/>
    </row>
    <row r="574711" spans="4:4">
      <c r="D574711" s="48"/>
    </row>
    <row r="574712" spans="4:4">
      <c r="D574712" s="48"/>
    </row>
    <row r="574713" spans="4:4">
      <c r="D574713" s="48"/>
    </row>
    <row r="574714" spans="4:4">
      <c r="D574714" s="48"/>
    </row>
    <row r="574715" spans="4:4">
      <c r="D574715" s="48"/>
    </row>
    <row r="574716" spans="4:4">
      <c r="D574716" s="48"/>
    </row>
    <row r="574717" spans="4:4">
      <c r="D574717" s="48"/>
    </row>
    <row r="574718" spans="4:4">
      <c r="D574718" s="48"/>
    </row>
    <row r="574719" spans="4:4">
      <c r="D574719" s="48"/>
    </row>
    <row r="574720" spans="4:4">
      <c r="D574720" s="48"/>
    </row>
    <row r="574721" spans="4:4">
      <c r="D574721" s="48"/>
    </row>
    <row r="574722" spans="4:4">
      <c r="D574722" s="48"/>
    </row>
    <row r="574723" spans="4:4">
      <c r="D574723" s="48"/>
    </row>
    <row r="574724" spans="4:4">
      <c r="D574724" s="48"/>
    </row>
    <row r="574725" spans="4:4">
      <c r="D574725" s="48"/>
    </row>
    <row r="574726" spans="4:4">
      <c r="D574726" s="48"/>
    </row>
    <row r="574727" spans="4:4">
      <c r="D574727" s="48"/>
    </row>
    <row r="574728" spans="4:4">
      <c r="D574728" s="48"/>
    </row>
    <row r="574729" spans="4:4">
      <c r="D574729" s="48"/>
    </row>
    <row r="574730" spans="4:4">
      <c r="D574730" s="48"/>
    </row>
    <row r="574731" spans="4:4">
      <c r="D574731" s="48"/>
    </row>
    <row r="574732" spans="4:4">
      <c r="D574732" s="48"/>
    </row>
    <row r="574733" spans="4:4">
      <c r="D574733" s="48"/>
    </row>
    <row r="574734" spans="4:4">
      <c r="D574734" s="48"/>
    </row>
    <row r="574735" spans="4:4">
      <c r="D574735" s="48"/>
    </row>
    <row r="574736" spans="4:4">
      <c r="D574736" s="48"/>
    </row>
    <row r="574737" spans="4:4">
      <c r="D574737" s="48"/>
    </row>
    <row r="574738" spans="4:4">
      <c r="D574738" s="48"/>
    </row>
    <row r="574739" spans="4:4">
      <c r="D574739" s="48"/>
    </row>
    <row r="574740" spans="4:4">
      <c r="D574740" s="48"/>
    </row>
    <row r="574741" spans="4:4">
      <c r="D574741" s="48"/>
    </row>
    <row r="574742" spans="4:4">
      <c r="D574742" s="48"/>
    </row>
    <row r="574743" spans="4:4">
      <c r="D574743" s="48"/>
    </row>
    <row r="574744" spans="4:4">
      <c r="D574744" s="48"/>
    </row>
    <row r="574745" spans="4:4">
      <c r="D574745" s="48"/>
    </row>
    <row r="574746" spans="4:4">
      <c r="D574746" s="48"/>
    </row>
    <row r="574747" spans="4:4">
      <c r="D574747" s="48"/>
    </row>
    <row r="574748" spans="4:4">
      <c r="D574748" s="48"/>
    </row>
    <row r="574749" spans="4:4">
      <c r="D574749" s="48"/>
    </row>
    <row r="574750" spans="4:4">
      <c r="D574750" s="48"/>
    </row>
    <row r="574751" spans="4:4">
      <c r="D574751" s="48"/>
    </row>
    <row r="574752" spans="4:4">
      <c r="D574752" s="48"/>
    </row>
    <row r="574753" spans="4:4">
      <c r="D574753" s="48"/>
    </row>
    <row r="574754" spans="4:4">
      <c r="D574754" s="48"/>
    </row>
    <row r="574755" spans="4:4">
      <c r="D574755" s="48"/>
    </row>
    <row r="574756" spans="4:4">
      <c r="D574756" s="48"/>
    </row>
    <row r="574757" spans="4:4">
      <c r="D574757" s="48"/>
    </row>
    <row r="574758" spans="4:4">
      <c r="D574758" s="48"/>
    </row>
    <row r="574759" spans="4:4">
      <c r="D574759" s="48"/>
    </row>
    <row r="574760" spans="4:4">
      <c r="D574760" s="48"/>
    </row>
    <row r="574761" spans="4:4">
      <c r="D574761" s="48"/>
    </row>
    <row r="574762" spans="4:4">
      <c r="D574762" s="48"/>
    </row>
    <row r="574763" spans="4:4">
      <c r="D574763" s="48"/>
    </row>
    <row r="574764" spans="4:4">
      <c r="D574764" s="48"/>
    </row>
    <row r="574765" spans="4:4">
      <c r="D574765" s="48"/>
    </row>
    <row r="574766" spans="4:4">
      <c r="D574766" s="48"/>
    </row>
    <row r="574767" spans="4:4">
      <c r="D574767" s="48"/>
    </row>
    <row r="574768" spans="4:4">
      <c r="D574768" s="48"/>
    </row>
    <row r="574769" spans="4:4">
      <c r="D574769" s="48"/>
    </row>
    <row r="574770" spans="4:4">
      <c r="D574770" s="48"/>
    </row>
    <row r="574771" spans="4:4">
      <c r="D574771" s="48"/>
    </row>
    <row r="574772" spans="4:4">
      <c r="D574772" s="48"/>
    </row>
    <row r="574773" spans="4:4">
      <c r="D574773" s="48"/>
    </row>
    <row r="574774" spans="4:4">
      <c r="D574774" s="48"/>
    </row>
    <row r="574775" spans="4:4">
      <c r="D574775" s="48"/>
    </row>
    <row r="574776" spans="4:4">
      <c r="D574776" s="48"/>
    </row>
    <row r="574777" spans="4:4">
      <c r="D574777" s="48"/>
    </row>
    <row r="574778" spans="4:4">
      <c r="D574778" s="48"/>
    </row>
    <row r="574779" spans="4:4">
      <c r="D574779" s="48"/>
    </row>
    <row r="574780" spans="4:4">
      <c r="D574780" s="48"/>
    </row>
    <row r="574781" spans="4:4">
      <c r="D574781" s="48"/>
    </row>
    <row r="574782" spans="4:4">
      <c r="D574782" s="48"/>
    </row>
    <row r="574783" spans="4:4">
      <c r="D574783" s="48"/>
    </row>
    <row r="574784" spans="4:4">
      <c r="D574784" s="48"/>
    </row>
    <row r="574785" spans="4:4">
      <c r="D574785" s="48"/>
    </row>
    <row r="574786" spans="4:4">
      <c r="D574786" s="48"/>
    </row>
    <row r="574787" spans="4:4">
      <c r="D574787" s="48"/>
    </row>
    <row r="574788" spans="4:4">
      <c r="D574788" s="48"/>
    </row>
    <row r="574789" spans="4:4">
      <c r="D574789" s="48"/>
    </row>
    <row r="574790" spans="4:4">
      <c r="D574790" s="48"/>
    </row>
    <row r="574791" spans="4:4">
      <c r="D574791" s="48"/>
    </row>
    <row r="574792" spans="4:4">
      <c r="D574792" s="48"/>
    </row>
    <row r="574793" spans="4:4">
      <c r="D574793" s="48"/>
    </row>
    <row r="574794" spans="4:4">
      <c r="D574794" s="48"/>
    </row>
    <row r="574795" spans="4:4">
      <c r="D574795" s="48"/>
    </row>
    <row r="574796" spans="4:4">
      <c r="D574796" s="48"/>
    </row>
    <row r="574797" spans="4:4">
      <c r="D574797" s="48"/>
    </row>
    <row r="574798" spans="4:4">
      <c r="D574798" s="48"/>
    </row>
    <row r="574799" spans="4:4">
      <c r="D574799" s="48"/>
    </row>
    <row r="574800" spans="4:4">
      <c r="D574800" s="48"/>
    </row>
    <row r="574801" spans="4:4">
      <c r="D574801" s="48"/>
    </row>
    <row r="574802" spans="4:4">
      <c r="D574802" s="48"/>
    </row>
    <row r="574803" spans="4:4">
      <c r="D574803" s="48"/>
    </row>
    <row r="574804" spans="4:4">
      <c r="D574804" s="48"/>
    </row>
    <row r="574805" spans="4:4">
      <c r="D574805" s="48"/>
    </row>
    <row r="574806" spans="4:4">
      <c r="D574806" s="48"/>
    </row>
    <row r="574807" spans="4:4">
      <c r="D574807" s="48"/>
    </row>
    <row r="574808" spans="4:4">
      <c r="D574808" s="48"/>
    </row>
    <row r="574809" spans="4:4">
      <c r="D574809" s="48"/>
    </row>
    <row r="574810" spans="4:4">
      <c r="D574810" s="48"/>
    </row>
    <row r="574811" spans="4:4">
      <c r="D574811" s="48"/>
    </row>
    <row r="574812" spans="4:4">
      <c r="D574812" s="48"/>
    </row>
    <row r="574813" spans="4:4">
      <c r="D574813" s="48"/>
    </row>
    <row r="574814" spans="4:4">
      <c r="D574814" s="48"/>
    </row>
    <row r="574815" spans="4:4">
      <c r="D574815" s="48"/>
    </row>
    <row r="574816" spans="4:4">
      <c r="D574816" s="48"/>
    </row>
    <row r="574817" spans="4:4">
      <c r="D574817" s="48"/>
    </row>
    <row r="574818" spans="4:4">
      <c r="D574818" s="48"/>
    </row>
    <row r="574819" spans="4:4">
      <c r="D574819" s="48"/>
    </row>
    <row r="574820" spans="4:4">
      <c r="D574820" s="48"/>
    </row>
    <row r="574821" spans="4:4">
      <c r="D574821" s="48"/>
    </row>
    <row r="574822" spans="4:4">
      <c r="D574822" s="48"/>
    </row>
    <row r="574823" spans="4:4">
      <c r="D574823" s="48"/>
    </row>
    <row r="574824" spans="4:4">
      <c r="D574824" s="48"/>
    </row>
    <row r="574825" spans="4:4">
      <c r="D574825" s="48"/>
    </row>
    <row r="574826" spans="4:4">
      <c r="D574826" s="48"/>
    </row>
    <row r="574827" spans="4:4">
      <c r="D574827" s="48"/>
    </row>
    <row r="574828" spans="4:4">
      <c r="D574828" s="48"/>
    </row>
    <row r="574829" spans="4:4">
      <c r="D574829" s="48"/>
    </row>
    <row r="574830" spans="4:4">
      <c r="D574830" s="48"/>
    </row>
    <row r="574831" spans="4:4">
      <c r="D574831" s="48"/>
    </row>
    <row r="574832" spans="4:4">
      <c r="D574832" s="48"/>
    </row>
    <row r="574833" spans="4:4">
      <c r="D574833" s="48"/>
    </row>
    <row r="574834" spans="4:4">
      <c r="D574834" s="48"/>
    </row>
    <row r="574835" spans="4:4">
      <c r="D574835" s="48"/>
    </row>
    <row r="574836" spans="4:4">
      <c r="D574836" s="48"/>
    </row>
    <row r="574837" spans="4:4">
      <c r="D574837" s="48"/>
    </row>
    <row r="574838" spans="4:4">
      <c r="D574838" s="48"/>
    </row>
    <row r="574839" spans="4:4">
      <c r="D574839" s="48"/>
    </row>
    <row r="574840" spans="4:4">
      <c r="D574840" s="48"/>
    </row>
    <row r="574841" spans="4:4">
      <c r="D574841" s="48"/>
    </row>
    <row r="574842" spans="4:4">
      <c r="D574842" s="48"/>
    </row>
    <row r="574843" spans="4:4">
      <c r="D574843" s="48"/>
    </row>
    <row r="574844" spans="4:4">
      <c r="D574844" s="48"/>
    </row>
    <row r="574845" spans="4:4">
      <c r="D574845" s="48"/>
    </row>
    <row r="574846" spans="4:4">
      <c r="D574846" s="48"/>
    </row>
    <row r="574847" spans="4:4">
      <c r="D574847" s="48"/>
    </row>
    <row r="574848" spans="4:4">
      <c r="D574848" s="48"/>
    </row>
    <row r="574849" spans="4:4">
      <c r="D574849" s="48"/>
    </row>
    <row r="574850" spans="4:4">
      <c r="D574850" s="48"/>
    </row>
    <row r="574851" spans="4:4">
      <c r="D574851" s="48"/>
    </row>
    <row r="574852" spans="4:4">
      <c r="D574852" s="48"/>
    </row>
    <row r="574853" spans="4:4">
      <c r="D574853" s="48"/>
    </row>
    <row r="574854" spans="4:4">
      <c r="D574854" s="48"/>
    </row>
    <row r="574855" spans="4:4">
      <c r="D574855" s="48"/>
    </row>
    <row r="574856" spans="4:4">
      <c r="D574856" s="48"/>
    </row>
    <row r="574857" spans="4:4">
      <c r="D574857" s="48"/>
    </row>
    <row r="574858" spans="4:4">
      <c r="D574858" s="48"/>
    </row>
    <row r="574859" spans="4:4">
      <c r="D574859" s="48"/>
    </row>
    <row r="574860" spans="4:4">
      <c r="D574860" s="48"/>
    </row>
    <row r="574861" spans="4:4">
      <c r="D574861" s="48"/>
    </row>
    <row r="574862" spans="4:4">
      <c r="D574862" s="48"/>
    </row>
    <row r="574863" spans="4:4">
      <c r="D574863" s="48"/>
    </row>
    <row r="574864" spans="4:4">
      <c r="D574864" s="48"/>
    </row>
    <row r="574865" spans="4:4">
      <c r="D574865" s="48"/>
    </row>
    <row r="574866" spans="4:4">
      <c r="D574866" s="48"/>
    </row>
    <row r="574867" spans="4:4">
      <c r="D574867" s="48"/>
    </row>
    <row r="574868" spans="4:4">
      <c r="D574868" s="48"/>
    </row>
    <row r="574869" spans="4:4">
      <c r="D574869" s="48"/>
    </row>
    <row r="574870" spans="4:4">
      <c r="D574870" s="48"/>
    </row>
    <row r="574871" spans="4:4">
      <c r="D574871" s="48"/>
    </row>
    <row r="574872" spans="4:4">
      <c r="D574872" s="48"/>
    </row>
    <row r="574873" spans="4:4">
      <c r="D574873" s="48"/>
    </row>
    <row r="574874" spans="4:4">
      <c r="D574874" s="48"/>
    </row>
    <row r="574875" spans="4:4">
      <c r="D574875" s="48"/>
    </row>
    <row r="574876" spans="4:4">
      <c r="D574876" s="48"/>
    </row>
    <row r="574877" spans="4:4">
      <c r="D574877" s="48"/>
    </row>
    <row r="574878" spans="4:4">
      <c r="D574878" s="48"/>
    </row>
    <row r="574879" spans="4:4">
      <c r="D574879" s="48"/>
    </row>
    <row r="574880" spans="4:4">
      <c r="D574880" s="48"/>
    </row>
    <row r="574881" spans="4:4">
      <c r="D574881" s="48"/>
    </row>
    <row r="574882" spans="4:4">
      <c r="D574882" s="48"/>
    </row>
    <row r="574883" spans="4:4">
      <c r="D574883" s="48"/>
    </row>
    <row r="574884" spans="4:4">
      <c r="D574884" s="48"/>
    </row>
    <row r="574885" spans="4:4">
      <c r="D574885" s="48"/>
    </row>
    <row r="574886" spans="4:4">
      <c r="D574886" s="48"/>
    </row>
    <row r="574887" spans="4:4">
      <c r="D574887" s="48"/>
    </row>
    <row r="574888" spans="4:4">
      <c r="D574888" s="48"/>
    </row>
    <row r="574889" spans="4:4">
      <c r="D574889" s="48"/>
    </row>
    <row r="574890" spans="4:4">
      <c r="D574890" s="48"/>
    </row>
    <row r="574891" spans="4:4">
      <c r="D574891" s="48"/>
    </row>
    <row r="574892" spans="4:4">
      <c r="D574892" s="48"/>
    </row>
    <row r="574893" spans="4:4">
      <c r="D574893" s="48"/>
    </row>
    <row r="574894" spans="4:4">
      <c r="D574894" s="48"/>
    </row>
    <row r="574895" spans="4:4">
      <c r="D574895" s="48"/>
    </row>
    <row r="574896" spans="4:4">
      <c r="D574896" s="48"/>
    </row>
    <row r="574897" spans="4:4">
      <c r="D574897" s="48"/>
    </row>
    <row r="574898" spans="4:4">
      <c r="D574898" s="48"/>
    </row>
    <row r="574899" spans="4:4">
      <c r="D574899" s="48"/>
    </row>
    <row r="574900" spans="4:4">
      <c r="D574900" s="48"/>
    </row>
    <row r="574901" spans="4:4">
      <c r="D574901" s="48"/>
    </row>
    <row r="574902" spans="4:4">
      <c r="D574902" s="48"/>
    </row>
    <row r="574903" spans="4:4">
      <c r="D574903" s="48"/>
    </row>
    <row r="574904" spans="4:4">
      <c r="D574904" s="48"/>
    </row>
    <row r="574905" spans="4:4">
      <c r="D574905" s="48"/>
    </row>
    <row r="574906" spans="4:4">
      <c r="D574906" s="48"/>
    </row>
    <row r="574907" spans="4:4">
      <c r="D574907" s="48"/>
    </row>
    <row r="574908" spans="4:4">
      <c r="D574908" s="48"/>
    </row>
    <row r="574909" spans="4:4">
      <c r="D574909" s="48"/>
    </row>
    <row r="574910" spans="4:4">
      <c r="D574910" s="48"/>
    </row>
    <row r="574911" spans="4:4">
      <c r="D574911" s="48"/>
    </row>
    <row r="574912" spans="4:4">
      <c r="D574912" s="48"/>
    </row>
    <row r="574913" spans="4:4">
      <c r="D574913" s="48"/>
    </row>
    <row r="574914" spans="4:4">
      <c r="D574914" s="48"/>
    </row>
    <row r="574915" spans="4:4">
      <c r="D574915" s="48"/>
    </row>
    <row r="574916" spans="4:4">
      <c r="D574916" s="48"/>
    </row>
    <row r="574917" spans="4:4">
      <c r="D574917" s="48"/>
    </row>
    <row r="574918" spans="4:4">
      <c r="D574918" s="48"/>
    </row>
    <row r="574919" spans="4:4">
      <c r="D574919" s="48"/>
    </row>
    <row r="574920" spans="4:4">
      <c r="D574920" s="48"/>
    </row>
    <row r="574921" spans="4:4">
      <c r="D574921" s="48"/>
    </row>
    <row r="574922" spans="4:4">
      <c r="D574922" s="48"/>
    </row>
    <row r="574923" spans="4:4">
      <c r="D574923" s="48"/>
    </row>
    <row r="574924" spans="4:4">
      <c r="D574924" s="48"/>
    </row>
    <row r="574925" spans="4:4">
      <c r="D574925" s="48"/>
    </row>
    <row r="574926" spans="4:4">
      <c r="D574926" s="48"/>
    </row>
    <row r="574927" spans="4:4">
      <c r="D574927" s="48"/>
    </row>
    <row r="574928" spans="4:4">
      <c r="D574928" s="48"/>
    </row>
    <row r="574929" spans="4:4">
      <c r="D574929" s="48"/>
    </row>
    <row r="574930" spans="4:4">
      <c r="D574930" s="48"/>
    </row>
    <row r="574931" spans="4:4">
      <c r="D574931" s="48"/>
    </row>
    <row r="574932" spans="4:4">
      <c r="D574932" s="48"/>
    </row>
    <row r="574933" spans="4:4">
      <c r="D574933" s="48"/>
    </row>
    <row r="574934" spans="4:4">
      <c r="D574934" s="48"/>
    </row>
    <row r="574935" spans="4:4">
      <c r="D574935" s="48"/>
    </row>
    <row r="574936" spans="4:4">
      <c r="D574936" s="48"/>
    </row>
    <row r="574937" spans="4:4">
      <c r="D574937" s="48"/>
    </row>
    <row r="574938" spans="4:4">
      <c r="D574938" s="48"/>
    </row>
    <row r="574939" spans="4:4">
      <c r="D574939" s="48"/>
    </row>
    <row r="574940" spans="4:4">
      <c r="D574940" s="48"/>
    </row>
    <row r="574941" spans="4:4">
      <c r="D574941" s="48"/>
    </row>
    <row r="574942" spans="4:4">
      <c r="D574942" s="48"/>
    </row>
    <row r="574943" spans="4:4">
      <c r="D574943" s="48"/>
    </row>
    <row r="574944" spans="4:4">
      <c r="D574944" s="48"/>
    </row>
    <row r="574945" spans="4:4">
      <c r="D574945" s="48"/>
    </row>
    <row r="574946" spans="4:4">
      <c r="D574946" s="48"/>
    </row>
    <row r="574947" spans="4:4">
      <c r="D574947" s="48"/>
    </row>
    <row r="574948" spans="4:4">
      <c r="D574948" s="48"/>
    </row>
    <row r="574949" spans="4:4">
      <c r="D574949" s="48"/>
    </row>
    <row r="574950" spans="4:4">
      <c r="D574950" s="48"/>
    </row>
    <row r="574951" spans="4:4">
      <c r="D574951" s="48"/>
    </row>
    <row r="574952" spans="4:4">
      <c r="D574952" s="48"/>
    </row>
    <row r="574953" spans="4:4">
      <c r="D574953" s="48"/>
    </row>
    <row r="574954" spans="4:4">
      <c r="D574954" s="48"/>
    </row>
    <row r="574955" spans="4:4">
      <c r="D574955" s="48"/>
    </row>
    <row r="574956" spans="4:4">
      <c r="D574956" s="48"/>
    </row>
    <row r="574957" spans="4:4">
      <c r="D574957" s="48"/>
    </row>
    <row r="574958" spans="4:4">
      <c r="D574958" s="48"/>
    </row>
    <row r="574959" spans="4:4">
      <c r="D574959" s="48"/>
    </row>
    <row r="574960" spans="4:4">
      <c r="D574960" s="48"/>
    </row>
    <row r="574961" spans="4:4">
      <c r="D574961" s="48"/>
    </row>
    <row r="574962" spans="4:4">
      <c r="D574962" s="48"/>
    </row>
    <row r="574963" spans="4:4">
      <c r="D574963" s="48"/>
    </row>
    <row r="574964" spans="4:4">
      <c r="D574964" s="48"/>
    </row>
    <row r="574965" spans="4:4">
      <c r="D574965" s="48"/>
    </row>
    <row r="574966" spans="4:4">
      <c r="D574966" s="48"/>
    </row>
    <row r="574967" spans="4:4">
      <c r="D574967" s="48"/>
    </row>
    <row r="574968" spans="4:4">
      <c r="D574968" s="48"/>
    </row>
    <row r="574969" spans="4:4">
      <c r="D574969" s="48"/>
    </row>
    <row r="574970" spans="4:4">
      <c r="D574970" s="48"/>
    </row>
    <row r="574971" spans="4:4">
      <c r="D574971" s="48"/>
    </row>
    <row r="574972" spans="4:4">
      <c r="D574972" s="48"/>
    </row>
    <row r="574973" spans="4:4">
      <c r="D574973" s="48"/>
    </row>
    <row r="574974" spans="4:4">
      <c r="D574974" s="48"/>
    </row>
    <row r="574975" spans="4:4">
      <c r="D574975" s="48"/>
    </row>
    <row r="574976" spans="4:4">
      <c r="D574976" s="48"/>
    </row>
    <row r="574977" spans="4:4">
      <c r="D574977" s="48"/>
    </row>
    <row r="574978" spans="4:4">
      <c r="D574978" s="48"/>
    </row>
    <row r="574979" spans="4:4">
      <c r="D574979" s="48"/>
    </row>
    <row r="574980" spans="4:4">
      <c r="D574980" s="48"/>
    </row>
    <row r="574981" spans="4:4">
      <c r="D574981" s="48"/>
    </row>
    <row r="574982" spans="4:4">
      <c r="D574982" s="48"/>
    </row>
    <row r="574983" spans="4:4">
      <c r="D574983" s="48"/>
    </row>
    <row r="574984" spans="4:4">
      <c r="D574984" s="48"/>
    </row>
    <row r="574985" spans="4:4">
      <c r="D574985" s="48"/>
    </row>
    <row r="574986" spans="4:4">
      <c r="D574986" s="48"/>
    </row>
    <row r="574987" spans="4:4">
      <c r="D574987" s="48"/>
    </row>
    <row r="574988" spans="4:4">
      <c r="D574988" s="48"/>
    </row>
    <row r="574989" spans="4:4">
      <c r="D574989" s="48"/>
    </row>
    <row r="574990" spans="4:4">
      <c r="D574990" s="48"/>
    </row>
    <row r="574991" spans="4:4">
      <c r="D574991" s="48"/>
    </row>
    <row r="574992" spans="4:4">
      <c r="D574992" s="48"/>
    </row>
    <row r="574993" spans="4:4">
      <c r="D574993" s="48"/>
    </row>
    <row r="574994" spans="4:4">
      <c r="D574994" s="48"/>
    </row>
    <row r="574995" spans="4:4">
      <c r="D574995" s="48"/>
    </row>
    <row r="574996" spans="4:4">
      <c r="D574996" s="48"/>
    </row>
    <row r="574997" spans="4:4">
      <c r="D574997" s="48"/>
    </row>
    <row r="574998" spans="4:4">
      <c r="D574998" s="48"/>
    </row>
    <row r="574999" spans="4:4">
      <c r="D574999" s="48"/>
    </row>
    <row r="575000" spans="4:4">
      <c r="D575000" s="48"/>
    </row>
    <row r="575001" spans="4:4">
      <c r="D575001" s="48"/>
    </row>
    <row r="575002" spans="4:4">
      <c r="D575002" s="48"/>
    </row>
    <row r="575003" spans="4:4">
      <c r="D575003" s="48"/>
    </row>
    <row r="575004" spans="4:4">
      <c r="D575004" s="48"/>
    </row>
    <row r="575005" spans="4:4">
      <c r="D575005" s="48"/>
    </row>
    <row r="575006" spans="4:4">
      <c r="D575006" s="48"/>
    </row>
    <row r="575007" spans="4:4">
      <c r="D575007" s="48"/>
    </row>
    <row r="575008" spans="4:4">
      <c r="D575008" s="48"/>
    </row>
    <row r="575009" spans="4:4">
      <c r="D575009" s="48"/>
    </row>
    <row r="575010" spans="4:4">
      <c r="D575010" s="48"/>
    </row>
    <row r="575011" spans="4:4">
      <c r="D575011" s="48"/>
    </row>
    <row r="575012" spans="4:4">
      <c r="D575012" s="48"/>
    </row>
    <row r="575013" spans="4:4">
      <c r="D575013" s="48"/>
    </row>
    <row r="575014" spans="4:4">
      <c r="D575014" s="48"/>
    </row>
    <row r="575015" spans="4:4">
      <c r="D575015" s="48"/>
    </row>
    <row r="575016" spans="4:4">
      <c r="D575016" s="48"/>
    </row>
    <row r="575017" spans="4:4">
      <c r="D575017" s="48"/>
    </row>
    <row r="575018" spans="4:4">
      <c r="D575018" s="48"/>
    </row>
    <row r="575019" spans="4:4">
      <c r="D575019" s="48"/>
    </row>
    <row r="575020" spans="4:4">
      <c r="D575020" s="48"/>
    </row>
    <row r="575021" spans="4:4">
      <c r="D575021" s="48"/>
    </row>
    <row r="575022" spans="4:4">
      <c r="D575022" s="48"/>
    </row>
    <row r="575023" spans="4:4">
      <c r="D575023" s="48"/>
    </row>
    <row r="575024" spans="4:4">
      <c r="D575024" s="48"/>
    </row>
    <row r="575025" spans="4:4">
      <c r="D575025" s="48"/>
    </row>
    <row r="575026" spans="4:4">
      <c r="D575026" s="48"/>
    </row>
    <row r="575027" spans="4:4">
      <c r="D575027" s="48"/>
    </row>
    <row r="575028" spans="4:4">
      <c r="D575028" s="48"/>
    </row>
    <row r="575029" spans="4:4">
      <c r="D575029" s="48"/>
    </row>
    <row r="575030" spans="4:4">
      <c r="D575030" s="48"/>
    </row>
    <row r="575031" spans="4:4">
      <c r="D575031" s="48"/>
    </row>
    <row r="575032" spans="4:4">
      <c r="D575032" s="48"/>
    </row>
    <row r="575033" spans="4:4">
      <c r="D575033" s="48"/>
    </row>
    <row r="575034" spans="4:4">
      <c r="D575034" s="48"/>
    </row>
    <row r="575035" spans="4:4">
      <c r="D575035" s="48"/>
    </row>
    <row r="575036" spans="4:4">
      <c r="D575036" s="48"/>
    </row>
    <row r="575037" spans="4:4">
      <c r="D575037" s="48"/>
    </row>
    <row r="575038" spans="4:4">
      <c r="D575038" s="48"/>
    </row>
    <row r="575039" spans="4:4">
      <c r="D575039" s="48"/>
    </row>
    <row r="575040" spans="4:4">
      <c r="D575040" s="48"/>
    </row>
    <row r="575041" spans="4:4">
      <c r="D575041" s="48"/>
    </row>
    <row r="575042" spans="4:4">
      <c r="D575042" s="48"/>
    </row>
    <row r="575043" spans="4:4">
      <c r="D575043" s="48"/>
    </row>
    <row r="575044" spans="4:4">
      <c r="D575044" s="48"/>
    </row>
    <row r="575045" spans="4:4">
      <c r="D575045" s="48"/>
    </row>
    <row r="575046" spans="4:4">
      <c r="D575046" s="48"/>
    </row>
    <row r="575047" spans="4:4">
      <c r="D575047" s="48"/>
    </row>
    <row r="575048" spans="4:4">
      <c r="D575048" s="48"/>
    </row>
    <row r="575049" spans="4:4">
      <c r="D575049" s="48"/>
    </row>
    <row r="575050" spans="4:4">
      <c r="D575050" s="48"/>
    </row>
    <row r="575051" spans="4:4">
      <c r="D575051" s="48"/>
    </row>
    <row r="575052" spans="4:4">
      <c r="D575052" s="48"/>
    </row>
    <row r="575053" spans="4:4">
      <c r="D575053" s="48"/>
    </row>
    <row r="575054" spans="4:4">
      <c r="D575054" s="48"/>
    </row>
    <row r="575055" spans="4:4">
      <c r="D575055" s="48"/>
    </row>
    <row r="575056" spans="4:4">
      <c r="D575056" s="48"/>
    </row>
    <row r="575057" spans="4:4">
      <c r="D575057" s="48"/>
    </row>
    <row r="575058" spans="4:4">
      <c r="D575058" s="48"/>
    </row>
    <row r="575059" spans="4:4">
      <c r="D575059" s="48"/>
    </row>
    <row r="575060" spans="4:4">
      <c r="D575060" s="48"/>
    </row>
    <row r="575061" spans="4:4">
      <c r="D575061" s="48"/>
    </row>
    <row r="575062" spans="4:4">
      <c r="D575062" s="48"/>
    </row>
    <row r="575063" spans="4:4">
      <c r="D575063" s="48"/>
    </row>
    <row r="575064" spans="4:4">
      <c r="D575064" s="48"/>
    </row>
    <row r="575065" spans="4:4">
      <c r="D575065" s="48"/>
    </row>
    <row r="575066" spans="4:4">
      <c r="D575066" s="48"/>
    </row>
    <row r="575067" spans="4:4">
      <c r="D575067" s="48"/>
    </row>
    <row r="575068" spans="4:4">
      <c r="D575068" s="48"/>
    </row>
    <row r="575069" spans="4:4">
      <c r="D575069" s="48"/>
    </row>
    <row r="575070" spans="4:4">
      <c r="D575070" s="48"/>
    </row>
    <row r="575071" spans="4:4">
      <c r="D575071" s="48"/>
    </row>
    <row r="575072" spans="4:4">
      <c r="D575072" s="48"/>
    </row>
    <row r="575073" spans="4:4">
      <c r="D575073" s="48"/>
    </row>
    <row r="575074" spans="4:4">
      <c r="D575074" s="48"/>
    </row>
    <row r="575075" spans="4:4">
      <c r="D575075" s="48"/>
    </row>
    <row r="575076" spans="4:4">
      <c r="D575076" s="48"/>
    </row>
    <row r="575077" spans="4:4">
      <c r="D575077" s="48"/>
    </row>
    <row r="575078" spans="4:4">
      <c r="D575078" s="48"/>
    </row>
    <row r="575079" spans="4:4">
      <c r="D575079" s="48"/>
    </row>
    <row r="575080" spans="4:4">
      <c r="D575080" s="48"/>
    </row>
    <row r="575081" spans="4:4">
      <c r="D575081" s="48"/>
    </row>
    <row r="575082" spans="4:4">
      <c r="D575082" s="48"/>
    </row>
    <row r="575083" spans="4:4">
      <c r="D575083" s="48"/>
    </row>
    <row r="575084" spans="4:4">
      <c r="D575084" s="48"/>
    </row>
    <row r="575085" spans="4:4">
      <c r="D575085" s="48"/>
    </row>
    <row r="575086" spans="4:4">
      <c r="D575086" s="48"/>
    </row>
    <row r="575087" spans="4:4">
      <c r="D575087" s="48"/>
    </row>
    <row r="575088" spans="4:4">
      <c r="D575088" s="48"/>
    </row>
    <row r="575089" spans="4:4">
      <c r="D575089" s="48"/>
    </row>
    <row r="575090" spans="4:4">
      <c r="D575090" s="48"/>
    </row>
    <row r="575091" spans="4:4">
      <c r="D575091" s="48"/>
    </row>
    <row r="575092" spans="4:4">
      <c r="D575092" s="48"/>
    </row>
    <row r="575093" spans="4:4">
      <c r="D575093" s="48"/>
    </row>
    <row r="575094" spans="4:4">
      <c r="D575094" s="48"/>
    </row>
    <row r="575095" spans="4:4">
      <c r="D575095" s="48"/>
    </row>
    <row r="575096" spans="4:4">
      <c r="D575096" s="48"/>
    </row>
    <row r="575097" spans="4:4">
      <c r="D575097" s="48"/>
    </row>
    <row r="575098" spans="4:4">
      <c r="D575098" s="48"/>
    </row>
    <row r="575099" spans="4:4">
      <c r="D575099" s="48"/>
    </row>
    <row r="575100" spans="4:4">
      <c r="D575100" s="48"/>
    </row>
    <row r="575101" spans="4:4">
      <c r="D575101" s="48"/>
    </row>
    <row r="575102" spans="4:4">
      <c r="D575102" s="48"/>
    </row>
    <row r="575103" spans="4:4">
      <c r="D575103" s="48"/>
    </row>
    <row r="575104" spans="4:4">
      <c r="D575104" s="48"/>
    </row>
    <row r="575105" spans="4:4">
      <c r="D575105" s="48"/>
    </row>
    <row r="575106" spans="4:4">
      <c r="D575106" s="48"/>
    </row>
    <row r="575107" spans="4:4">
      <c r="D575107" s="48"/>
    </row>
    <row r="575108" spans="4:4">
      <c r="D575108" s="48"/>
    </row>
    <row r="575109" spans="4:4">
      <c r="D575109" s="48"/>
    </row>
    <row r="575110" spans="4:4">
      <c r="D575110" s="48"/>
    </row>
    <row r="575111" spans="4:4">
      <c r="D575111" s="48"/>
    </row>
    <row r="575112" spans="4:4">
      <c r="D575112" s="48"/>
    </row>
    <row r="575113" spans="4:4">
      <c r="D575113" s="48"/>
    </row>
    <row r="575114" spans="4:4">
      <c r="D575114" s="48"/>
    </row>
    <row r="575115" spans="4:4">
      <c r="D575115" s="48"/>
    </row>
    <row r="575116" spans="4:4">
      <c r="D575116" s="48"/>
    </row>
    <row r="575117" spans="4:4">
      <c r="D575117" s="48"/>
    </row>
    <row r="575118" spans="4:4">
      <c r="D575118" s="48"/>
    </row>
    <row r="575119" spans="4:4">
      <c r="D575119" s="48"/>
    </row>
    <row r="575120" spans="4:4">
      <c r="D575120" s="48"/>
    </row>
    <row r="575121" spans="4:4">
      <c r="D575121" s="48"/>
    </row>
    <row r="575122" spans="4:4">
      <c r="D575122" s="48"/>
    </row>
    <row r="575123" spans="4:4">
      <c r="D575123" s="48"/>
    </row>
    <row r="575124" spans="4:4">
      <c r="D575124" s="48"/>
    </row>
    <row r="575125" spans="4:4">
      <c r="D575125" s="48"/>
    </row>
    <row r="575126" spans="4:4">
      <c r="D575126" s="48"/>
    </row>
    <row r="575127" spans="4:4">
      <c r="D575127" s="48"/>
    </row>
    <row r="575128" spans="4:4">
      <c r="D575128" s="48"/>
    </row>
    <row r="575129" spans="4:4">
      <c r="D575129" s="48"/>
    </row>
    <row r="575130" spans="4:4">
      <c r="D575130" s="48"/>
    </row>
    <row r="575131" spans="4:4">
      <c r="D575131" s="48"/>
    </row>
    <row r="575132" spans="4:4">
      <c r="D575132" s="48"/>
    </row>
    <row r="575133" spans="4:4">
      <c r="D575133" s="48"/>
    </row>
    <row r="575134" spans="4:4">
      <c r="D575134" s="48"/>
    </row>
    <row r="575135" spans="4:4">
      <c r="D575135" s="48"/>
    </row>
    <row r="575136" spans="4:4">
      <c r="D575136" s="48"/>
    </row>
    <row r="575137" spans="4:4">
      <c r="D575137" s="48"/>
    </row>
    <row r="575138" spans="4:4">
      <c r="D575138" s="48"/>
    </row>
    <row r="575139" spans="4:4">
      <c r="D575139" s="48"/>
    </row>
    <row r="575140" spans="4:4">
      <c r="D575140" s="48"/>
    </row>
    <row r="575141" spans="4:4">
      <c r="D575141" s="48"/>
    </row>
    <row r="575142" spans="4:4">
      <c r="D575142" s="48"/>
    </row>
    <row r="575143" spans="4:4">
      <c r="D575143" s="48"/>
    </row>
    <row r="575144" spans="4:4">
      <c r="D575144" s="48"/>
    </row>
    <row r="575145" spans="4:4">
      <c r="D575145" s="48"/>
    </row>
    <row r="575146" spans="4:4">
      <c r="D575146" s="48"/>
    </row>
    <row r="575147" spans="4:4">
      <c r="D575147" s="48"/>
    </row>
    <row r="575148" spans="4:4">
      <c r="D575148" s="48"/>
    </row>
    <row r="575149" spans="4:4">
      <c r="D575149" s="48"/>
    </row>
    <row r="575150" spans="4:4">
      <c r="D575150" s="48"/>
    </row>
    <row r="575151" spans="4:4">
      <c r="D575151" s="48"/>
    </row>
    <row r="575152" spans="4:4">
      <c r="D575152" s="48"/>
    </row>
    <row r="575153" spans="4:4">
      <c r="D575153" s="48"/>
    </row>
    <row r="575154" spans="4:4">
      <c r="D575154" s="48"/>
    </row>
    <row r="575155" spans="4:4">
      <c r="D575155" s="48"/>
    </row>
    <row r="575156" spans="4:4">
      <c r="D575156" s="48"/>
    </row>
    <row r="575157" spans="4:4">
      <c r="D575157" s="48"/>
    </row>
    <row r="575158" spans="4:4">
      <c r="D575158" s="48"/>
    </row>
    <row r="575159" spans="4:4">
      <c r="D575159" s="48"/>
    </row>
    <row r="575160" spans="4:4">
      <c r="D575160" s="48"/>
    </row>
    <row r="575161" spans="4:4">
      <c r="D575161" s="48"/>
    </row>
    <row r="575162" spans="4:4">
      <c r="D575162" s="48"/>
    </row>
    <row r="575163" spans="4:4">
      <c r="D575163" s="48"/>
    </row>
    <row r="575164" spans="4:4">
      <c r="D575164" s="48"/>
    </row>
    <row r="575165" spans="4:4">
      <c r="D575165" s="48"/>
    </row>
    <row r="575166" spans="4:4">
      <c r="D575166" s="48"/>
    </row>
    <row r="575167" spans="4:4">
      <c r="D575167" s="48"/>
    </row>
    <row r="575168" spans="4:4">
      <c r="D575168" s="48"/>
    </row>
    <row r="575169" spans="4:4">
      <c r="D575169" s="48"/>
    </row>
    <row r="575170" spans="4:4">
      <c r="D575170" s="48"/>
    </row>
    <row r="575171" spans="4:4">
      <c r="D575171" s="48"/>
    </row>
    <row r="575172" spans="4:4">
      <c r="D575172" s="48"/>
    </row>
    <row r="575173" spans="4:4">
      <c r="D575173" s="48"/>
    </row>
    <row r="575174" spans="4:4">
      <c r="D575174" s="48"/>
    </row>
    <row r="575175" spans="4:4">
      <c r="D575175" s="48"/>
    </row>
    <row r="575176" spans="4:4">
      <c r="D575176" s="48"/>
    </row>
    <row r="575177" spans="4:4">
      <c r="D575177" s="48"/>
    </row>
    <row r="575178" spans="4:4">
      <c r="D575178" s="48"/>
    </row>
    <row r="575179" spans="4:4">
      <c r="D575179" s="48"/>
    </row>
    <row r="575180" spans="4:4">
      <c r="D575180" s="48"/>
    </row>
    <row r="575181" spans="4:4">
      <c r="D575181" s="48"/>
    </row>
    <row r="575182" spans="4:4">
      <c r="D575182" s="48"/>
    </row>
    <row r="575183" spans="4:4">
      <c r="D575183" s="48"/>
    </row>
    <row r="575184" spans="4:4">
      <c r="D575184" s="48"/>
    </row>
    <row r="575185" spans="4:4">
      <c r="D575185" s="48"/>
    </row>
    <row r="575186" spans="4:4">
      <c r="D575186" s="48"/>
    </row>
    <row r="575187" spans="4:4">
      <c r="D575187" s="48"/>
    </row>
    <row r="575188" spans="4:4">
      <c r="D575188" s="48"/>
    </row>
    <row r="575189" spans="4:4">
      <c r="D575189" s="48"/>
    </row>
    <row r="575190" spans="4:4">
      <c r="D575190" s="48"/>
    </row>
    <row r="575191" spans="4:4">
      <c r="D575191" s="48"/>
    </row>
    <row r="575192" spans="4:4">
      <c r="D575192" s="48"/>
    </row>
    <row r="575193" spans="4:4">
      <c r="D575193" s="48"/>
    </row>
    <row r="575194" spans="4:4">
      <c r="D575194" s="48"/>
    </row>
    <row r="575195" spans="4:4">
      <c r="D575195" s="48"/>
    </row>
    <row r="575196" spans="4:4">
      <c r="D575196" s="48"/>
    </row>
    <row r="575197" spans="4:4">
      <c r="D575197" s="48"/>
    </row>
    <row r="575198" spans="4:4">
      <c r="D575198" s="48"/>
    </row>
    <row r="575199" spans="4:4">
      <c r="D575199" s="48"/>
    </row>
    <row r="575200" spans="4:4">
      <c r="D575200" s="48"/>
    </row>
    <row r="575201" spans="4:4">
      <c r="D575201" s="48"/>
    </row>
    <row r="575202" spans="4:4">
      <c r="D575202" s="48"/>
    </row>
    <row r="575203" spans="4:4">
      <c r="D575203" s="48"/>
    </row>
    <row r="575204" spans="4:4">
      <c r="D575204" s="48"/>
    </row>
    <row r="575205" spans="4:4">
      <c r="D575205" s="48"/>
    </row>
    <row r="575206" spans="4:4">
      <c r="D575206" s="48"/>
    </row>
    <row r="575207" spans="4:4">
      <c r="D575207" s="48"/>
    </row>
    <row r="575208" spans="4:4">
      <c r="D575208" s="48"/>
    </row>
    <row r="575209" spans="4:4">
      <c r="D575209" s="48"/>
    </row>
    <row r="575210" spans="4:4">
      <c r="D575210" s="48"/>
    </row>
    <row r="575211" spans="4:4">
      <c r="D575211" s="48"/>
    </row>
    <row r="575212" spans="4:4">
      <c r="D575212" s="48"/>
    </row>
    <row r="575213" spans="4:4">
      <c r="D575213" s="48"/>
    </row>
    <row r="575214" spans="4:4">
      <c r="D575214" s="48"/>
    </row>
    <row r="575215" spans="4:4">
      <c r="D575215" s="48"/>
    </row>
    <row r="575216" spans="4:4">
      <c r="D575216" s="48"/>
    </row>
    <row r="575217" spans="4:4">
      <c r="D575217" s="48"/>
    </row>
    <row r="575218" spans="4:4">
      <c r="D575218" s="48"/>
    </row>
    <row r="575219" spans="4:4">
      <c r="D575219" s="48"/>
    </row>
    <row r="575220" spans="4:4">
      <c r="D575220" s="48"/>
    </row>
    <row r="575221" spans="4:4">
      <c r="D575221" s="48"/>
    </row>
    <row r="575222" spans="4:4">
      <c r="D575222" s="48"/>
    </row>
    <row r="575223" spans="4:4">
      <c r="D575223" s="48"/>
    </row>
    <row r="575224" spans="4:4">
      <c r="D575224" s="48"/>
    </row>
    <row r="575225" spans="4:4">
      <c r="D575225" s="48"/>
    </row>
    <row r="575226" spans="4:4">
      <c r="D575226" s="48"/>
    </row>
    <row r="575227" spans="4:4">
      <c r="D575227" s="48"/>
    </row>
    <row r="575228" spans="4:4">
      <c r="D575228" s="48"/>
    </row>
    <row r="575229" spans="4:4">
      <c r="D575229" s="48"/>
    </row>
    <row r="575230" spans="4:4">
      <c r="D575230" s="48"/>
    </row>
    <row r="575231" spans="4:4">
      <c r="D575231" s="48"/>
    </row>
    <row r="575232" spans="4:4">
      <c r="D575232" s="48"/>
    </row>
    <row r="575233" spans="4:4">
      <c r="D575233" s="48"/>
    </row>
    <row r="575234" spans="4:4">
      <c r="D575234" s="48"/>
    </row>
    <row r="575235" spans="4:4">
      <c r="D575235" s="48"/>
    </row>
    <row r="575236" spans="4:4">
      <c r="D575236" s="48"/>
    </row>
    <row r="575237" spans="4:4">
      <c r="D575237" s="48"/>
    </row>
    <row r="575238" spans="4:4">
      <c r="D575238" s="48"/>
    </row>
    <row r="575239" spans="4:4">
      <c r="D575239" s="48"/>
    </row>
    <row r="575240" spans="4:4">
      <c r="D575240" s="48"/>
    </row>
    <row r="575241" spans="4:4">
      <c r="D575241" s="48"/>
    </row>
    <row r="575242" spans="4:4">
      <c r="D575242" s="48"/>
    </row>
    <row r="575243" spans="4:4">
      <c r="D575243" s="48"/>
    </row>
    <row r="575244" spans="4:4">
      <c r="D575244" s="48"/>
    </row>
    <row r="575245" spans="4:4">
      <c r="D575245" s="48"/>
    </row>
    <row r="575246" spans="4:4">
      <c r="D575246" s="48"/>
    </row>
    <row r="575247" spans="4:4">
      <c r="D575247" s="48"/>
    </row>
    <row r="575248" spans="4:4">
      <c r="D575248" s="48"/>
    </row>
    <row r="575249" spans="4:4">
      <c r="D575249" s="48"/>
    </row>
    <row r="575250" spans="4:4">
      <c r="D575250" s="48"/>
    </row>
    <row r="575251" spans="4:4">
      <c r="D575251" s="48"/>
    </row>
    <row r="575252" spans="4:4">
      <c r="D575252" s="48"/>
    </row>
    <row r="575253" spans="4:4">
      <c r="D575253" s="48"/>
    </row>
    <row r="575254" spans="4:4">
      <c r="D575254" s="48"/>
    </row>
    <row r="575255" spans="4:4">
      <c r="D575255" s="48"/>
    </row>
    <row r="575256" spans="4:4">
      <c r="D575256" s="48"/>
    </row>
    <row r="575257" spans="4:4">
      <c r="D575257" s="48"/>
    </row>
    <row r="575258" spans="4:4">
      <c r="D575258" s="48"/>
    </row>
    <row r="575259" spans="4:4">
      <c r="D575259" s="48"/>
    </row>
    <row r="575260" spans="4:4">
      <c r="D575260" s="48"/>
    </row>
    <row r="575261" spans="4:4">
      <c r="D575261" s="48"/>
    </row>
    <row r="575262" spans="4:4">
      <c r="D575262" s="48"/>
    </row>
    <row r="575263" spans="4:4">
      <c r="D575263" s="48"/>
    </row>
    <row r="575264" spans="4:4">
      <c r="D575264" s="48"/>
    </row>
    <row r="575265" spans="4:4">
      <c r="D575265" s="48"/>
    </row>
    <row r="575266" spans="4:4">
      <c r="D575266" s="48"/>
    </row>
    <row r="575267" spans="4:4">
      <c r="D575267" s="48"/>
    </row>
    <row r="575268" spans="4:4">
      <c r="D575268" s="48"/>
    </row>
    <row r="575269" spans="4:4">
      <c r="D575269" s="48"/>
    </row>
    <row r="575270" spans="4:4">
      <c r="D575270" s="48"/>
    </row>
    <row r="575271" spans="4:4">
      <c r="D575271" s="48"/>
    </row>
    <row r="575272" spans="4:4">
      <c r="D575272" s="48"/>
    </row>
    <row r="575273" spans="4:4">
      <c r="D575273" s="48"/>
    </row>
    <row r="575274" spans="4:4">
      <c r="D575274" s="48"/>
    </row>
    <row r="575275" spans="4:4">
      <c r="D575275" s="48"/>
    </row>
    <row r="575276" spans="4:4">
      <c r="D575276" s="48"/>
    </row>
    <row r="575277" spans="4:4">
      <c r="D575277" s="48"/>
    </row>
    <row r="575278" spans="4:4">
      <c r="D575278" s="48"/>
    </row>
    <row r="575279" spans="4:4">
      <c r="D575279" s="48"/>
    </row>
    <row r="575280" spans="4:4">
      <c r="D575280" s="48"/>
    </row>
    <row r="575281" spans="4:4">
      <c r="D575281" s="48"/>
    </row>
    <row r="575282" spans="4:4">
      <c r="D575282" s="48"/>
    </row>
    <row r="575283" spans="4:4">
      <c r="D575283" s="48"/>
    </row>
    <row r="575284" spans="4:4">
      <c r="D575284" s="48"/>
    </row>
    <row r="575285" spans="4:4">
      <c r="D575285" s="48"/>
    </row>
    <row r="575286" spans="4:4">
      <c r="D575286" s="48"/>
    </row>
    <row r="575287" spans="4:4">
      <c r="D575287" s="48"/>
    </row>
    <row r="575288" spans="4:4">
      <c r="D575288" s="48"/>
    </row>
    <row r="575289" spans="4:4">
      <c r="D575289" s="48"/>
    </row>
    <row r="575290" spans="4:4">
      <c r="D575290" s="48"/>
    </row>
    <row r="575291" spans="4:4">
      <c r="D575291" s="48"/>
    </row>
    <row r="575292" spans="4:4">
      <c r="D575292" s="48"/>
    </row>
    <row r="575293" spans="4:4">
      <c r="D575293" s="48"/>
    </row>
    <row r="575294" spans="4:4">
      <c r="D575294" s="48"/>
    </row>
    <row r="575295" spans="4:4">
      <c r="D575295" s="48"/>
    </row>
    <row r="575296" spans="4:4">
      <c r="D575296" s="48"/>
    </row>
    <row r="575297" spans="4:4">
      <c r="D575297" s="48"/>
    </row>
    <row r="575298" spans="4:4">
      <c r="D575298" s="48"/>
    </row>
    <row r="575299" spans="4:4">
      <c r="D575299" s="48"/>
    </row>
    <row r="575300" spans="4:4">
      <c r="D575300" s="48"/>
    </row>
    <row r="575301" spans="4:4">
      <c r="D575301" s="48"/>
    </row>
    <row r="575302" spans="4:4">
      <c r="D575302" s="48"/>
    </row>
    <row r="575303" spans="4:4">
      <c r="D575303" s="48"/>
    </row>
    <row r="575304" spans="4:4">
      <c r="D575304" s="48"/>
    </row>
    <row r="575305" spans="4:4">
      <c r="D575305" s="48"/>
    </row>
    <row r="575306" spans="4:4">
      <c r="D575306" s="48"/>
    </row>
    <row r="575307" spans="4:4">
      <c r="D575307" s="48"/>
    </row>
    <row r="575308" spans="4:4">
      <c r="D575308" s="48"/>
    </row>
    <row r="575309" spans="4:4">
      <c r="D575309" s="48"/>
    </row>
    <row r="575310" spans="4:4">
      <c r="D575310" s="48"/>
    </row>
    <row r="575311" spans="4:4">
      <c r="D575311" s="48"/>
    </row>
    <row r="575312" spans="4:4">
      <c r="D575312" s="48"/>
    </row>
    <row r="575313" spans="4:4">
      <c r="D575313" s="48"/>
    </row>
    <row r="575314" spans="4:4">
      <c r="D575314" s="48"/>
    </row>
    <row r="575315" spans="4:4">
      <c r="D575315" s="48"/>
    </row>
    <row r="575316" spans="4:4">
      <c r="D575316" s="48"/>
    </row>
    <row r="575317" spans="4:4">
      <c r="D575317" s="48"/>
    </row>
    <row r="575318" spans="4:4">
      <c r="D575318" s="48"/>
    </row>
    <row r="575319" spans="4:4">
      <c r="D575319" s="48"/>
    </row>
    <row r="575320" spans="4:4">
      <c r="D575320" s="48"/>
    </row>
    <row r="575321" spans="4:4">
      <c r="D575321" s="48"/>
    </row>
    <row r="575322" spans="4:4">
      <c r="D575322" s="48"/>
    </row>
    <row r="575323" spans="4:4">
      <c r="D575323" s="48"/>
    </row>
    <row r="575324" spans="4:4">
      <c r="D575324" s="48"/>
    </row>
    <row r="575325" spans="4:4">
      <c r="D575325" s="48"/>
    </row>
    <row r="575326" spans="4:4">
      <c r="D575326" s="48"/>
    </row>
    <row r="575327" spans="4:4">
      <c r="D575327" s="48"/>
    </row>
    <row r="575328" spans="4:4">
      <c r="D575328" s="48"/>
    </row>
    <row r="575329" spans="4:4">
      <c r="D575329" s="48"/>
    </row>
    <row r="575330" spans="4:4">
      <c r="D575330" s="48"/>
    </row>
    <row r="575331" spans="4:4">
      <c r="D575331" s="48"/>
    </row>
    <row r="575332" spans="4:4">
      <c r="D575332" s="48"/>
    </row>
    <row r="575333" spans="4:4">
      <c r="D575333" s="48"/>
    </row>
    <row r="575334" spans="4:4">
      <c r="D575334" s="48"/>
    </row>
    <row r="575335" spans="4:4">
      <c r="D575335" s="48"/>
    </row>
    <row r="575336" spans="4:4">
      <c r="D575336" s="48"/>
    </row>
    <row r="575337" spans="4:4">
      <c r="D575337" s="48"/>
    </row>
    <row r="575338" spans="4:4">
      <c r="D575338" s="48"/>
    </row>
    <row r="575339" spans="4:4">
      <c r="D575339" s="48"/>
    </row>
    <row r="575340" spans="4:4">
      <c r="D575340" s="48"/>
    </row>
    <row r="575341" spans="4:4">
      <c r="D575341" s="48"/>
    </row>
    <row r="575342" spans="4:4">
      <c r="D575342" s="48"/>
    </row>
    <row r="575343" spans="4:4">
      <c r="D575343" s="48"/>
    </row>
    <row r="575344" spans="4:4">
      <c r="D575344" s="48"/>
    </row>
    <row r="575345" spans="4:4">
      <c r="D575345" s="48"/>
    </row>
    <row r="575346" spans="4:4">
      <c r="D575346" s="48"/>
    </row>
    <row r="575347" spans="4:4">
      <c r="D575347" s="48"/>
    </row>
    <row r="575348" spans="4:4">
      <c r="D575348" s="48"/>
    </row>
    <row r="575349" spans="4:4">
      <c r="D575349" s="48"/>
    </row>
    <row r="575350" spans="4:4">
      <c r="D575350" s="48"/>
    </row>
    <row r="575351" spans="4:4">
      <c r="D575351" s="48"/>
    </row>
    <row r="575352" spans="4:4">
      <c r="D575352" s="48"/>
    </row>
    <row r="575353" spans="4:4">
      <c r="D575353" s="48"/>
    </row>
    <row r="575354" spans="4:4">
      <c r="D575354" s="48"/>
    </row>
    <row r="575355" spans="4:4">
      <c r="D575355" s="48"/>
    </row>
    <row r="575356" spans="4:4">
      <c r="D575356" s="48"/>
    </row>
    <row r="575357" spans="4:4">
      <c r="D575357" s="48"/>
    </row>
    <row r="575358" spans="4:4">
      <c r="D575358" s="48"/>
    </row>
    <row r="575359" spans="4:4">
      <c r="D575359" s="48"/>
    </row>
    <row r="575360" spans="4:4">
      <c r="D575360" s="48"/>
    </row>
    <row r="575361" spans="4:4">
      <c r="D575361" s="48"/>
    </row>
    <row r="575362" spans="4:4">
      <c r="D575362" s="48"/>
    </row>
    <row r="575363" spans="4:4">
      <c r="D575363" s="48"/>
    </row>
    <row r="575364" spans="4:4">
      <c r="D575364" s="48"/>
    </row>
    <row r="575365" spans="4:4">
      <c r="D575365" s="48"/>
    </row>
    <row r="575366" spans="4:4">
      <c r="D575366" s="48"/>
    </row>
    <row r="575367" spans="4:4">
      <c r="D575367" s="48"/>
    </row>
    <row r="575368" spans="4:4">
      <c r="D575368" s="48"/>
    </row>
    <row r="575369" spans="4:4">
      <c r="D575369" s="48"/>
    </row>
    <row r="575370" spans="4:4">
      <c r="D575370" s="48"/>
    </row>
    <row r="575371" spans="4:4">
      <c r="D575371" s="48"/>
    </row>
    <row r="575372" spans="4:4">
      <c r="D575372" s="48"/>
    </row>
    <row r="575373" spans="4:4">
      <c r="D575373" s="48"/>
    </row>
    <row r="575374" spans="4:4">
      <c r="D575374" s="48"/>
    </row>
    <row r="575375" spans="4:4">
      <c r="D575375" s="48"/>
    </row>
    <row r="575376" spans="4:4">
      <c r="D575376" s="48"/>
    </row>
    <row r="575377" spans="4:4">
      <c r="D575377" s="48"/>
    </row>
    <row r="575378" spans="4:4">
      <c r="D575378" s="48"/>
    </row>
    <row r="575379" spans="4:4">
      <c r="D575379" s="48"/>
    </row>
    <row r="575380" spans="4:4">
      <c r="D575380" s="48"/>
    </row>
    <row r="575381" spans="4:4">
      <c r="D575381" s="48"/>
    </row>
    <row r="575382" spans="4:4">
      <c r="D575382" s="48"/>
    </row>
    <row r="575383" spans="4:4">
      <c r="D575383" s="48"/>
    </row>
    <row r="575384" spans="4:4">
      <c r="D575384" s="48"/>
    </row>
    <row r="575385" spans="4:4">
      <c r="D575385" s="48"/>
    </row>
    <row r="575386" spans="4:4">
      <c r="D575386" s="48"/>
    </row>
    <row r="575387" spans="4:4">
      <c r="D575387" s="48"/>
    </row>
    <row r="575388" spans="4:4">
      <c r="D575388" s="48"/>
    </row>
    <row r="575389" spans="4:4">
      <c r="D575389" s="48"/>
    </row>
    <row r="575390" spans="4:4">
      <c r="D575390" s="48"/>
    </row>
    <row r="575391" spans="4:4">
      <c r="D575391" s="48"/>
    </row>
    <row r="575392" spans="4:4">
      <c r="D575392" s="48"/>
    </row>
    <row r="575393" spans="4:4">
      <c r="D575393" s="48"/>
    </row>
    <row r="575394" spans="4:4">
      <c r="D575394" s="48"/>
    </row>
    <row r="575395" spans="4:4">
      <c r="D575395" s="48"/>
    </row>
    <row r="575396" spans="4:4">
      <c r="D575396" s="48"/>
    </row>
    <row r="575397" spans="4:4">
      <c r="D575397" s="48"/>
    </row>
    <row r="575398" spans="4:4">
      <c r="D575398" s="48"/>
    </row>
    <row r="575399" spans="4:4">
      <c r="D575399" s="48"/>
    </row>
    <row r="575400" spans="4:4">
      <c r="D575400" s="48"/>
    </row>
    <row r="575401" spans="4:4">
      <c r="D575401" s="48"/>
    </row>
    <row r="575402" spans="4:4">
      <c r="D575402" s="48"/>
    </row>
    <row r="575403" spans="4:4">
      <c r="D575403" s="48"/>
    </row>
    <row r="575404" spans="4:4">
      <c r="D575404" s="48"/>
    </row>
    <row r="575405" spans="4:4">
      <c r="D575405" s="48"/>
    </row>
    <row r="575406" spans="4:4">
      <c r="D575406" s="48"/>
    </row>
    <row r="575407" spans="4:4">
      <c r="D575407" s="48"/>
    </row>
    <row r="575408" spans="4:4">
      <c r="D575408" s="48"/>
    </row>
    <row r="575409" spans="4:4">
      <c r="D575409" s="48"/>
    </row>
    <row r="575410" spans="4:4">
      <c r="D575410" s="48"/>
    </row>
    <row r="575411" spans="4:4">
      <c r="D575411" s="48"/>
    </row>
    <row r="575412" spans="4:4">
      <c r="D575412" s="48"/>
    </row>
    <row r="575413" spans="4:4">
      <c r="D575413" s="48"/>
    </row>
    <row r="575414" spans="4:4">
      <c r="D575414" s="48"/>
    </row>
    <row r="575415" spans="4:4">
      <c r="D575415" s="48"/>
    </row>
    <row r="575416" spans="4:4">
      <c r="D575416" s="48"/>
    </row>
    <row r="575417" spans="4:4">
      <c r="D575417" s="48"/>
    </row>
    <row r="575418" spans="4:4">
      <c r="D575418" s="48"/>
    </row>
    <row r="575419" spans="4:4">
      <c r="D575419" s="48"/>
    </row>
    <row r="575420" spans="4:4">
      <c r="D575420" s="48"/>
    </row>
    <row r="575421" spans="4:4">
      <c r="D575421" s="48"/>
    </row>
    <row r="575422" spans="4:4">
      <c r="D575422" s="48"/>
    </row>
    <row r="575423" spans="4:4">
      <c r="D575423" s="48"/>
    </row>
    <row r="575424" spans="4:4">
      <c r="D575424" s="48"/>
    </row>
    <row r="575425" spans="4:4">
      <c r="D575425" s="48"/>
    </row>
    <row r="575426" spans="4:4">
      <c r="D575426" s="48"/>
    </row>
    <row r="575427" spans="4:4">
      <c r="D575427" s="48"/>
    </row>
    <row r="575428" spans="4:4">
      <c r="D575428" s="48"/>
    </row>
    <row r="575429" spans="4:4">
      <c r="D575429" s="48"/>
    </row>
    <row r="575430" spans="4:4">
      <c r="D575430" s="48"/>
    </row>
    <row r="575431" spans="4:4">
      <c r="D575431" s="48"/>
    </row>
    <row r="575432" spans="4:4">
      <c r="D575432" s="48"/>
    </row>
    <row r="575433" spans="4:4">
      <c r="D575433" s="48"/>
    </row>
    <row r="575434" spans="4:4">
      <c r="D575434" s="48"/>
    </row>
    <row r="575435" spans="4:4">
      <c r="D575435" s="48"/>
    </row>
    <row r="575436" spans="4:4">
      <c r="D575436" s="48"/>
    </row>
    <row r="575437" spans="4:4">
      <c r="D575437" s="48"/>
    </row>
    <row r="575438" spans="4:4">
      <c r="D575438" s="48"/>
    </row>
    <row r="575439" spans="4:4">
      <c r="D575439" s="48"/>
    </row>
    <row r="575440" spans="4:4">
      <c r="D575440" s="48"/>
    </row>
    <row r="575441" spans="4:4">
      <c r="D575441" s="48"/>
    </row>
    <row r="575442" spans="4:4">
      <c r="D575442" s="48"/>
    </row>
    <row r="575443" spans="4:4">
      <c r="D575443" s="48"/>
    </row>
    <row r="575444" spans="4:4">
      <c r="D575444" s="48"/>
    </row>
    <row r="575445" spans="4:4">
      <c r="D575445" s="48"/>
    </row>
    <row r="575446" spans="4:4">
      <c r="D575446" s="48"/>
    </row>
    <row r="575447" spans="4:4">
      <c r="D575447" s="48"/>
    </row>
    <row r="575448" spans="4:4">
      <c r="D575448" s="48"/>
    </row>
    <row r="575449" spans="4:4">
      <c r="D575449" s="48"/>
    </row>
    <row r="575450" spans="4:4">
      <c r="D575450" s="48"/>
    </row>
    <row r="575451" spans="4:4">
      <c r="D575451" s="48"/>
    </row>
    <row r="575452" spans="4:4">
      <c r="D575452" s="48"/>
    </row>
    <row r="575453" spans="4:4">
      <c r="D575453" s="48"/>
    </row>
    <row r="575454" spans="4:4">
      <c r="D575454" s="48"/>
    </row>
    <row r="575455" spans="4:4">
      <c r="D575455" s="48"/>
    </row>
    <row r="575456" spans="4:4">
      <c r="D575456" s="48"/>
    </row>
    <row r="575457" spans="4:4">
      <c r="D575457" s="48"/>
    </row>
    <row r="575458" spans="4:4">
      <c r="D575458" s="48"/>
    </row>
    <row r="575459" spans="4:4">
      <c r="D575459" s="48"/>
    </row>
    <row r="575460" spans="4:4">
      <c r="D575460" s="48"/>
    </row>
    <row r="575461" spans="4:4">
      <c r="D575461" s="48"/>
    </row>
    <row r="575462" spans="4:4">
      <c r="D575462" s="48"/>
    </row>
    <row r="575463" spans="4:4">
      <c r="D575463" s="48"/>
    </row>
    <row r="575464" spans="4:4">
      <c r="D575464" s="48"/>
    </row>
    <row r="575465" spans="4:4">
      <c r="D575465" s="48"/>
    </row>
    <row r="575466" spans="4:4">
      <c r="D575466" s="48"/>
    </row>
    <row r="575467" spans="4:4">
      <c r="D575467" s="48"/>
    </row>
    <row r="575468" spans="4:4">
      <c r="D575468" s="48"/>
    </row>
    <row r="575469" spans="4:4">
      <c r="D575469" s="48"/>
    </row>
    <row r="575470" spans="4:4">
      <c r="D575470" s="48"/>
    </row>
    <row r="575471" spans="4:4">
      <c r="D575471" s="48"/>
    </row>
    <row r="575472" spans="4:4">
      <c r="D575472" s="48"/>
    </row>
    <row r="575473" spans="4:4">
      <c r="D575473" s="48"/>
    </row>
    <row r="575474" spans="4:4">
      <c r="D575474" s="48"/>
    </row>
    <row r="575475" spans="4:4">
      <c r="D575475" s="48"/>
    </row>
    <row r="575476" spans="4:4">
      <c r="D575476" s="48"/>
    </row>
    <row r="575477" spans="4:4">
      <c r="D575477" s="48"/>
    </row>
    <row r="575478" spans="4:4">
      <c r="D575478" s="48"/>
    </row>
    <row r="575479" spans="4:4">
      <c r="D575479" s="48"/>
    </row>
    <row r="575480" spans="4:4">
      <c r="D575480" s="48"/>
    </row>
    <row r="575481" spans="4:4">
      <c r="D575481" s="48"/>
    </row>
    <row r="575482" spans="4:4">
      <c r="D575482" s="48"/>
    </row>
    <row r="575483" spans="4:4">
      <c r="D575483" s="48"/>
    </row>
    <row r="575484" spans="4:4">
      <c r="D575484" s="48"/>
    </row>
    <row r="575485" spans="4:4">
      <c r="D575485" s="48"/>
    </row>
    <row r="575486" spans="4:4">
      <c r="D575486" s="48"/>
    </row>
    <row r="575487" spans="4:4">
      <c r="D575487" s="48"/>
    </row>
    <row r="575488" spans="4:4">
      <c r="D575488" s="48"/>
    </row>
    <row r="575489" spans="4:4">
      <c r="D575489" s="48"/>
    </row>
    <row r="575490" spans="4:4">
      <c r="D575490" s="48"/>
    </row>
    <row r="575491" spans="4:4">
      <c r="D575491" s="48"/>
    </row>
    <row r="575492" spans="4:4">
      <c r="D575492" s="48"/>
    </row>
    <row r="575493" spans="4:4">
      <c r="D575493" s="48"/>
    </row>
    <row r="575494" spans="4:4">
      <c r="D575494" s="48"/>
    </row>
    <row r="575495" spans="4:4">
      <c r="D575495" s="48"/>
    </row>
    <row r="575496" spans="4:4">
      <c r="D575496" s="48"/>
    </row>
    <row r="575497" spans="4:4">
      <c r="D575497" s="48"/>
    </row>
    <row r="575498" spans="4:4">
      <c r="D575498" s="48"/>
    </row>
    <row r="575499" spans="4:4">
      <c r="D575499" s="48"/>
    </row>
    <row r="575500" spans="4:4">
      <c r="D575500" s="48"/>
    </row>
    <row r="575501" spans="4:4">
      <c r="D575501" s="48"/>
    </row>
    <row r="575502" spans="4:4">
      <c r="D575502" s="48"/>
    </row>
    <row r="575503" spans="4:4">
      <c r="D575503" s="48"/>
    </row>
    <row r="575504" spans="4:4">
      <c r="D575504" s="48"/>
    </row>
    <row r="575505" spans="4:4">
      <c r="D575505" s="48"/>
    </row>
    <row r="575506" spans="4:4">
      <c r="D575506" s="48"/>
    </row>
    <row r="575507" spans="4:4">
      <c r="D575507" s="48"/>
    </row>
    <row r="575508" spans="4:4">
      <c r="D575508" s="48"/>
    </row>
    <row r="575509" spans="4:4">
      <c r="D575509" s="48"/>
    </row>
    <row r="575510" spans="4:4">
      <c r="D575510" s="48"/>
    </row>
    <row r="575511" spans="4:4">
      <c r="D575511" s="48"/>
    </row>
    <row r="575512" spans="4:4">
      <c r="D575512" s="48"/>
    </row>
    <row r="575513" spans="4:4">
      <c r="D575513" s="48"/>
    </row>
    <row r="575514" spans="4:4">
      <c r="D575514" s="48"/>
    </row>
    <row r="575515" spans="4:4">
      <c r="D575515" s="48"/>
    </row>
    <row r="575516" spans="4:4">
      <c r="D575516" s="48"/>
    </row>
    <row r="575517" spans="4:4">
      <c r="D575517" s="48"/>
    </row>
    <row r="575518" spans="4:4">
      <c r="D575518" s="48"/>
    </row>
    <row r="575519" spans="4:4">
      <c r="D575519" s="48"/>
    </row>
    <row r="575520" spans="4:4">
      <c r="D575520" s="48"/>
    </row>
    <row r="575521" spans="4:4">
      <c r="D575521" s="48"/>
    </row>
    <row r="575522" spans="4:4">
      <c r="D575522" s="48"/>
    </row>
    <row r="575523" spans="4:4">
      <c r="D575523" s="48"/>
    </row>
    <row r="575524" spans="4:4">
      <c r="D575524" s="48"/>
    </row>
    <row r="575525" spans="4:4">
      <c r="D575525" s="48"/>
    </row>
    <row r="575526" spans="4:4">
      <c r="D575526" s="48"/>
    </row>
    <row r="575527" spans="4:4">
      <c r="D575527" s="48"/>
    </row>
    <row r="575528" spans="4:4">
      <c r="D575528" s="48"/>
    </row>
    <row r="575529" spans="4:4">
      <c r="D575529" s="48"/>
    </row>
    <row r="575530" spans="4:4">
      <c r="D575530" s="48"/>
    </row>
    <row r="575531" spans="4:4">
      <c r="D575531" s="48"/>
    </row>
    <row r="575532" spans="4:4">
      <c r="D575532" s="48"/>
    </row>
    <row r="575533" spans="4:4">
      <c r="D575533" s="48"/>
    </row>
    <row r="575534" spans="4:4">
      <c r="D575534" s="48"/>
    </row>
    <row r="575535" spans="4:4">
      <c r="D575535" s="48"/>
    </row>
    <row r="575536" spans="4:4">
      <c r="D575536" s="48"/>
    </row>
    <row r="575537" spans="4:4">
      <c r="D575537" s="48"/>
    </row>
    <row r="575538" spans="4:4">
      <c r="D575538" s="48"/>
    </row>
    <row r="575539" spans="4:4">
      <c r="D575539" s="48"/>
    </row>
    <row r="575540" spans="4:4">
      <c r="D575540" s="48"/>
    </row>
    <row r="575541" spans="4:4">
      <c r="D575541" s="48"/>
    </row>
    <row r="575542" spans="4:4">
      <c r="D575542" s="48"/>
    </row>
    <row r="575543" spans="4:4">
      <c r="D575543" s="48"/>
    </row>
    <row r="575544" spans="4:4">
      <c r="D575544" s="48"/>
    </row>
    <row r="575545" spans="4:4">
      <c r="D575545" s="48"/>
    </row>
    <row r="575546" spans="4:4">
      <c r="D575546" s="48"/>
    </row>
    <row r="575547" spans="4:4">
      <c r="D575547" s="48"/>
    </row>
    <row r="575548" spans="4:4">
      <c r="D575548" s="48"/>
    </row>
    <row r="575549" spans="4:4">
      <c r="D575549" s="48"/>
    </row>
    <row r="575550" spans="4:4">
      <c r="D575550" s="48"/>
    </row>
    <row r="575551" spans="4:4">
      <c r="D575551" s="48"/>
    </row>
    <row r="575552" spans="4:4">
      <c r="D575552" s="48"/>
    </row>
    <row r="575553" spans="4:4">
      <c r="D575553" s="48"/>
    </row>
    <row r="575554" spans="4:4">
      <c r="D575554" s="48"/>
    </row>
    <row r="575555" spans="4:4">
      <c r="D575555" s="48"/>
    </row>
    <row r="575556" spans="4:4">
      <c r="D575556" s="48"/>
    </row>
    <row r="575557" spans="4:4">
      <c r="D575557" s="48"/>
    </row>
    <row r="575558" spans="4:4">
      <c r="D575558" s="48"/>
    </row>
    <row r="575559" spans="4:4">
      <c r="D575559" s="48"/>
    </row>
    <row r="575560" spans="4:4">
      <c r="D575560" s="48"/>
    </row>
    <row r="575561" spans="4:4">
      <c r="D575561" s="48"/>
    </row>
    <row r="575562" spans="4:4">
      <c r="D575562" s="48"/>
    </row>
    <row r="575563" spans="4:4">
      <c r="D575563" s="48"/>
    </row>
    <row r="575564" spans="4:4">
      <c r="D575564" s="48"/>
    </row>
    <row r="575565" spans="4:4">
      <c r="D575565" s="48"/>
    </row>
    <row r="575566" spans="4:4">
      <c r="D575566" s="48"/>
    </row>
    <row r="575567" spans="4:4">
      <c r="D575567" s="48"/>
    </row>
    <row r="575568" spans="4:4">
      <c r="D575568" s="48"/>
    </row>
    <row r="575569" spans="4:4">
      <c r="D575569" s="48"/>
    </row>
    <row r="575570" spans="4:4">
      <c r="D575570" s="48"/>
    </row>
    <row r="575571" spans="4:4">
      <c r="D575571" s="48"/>
    </row>
    <row r="575572" spans="4:4">
      <c r="D575572" s="48"/>
    </row>
    <row r="575573" spans="4:4">
      <c r="D575573" s="48"/>
    </row>
    <row r="575574" spans="4:4">
      <c r="D575574" s="48"/>
    </row>
    <row r="575575" spans="4:4">
      <c r="D575575" s="48"/>
    </row>
    <row r="575576" spans="4:4">
      <c r="D575576" s="48"/>
    </row>
    <row r="575577" spans="4:4">
      <c r="D575577" s="48"/>
    </row>
    <row r="575578" spans="4:4">
      <c r="D575578" s="48"/>
    </row>
    <row r="575579" spans="4:4">
      <c r="D575579" s="48"/>
    </row>
    <row r="575580" spans="4:4">
      <c r="D575580" s="48"/>
    </row>
    <row r="575581" spans="4:4">
      <c r="D575581" s="48"/>
    </row>
    <row r="575582" spans="4:4">
      <c r="D575582" s="48"/>
    </row>
    <row r="575583" spans="4:4">
      <c r="D575583" s="48"/>
    </row>
    <row r="575584" spans="4:4">
      <c r="D575584" s="48"/>
    </row>
    <row r="575585" spans="4:4">
      <c r="D575585" s="48"/>
    </row>
    <row r="575586" spans="4:4">
      <c r="D575586" s="48"/>
    </row>
    <row r="575587" spans="4:4">
      <c r="D575587" s="48"/>
    </row>
    <row r="575588" spans="4:4">
      <c r="D575588" s="48"/>
    </row>
    <row r="575589" spans="4:4">
      <c r="D575589" s="48"/>
    </row>
    <row r="575590" spans="4:4">
      <c r="D575590" s="48"/>
    </row>
    <row r="575591" spans="4:4">
      <c r="D575591" s="48"/>
    </row>
    <row r="575592" spans="4:4">
      <c r="D575592" s="48"/>
    </row>
    <row r="575593" spans="4:4">
      <c r="D575593" s="48"/>
    </row>
    <row r="575594" spans="4:4">
      <c r="D575594" s="48"/>
    </row>
    <row r="575595" spans="4:4">
      <c r="D575595" s="48"/>
    </row>
    <row r="575596" spans="4:4">
      <c r="D575596" s="48"/>
    </row>
    <row r="575597" spans="4:4">
      <c r="D575597" s="48"/>
    </row>
    <row r="575598" spans="4:4">
      <c r="D575598" s="48"/>
    </row>
    <row r="575599" spans="4:4">
      <c r="D575599" s="48"/>
    </row>
    <row r="575600" spans="4:4">
      <c r="D575600" s="48"/>
    </row>
    <row r="575601" spans="4:4">
      <c r="D575601" s="48"/>
    </row>
    <row r="575602" spans="4:4">
      <c r="D575602" s="48"/>
    </row>
    <row r="575603" spans="4:4">
      <c r="D575603" s="48"/>
    </row>
    <row r="575604" spans="4:4">
      <c r="D575604" s="48"/>
    </row>
    <row r="575605" spans="4:4">
      <c r="D575605" s="48"/>
    </row>
    <row r="575606" spans="4:4">
      <c r="D575606" s="48"/>
    </row>
    <row r="575607" spans="4:4">
      <c r="D575607" s="48"/>
    </row>
    <row r="575608" spans="4:4">
      <c r="D575608" s="48"/>
    </row>
    <row r="575609" spans="4:4">
      <c r="D575609" s="48"/>
    </row>
    <row r="575610" spans="4:4">
      <c r="D575610" s="48"/>
    </row>
    <row r="575611" spans="4:4">
      <c r="D575611" s="48"/>
    </row>
    <row r="575612" spans="4:4">
      <c r="D575612" s="48"/>
    </row>
    <row r="575613" spans="4:4">
      <c r="D575613" s="48"/>
    </row>
    <row r="575614" spans="4:4">
      <c r="D575614" s="48"/>
    </row>
    <row r="575615" spans="4:4">
      <c r="D575615" s="48"/>
    </row>
    <row r="575616" spans="4:4">
      <c r="D575616" s="48"/>
    </row>
    <row r="575617" spans="4:4">
      <c r="D575617" s="48"/>
    </row>
    <row r="575618" spans="4:4">
      <c r="D575618" s="48"/>
    </row>
    <row r="575619" spans="4:4">
      <c r="D575619" s="48"/>
    </row>
    <row r="575620" spans="4:4">
      <c r="D575620" s="48"/>
    </row>
    <row r="575621" spans="4:4">
      <c r="D575621" s="48"/>
    </row>
    <row r="575622" spans="4:4">
      <c r="D575622" s="48"/>
    </row>
    <row r="575623" spans="4:4">
      <c r="D575623" s="48"/>
    </row>
    <row r="575624" spans="4:4">
      <c r="D575624" s="48"/>
    </row>
    <row r="575625" spans="4:4">
      <c r="D575625" s="48"/>
    </row>
    <row r="575626" spans="4:4">
      <c r="D575626" s="48"/>
    </row>
    <row r="575627" spans="4:4">
      <c r="D575627" s="48"/>
    </row>
    <row r="575628" spans="4:4">
      <c r="D575628" s="48"/>
    </row>
    <row r="575629" spans="4:4">
      <c r="D575629" s="48"/>
    </row>
    <row r="575630" spans="4:4">
      <c r="D575630" s="48"/>
    </row>
    <row r="575631" spans="4:4">
      <c r="D575631" s="48"/>
    </row>
    <row r="575632" spans="4:4">
      <c r="D575632" s="48"/>
    </row>
    <row r="575633" spans="4:4">
      <c r="D575633" s="48"/>
    </row>
    <row r="575634" spans="4:4">
      <c r="D575634" s="48"/>
    </row>
    <row r="575635" spans="4:4">
      <c r="D575635" s="48"/>
    </row>
    <row r="575636" spans="4:4">
      <c r="D575636" s="48"/>
    </row>
    <row r="575637" spans="4:4">
      <c r="D575637" s="48"/>
    </row>
    <row r="575638" spans="4:4">
      <c r="D575638" s="48"/>
    </row>
    <row r="575639" spans="4:4">
      <c r="D575639" s="48"/>
    </row>
    <row r="575640" spans="4:4">
      <c r="D575640" s="48"/>
    </row>
    <row r="575641" spans="4:4">
      <c r="D575641" s="48"/>
    </row>
    <row r="575642" spans="4:4">
      <c r="D575642" s="48"/>
    </row>
    <row r="575643" spans="4:4">
      <c r="D575643" s="48"/>
    </row>
    <row r="575644" spans="4:4">
      <c r="D575644" s="48"/>
    </row>
    <row r="575645" spans="4:4">
      <c r="D575645" s="48"/>
    </row>
    <row r="575646" spans="4:4">
      <c r="D575646" s="48"/>
    </row>
    <row r="575647" spans="4:4">
      <c r="D575647" s="48"/>
    </row>
    <row r="575648" spans="4:4">
      <c r="D575648" s="48"/>
    </row>
    <row r="575649" spans="4:4">
      <c r="D575649" s="48"/>
    </row>
    <row r="575650" spans="4:4">
      <c r="D575650" s="48"/>
    </row>
    <row r="575651" spans="4:4">
      <c r="D575651" s="48"/>
    </row>
    <row r="575652" spans="4:4">
      <c r="D575652" s="48"/>
    </row>
    <row r="575653" spans="4:4">
      <c r="D575653" s="48"/>
    </row>
    <row r="575654" spans="4:4">
      <c r="D575654" s="48"/>
    </row>
    <row r="575655" spans="4:4">
      <c r="D575655" s="48"/>
    </row>
    <row r="575656" spans="4:4">
      <c r="D575656" s="48"/>
    </row>
    <row r="575657" spans="4:4">
      <c r="D575657" s="48"/>
    </row>
    <row r="575658" spans="4:4">
      <c r="D575658" s="48"/>
    </row>
    <row r="575659" spans="4:4">
      <c r="D575659" s="48"/>
    </row>
    <row r="575660" spans="4:4">
      <c r="D575660" s="48"/>
    </row>
    <row r="575661" spans="4:4">
      <c r="D575661" s="48"/>
    </row>
    <row r="575662" spans="4:4">
      <c r="D575662" s="48"/>
    </row>
    <row r="575663" spans="4:4">
      <c r="D575663" s="48"/>
    </row>
    <row r="575664" spans="4:4">
      <c r="D575664" s="48"/>
    </row>
    <row r="575665" spans="4:4">
      <c r="D575665" s="48"/>
    </row>
    <row r="575666" spans="4:4">
      <c r="D575666" s="48"/>
    </row>
    <row r="575667" spans="4:4">
      <c r="D575667" s="48"/>
    </row>
    <row r="575668" spans="4:4">
      <c r="D575668" s="48"/>
    </row>
    <row r="575669" spans="4:4">
      <c r="D575669" s="48"/>
    </row>
    <row r="575670" spans="4:4">
      <c r="D575670" s="48"/>
    </row>
    <row r="575671" spans="4:4">
      <c r="D575671" s="48"/>
    </row>
    <row r="575672" spans="4:4">
      <c r="D575672" s="48"/>
    </row>
    <row r="575673" spans="4:4">
      <c r="D575673" s="48"/>
    </row>
    <row r="575674" spans="4:4">
      <c r="D575674" s="48"/>
    </row>
    <row r="575675" spans="4:4">
      <c r="D575675" s="48"/>
    </row>
    <row r="575676" spans="4:4">
      <c r="D575676" s="48"/>
    </row>
    <row r="575677" spans="4:4">
      <c r="D575677" s="48"/>
    </row>
    <row r="575678" spans="4:4">
      <c r="D575678" s="48"/>
    </row>
    <row r="575679" spans="4:4">
      <c r="D575679" s="48"/>
    </row>
    <row r="575680" spans="4:4">
      <c r="D575680" s="48"/>
    </row>
    <row r="575681" spans="4:4">
      <c r="D575681" s="48"/>
    </row>
    <row r="575682" spans="4:4">
      <c r="D575682" s="48"/>
    </row>
    <row r="575683" spans="4:4">
      <c r="D575683" s="48"/>
    </row>
    <row r="575684" spans="4:4">
      <c r="D575684" s="48"/>
    </row>
    <row r="575685" spans="4:4">
      <c r="D575685" s="48"/>
    </row>
    <row r="575686" spans="4:4">
      <c r="D575686" s="48"/>
    </row>
    <row r="575687" spans="4:4">
      <c r="D575687" s="48"/>
    </row>
    <row r="575688" spans="4:4">
      <c r="D575688" s="48"/>
    </row>
    <row r="575689" spans="4:4">
      <c r="D575689" s="48"/>
    </row>
    <row r="575690" spans="4:4">
      <c r="D575690" s="48"/>
    </row>
    <row r="575691" spans="4:4">
      <c r="D575691" s="48"/>
    </row>
    <row r="575692" spans="4:4">
      <c r="D575692" s="48"/>
    </row>
    <row r="575693" spans="4:4">
      <c r="D575693" s="48"/>
    </row>
    <row r="575694" spans="4:4">
      <c r="D575694" s="48"/>
    </row>
    <row r="575695" spans="4:4">
      <c r="D575695" s="48"/>
    </row>
    <row r="575696" spans="4:4">
      <c r="D575696" s="48"/>
    </row>
    <row r="575697" spans="4:4">
      <c r="D575697" s="48"/>
    </row>
    <row r="575698" spans="4:4">
      <c r="D575698" s="48"/>
    </row>
    <row r="575699" spans="4:4">
      <c r="D575699" s="48"/>
    </row>
    <row r="575700" spans="4:4">
      <c r="D575700" s="48"/>
    </row>
    <row r="575701" spans="4:4">
      <c r="D575701" s="48"/>
    </row>
    <row r="575702" spans="4:4">
      <c r="D575702" s="48"/>
    </row>
    <row r="575703" spans="4:4">
      <c r="D575703" s="48"/>
    </row>
    <row r="575704" spans="4:4">
      <c r="D575704" s="48"/>
    </row>
    <row r="575705" spans="4:4">
      <c r="D575705" s="48"/>
    </row>
    <row r="575706" spans="4:4">
      <c r="D575706" s="48"/>
    </row>
    <row r="575707" spans="4:4">
      <c r="D575707" s="48"/>
    </row>
    <row r="575708" spans="4:4">
      <c r="D575708" s="48"/>
    </row>
    <row r="575709" spans="4:4">
      <c r="D575709" s="48"/>
    </row>
    <row r="575710" spans="4:4">
      <c r="D575710" s="48"/>
    </row>
    <row r="575711" spans="4:4">
      <c r="D575711" s="48"/>
    </row>
    <row r="575712" spans="4:4">
      <c r="D575712" s="48"/>
    </row>
    <row r="575713" spans="4:4">
      <c r="D575713" s="48"/>
    </row>
    <row r="575714" spans="4:4">
      <c r="D575714" s="48"/>
    </row>
    <row r="575715" spans="4:4">
      <c r="D575715" s="48"/>
    </row>
    <row r="575716" spans="4:4">
      <c r="D575716" s="48"/>
    </row>
    <row r="575717" spans="4:4">
      <c r="D575717" s="48"/>
    </row>
    <row r="575718" spans="4:4">
      <c r="D575718" s="48"/>
    </row>
    <row r="575719" spans="4:4">
      <c r="D575719" s="48"/>
    </row>
    <row r="575720" spans="4:4">
      <c r="D575720" s="48"/>
    </row>
    <row r="575721" spans="4:4">
      <c r="D575721" s="48"/>
    </row>
    <row r="575722" spans="4:4">
      <c r="D575722" s="48"/>
    </row>
    <row r="575723" spans="4:4">
      <c r="D575723" s="48"/>
    </row>
    <row r="575724" spans="4:4">
      <c r="D575724" s="48"/>
    </row>
    <row r="575725" spans="4:4">
      <c r="D575725" s="48"/>
    </row>
    <row r="575726" spans="4:4">
      <c r="D575726" s="48"/>
    </row>
    <row r="575727" spans="4:4">
      <c r="D575727" s="48"/>
    </row>
    <row r="575728" spans="4:4">
      <c r="D575728" s="48"/>
    </row>
    <row r="575729" spans="4:4">
      <c r="D575729" s="48"/>
    </row>
    <row r="575730" spans="4:4">
      <c r="D575730" s="48"/>
    </row>
    <row r="575731" spans="4:4">
      <c r="D575731" s="48"/>
    </row>
    <row r="575732" spans="4:4">
      <c r="D575732" s="48"/>
    </row>
    <row r="575733" spans="4:4">
      <c r="D575733" s="48"/>
    </row>
    <row r="575734" spans="4:4">
      <c r="D575734" s="48"/>
    </row>
    <row r="575735" spans="4:4">
      <c r="D575735" s="48"/>
    </row>
    <row r="575736" spans="4:4">
      <c r="D575736" s="48"/>
    </row>
    <row r="575737" spans="4:4">
      <c r="D575737" s="48"/>
    </row>
    <row r="575738" spans="4:4">
      <c r="D575738" s="48"/>
    </row>
    <row r="575739" spans="4:4">
      <c r="D575739" s="48"/>
    </row>
    <row r="575740" spans="4:4">
      <c r="D575740" s="48"/>
    </row>
    <row r="575741" spans="4:4">
      <c r="D575741" s="48"/>
    </row>
    <row r="575742" spans="4:4">
      <c r="D575742" s="48"/>
    </row>
    <row r="575743" spans="4:4">
      <c r="D575743" s="48"/>
    </row>
    <row r="575744" spans="4:4">
      <c r="D575744" s="48"/>
    </row>
    <row r="575745" spans="4:4">
      <c r="D575745" s="48"/>
    </row>
    <row r="575746" spans="4:4">
      <c r="D575746" s="48"/>
    </row>
    <row r="575747" spans="4:4">
      <c r="D575747" s="48"/>
    </row>
    <row r="575748" spans="4:4">
      <c r="D575748" s="48"/>
    </row>
    <row r="575749" spans="4:4">
      <c r="D575749" s="48"/>
    </row>
    <row r="575750" spans="4:4">
      <c r="D575750" s="48"/>
    </row>
    <row r="575751" spans="4:4">
      <c r="D575751" s="48"/>
    </row>
    <row r="575752" spans="4:4">
      <c r="D575752" s="48"/>
    </row>
    <row r="575753" spans="4:4">
      <c r="D575753" s="48"/>
    </row>
    <row r="575754" spans="4:4">
      <c r="D575754" s="48"/>
    </row>
    <row r="575755" spans="4:4">
      <c r="D575755" s="48"/>
    </row>
    <row r="575756" spans="4:4">
      <c r="D575756" s="48"/>
    </row>
    <row r="575757" spans="4:4">
      <c r="D575757" s="48"/>
    </row>
    <row r="575758" spans="4:4">
      <c r="D575758" s="48"/>
    </row>
    <row r="575759" spans="4:4">
      <c r="D575759" s="48"/>
    </row>
    <row r="575760" spans="4:4">
      <c r="D575760" s="48"/>
    </row>
    <row r="575761" spans="4:4">
      <c r="D575761" s="48"/>
    </row>
    <row r="575762" spans="4:4">
      <c r="D575762" s="48"/>
    </row>
    <row r="575763" spans="4:4">
      <c r="D575763" s="48"/>
    </row>
    <row r="575764" spans="4:4">
      <c r="D575764" s="48"/>
    </row>
    <row r="575765" spans="4:4">
      <c r="D575765" s="48"/>
    </row>
    <row r="575766" spans="4:4">
      <c r="D575766" s="48"/>
    </row>
    <row r="575767" spans="4:4">
      <c r="D575767" s="48"/>
    </row>
    <row r="575768" spans="4:4">
      <c r="D575768" s="48"/>
    </row>
    <row r="575769" spans="4:4">
      <c r="D575769" s="48"/>
    </row>
    <row r="575770" spans="4:4">
      <c r="D575770" s="48"/>
    </row>
    <row r="575771" spans="4:4">
      <c r="D575771" s="48"/>
    </row>
    <row r="575772" spans="4:4">
      <c r="D575772" s="48"/>
    </row>
    <row r="575773" spans="4:4">
      <c r="D575773" s="48"/>
    </row>
    <row r="575774" spans="4:4">
      <c r="D575774" s="48"/>
    </row>
    <row r="575775" spans="4:4">
      <c r="D575775" s="48"/>
    </row>
    <row r="575776" spans="4:4">
      <c r="D575776" s="48"/>
    </row>
    <row r="575777" spans="4:4">
      <c r="D575777" s="48"/>
    </row>
    <row r="575778" spans="4:4">
      <c r="D575778" s="48"/>
    </row>
    <row r="575779" spans="4:4">
      <c r="D575779" s="48"/>
    </row>
    <row r="575780" spans="4:4">
      <c r="D575780" s="48"/>
    </row>
    <row r="575781" spans="4:4">
      <c r="D575781" s="48"/>
    </row>
    <row r="575782" spans="4:4">
      <c r="D575782" s="48"/>
    </row>
    <row r="575783" spans="4:4">
      <c r="D575783" s="48"/>
    </row>
    <row r="575784" spans="4:4">
      <c r="D575784" s="48"/>
    </row>
    <row r="575785" spans="4:4">
      <c r="D575785" s="48"/>
    </row>
    <row r="575786" spans="4:4">
      <c r="D575786" s="48"/>
    </row>
    <row r="575787" spans="4:4">
      <c r="D575787" s="48"/>
    </row>
    <row r="575788" spans="4:4">
      <c r="D575788" s="48"/>
    </row>
    <row r="575789" spans="4:4">
      <c r="D575789" s="48"/>
    </row>
    <row r="575790" spans="4:4">
      <c r="D575790" s="48"/>
    </row>
    <row r="575791" spans="4:4">
      <c r="D575791" s="48"/>
    </row>
    <row r="575792" spans="4:4">
      <c r="D575792" s="48"/>
    </row>
    <row r="575793" spans="4:4">
      <c r="D575793" s="48"/>
    </row>
    <row r="575794" spans="4:4">
      <c r="D575794" s="48"/>
    </row>
    <row r="575795" spans="4:4">
      <c r="D575795" s="48"/>
    </row>
    <row r="575796" spans="4:4">
      <c r="D575796" s="48"/>
    </row>
    <row r="575797" spans="4:4">
      <c r="D575797" s="48"/>
    </row>
    <row r="575798" spans="4:4">
      <c r="D575798" s="48"/>
    </row>
    <row r="575799" spans="4:4">
      <c r="D575799" s="48"/>
    </row>
    <row r="575800" spans="4:4">
      <c r="D575800" s="48"/>
    </row>
    <row r="575801" spans="4:4">
      <c r="D575801" s="48"/>
    </row>
    <row r="575802" spans="4:4">
      <c r="D575802" s="48"/>
    </row>
    <row r="575803" spans="4:4">
      <c r="D575803" s="48"/>
    </row>
    <row r="575804" spans="4:4">
      <c r="D575804" s="48"/>
    </row>
    <row r="575805" spans="4:4">
      <c r="D575805" s="48"/>
    </row>
    <row r="575806" spans="4:4">
      <c r="D575806" s="48"/>
    </row>
    <row r="575807" spans="4:4">
      <c r="D575807" s="48"/>
    </row>
    <row r="575808" spans="4:4">
      <c r="D575808" s="48"/>
    </row>
    <row r="575809" spans="4:4">
      <c r="D575809" s="48"/>
    </row>
    <row r="575810" spans="4:4">
      <c r="D575810" s="48"/>
    </row>
    <row r="575811" spans="4:4">
      <c r="D575811" s="48"/>
    </row>
    <row r="575812" spans="4:4">
      <c r="D575812" s="48"/>
    </row>
    <row r="575813" spans="4:4">
      <c r="D575813" s="48"/>
    </row>
    <row r="575814" spans="4:4">
      <c r="D575814" s="48"/>
    </row>
    <row r="575815" spans="4:4">
      <c r="D575815" s="48"/>
    </row>
    <row r="575816" spans="4:4">
      <c r="D575816" s="48"/>
    </row>
    <row r="575817" spans="4:4">
      <c r="D575817" s="48"/>
    </row>
    <row r="575818" spans="4:4">
      <c r="D575818" s="48"/>
    </row>
    <row r="575819" spans="4:4">
      <c r="D575819" s="48"/>
    </row>
    <row r="575820" spans="4:4">
      <c r="D575820" s="48"/>
    </row>
    <row r="575821" spans="4:4">
      <c r="D575821" s="48"/>
    </row>
    <row r="575822" spans="4:4">
      <c r="D575822" s="48"/>
    </row>
    <row r="575823" spans="4:4">
      <c r="D575823" s="48"/>
    </row>
    <row r="575824" spans="4:4">
      <c r="D575824" s="48"/>
    </row>
    <row r="575825" spans="4:4">
      <c r="D575825" s="48"/>
    </row>
    <row r="575826" spans="4:4">
      <c r="D575826" s="48"/>
    </row>
    <row r="575827" spans="4:4">
      <c r="D575827" s="48"/>
    </row>
    <row r="575828" spans="4:4">
      <c r="D575828" s="48"/>
    </row>
    <row r="575829" spans="4:4">
      <c r="D575829" s="48"/>
    </row>
    <row r="575830" spans="4:4">
      <c r="D575830" s="48"/>
    </row>
    <row r="575831" spans="4:4">
      <c r="D575831" s="48"/>
    </row>
    <row r="575832" spans="4:4">
      <c r="D575832" s="48"/>
    </row>
    <row r="575833" spans="4:4">
      <c r="D575833" s="48"/>
    </row>
    <row r="575834" spans="4:4">
      <c r="D575834" s="48"/>
    </row>
    <row r="575835" spans="4:4">
      <c r="D575835" s="48"/>
    </row>
    <row r="575836" spans="4:4">
      <c r="D575836" s="48"/>
    </row>
    <row r="575837" spans="4:4">
      <c r="D575837" s="48"/>
    </row>
    <row r="575838" spans="4:4">
      <c r="D575838" s="48"/>
    </row>
    <row r="575839" spans="4:4">
      <c r="D575839" s="48"/>
    </row>
    <row r="575840" spans="4:4">
      <c r="D575840" s="48"/>
    </row>
    <row r="575841" spans="4:4">
      <c r="D575841" s="48"/>
    </row>
    <row r="575842" spans="4:4">
      <c r="D575842" s="48"/>
    </row>
    <row r="575843" spans="4:4">
      <c r="D575843" s="48"/>
    </row>
    <row r="575844" spans="4:4">
      <c r="D575844" s="48"/>
    </row>
    <row r="575845" spans="4:4">
      <c r="D575845" s="48"/>
    </row>
    <row r="575846" spans="4:4">
      <c r="D575846" s="48"/>
    </row>
    <row r="575847" spans="4:4">
      <c r="D575847" s="48"/>
    </row>
    <row r="575848" spans="4:4">
      <c r="D575848" s="48"/>
    </row>
    <row r="575849" spans="4:4">
      <c r="D575849" s="48"/>
    </row>
    <row r="575850" spans="4:4">
      <c r="D575850" s="48"/>
    </row>
    <row r="575851" spans="4:4">
      <c r="D575851" s="48"/>
    </row>
    <row r="575852" spans="4:4">
      <c r="D575852" s="48"/>
    </row>
    <row r="575853" spans="4:4">
      <c r="D575853" s="48"/>
    </row>
    <row r="575854" spans="4:4">
      <c r="D575854" s="48"/>
    </row>
    <row r="575855" spans="4:4">
      <c r="D575855" s="48"/>
    </row>
    <row r="575856" spans="4:4">
      <c r="D575856" s="48"/>
    </row>
    <row r="575857" spans="4:4">
      <c r="D575857" s="48"/>
    </row>
    <row r="575858" spans="4:4">
      <c r="D575858" s="48"/>
    </row>
    <row r="575859" spans="4:4">
      <c r="D575859" s="48"/>
    </row>
    <row r="575860" spans="4:4">
      <c r="D575860" s="48"/>
    </row>
    <row r="575861" spans="4:4">
      <c r="D575861" s="48"/>
    </row>
    <row r="575862" spans="4:4">
      <c r="D575862" s="48"/>
    </row>
    <row r="575863" spans="4:4">
      <c r="D575863" s="48"/>
    </row>
    <row r="575864" spans="4:4">
      <c r="D575864" s="48"/>
    </row>
    <row r="575865" spans="4:4">
      <c r="D575865" s="48"/>
    </row>
    <row r="575866" spans="4:4">
      <c r="D575866" s="48"/>
    </row>
    <row r="575867" spans="4:4">
      <c r="D575867" s="48"/>
    </row>
    <row r="575868" spans="4:4">
      <c r="D575868" s="48"/>
    </row>
    <row r="575869" spans="4:4">
      <c r="D575869" s="48"/>
    </row>
    <row r="575870" spans="4:4">
      <c r="D575870" s="48"/>
    </row>
    <row r="575871" spans="4:4">
      <c r="D575871" s="48"/>
    </row>
    <row r="575872" spans="4:4">
      <c r="D575872" s="48"/>
    </row>
    <row r="575873" spans="4:4">
      <c r="D575873" s="48"/>
    </row>
    <row r="575874" spans="4:4">
      <c r="D575874" s="48"/>
    </row>
    <row r="575875" spans="4:4">
      <c r="D575875" s="48"/>
    </row>
    <row r="575876" spans="4:4">
      <c r="D575876" s="48"/>
    </row>
    <row r="575877" spans="4:4">
      <c r="D575877" s="48"/>
    </row>
    <row r="575878" spans="4:4">
      <c r="D575878" s="48"/>
    </row>
    <row r="575879" spans="4:4">
      <c r="D575879" s="48"/>
    </row>
    <row r="575880" spans="4:4">
      <c r="D575880" s="48"/>
    </row>
    <row r="575881" spans="4:4">
      <c r="D575881" s="48"/>
    </row>
    <row r="575882" spans="4:4">
      <c r="D575882" s="48"/>
    </row>
    <row r="575883" spans="4:4">
      <c r="D575883" s="48"/>
    </row>
    <row r="575884" spans="4:4">
      <c r="D575884" s="48"/>
    </row>
    <row r="575885" spans="4:4">
      <c r="D575885" s="48"/>
    </row>
    <row r="575886" spans="4:4">
      <c r="D575886" s="48"/>
    </row>
    <row r="575887" spans="4:4">
      <c r="D575887" s="48"/>
    </row>
    <row r="575888" spans="4:4">
      <c r="D575888" s="48"/>
    </row>
    <row r="575889" spans="4:4">
      <c r="D575889" s="48"/>
    </row>
    <row r="575890" spans="4:4">
      <c r="D575890" s="48"/>
    </row>
    <row r="575891" spans="4:4">
      <c r="D575891" s="48"/>
    </row>
    <row r="575892" spans="4:4">
      <c r="D575892" s="48"/>
    </row>
    <row r="575893" spans="4:4">
      <c r="D575893" s="48"/>
    </row>
    <row r="575894" spans="4:4">
      <c r="D575894" s="48"/>
    </row>
    <row r="575895" spans="4:4">
      <c r="D575895" s="48"/>
    </row>
    <row r="575896" spans="4:4">
      <c r="D575896" s="48"/>
    </row>
    <row r="575897" spans="4:4">
      <c r="D575897" s="48"/>
    </row>
    <row r="575898" spans="4:4">
      <c r="D575898" s="48"/>
    </row>
    <row r="575899" spans="4:4">
      <c r="D575899" s="48"/>
    </row>
    <row r="575900" spans="4:4">
      <c r="D575900" s="48"/>
    </row>
    <row r="575901" spans="4:4">
      <c r="D575901" s="48"/>
    </row>
    <row r="575902" spans="4:4">
      <c r="D575902" s="48"/>
    </row>
    <row r="575903" spans="4:4">
      <c r="D575903" s="48"/>
    </row>
    <row r="575904" spans="4:4">
      <c r="D575904" s="48"/>
    </row>
    <row r="575905" spans="4:4">
      <c r="D575905" s="48"/>
    </row>
    <row r="575906" spans="4:4">
      <c r="D575906" s="48"/>
    </row>
    <row r="575907" spans="4:4">
      <c r="D575907" s="48"/>
    </row>
    <row r="575908" spans="4:4">
      <c r="D575908" s="48"/>
    </row>
    <row r="575909" spans="4:4">
      <c r="D575909" s="48"/>
    </row>
    <row r="575910" spans="4:4">
      <c r="D575910" s="48"/>
    </row>
    <row r="575911" spans="4:4">
      <c r="D575911" s="48"/>
    </row>
    <row r="575912" spans="4:4">
      <c r="D575912" s="48"/>
    </row>
    <row r="575913" spans="4:4">
      <c r="D575913" s="48"/>
    </row>
    <row r="575914" spans="4:4">
      <c r="D575914" s="48"/>
    </row>
    <row r="575915" spans="4:4">
      <c r="D575915" s="48"/>
    </row>
    <row r="575916" spans="4:4">
      <c r="D575916" s="48"/>
    </row>
    <row r="575917" spans="4:4">
      <c r="D575917" s="48"/>
    </row>
    <row r="575918" spans="4:4">
      <c r="D575918" s="48"/>
    </row>
    <row r="575919" spans="4:4">
      <c r="D575919" s="48"/>
    </row>
    <row r="575920" spans="4:4">
      <c r="D575920" s="48"/>
    </row>
    <row r="575921" spans="4:4">
      <c r="D575921" s="48"/>
    </row>
    <row r="575922" spans="4:4">
      <c r="D575922" s="48"/>
    </row>
    <row r="575923" spans="4:4">
      <c r="D575923" s="48"/>
    </row>
    <row r="575924" spans="4:4">
      <c r="D575924" s="48"/>
    </row>
    <row r="575925" spans="4:4">
      <c r="D575925" s="48"/>
    </row>
    <row r="575926" spans="4:4">
      <c r="D575926" s="48"/>
    </row>
    <row r="575927" spans="4:4">
      <c r="D575927" s="48"/>
    </row>
    <row r="575928" spans="4:4">
      <c r="D575928" s="48"/>
    </row>
    <row r="575929" spans="4:4">
      <c r="D575929" s="48"/>
    </row>
    <row r="575930" spans="4:4">
      <c r="D575930" s="48"/>
    </row>
    <row r="575931" spans="4:4">
      <c r="D575931" s="48"/>
    </row>
    <row r="575932" spans="4:4">
      <c r="D575932" s="48"/>
    </row>
    <row r="575933" spans="4:4">
      <c r="D575933" s="48"/>
    </row>
    <row r="575934" spans="4:4">
      <c r="D575934" s="48"/>
    </row>
    <row r="575935" spans="4:4">
      <c r="D575935" s="48"/>
    </row>
    <row r="575936" spans="4:4">
      <c r="D575936" s="48"/>
    </row>
    <row r="575937" spans="4:4">
      <c r="D575937" s="48"/>
    </row>
    <row r="575938" spans="4:4">
      <c r="D575938" s="48"/>
    </row>
    <row r="575939" spans="4:4">
      <c r="D575939" s="48"/>
    </row>
    <row r="575940" spans="4:4">
      <c r="D575940" s="48"/>
    </row>
    <row r="575941" spans="4:4">
      <c r="D575941" s="48"/>
    </row>
    <row r="575942" spans="4:4">
      <c r="D575942" s="48"/>
    </row>
    <row r="575943" spans="4:4">
      <c r="D575943" s="48"/>
    </row>
    <row r="575944" spans="4:4">
      <c r="D575944" s="48"/>
    </row>
    <row r="575945" spans="4:4">
      <c r="D575945" s="48"/>
    </row>
    <row r="575946" spans="4:4">
      <c r="D575946" s="48"/>
    </row>
    <row r="575947" spans="4:4">
      <c r="D575947" s="48"/>
    </row>
    <row r="575948" spans="4:4">
      <c r="D575948" s="48"/>
    </row>
    <row r="575949" spans="4:4">
      <c r="D575949" s="48"/>
    </row>
    <row r="575950" spans="4:4">
      <c r="D575950" s="48"/>
    </row>
    <row r="575951" spans="4:4">
      <c r="D575951" s="48"/>
    </row>
    <row r="575952" spans="4:4">
      <c r="D575952" s="48"/>
    </row>
    <row r="575953" spans="4:4">
      <c r="D575953" s="48"/>
    </row>
    <row r="575954" spans="4:4">
      <c r="D575954" s="48"/>
    </row>
    <row r="575955" spans="4:4">
      <c r="D575955" s="48"/>
    </row>
    <row r="575956" spans="4:4">
      <c r="D575956" s="48"/>
    </row>
    <row r="575957" spans="4:4">
      <c r="D575957" s="48"/>
    </row>
    <row r="575958" spans="4:4">
      <c r="D575958" s="48"/>
    </row>
    <row r="575959" spans="4:4">
      <c r="D575959" s="48"/>
    </row>
    <row r="575960" spans="4:4">
      <c r="D575960" s="48"/>
    </row>
    <row r="575961" spans="4:4">
      <c r="D575961" s="48"/>
    </row>
    <row r="575962" spans="4:4">
      <c r="D575962" s="48"/>
    </row>
    <row r="575963" spans="4:4">
      <c r="D575963" s="48"/>
    </row>
    <row r="575964" spans="4:4">
      <c r="D575964" s="48"/>
    </row>
    <row r="575965" spans="4:4">
      <c r="D575965" s="48"/>
    </row>
    <row r="575966" spans="4:4">
      <c r="D575966" s="48"/>
    </row>
    <row r="575967" spans="4:4">
      <c r="D575967" s="48"/>
    </row>
    <row r="575968" spans="4:4">
      <c r="D575968" s="48"/>
    </row>
    <row r="575969" spans="4:4">
      <c r="D575969" s="48"/>
    </row>
    <row r="575970" spans="4:4">
      <c r="D575970" s="48"/>
    </row>
    <row r="575971" spans="4:4">
      <c r="D575971" s="48"/>
    </row>
    <row r="575972" spans="4:4">
      <c r="D575972" s="48"/>
    </row>
    <row r="575973" spans="4:4">
      <c r="D575973" s="48"/>
    </row>
    <row r="575974" spans="4:4">
      <c r="D575974" s="48"/>
    </row>
    <row r="575975" spans="4:4">
      <c r="D575975" s="48"/>
    </row>
    <row r="575976" spans="4:4">
      <c r="D575976" s="48"/>
    </row>
    <row r="575977" spans="4:4">
      <c r="D575977" s="48"/>
    </row>
    <row r="575978" spans="4:4">
      <c r="D575978" s="48"/>
    </row>
    <row r="575979" spans="4:4">
      <c r="D575979" s="48"/>
    </row>
    <row r="575980" spans="4:4">
      <c r="D575980" s="48"/>
    </row>
    <row r="575981" spans="4:4">
      <c r="D575981" s="48"/>
    </row>
    <row r="575982" spans="4:4">
      <c r="D575982" s="48"/>
    </row>
    <row r="575983" spans="4:4">
      <c r="D575983" s="48"/>
    </row>
    <row r="575984" spans="4:4">
      <c r="D575984" s="48"/>
    </row>
    <row r="575985" spans="4:4">
      <c r="D575985" s="48"/>
    </row>
    <row r="575986" spans="4:4">
      <c r="D575986" s="48"/>
    </row>
    <row r="575987" spans="4:4">
      <c r="D575987" s="48"/>
    </row>
    <row r="575988" spans="4:4">
      <c r="D575988" s="48"/>
    </row>
    <row r="575989" spans="4:4">
      <c r="D575989" s="48"/>
    </row>
    <row r="575990" spans="4:4">
      <c r="D575990" s="48"/>
    </row>
    <row r="575991" spans="4:4">
      <c r="D575991" s="48"/>
    </row>
    <row r="575992" spans="4:4">
      <c r="D575992" s="48"/>
    </row>
    <row r="575993" spans="4:4">
      <c r="D575993" s="48"/>
    </row>
    <row r="575994" spans="4:4">
      <c r="D575994" s="48"/>
    </row>
    <row r="575995" spans="4:4">
      <c r="D575995" s="48"/>
    </row>
    <row r="575996" spans="4:4">
      <c r="D575996" s="48"/>
    </row>
    <row r="575997" spans="4:4">
      <c r="D575997" s="48"/>
    </row>
    <row r="575998" spans="4:4">
      <c r="D575998" s="48"/>
    </row>
    <row r="575999" spans="4:4">
      <c r="D575999" s="48"/>
    </row>
    <row r="576000" spans="4:4">
      <c r="D576000" s="48"/>
    </row>
    <row r="576001" spans="4:4">
      <c r="D576001" s="48"/>
    </row>
    <row r="576002" spans="4:4">
      <c r="D576002" s="48"/>
    </row>
    <row r="576003" spans="4:4">
      <c r="D576003" s="48"/>
    </row>
    <row r="576004" spans="4:4">
      <c r="D576004" s="48"/>
    </row>
    <row r="576005" spans="4:4">
      <c r="D576005" s="48"/>
    </row>
    <row r="576006" spans="4:4">
      <c r="D576006" s="48"/>
    </row>
    <row r="576007" spans="4:4">
      <c r="D576007" s="48"/>
    </row>
    <row r="576008" spans="4:4">
      <c r="D576008" s="48"/>
    </row>
    <row r="576009" spans="4:4">
      <c r="D576009" s="48"/>
    </row>
    <row r="576010" spans="4:4">
      <c r="D576010" s="48"/>
    </row>
    <row r="576011" spans="4:4">
      <c r="D576011" s="48"/>
    </row>
    <row r="576012" spans="4:4">
      <c r="D576012" s="48"/>
    </row>
    <row r="576013" spans="4:4">
      <c r="D576013" s="48"/>
    </row>
    <row r="576014" spans="4:4">
      <c r="D576014" s="48"/>
    </row>
    <row r="576015" spans="4:4">
      <c r="D576015" s="48"/>
    </row>
    <row r="576016" spans="4:4">
      <c r="D576016" s="48"/>
    </row>
    <row r="576017" spans="4:4">
      <c r="D576017" s="48"/>
    </row>
    <row r="576018" spans="4:4">
      <c r="D576018" s="48"/>
    </row>
    <row r="576019" spans="4:4">
      <c r="D576019" s="48"/>
    </row>
    <row r="576020" spans="4:4">
      <c r="D576020" s="48"/>
    </row>
    <row r="576021" spans="4:4">
      <c r="D576021" s="48"/>
    </row>
    <row r="576022" spans="4:4">
      <c r="D576022" s="48"/>
    </row>
    <row r="576023" spans="4:4">
      <c r="D576023" s="48"/>
    </row>
    <row r="576024" spans="4:4">
      <c r="D576024" s="48"/>
    </row>
    <row r="576025" spans="4:4">
      <c r="D576025" s="48"/>
    </row>
    <row r="576026" spans="4:4">
      <c r="D576026" s="48"/>
    </row>
    <row r="576027" spans="4:4">
      <c r="D576027" s="48"/>
    </row>
    <row r="576028" spans="4:4">
      <c r="D576028" s="48"/>
    </row>
    <row r="576029" spans="4:4">
      <c r="D576029" s="48"/>
    </row>
    <row r="576030" spans="4:4">
      <c r="D576030" s="48"/>
    </row>
    <row r="576031" spans="4:4">
      <c r="D576031" s="48"/>
    </row>
    <row r="576032" spans="4:4">
      <c r="D576032" s="48"/>
    </row>
    <row r="576033" spans="4:4">
      <c r="D576033" s="48"/>
    </row>
    <row r="576034" spans="4:4">
      <c r="D576034" s="48"/>
    </row>
    <row r="576035" spans="4:4">
      <c r="D576035" s="48"/>
    </row>
    <row r="576036" spans="4:4">
      <c r="D576036" s="48"/>
    </row>
    <row r="576037" spans="4:4">
      <c r="D576037" s="48"/>
    </row>
    <row r="576038" spans="4:4">
      <c r="D576038" s="48"/>
    </row>
    <row r="576039" spans="4:4">
      <c r="D576039" s="48"/>
    </row>
    <row r="576040" spans="4:4">
      <c r="D576040" s="48"/>
    </row>
    <row r="576041" spans="4:4">
      <c r="D576041" s="48"/>
    </row>
    <row r="576042" spans="4:4">
      <c r="D576042" s="48"/>
    </row>
    <row r="576043" spans="4:4">
      <c r="D576043" s="48"/>
    </row>
    <row r="576044" spans="4:4">
      <c r="D576044" s="48"/>
    </row>
    <row r="576045" spans="4:4">
      <c r="D576045" s="48"/>
    </row>
    <row r="576046" spans="4:4">
      <c r="D576046" s="48"/>
    </row>
    <row r="576047" spans="4:4">
      <c r="D576047" s="48"/>
    </row>
    <row r="576048" spans="4:4">
      <c r="D576048" s="48"/>
    </row>
    <row r="576049" spans="4:4">
      <c r="D576049" s="48"/>
    </row>
    <row r="576050" spans="4:4">
      <c r="D576050" s="48"/>
    </row>
    <row r="576051" spans="4:4">
      <c r="D576051" s="48"/>
    </row>
    <row r="576052" spans="4:4">
      <c r="D576052" s="48"/>
    </row>
    <row r="576053" spans="4:4">
      <c r="D576053" s="48"/>
    </row>
    <row r="576054" spans="4:4">
      <c r="D576054" s="48"/>
    </row>
    <row r="576055" spans="4:4">
      <c r="D576055" s="48"/>
    </row>
    <row r="576056" spans="4:4">
      <c r="D576056" s="48"/>
    </row>
    <row r="576057" spans="4:4">
      <c r="D576057" s="48"/>
    </row>
    <row r="576058" spans="4:4">
      <c r="D576058" s="48"/>
    </row>
    <row r="576059" spans="4:4">
      <c r="D576059" s="48"/>
    </row>
    <row r="576060" spans="4:4">
      <c r="D576060" s="48"/>
    </row>
    <row r="576061" spans="4:4">
      <c r="D576061" s="48"/>
    </row>
    <row r="576062" spans="4:4">
      <c r="D576062" s="48"/>
    </row>
    <row r="576063" spans="4:4">
      <c r="D576063" s="48"/>
    </row>
    <row r="576064" spans="4:4">
      <c r="D576064" s="48"/>
    </row>
    <row r="576065" spans="4:4">
      <c r="D576065" s="48"/>
    </row>
    <row r="576066" spans="4:4">
      <c r="D576066" s="48"/>
    </row>
    <row r="576067" spans="4:4">
      <c r="D576067" s="48"/>
    </row>
    <row r="576068" spans="4:4">
      <c r="D576068" s="48"/>
    </row>
    <row r="576069" spans="4:4">
      <c r="D576069" s="48"/>
    </row>
    <row r="576070" spans="4:4">
      <c r="D576070" s="48"/>
    </row>
    <row r="576071" spans="4:4">
      <c r="D576071" s="48"/>
    </row>
    <row r="576072" spans="4:4">
      <c r="D576072" s="48"/>
    </row>
    <row r="576073" spans="4:4">
      <c r="D576073" s="48"/>
    </row>
    <row r="576074" spans="4:4">
      <c r="D576074" s="48"/>
    </row>
    <row r="576075" spans="4:4">
      <c r="D576075" s="48"/>
    </row>
    <row r="576076" spans="4:4">
      <c r="D576076" s="48"/>
    </row>
    <row r="576077" spans="4:4">
      <c r="D576077" s="48"/>
    </row>
    <row r="576078" spans="4:4">
      <c r="D576078" s="48"/>
    </row>
    <row r="576079" spans="4:4">
      <c r="D576079" s="48"/>
    </row>
    <row r="576080" spans="4:4">
      <c r="D576080" s="48"/>
    </row>
    <row r="576081" spans="4:4">
      <c r="D576081" s="48"/>
    </row>
    <row r="576082" spans="4:4">
      <c r="D576082" s="48"/>
    </row>
    <row r="576083" spans="4:4">
      <c r="D576083" s="48"/>
    </row>
    <row r="576084" spans="4:4">
      <c r="D576084" s="48"/>
    </row>
    <row r="576085" spans="4:4">
      <c r="D576085" s="48"/>
    </row>
    <row r="576086" spans="4:4">
      <c r="D576086" s="48"/>
    </row>
    <row r="576087" spans="4:4">
      <c r="D576087" s="48"/>
    </row>
    <row r="576088" spans="4:4">
      <c r="D576088" s="48"/>
    </row>
    <row r="576089" spans="4:4">
      <c r="D576089" s="48"/>
    </row>
    <row r="576090" spans="4:4">
      <c r="D576090" s="48"/>
    </row>
    <row r="576091" spans="4:4">
      <c r="D576091" s="48"/>
    </row>
    <row r="576092" spans="4:4">
      <c r="D576092" s="48"/>
    </row>
    <row r="576093" spans="4:4">
      <c r="D576093" s="48"/>
    </row>
    <row r="576094" spans="4:4">
      <c r="D576094" s="48"/>
    </row>
    <row r="576095" spans="4:4">
      <c r="D576095" s="48"/>
    </row>
    <row r="576096" spans="4:4">
      <c r="D576096" s="48"/>
    </row>
    <row r="576097" spans="4:4">
      <c r="D576097" s="48"/>
    </row>
    <row r="576098" spans="4:4">
      <c r="D576098" s="48"/>
    </row>
    <row r="576099" spans="4:4">
      <c r="D576099" s="48"/>
    </row>
    <row r="576100" spans="4:4">
      <c r="D576100" s="48"/>
    </row>
    <row r="576101" spans="4:4">
      <c r="D576101" s="48"/>
    </row>
    <row r="576102" spans="4:4">
      <c r="D576102" s="48"/>
    </row>
    <row r="576103" spans="4:4">
      <c r="D576103" s="48"/>
    </row>
    <row r="576104" spans="4:4">
      <c r="D576104" s="48"/>
    </row>
    <row r="576105" spans="4:4">
      <c r="D576105" s="48"/>
    </row>
    <row r="576106" spans="4:4">
      <c r="D576106" s="48"/>
    </row>
    <row r="576107" spans="4:4">
      <c r="D576107" s="48"/>
    </row>
    <row r="576108" spans="4:4">
      <c r="D576108" s="48"/>
    </row>
    <row r="576109" spans="4:4">
      <c r="D576109" s="48"/>
    </row>
    <row r="576110" spans="4:4">
      <c r="D576110" s="48"/>
    </row>
    <row r="576111" spans="4:4">
      <c r="D576111" s="48"/>
    </row>
    <row r="576112" spans="4:4">
      <c r="D576112" s="48"/>
    </row>
    <row r="576113" spans="4:4">
      <c r="D576113" s="48"/>
    </row>
    <row r="576114" spans="4:4">
      <c r="D576114" s="48"/>
    </row>
    <row r="576115" spans="4:4">
      <c r="D576115" s="48"/>
    </row>
    <row r="576116" spans="4:4">
      <c r="D576116" s="48"/>
    </row>
    <row r="576117" spans="4:4">
      <c r="D576117" s="48"/>
    </row>
    <row r="576118" spans="4:4">
      <c r="D576118" s="48"/>
    </row>
    <row r="576119" spans="4:4">
      <c r="D576119" s="48"/>
    </row>
    <row r="576120" spans="4:4">
      <c r="D576120" s="48"/>
    </row>
    <row r="576121" spans="4:4">
      <c r="D576121" s="48"/>
    </row>
    <row r="576122" spans="4:4">
      <c r="D576122" s="48"/>
    </row>
    <row r="576123" spans="4:4">
      <c r="D576123" s="48"/>
    </row>
    <row r="576124" spans="4:4">
      <c r="D576124" s="48"/>
    </row>
    <row r="576125" spans="4:4">
      <c r="D576125" s="48"/>
    </row>
    <row r="576126" spans="4:4">
      <c r="D576126" s="48"/>
    </row>
    <row r="576127" spans="4:4">
      <c r="D576127" s="48"/>
    </row>
    <row r="576128" spans="4:4">
      <c r="D576128" s="48"/>
    </row>
    <row r="576129" spans="4:4">
      <c r="D576129" s="48"/>
    </row>
    <row r="576130" spans="4:4">
      <c r="D576130" s="48"/>
    </row>
    <row r="576131" spans="4:4">
      <c r="D576131" s="48"/>
    </row>
    <row r="576132" spans="4:4">
      <c r="D576132" s="48"/>
    </row>
    <row r="576133" spans="4:4">
      <c r="D576133" s="48"/>
    </row>
    <row r="576134" spans="4:4">
      <c r="D576134" s="48"/>
    </row>
    <row r="576135" spans="4:4">
      <c r="D576135" s="48"/>
    </row>
    <row r="576136" spans="4:4">
      <c r="D576136" s="48"/>
    </row>
    <row r="576137" spans="4:4">
      <c r="D576137" s="48"/>
    </row>
    <row r="576138" spans="4:4">
      <c r="D576138" s="48"/>
    </row>
    <row r="576139" spans="4:4">
      <c r="D576139" s="48"/>
    </row>
    <row r="576140" spans="4:4">
      <c r="D576140" s="48"/>
    </row>
    <row r="576141" spans="4:4">
      <c r="D576141" s="48"/>
    </row>
    <row r="576142" spans="4:4">
      <c r="D576142" s="48"/>
    </row>
    <row r="576143" spans="4:4">
      <c r="D576143" s="48"/>
    </row>
    <row r="576144" spans="4:4">
      <c r="D576144" s="48"/>
    </row>
    <row r="576145" spans="4:4">
      <c r="D576145" s="48"/>
    </row>
    <row r="576146" spans="4:4">
      <c r="D576146" s="48"/>
    </row>
    <row r="576147" spans="4:4">
      <c r="D576147" s="48"/>
    </row>
    <row r="576148" spans="4:4">
      <c r="D576148" s="48"/>
    </row>
    <row r="576149" spans="4:4">
      <c r="D576149" s="48"/>
    </row>
    <row r="576150" spans="4:4">
      <c r="D576150" s="48"/>
    </row>
    <row r="576151" spans="4:4">
      <c r="D576151" s="48"/>
    </row>
    <row r="576152" spans="4:4">
      <c r="D576152" s="48"/>
    </row>
    <row r="576153" spans="4:4">
      <c r="D576153" s="48"/>
    </row>
    <row r="576154" spans="4:4">
      <c r="D576154" s="48"/>
    </row>
    <row r="576155" spans="4:4">
      <c r="D576155" s="48"/>
    </row>
    <row r="576156" spans="4:4">
      <c r="D576156" s="48"/>
    </row>
    <row r="576157" spans="4:4">
      <c r="D576157" s="48"/>
    </row>
    <row r="576158" spans="4:4">
      <c r="D576158" s="48"/>
    </row>
    <row r="576159" spans="4:4">
      <c r="D576159" s="48"/>
    </row>
    <row r="576160" spans="4:4">
      <c r="D576160" s="48"/>
    </row>
    <row r="576161" spans="4:4">
      <c r="D576161" s="48"/>
    </row>
    <row r="576162" spans="4:4">
      <c r="D576162" s="48"/>
    </row>
    <row r="576163" spans="4:4">
      <c r="D576163" s="48"/>
    </row>
    <row r="576164" spans="4:4">
      <c r="D576164" s="48"/>
    </row>
    <row r="576165" spans="4:4">
      <c r="D576165" s="48"/>
    </row>
    <row r="576166" spans="4:4">
      <c r="D576166" s="48"/>
    </row>
    <row r="576167" spans="4:4">
      <c r="D576167" s="48"/>
    </row>
    <row r="576168" spans="4:4">
      <c r="D576168" s="48"/>
    </row>
    <row r="576169" spans="4:4">
      <c r="D576169" s="48"/>
    </row>
    <row r="576170" spans="4:4">
      <c r="D576170" s="48"/>
    </row>
    <row r="576171" spans="4:4">
      <c r="D576171" s="48"/>
    </row>
    <row r="576172" spans="4:4">
      <c r="D576172" s="48"/>
    </row>
    <row r="576173" spans="4:4">
      <c r="D576173" s="48"/>
    </row>
    <row r="576174" spans="4:4">
      <c r="D576174" s="48"/>
    </row>
    <row r="576175" spans="4:4">
      <c r="D576175" s="48"/>
    </row>
    <row r="576176" spans="4:4">
      <c r="D576176" s="48"/>
    </row>
    <row r="576177" spans="4:4">
      <c r="D576177" s="48"/>
    </row>
    <row r="576178" spans="4:4">
      <c r="D576178" s="48"/>
    </row>
    <row r="576179" spans="4:4">
      <c r="D576179" s="48"/>
    </row>
    <row r="576180" spans="4:4">
      <c r="D576180" s="48"/>
    </row>
    <row r="576181" spans="4:4">
      <c r="D576181" s="48"/>
    </row>
    <row r="576182" spans="4:4">
      <c r="D576182" s="48"/>
    </row>
    <row r="576183" spans="4:4">
      <c r="D576183" s="48"/>
    </row>
    <row r="576184" spans="4:4">
      <c r="D576184" s="48"/>
    </row>
    <row r="576185" spans="4:4">
      <c r="D576185" s="48"/>
    </row>
    <row r="576186" spans="4:4">
      <c r="D576186" s="48"/>
    </row>
    <row r="576187" spans="4:4">
      <c r="D576187" s="48"/>
    </row>
    <row r="576188" spans="4:4">
      <c r="D576188" s="48"/>
    </row>
    <row r="576189" spans="4:4">
      <c r="D576189" s="48"/>
    </row>
    <row r="576190" spans="4:4">
      <c r="D576190" s="48"/>
    </row>
    <row r="576191" spans="4:4">
      <c r="D576191" s="48"/>
    </row>
    <row r="576192" spans="4:4">
      <c r="D576192" s="48"/>
    </row>
    <row r="576193" spans="4:4">
      <c r="D576193" s="48"/>
    </row>
    <row r="576194" spans="4:4">
      <c r="D576194" s="48"/>
    </row>
    <row r="576195" spans="4:4">
      <c r="D576195" s="48"/>
    </row>
    <row r="576196" spans="4:4">
      <c r="D576196" s="48"/>
    </row>
    <row r="576197" spans="4:4">
      <c r="D576197" s="48"/>
    </row>
    <row r="576198" spans="4:4">
      <c r="D576198" s="48"/>
    </row>
    <row r="576199" spans="4:4">
      <c r="D576199" s="48"/>
    </row>
    <row r="576200" spans="4:4">
      <c r="D576200" s="48"/>
    </row>
    <row r="576201" spans="4:4">
      <c r="D576201" s="48"/>
    </row>
    <row r="576202" spans="4:4">
      <c r="D576202" s="48"/>
    </row>
    <row r="576203" spans="4:4">
      <c r="D576203" s="48"/>
    </row>
    <row r="576204" spans="4:4">
      <c r="D576204" s="48"/>
    </row>
    <row r="576205" spans="4:4">
      <c r="D576205" s="48"/>
    </row>
    <row r="576206" spans="4:4">
      <c r="D576206" s="48"/>
    </row>
    <row r="576207" spans="4:4">
      <c r="D576207" s="48"/>
    </row>
    <row r="576208" spans="4:4">
      <c r="D576208" s="48"/>
    </row>
    <row r="576209" spans="4:4">
      <c r="D576209" s="48"/>
    </row>
    <row r="576210" spans="4:4">
      <c r="D576210" s="48"/>
    </row>
    <row r="576211" spans="4:4">
      <c r="D576211" s="48"/>
    </row>
    <row r="576212" spans="4:4">
      <c r="D576212" s="48"/>
    </row>
    <row r="576213" spans="4:4">
      <c r="D576213" s="48"/>
    </row>
    <row r="576214" spans="4:4">
      <c r="D576214" s="48"/>
    </row>
    <row r="576215" spans="4:4">
      <c r="D576215" s="48"/>
    </row>
    <row r="576216" spans="4:4">
      <c r="D576216" s="48"/>
    </row>
    <row r="576217" spans="4:4">
      <c r="D576217" s="48"/>
    </row>
    <row r="576218" spans="4:4">
      <c r="D576218" s="48"/>
    </row>
    <row r="576219" spans="4:4">
      <c r="D576219" s="48"/>
    </row>
    <row r="576220" spans="4:4">
      <c r="D576220" s="48"/>
    </row>
    <row r="576221" spans="4:4">
      <c r="D576221" s="48"/>
    </row>
    <row r="576222" spans="4:4">
      <c r="D576222" s="48"/>
    </row>
    <row r="576223" spans="4:4">
      <c r="D576223" s="48"/>
    </row>
    <row r="576224" spans="4:4">
      <c r="D576224" s="48"/>
    </row>
    <row r="576225" spans="4:4">
      <c r="D576225" s="48"/>
    </row>
    <row r="576226" spans="4:4">
      <c r="D576226" s="48"/>
    </row>
    <row r="576227" spans="4:4">
      <c r="D576227" s="48"/>
    </row>
    <row r="576228" spans="4:4">
      <c r="D576228" s="48"/>
    </row>
    <row r="576229" spans="4:4">
      <c r="D576229" s="48"/>
    </row>
    <row r="576230" spans="4:4">
      <c r="D576230" s="48"/>
    </row>
    <row r="576231" spans="4:4">
      <c r="D576231" s="48"/>
    </row>
    <row r="576232" spans="4:4">
      <c r="D576232" s="48"/>
    </row>
    <row r="576233" spans="4:4">
      <c r="D576233" s="48"/>
    </row>
    <row r="576234" spans="4:4">
      <c r="D576234" s="48"/>
    </row>
    <row r="576235" spans="4:4">
      <c r="D576235" s="48"/>
    </row>
    <row r="576236" spans="4:4">
      <c r="D576236" s="48"/>
    </row>
    <row r="576237" spans="4:4">
      <c r="D576237" s="48"/>
    </row>
    <row r="576238" spans="4:4">
      <c r="D576238" s="48"/>
    </row>
    <row r="576239" spans="4:4">
      <c r="D576239" s="48"/>
    </row>
    <row r="576240" spans="4:4">
      <c r="D576240" s="48"/>
    </row>
    <row r="576241" spans="4:4">
      <c r="D576241" s="48"/>
    </row>
    <row r="576242" spans="4:4">
      <c r="D576242" s="48"/>
    </row>
    <row r="576243" spans="4:4">
      <c r="D576243" s="48"/>
    </row>
    <row r="576244" spans="4:4">
      <c r="D576244" s="48"/>
    </row>
    <row r="576245" spans="4:4">
      <c r="D576245" s="48"/>
    </row>
    <row r="576246" spans="4:4">
      <c r="D576246" s="48"/>
    </row>
    <row r="576247" spans="4:4">
      <c r="D576247" s="48"/>
    </row>
    <row r="576248" spans="4:4">
      <c r="D576248" s="48"/>
    </row>
    <row r="576249" spans="4:4">
      <c r="D576249" s="48"/>
    </row>
    <row r="576250" spans="4:4">
      <c r="D576250" s="48"/>
    </row>
    <row r="576251" spans="4:4">
      <c r="D576251" s="48"/>
    </row>
    <row r="576252" spans="4:4">
      <c r="D576252" s="48"/>
    </row>
    <row r="576253" spans="4:4">
      <c r="D576253" s="48"/>
    </row>
    <row r="576254" spans="4:4">
      <c r="D576254" s="48"/>
    </row>
    <row r="576255" spans="4:4">
      <c r="D576255" s="48"/>
    </row>
    <row r="576256" spans="4:4">
      <c r="D576256" s="48"/>
    </row>
    <row r="576257" spans="4:4">
      <c r="D576257" s="48"/>
    </row>
    <row r="576258" spans="4:4">
      <c r="D576258" s="48"/>
    </row>
    <row r="576259" spans="4:4">
      <c r="D576259" s="48"/>
    </row>
    <row r="576260" spans="4:4">
      <c r="D576260" s="48"/>
    </row>
    <row r="576261" spans="4:4">
      <c r="D576261" s="48"/>
    </row>
    <row r="576262" spans="4:4">
      <c r="D576262" s="48"/>
    </row>
    <row r="576263" spans="4:4">
      <c r="D576263" s="48"/>
    </row>
    <row r="576264" spans="4:4">
      <c r="D576264" s="48"/>
    </row>
    <row r="576265" spans="4:4">
      <c r="D576265" s="48"/>
    </row>
    <row r="576266" spans="4:4">
      <c r="D576266" s="48"/>
    </row>
    <row r="576267" spans="4:4">
      <c r="D576267" s="48"/>
    </row>
    <row r="576268" spans="4:4">
      <c r="D576268" s="48"/>
    </row>
    <row r="576269" spans="4:4">
      <c r="D576269" s="48"/>
    </row>
    <row r="576270" spans="4:4">
      <c r="D576270" s="48"/>
    </row>
    <row r="576271" spans="4:4">
      <c r="D576271" s="48"/>
    </row>
    <row r="576272" spans="4:4">
      <c r="D576272" s="48"/>
    </row>
    <row r="576273" spans="4:4">
      <c r="D576273" s="48"/>
    </row>
    <row r="576274" spans="4:4">
      <c r="D576274" s="48"/>
    </row>
    <row r="576275" spans="4:4">
      <c r="D576275" s="48"/>
    </row>
    <row r="576276" spans="4:4">
      <c r="D576276" s="48"/>
    </row>
    <row r="576277" spans="4:4">
      <c r="D576277" s="48"/>
    </row>
    <row r="576278" spans="4:4">
      <c r="D576278" s="48"/>
    </row>
    <row r="576279" spans="4:4">
      <c r="D576279" s="48"/>
    </row>
    <row r="576280" spans="4:4">
      <c r="D576280" s="48"/>
    </row>
    <row r="576281" spans="4:4">
      <c r="D576281" s="48"/>
    </row>
    <row r="576282" spans="4:4">
      <c r="D576282" s="48"/>
    </row>
    <row r="576283" spans="4:4">
      <c r="D576283" s="48"/>
    </row>
    <row r="576284" spans="4:4">
      <c r="D576284" s="48"/>
    </row>
    <row r="576285" spans="4:4">
      <c r="D576285" s="48"/>
    </row>
    <row r="576286" spans="4:4">
      <c r="D576286" s="48"/>
    </row>
    <row r="576287" spans="4:4">
      <c r="D576287" s="48"/>
    </row>
    <row r="576288" spans="4:4">
      <c r="D576288" s="48"/>
    </row>
    <row r="576289" spans="4:4">
      <c r="D576289" s="48"/>
    </row>
    <row r="576290" spans="4:4">
      <c r="D576290" s="48"/>
    </row>
    <row r="576291" spans="4:4">
      <c r="D576291" s="48"/>
    </row>
    <row r="576292" spans="4:4">
      <c r="D576292" s="48"/>
    </row>
    <row r="576293" spans="4:4">
      <c r="D576293" s="48"/>
    </row>
    <row r="576294" spans="4:4">
      <c r="D576294" s="48"/>
    </row>
    <row r="576295" spans="4:4">
      <c r="D576295" s="48"/>
    </row>
    <row r="576296" spans="4:4">
      <c r="D576296" s="48"/>
    </row>
    <row r="576297" spans="4:4">
      <c r="D576297" s="48"/>
    </row>
    <row r="576298" spans="4:4">
      <c r="D576298" s="48"/>
    </row>
    <row r="576299" spans="4:4">
      <c r="D576299" s="48"/>
    </row>
    <row r="576300" spans="4:4">
      <c r="D576300" s="48"/>
    </row>
    <row r="576301" spans="4:4">
      <c r="D576301" s="48"/>
    </row>
    <row r="576302" spans="4:4">
      <c r="D576302" s="48"/>
    </row>
    <row r="576303" spans="4:4">
      <c r="D576303" s="48"/>
    </row>
    <row r="576304" spans="4:4">
      <c r="D576304" s="48"/>
    </row>
    <row r="576305" spans="4:4">
      <c r="D576305" s="48"/>
    </row>
    <row r="576306" spans="4:4">
      <c r="D576306" s="48"/>
    </row>
    <row r="576307" spans="4:4">
      <c r="D576307" s="48"/>
    </row>
    <row r="576308" spans="4:4">
      <c r="D576308" s="48"/>
    </row>
    <row r="576309" spans="4:4">
      <c r="D576309" s="48"/>
    </row>
    <row r="576310" spans="4:4">
      <c r="D576310" s="48"/>
    </row>
    <row r="576311" spans="4:4">
      <c r="D576311" s="48"/>
    </row>
    <row r="576312" spans="4:4">
      <c r="D576312" s="48"/>
    </row>
    <row r="576313" spans="4:4">
      <c r="D576313" s="48"/>
    </row>
    <row r="576314" spans="4:4">
      <c r="D576314" s="48"/>
    </row>
    <row r="576315" spans="4:4">
      <c r="D576315" s="48"/>
    </row>
    <row r="576316" spans="4:4">
      <c r="D576316" s="48"/>
    </row>
    <row r="576317" spans="4:4">
      <c r="D576317" s="48"/>
    </row>
    <row r="576318" spans="4:4">
      <c r="D576318" s="48"/>
    </row>
    <row r="576319" spans="4:4">
      <c r="D576319" s="48"/>
    </row>
    <row r="576320" spans="4:4">
      <c r="D576320" s="48"/>
    </row>
    <row r="576321" spans="4:4">
      <c r="D576321" s="48"/>
    </row>
    <row r="576322" spans="4:4">
      <c r="D576322" s="48"/>
    </row>
    <row r="576323" spans="4:4">
      <c r="D576323" s="48"/>
    </row>
    <row r="576324" spans="4:4">
      <c r="D576324" s="48"/>
    </row>
    <row r="576325" spans="4:4">
      <c r="D576325" s="48"/>
    </row>
    <row r="576326" spans="4:4">
      <c r="D576326" s="48"/>
    </row>
    <row r="576327" spans="4:4">
      <c r="D576327" s="48"/>
    </row>
    <row r="576328" spans="4:4">
      <c r="D576328" s="48"/>
    </row>
    <row r="576329" spans="4:4">
      <c r="D576329" s="48"/>
    </row>
    <row r="576330" spans="4:4">
      <c r="D576330" s="48"/>
    </row>
    <row r="576331" spans="4:4">
      <c r="D576331" s="48"/>
    </row>
    <row r="576332" spans="4:4">
      <c r="D576332" s="48"/>
    </row>
    <row r="576333" spans="4:4">
      <c r="D576333" s="48"/>
    </row>
    <row r="576334" spans="4:4">
      <c r="D576334" s="48"/>
    </row>
    <row r="576335" spans="4:4">
      <c r="D576335" s="48"/>
    </row>
    <row r="576336" spans="4:4">
      <c r="D576336" s="48"/>
    </row>
    <row r="576337" spans="4:4">
      <c r="D576337" s="48"/>
    </row>
    <row r="576338" spans="4:4">
      <c r="D576338" s="48"/>
    </row>
    <row r="576339" spans="4:4">
      <c r="D576339" s="48"/>
    </row>
    <row r="576340" spans="4:4">
      <c r="D576340" s="48"/>
    </row>
    <row r="576341" spans="4:4">
      <c r="D576341" s="48"/>
    </row>
    <row r="576342" spans="4:4">
      <c r="D576342" s="48"/>
    </row>
    <row r="576343" spans="4:4">
      <c r="D576343" s="48"/>
    </row>
    <row r="576344" spans="4:4">
      <c r="D576344" s="48"/>
    </row>
    <row r="576345" spans="4:4">
      <c r="D576345" s="48"/>
    </row>
    <row r="576346" spans="4:4">
      <c r="D576346" s="48"/>
    </row>
    <row r="576347" spans="4:4">
      <c r="D576347" s="48"/>
    </row>
    <row r="576348" spans="4:4">
      <c r="D576348" s="48"/>
    </row>
    <row r="576349" spans="4:4">
      <c r="D576349" s="48"/>
    </row>
    <row r="576350" spans="4:4">
      <c r="D576350" s="48"/>
    </row>
    <row r="576351" spans="4:4">
      <c r="D576351" s="48"/>
    </row>
    <row r="576352" spans="4:4">
      <c r="D576352" s="48"/>
    </row>
    <row r="576353" spans="4:4">
      <c r="D576353" s="48"/>
    </row>
    <row r="576354" spans="4:4">
      <c r="D576354" s="48"/>
    </row>
    <row r="576355" spans="4:4">
      <c r="D576355" s="48"/>
    </row>
    <row r="576356" spans="4:4">
      <c r="D576356" s="48"/>
    </row>
    <row r="576357" spans="4:4">
      <c r="D576357" s="48"/>
    </row>
    <row r="576358" spans="4:4">
      <c r="D576358" s="48"/>
    </row>
    <row r="576359" spans="4:4">
      <c r="D576359" s="48"/>
    </row>
    <row r="576360" spans="4:4">
      <c r="D576360" s="48"/>
    </row>
    <row r="576361" spans="4:4">
      <c r="D576361" s="48"/>
    </row>
    <row r="576362" spans="4:4">
      <c r="D576362" s="48"/>
    </row>
    <row r="576363" spans="4:4">
      <c r="D576363" s="48"/>
    </row>
    <row r="576364" spans="4:4">
      <c r="D576364" s="48"/>
    </row>
    <row r="576365" spans="4:4">
      <c r="D576365" s="48"/>
    </row>
    <row r="576366" spans="4:4">
      <c r="D576366" s="48"/>
    </row>
    <row r="576367" spans="4:4">
      <c r="D576367" s="48"/>
    </row>
    <row r="576368" spans="4:4">
      <c r="D576368" s="48"/>
    </row>
    <row r="576369" spans="4:4">
      <c r="D576369" s="48"/>
    </row>
    <row r="576370" spans="4:4">
      <c r="D576370" s="48"/>
    </row>
    <row r="576371" spans="4:4">
      <c r="D576371" s="48"/>
    </row>
    <row r="576372" spans="4:4">
      <c r="D576372" s="48"/>
    </row>
    <row r="576373" spans="4:4">
      <c r="D576373" s="48"/>
    </row>
    <row r="576374" spans="4:4">
      <c r="D576374" s="48"/>
    </row>
    <row r="576375" spans="4:4">
      <c r="D576375" s="48"/>
    </row>
    <row r="576376" spans="4:4">
      <c r="D576376" s="48"/>
    </row>
    <row r="576377" spans="4:4">
      <c r="D576377" s="48"/>
    </row>
    <row r="576378" spans="4:4">
      <c r="D576378" s="48"/>
    </row>
    <row r="576379" spans="4:4">
      <c r="D576379" s="48"/>
    </row>
    <row r="576380" spans="4:4">
      <c r="D576380" s="48"/>
    </row>
    <row r="576381" spans="4:4">
      <c r="D576381" s="48"/>
    </row>
    <row r="576382" spans="4:4">
      <c r="D576382" s="48"/>
    </row>
    <row r="576383" spans="4:4">
      <c r="D576383" s="48"/>
    </row>
    <row r="576384" spans="4:4">
      <c r="D576384" s="48"/>
    </row>
    <row r="576385" spans="4:4">
      <c r="D576385" s="48"/>
    </row>
    <row r="576386" spans="4:4">
      <c r="D576386" s="48"/>
    </row>
    <row r="576387" spans="4:4">
      <c r="D576387" s="48"/>
    </row>
    <row r="576388" spans="4:4">
      <c r="D576388" s="48"/>
    </row>
    <row r="576389" spans="4:4">
      <c r="D576389" s="48"/>
    </row>
    <row r="576390" spans="4:4">
      <c r="D576390" s="48"/>
    </row>
    <row r="576391" spans="4:4">
      <c r="D576391" s="48"/>
    </row>
    <row r="576392" spans="4:4">
      <c r="D576392" s="48"/>
    </row>
    <row r="576393" spans="4:4">
      <c r="D576393" s="48"/>
    </row>
    <row r="576394" spans="4:4">
      <c r="D576394" s="48"/>
    </row>
    <row r="576395" spans="4:4">
      <c r="D576395" s="48"/>
    </row>
    <row r="576396" spans="4:4">
      <c r="D576396" s="48"/>
    </row>
    <row r="576397" spans="4:4">
      <c r="D576397" s="48"/>
    </row>
    <row r="576398" spans="4:4">
      <c r="D576398" s="48"/>
    </row>
    <row r="576399" spans="4:4">
      <c r="D576399" s="48"/>
    </row>
    <row r="576400" spans="4:4">
      <c r="D576400" s="48"/>
    </row>
    <row r="576401" spans="4:4">
      <c r="D576401" s="48"/>
    </row>
    <row r="576402" spans="4:4">
      <c r="D576402" s="48"/>
    </row>
    <row r="576403" spans="4:4">
      <c r="D576403" s="48"/>
    </row>
    <row r="576404" spans="4:4">
      <c r="D576404" s="48"/>
    </row>
    <row r="576405" spans="4:4">
      <c r="D576405" s="48"/>
    </row>
    <row r="576406" spans="4:4">
      <c r="D576406" s="48"/>
    </row>
    <row r="576407" spans="4:4">
      <c r="D576407" s="48"/>
    </row>
    <row r="576408" spans="4:4">
      <c r="D576408" s="48"/>
    </row>
    <row r="576409" spans="4:4">
      <c r="D576409" s="48"/>
    </row>
    <row r="576410" spans="4:4">
      <c r="D576410" s="48"/>
    </row>
    <row r="576411" spans="4:4">
      <c r="D576411" s="48"/>
    </row>
    <row r="576412" spans="4:4">
      <c r="D576412" s="48"/>
    </row>
    <row r="576413" spans="4:4">
      <c r="D576413" s="48"/>
    </row>
    <row r="576414" spans="4:4">
      <c r="D576414" s="48"/>
    </row>
    <row r="576415" spans="4:4">
      <c r="D576415" s="48"/>
    </row>
    <row r="576416" spans="4:4">
      <c r="D576416" s="48"/>
    </row>
    <row r="576417" spans="4:4">
      <c r="D576417" s="48"/>
    </row>
    <row r="576418" spans="4:4">
      <c r="D576418" s="48"/>
    </row>
    <row r="576419" spans="4:4">
      <c r="D576419" s="48"/>
    </row>
    <row r="576420" spans="4:4">
      <c r="D576420" s="48"/>
    </row>
    <row r="576421" spans="4:4">
      <c r="D576421" s="48"/>
    </row>
    <row r="576422" spans="4:4">
      <c r="D576422" s="48"/>
    </row>
    <row r="576423" spans="4:4">
      <c r="D576423" s="48"/>
    </row>
    <row r="576424" spans="4:4">
      <c r="D576424" s="48"/>
    </row>
    <row r="576425" spans="4:4">
      <c r="D576425" s="48"/>
    </row>
    <row r="576426" spans="4:4">
      <c r="D576426" s="48"/>
    </row>
    <row r="576427" spans="4:4">
      <c r="D576427" s="48"/>
    </row>
    <row r="576428" spans="4:4">
      <c r="D576428" s="48"/>
    </row>
    <row r="576429" spans="4:4">
      <c r="D576429" s="48"/>
    </row>
    <row r="576430" spans="4:4">
      <c r="D576430" s="48"/>
    </row>
    <row r="576431" spans="4:4">
      <c r="D576431" s="48"/>
    </row>
    <row r="576432" spans="4:4">
      <c r="D576432" s="48"/>
    </row>
    <row r="576433" spans="4:4">
      <c r="D576433" s="48"/>
    </row>
    <row r="576434" spans="4:4">
      <c r="D576434" s="48"/>
    </row>
    <row r="576435" spans="4:4">
      <c r="D576435" s="48"/>
    </row>
    <row r="576436" spans="4:4">
      <c r="D576436" s="48"/>
    </row>
    <row r="576437" spans="4:4">
      <c r="D576437" s="48"/>
    </row>
    <row r="576438" spans="4:4">
      <c r="D576438" s="48"/>
    </row>
    <row r="576439" spans="4:4">
      <c r="D576439" s="48"/>
    </row>
    <row r="576440" spans="4:4">
      <c r="D576440" s="48"/>
    </row>
    <row r="576441" spans="4:4">
      <c r="D576441" s="48"/>
    </row>
    <row r="576442" spans="4:4">
      <c r="D576442" s="48"/>
    </row>
    <row r="576443" spans="4:4">
      <c r="D576443" s="48"/>
    </row>
    <row r="576444" spans="4:4">
      <c r="D576444" s="48"/>
    </row>
    <row r="576445" spans="4:4">
      <c r="D576445" s="48"/>
    </row>
    <row r="576446" spans="4:4">
      <c r="D576446" s="48"/>
    </row>
    <row r="576447" spans="4:4">
      <c r="D576447" s="48"/>
    </row>
    <row r="576448" spans="4:4">
      <c r="D576448" s="48"/>
    </row>
    <row r="576449" spans="4:4">
      <c r="D576449" s="48"/>
    </row>
    <row r="576450" spans="4:4">
      <c r="D576450" s="48"/>
    </row>
    <row r="576451" spans="4:4">
      <c r="D576451" s="48"/>
    </row>
    <row r="576452" spans="4:4">
      <c r="D576452" s="48"/>
    </row>
    <row r="576453" spans="4:4">
      <c r="D576453" s="48"/>
    </row>
    <row r="576454" spans="4:4">
      <c r="D576454" s="48"/>
    </row>
    <row r="576455" spans="4:4">
      <c r="D576455" s="48"/>
    </row>
    <row r="576456" spans="4:4">
      <c r="D576456" s="48"/>
    </row>
    <row r="576457" spans="4:4">
      <c r="D576457" s="48"/>
    </row>
    <row r="576458" spans="4:4">
      <c r="D576458" s="48"/>
    </row>
    <row r="576459" spans="4:4">
      <c r="D576459" s="48"/>
    </row>
    <row r="576460" spans="4:4">
      <c r="D576460" s="48"/>
    </row>
    <row r="576461" spans="4:4">
      <c r="D576461" s="48"/>
    </row>
    <row r="576462" spans="4:4">
      <c r="D576462" s="48"/>
    </row>
    <row r="576463" spans="4:4">
      <c r="D576463" s="48"/>
    </row>
    <row r="576464" spans="4:4">
      <c r="D576464" s="48"/>
    </row>
    <row r="576465" spans="4:4">
      <c r="D576465" s="48"/>
    </row>
    <row r="576466" spans="4:4">
      <c r="D576466" s="48"/>
    </row>
    <row r="576467" spans="4:4">
      <c r="D576467" s="48"/>
    </row>
    <row r="576468" spans="4:4">
      <c r="D576468" s="48"/>
    </row>
    <row r="576469" spans="4:4">
      <c r="D576469" s="48"/>
    </row>
    <row r="576470" spans="4:4">
      <c r="D576470" s="48"/>
    </row>
    <row r="576471" spans="4:4">
      <c r="D576471" s="48"/>
    </row>
    <row r="576472" spans="4:4">
      <c r="D576472" s="48"/>
    </row>
    <row r="576473" spans="4:4">
      <c r="D576473" s="48"/>
    </row>
    <row r="576474" spans="4:4">
      <c r="D576474" s="48"/>
    </row>
    <row r="576475" spans="4:4">
      <c r="D576475" s="48"/>
    </row>
    <row r="576476" spans="4:4">
      <c r="D576476" s="48"/>
    </row>
    <row r="576477" spans="4:4">
      <c r="D576477" s="48"/>
    </row>
    <row r="576478" spans="4:4">
      <c r="D576478" s="48"/>
    </row>
    <row r="576479" spans="4:4">
      <c r="D576479" s="48"/>
    </row>
    <row r="576480" spans="4:4">
      <c r="D576480" s="48"/>
    </row>
    <row r="576481" spans="4:4">
      <c r="D576481" s="48"/>
    </row>
    <row r="576482" spans="4:4">
      <c r="D576482" s="48"/>
    </row>
    <row r="576483" spans="4:4">
      <c r="D576483" s="48"/>
    </row>
    <row r="576484" spans="4:4">
      <c r="D576484" s="48"/>
    </row>
    <row r="576485" spans="4:4">
      <c r="D576485" s="48"/>
    </row>
    <row r="576486" spans="4:4">
      <c r="D576486" s="48"/>
    </row>
    <row r="576487" spans="4:4">
      <c r="D576487" s="48"/>
    </row>
    <row r="576488" spans="4:4">
      <c r="D576488" s="48"/>
    </row>
    <row r="576489" spans="4:4">
      <c r="D576489" s="48"/>
    </row>
    <row r="576490" spans="4:4">
      <c r="D576490" s="48"/>
    </row>
    <row r="576491" spans="4:4">
      <c r="D576491" s="48"/>
    </row>
    <row r="576492" spans="4:4">
      <c r="D576492" s="48"/>
    </row>
    <row r="576493" spans="4:4">
      <c r="D576493" s="48"/>
    </row>
    <row r="576494" spans="4:4">
      <c r="D576494" s="48"/>
    </row>
    <row r="576495" spans="4:4">
      <c r="D576495" s="48"/>
    </row>
    <row r="576496" spans="4:4">
      <c r="D576496" s="48"/>
    </row>
    <row r="576497" spans="4:4">
      <c r="D576497" s="48"/>
    </row>
    <row r="576498" spans="4:4">
      <c r="D576498" s="48"/>
    </row>
    <row r="576499" spans="4:4">
      <c r="D576499" s="48"/>
    </row>
    <row r="576500" spans="4:4">
      <c r="D576500" s="48"/>
    </row>
    <row r="576501" spans="4:4">
      <c r="D576501" s="48"/>
    </row>
    <row r="576502" spans="4:4">
      <c r="D576502" s="48"/>
    </row>
    <row r="576503" spans="4:4">
      <c r="D576503" s="48"/>
    </row>
    <row r="576504" spans="4:4">
      <c r="D576504" s="48"/>
    </row>
    <row r="576505" spans="4:4">
      <c r="D576505" s="48"/>
    </row>
    <row r="576506" spans="4:4">
      <c r="D576506" s="48"/>
    </row>
    <row r="576507" spans="4:4">
      <c r="D576507" s="48"/>
    </row>
    <row r="576508" spans="4:4">
      <c r="D576508" s="48"/>
    </row>
    <row r="576509" spans="4:4">
      <c r="D576509" s="48"/>
    </row>
    <row r="576510" spans="4:4">
      <c r="D576510" s="48"/>
    </row>
    <row r="576511" spans="4:4">
      <c r="D576511" s="48"/>
    </row>
    <row r="576512" spans="4:4">
      <c r="D576512" s="48"/>
    </row>
    <row r="576513" spans="4:4">
      <c r="D576513" s="48"/>
    </row>
    <row r="576514" spans="4:4">
      <c r="D576514" s="48"/>
    </row>
    <row r="576515" spans="4:4">
      <c r="D576515" s="48"/>
    </row>
    <row r="576516" spans="4:4">
      <c r="D576516" s="48"/>
    </row>
    <row r="576517" spans="4:4">
      <c r="D576517" s="48"/>
    </row>
    <row r="576518" spans="4:4">
      <c r="D576518" s="48"/>
    </row>
    <row r="576519" spans="4:4">
      <c r="D576519" s="48"/>
    </row>
    <row r="576520" spans="4:4">
      <c r="D576520" s="48"/>
    </row>
    <row r="576521" spans="4:4">
      <c r="D576521" s="48"/>
    </row>
    <row r="576522" spans="4:4">
      <c r="D576522" s="48"/>
    </row>
    <row r="576523" spans="4:4">
      <c r="D576523" s="48"/>
    </row>
    <row r="576524" spans="4:4">
      <c r="D576524" s="48"/>
    </row>
    <row r="576525" spans="4:4">
      <c r="D576525" s="48"/>
    </row>
    <row r="576526" spans="4:4">
      <c r="D576526" s="48"/>
    </row>
    <row r="576527" spans="4:4">
      <c r="D576527" s="48"/>
    </row>
    <row r="576528" spans="4:4">
      <c r="D576528" s="48"/>
    </row>
    <row r="576529" spans="4:4">
      <c r="D576529" s="48"/>
    </row>
    <row r="576530" spans="4:4">
      <c r="D576530" s="48"/>
    </row>
    <row r="576531" spans="4:4">
      <c r="D576531" s="48"/>
    </row>
    <row r="576532" spans="4:4">
      <c r="D576532" s="48"/>
    </row>
    <row r="576533" spans="4:4">
      <c r="D576533" s="48"/>
    </row>
    <row r="576534" spans="4:4">
      <c r="D576534" s="48"/>
    </row>
    <row r="576535" spans="4:4">
      <c r="D576535" s="48"/>
    </row>
    <row r="576536" spans="4:4">
      <c r="D576536" s="48"/>
    </row>
    <row r="576537" spans="4:4">
      <c r="D576537" s="48"/>
    </row>
    <row r="576538" spans="4:4">
      <c r="D576538" s="48"/>
    </row>
    <row r="576539" spans="4:4">
      <c r="D576539" s="48"/>
    </row>
    <row r="576540" spans="4:4">
      <c r="D576540" s="48"/>
    </row>
    <row r="576541" spans="4:4">
      <c r="D576541" s="48"/>
    </row>
    <row r="576542" spans="4:4">
      <c r="D576542" s="48"/>
    </row>
    <row r="576543" spans="4:4">
      <c r="D576543" s="48"/>
    </row>
    <row r="576544" spans="4:4">
      <c r="D576544" s="48"/>
    </row>
    <row r="576545" spans="4:4">
      <c r="D576545" s="48"/>
    </row>
    <row r="576546" spans="4:4">
      <c r="D576546" s="48"/>
    </row>
    <row r="576547" spans="4:4">
      <c r="D576547" s="48"/>
    </row>
    <row r="576548" spans="4:4">
      <c r="D576548" s="48"/>
    </row>
    <row r="576549" spans="4:4">
      <c r="D576549" s="48"/>
    </row>
    <row r="576550" spans="4:4">
      <c r="D576550" s="48"/>
    </row>
    <row r="576551" spans="4:4">
      <c r="D576551" s="48"/>
    </row>
    <row r="576552" spans="4:4">
      <c r="D576552" s="48"/>
    </row>
    <row r="576553" spans="4:4">
      <c r="D576553" s="48"/>
    </row>
    <row r="576554" spans="4:4">
      <c r="D576554" s="48"/>
    </row>
    <row r="576555" spans="4:4">
      <c r="D576555" s="48"/>
    </row>
    <row r="576556" spans="4:4">
      <c r="D576556" s="48"/>
    </row>
    <row r="576557" spans="4:4">
      <c r="D576557" s="48"/>
    </row>
    <row r="576558" spans="4:4">
      <c r="D576558" s="48"/>
    </row>
    <row r="576559" spans="4:4">
      <c r="D576559" s="48"/>
    </row>
    <row r="576560" spans="4:4">
      <c r="D576560" s="48"/>
    </row>
    <row r="576561" spans="4:4">
      <c r="D576561" s="48"/>
    </row>
    <row r="576562" spans="4:4">
      <c r="D576562" s="48"/>
    </row>
    <row r="576563" spans="4:4">
      <c r="D576563" s="48"/>
    </row>
    <row r="576564" spans="4:4">
      <c r="D576564" s="48"/>
    </row>
    <row r="576565" spans="4:4">
      <c r="D576565" s="48"/>
    </row>
    <row r="576566" spans="4:4">
      <c r="D576566" s="48"/>
    </row>
    <row r="576567" spans="4:4">
      <c r="D576567" s="48"/>
    </row>
    <row r="576568" spans="4:4">
      <c r="D576568" s="48"/>
    </row>
    <row r="576569" spans="4:4">
      <c r="D576569" s="48"/>
    </row>
    <row r="576570" spans="4:4">
      <c r="D576570" s="48"/>
    </row>
    <row r="576571" spans="4:4">
      <c r="D576571" s="48"/>
    </row>
    <row r="576572" spans="4:4">
      <c r="D576572" s="48"/>
    </row>
    <row r="576573" spans="4:4">
      <c r="D576573" s="48"/>
    </row>
    <row r="576574" spans="4:4">
      <c r="D576574" s="48"/>
    </row>
    <row r="576575" spans="4:4">
      <c r="D576575" s="48"/>
    </row>
    <row r="576576" spans="4:4">
      <c r="D576576" s="48"/>
    </row>
    <row r="576577" spans="4:4">
      <c r="D576577" s="48"/>
    </row>
    <row r="576578" spans="4:4">
      <c r="D576578" s="48"/>
    </row>
    <row r="576579" spans="4:4">
      <c r="D576579" s="48"/>
    </row>
    <row r="576580" spans="4:4">
      <c r="D576580" s="48"/>
    </row>
    <row r="576581" spans="4:4">
      <c r="D576581" s="48"/>
    </row>
    <row r="576582" spans="4:4">
      <c r="D576582" s="48"/>
    </row>
    <row r="576583" spans="4:4">
      <c r="D576583" s="48"/>
    </row>
    <row r="576584" spans="4:4">
      <c r="D576584" s="48"/>
    </row>
    <row r="576585" spans="4:4">
      <c r="D576585" s="48"/>
    </row>
    <row r="576586" spans="4:4">
      <c r="D576586" s="48"/>
    </row>
    <row r="576587" spans="4:4">
      <c r="D576587" s="48"/>
    </row>
    <row r="576588" spans="4:4">
      <c r="D576588" s="48"/>
    </row>
    <row r="576589" spans="4:4">
      <c r="D576589" s="48"/>
    </row>
    <row r="576590" spans="4:4">
      <c r="D576590" s="48"/>
    </row>
    <row r="576591" spans="4:4">
      <c r="D576591" s="48"/>
    </row>
    <row r="576592" spans="4:4">
      <c r="D576592" s="48"/>
    </row>
    <row r="576593" spans="4:4">
      <c r="D576593" s="48"/>
    </row>
    <row r="576594" spans="4:4">
      <c r="D576594" s="48"/>
    </row>
    <row r="576595" spans="4:4">
      <c r="D576595" s="48"/>
    </row>
    <row r="576596" spans="4:4">
      <c r="D576596" s="48"/>
    </row>
    <row r="576597" spans="4:4">
      <c r="D576597" s="48"/>
    </row>
    <row r="576598" spans="4:4">
      <c r="D576598" s="48"/>
    </row>
    <row r="576599" spans="4:4">
      <c r="D576599" s="48"/>
    </row>
    <row r="576600" spans="4:4">
      <c r="D576600" s="48"/>
    </row>
    <row r="576601" spans="4:4">
      <c r="D576601" s="48"/>
    </row>
    <row r="576602" spans="4:4">
      <c r="D576602" s="48"/>
    </row>
    <row r="576603" spans="4:4">
      <c r="D576603" s="48"/>
    </row>
    <row r="576604" spans="4:4">
      <c r="D576604" s="48"/>
    </row>
    <row r="576605" spans="4:4">
      <c r="D576605" s="48"/>
    </row>
    <row r="576606" spans="4:4">
      <c r="D576606" s="48"/>
    </row>
    <row r="576607" spans="4:4">
      <c r="D576607" s="48"/>
    </row>
    <row r="576608" spans="4:4">
      <c r="D576608" s="48"/>
    </row>
    <row r="576609" spans="4:4">
      <c r="D576609" s="48"/>
    </row>
    <row r="576610" spans="4:4">
      <c r="D576610" s="48"/>
    </row>
    <row r="576611" spans="4:4">
      <c r="D576611" s="48"/>
    </row>
    <row r="576612" spans="4:4">
      <c r="D576612" s="48"/>
    </row>
    <row r="576613" spans="4:4">
      <c r="D576613" s="48"/>
    </row>
    <row r="576614" spans="4:4">
      <c r="D576614" s="48"/>
    </row>
    <row r="576615" spans="4:4">
      <c r="D576615" s="48"/>
    </row>
    <row r="576616" spans="4:4">
      <c r="D576616" s="48"/>
    </row>
    <row r="576617" spans="4:4">
      <c r="D576617" s="48"/>
    </row>
    <row r="576618" spans="4:4">
      <c r="D576618" s="48"/>
    </row>
    <row r="576619" spans="4:4">
      <c r="D576619" s="48"/>
    </row>
    <row r="576620" spans="4:4">
      <c r="D576620" s="48"/>
    </row>
    <row r="576621" spans="4:4">
      <c r="D576621" s="48"/>
    </row>
    <row r="576622" spans="4:4">
      <c r="D576622" s="48"/>
    </row>
    <row r="576623" spans="4:4">
      <c r="D576623" s="48"/>
    </row>
    <row r="576624" spans="4:4">
      <c r="D576624" s="48"/>
    </row>
    <row r="576625" spans="4:4">
      <c r="D576625" s="48"/>
    </row>
    <row r="576626" spans="4:4">
      <c r="D576626" s="48"/>
    </row>
    <row r="576627" spans="4:4">
      <c r="D576627" s="48"/>
    </row>
    <row r="576628" spans="4:4">
      <c r="D576628" s="48"/>
    </row>
    <row r="576629" spans="4:4">
      <c r="D576629" s="48"/>
    </row>
    <row r="576630" spans="4:4">
      <c r="D576630" s="48"/>
    </row>
    <row r="576631" spans="4:4">
      <c r="D576631" s="48"/>
    </row>
    <row r="576632" spans="4:4">
      <c r="D576632" s="48"/>
    </row>
    <row r="576633" spans="4:4">
      <c r="D576633" s="48"/>
    </row>
    <row r="576634" spans="4:4">
      <c r="D576634" s="48"/>
    </row>
    <row r="576635" spans="4:4">
      <c r="D576635" s="48"/>
    </row>
    <row r="576636" spans="4:4">
      <c r="D576636" s="48"/>
    </row>
    <row r="576637" spans="4:4">
      <c r="D576637" s="48"/>
    </row>
    <row r="576638" spans="4:4">
      <c r="D576638" s="48"/>
    </row>
    <row r="576639" spans="4:4">
      <c r="D576639" s="48"/>
    </row>
    <row r="576640" spans="4:4">
      <c r="D576640" s="48"/>
    </row>
    <row r="576641" spans="4:4">
      <c r="D576641" s="48"/>
    </row>
    <row r="576642" spans="4:4">
      <c r="D576642" s="48"/>
    </row>
    <row r="576643" spans="4:4">
      <c r="D576643" s="48"/>
    </row>
    <row r="576644" spans="4:4">
      <c r="D576644" s="48"/>
    </row>
    <row r="576645" spans="4:4">
      <c r="D576645" s="48"/>
    </row>
    <row r="576646" spans="4:4">
      <c r="D576646" s="48"/>
    </row>
    <row r="576647" spans="4:4">
      <c r="D576647" s="48"/>
    </row>
    <row r="576648" spans="4:4">
      <c r="D576648" s="48"/>
    </row>
    <row r="576649" spans="4:4">
      <c r="D576649" s="48"/>
    </row>
    <row r="576650" spans="4:4">
      <c r="D576650" s="48"/>
    </row>
    <row r="576651" spans="4:4">
      <c r="D576651" s="48"/>
    </row>
    <row r="576652" spans="4:4">
      <c r="D576652" s="48"/>
    </row>
    <row r="576653" spans="4:4">
      <c r="D576653" s="48"/>
    </row>
    <row r="576654" spans="4:4">
      <c r="D576654" s="48"/>
    </row>
    <row r="576655" spans="4:4">
      <c r="D576655" s="48"/>
    </row>
    <row r="576656" spans="4:4">
      <c r="D576656" s="48"/>
    </row>
    <row r="576657" spans="4:4">
      <c r="D576657" s="48"/>
    </row>
    <row r="576658" spans="4:4">
      <c r="D576658" s="48"/>
    </row>
    <row r="576659" spans="4:4">
      <c r="D576659" s="48"/>
    </row>
    <row r="576660" spans="4:4">
      <c r="D576660" s="48"/>
    </row>
    <row r="576661" spans="4:4">
      <c r="D576661" s="48"/>
    </row>
    <row r="576662" spans="4:4">
      <c r="D576662" s="48"/>
    </row>
    <row r="576663" spans="4:4">
      <c r="D576663" s="48"/>
    </row>
    <row r="576664" spans="4:4">
      <c r="D576664" s="48"/>
    </row>
    <row r="576665" spans="4:4">
      <c r="D576665" s="48"/>
    </row>
    <row r="576666" spans="4:4">
      <c r="D576666" s="48"/>
    </row>
    <row r="576667" spans="4:4">
      <c r="D576667" s="48"/>
    </row>
    <row r="576668" spans="4:4">
      <c r="D576668" s="48"/>
    </row>
    <row r="576669" spans="4:4">
      <c r="D576669" s="48"/>
    </row>
    <row r="576670" spans="4:4">
      <c r="D576670" s="48"/>
    </row>
    <row r="576671" spans="4:4">
      <c r="D576671" s="48"/>
    </row>
    <row r="576672" spans="4:4">
      <c r="D576672" s="48"/>
    </row>
    <row r="576673" spans="4:4">
      <c r="D576673" s="48"/>
    </row>
    <row r="576674" spans="4:4">
      <c r="D576674" s="48"/>
    </row>
    <row r="576675" spans="4:4">
      <c r="D576675" s="48"/>
    </row>
    <row r="576676" spans="4:4">
      <c r="D576676" s="48"/>
    </row>
    <row r="576677" spans="4:4">
      <c r="D576677" s="48"/>
    </row>
    <row r="576678" spans="4:4">
      <c r="D576678" s="48"/>
    </row>
    <row r="576679" spans="4:4">
      <c r="D576679" s="48"/>
    </row>
    <row r="576680" spans="4:4">
      <c r="D576680" s="48"/>
    </row>
    <row r="576681" spans="4:4">
      <c r="D576681" s="48"/>
    </row>
    <row r="576682" spans="4:4">
      <c r="D576682" s="48"/>
    </row>
    <row r="576683" spans="4:4">
      <c r="D576683" s="48"/>
    </row>
    <row r="576684" spans="4:4">
      <c r="D576684" s="48"/>
    </row>
    <row r="576685" spans="4:4">
      <c r="D576685" s="48"/>
    </row>
    <row r="576686" spans="4:4">
      <c r="D576686" s="48"/>
    </row>
    <row r="576687" spans="4:4">
      <c r="D576687" s="48"/>
    </row>
    <row r="576688" spans="4:4">
      <c r="D576688" s="48"/>
    </row>
    <row r="576689" spans="4:4">
      <c r="D576689" s="48"/>
    </row>
    <row r="576690" spans="4:4">
      <c r="D576690" s="48"/>
    </row>
    <row r="576691" spans="4:4">
      <c r="D576691" s="48"/>
    </row>
    <row r="576692" spans="4:4">
      <c r="D576692" s="48"/>
    </row>
    <row r="576693" spans="4:4">
      <c r="D576693" s="48"/>
    </row>
    <row r="576694" spans="4:4">
      <c r="D576694" s="48"/>
    </row>
    <row r="576695" spans="4:4">
      <c r="D576695" s="48"/>
    </row>
    <row r="576696" spans="4:4">
      <c r="D576696" s="48"/>
    </row>
    <row r="576697" spans="4:4">
      <c r="D576697" s="48"/>
    </row>
    <row r="576698" spans="4:4">
      <c r="D576698" s="48"/>
    </row>
    <row r="576699" spans="4:4">
      <c r="D576699" s="48"/>
    </row>
    <row r="576700" spans="4:4">
      <c r="D576700" s="48"/>
    </row>
    <row r="576701" spans="4:4">
      <c r="D576701" s="48"/>
    </row>
    <row r="576702" spans="4:4">
      <c r="D576702" s="48"/>
    </row>
    <row r="576703" spans="4:4">
      <c r="D576703" s="48"/>
    </row>
    <row r="576704" spans="4:4">
      <c r="D576704" s="48"/>
    </row>
    <row r="576705" spans="4:4">
      <c r="D576705" s="48"/>
    </row>
    <row r="576706" spans="4:4">
      <c r="D576706" s="48"/>
    </row>
    <row r="576707" spans="4:4">
      <c r="D576707" s="48"/>
    </row>
    <row r="576708" spans="4:4">
      <c r="D576708" s="48"/>
    </row>
    <row r="576709" spans="4:4">
      <c r="D576709" s="48"/>
    </row>
    <row r="576710" spans="4:4">
      <c r="D576710" s="48"/>
    </row>
    <row r="576711" spans="4:4">
      <c r="D576711" s="48"/>
    </row>
    <row r="576712" spans="4:4">
      <c r="D576712" s="48"/>
    </row>
    <row r="576713" spans="4:4">
      <c r="D576713" s="48"/>
    </row>
    <row r="576714" spans="4:4">
      <c r="D576714" s="48"/>
    </row>
    <row r="576715" spans="4:4">
      <c r="D576715" s="48"/>
    </row>
    <row r="576716" spans="4:4">
      <c r="D576716" s="48"/>
    </row>
    <row r="576717" spans="4:4">
      <c r="D576717" s="48"/>
    </row>
    <row r="576718" spans="4:4">
      <c r="D576718" s="48"/>
    </row>
    <row r="576719" spans="4:4">
      <c r="D576719" s="48"/>
    </row>
    <row r="576720" spans="4:4">
      <c r="D576720" s="48"/>
    </row>
    <row r="576721" spans="4:4">
      <c r="D576721" s="48"/>
    </row>
    <row r="576722" spans="4:4">
      <c r="D576722" s="48"/>
    </row>
    <row r="576723" spans="4:4">
      <c r="D576723" s="48"/>
    </row>
    <row r="576724" spans="4:4">
      <c r="D576724" s="48"/>
    </row>
    <row r="576725" spans="4:4">
      <c r="D576725" s="48"/>
    </row>
    <row r="576726" spans="4:4">
      <c r="D576726" s="48"/>
    </row>
    <row r="576727" spans="4:4">
      <c r="D576727" s="48"/>
    </row>
    <row r="576728" spans="4:4">
      <c r="D576728" s="48"/>
    </row>
    <row r="576729" spans="4:4">
      <c r="D576729" s="48"/>
    </row>
    <row r="576730" spans="4:4">
      <c r="D576730" s="48"/>
    </row>
    <row r="576731" spans="4:4">
      <c r="D576731" s="48"/>
    </row>
    <row r="576732" spans="4:4">
      <c r="D576732" s="48"/>
    </row>
    <row r="576733" spans="4:4">
      <c r="D576733" s="48"/>
    </row>
    <row r="576734" spans="4:4">
      <c r="D576734" s="48"/>
    </row>
    <row r="576735" spans="4:4">
      <c r="D576735" s="48"/>
    </row>
    <row r="576736" spans="4:4">
      <c r="D576736" s="48"/>
    </row>
    <row r="576737" spans="4:4">
      <c r="D576737" s="48"/>
    </row>
    <row r="576738" spans="4:4">
      <c r="D576738" s="48"/>
    </row>
    <row r="576739" spans="4:4">
      <c r="D576739" s="48"/>
    </row>
    <row r="576740" spans="4:4">
      <c r="D576740" s="48"/>
    </row>
    <row r="576741" spans="4:4">
      <c r="D576741" s="48"/>
    </row>
    <row r="576742" spans="4:4">
      <c r="D576742" s="48"/>
    </row>
    <row r="576743" spans="4:4">
      <c r="D576743" s="48"/>
    </row>
    <row r="576744" spans="4:4">
      <c r="D576744" s="48"/>
    </row>
    <row r="576745" spans="4:4">
      <c r="D576745" s="48"/>
    </row>
    <row r="576746" spans="4:4">
      <c r="D576746" s="48"/>
    </row>
    <row r="576747" spans="4:4">
      <c r="D576747" s="48"/>
    </row>
    <row r="576748" spans="4:4">
      <c r="D576748" s="48"/>
    </row>
    <row r="576749" spans="4:4">
      <c r="D576749" s="48"/>
    </row>
    <row r="576750" spans="4:4">
      <c r="D576750" s="48"/>
    </row>
    <row r="576751" spans="4:4">
      <c r="D576751" s="48"/>
    </row>
    <row r="576752" spans="4:4">
      <c r="D576752" s="48"/>
    </row>
    <row r="576753" spans="4:4">
      <c r="D576753" s="48"/>
    </row>
    <row r="576754" spans="4:4">
      <c r="D576754" s="48"/>
    </row>
    <row r="576755" spans="4:4">
      <c r="D576755" s="48"/>
    </row>
    <row r="576756" spans="4:4">
      <c r="D576756" s="48"/>
    </row>
    <row r="576757" spans="4:4">
      <c r="D576757" s="48"/>
    </row>
    <row r="576758" spans="4:4">
      <c r="D576758" s="48"/>
    </row>
    <row r="576759" spans="4:4">
      <c r="D576759" s="48"/>
    </row>
    <row r="576760" spans="4:4">
      <c r="D576760" s="48"/>
    </row>
    <row r="576761" spans="4:4">
      <c r="D576761" s="48"/>
    </row>
    <row r="576762" spans="4:4">
      <c r="D576762" s="48"/>
    </row>
    <row r="576763" spans="4:4">
      <c r="D576763" s="48"/>
    </row>
    <row r="576764" spans="4:4">
      <c r="D576764" s="48"/>
    </row>
    <row r="576765" spans="4:4">
      <c r="D576765" s="48"/>
    </row>
    <row r="576766" spans="4:4">
      <c r="D576766" s="48"/>
    </row>
    <row r="576767" spans="4:4">
      <c r="D576767" s="48"/>
    </row>
    <row r="576768" spans="4:4">
      <c r="D576768" s="48"/>
    </row>
    <row r="576769" spans="4:4">
      <c r="D576769" s="48"/>
    </row>
    <row r="576770" spans="4:4">
      <c r="D576770" s="48"/>
    </row>
    <row r="576771" spans="4:4">
      <c r="D576771" s="48"/>
    </row>
    <row r="576772" spans="4:4">
      <c r="D576772" s="48"/>
    </row>
    <row r="576773" spans="4:4">
      <c r="D576773" s="48"/>
    </row>
    <row r="576774" spans="4:4">
      <c r="D576774" s="48"/>
    </row>
    <row r="576775" spans="4:4">
      <c r="D576775" s="48"/>
    </row>
    <row r="576776" spans="4:4">
      <c r="D576776" s="48"/>
    </row>
    <row r="576777" spans="4:4">
      <c r="D576777" s="48"/>
    </row>
    <row r="576778" spans="4:4">
      <c r="D576778" s="48"/>
    </row>
    <row r="576779" spans="4:4">
      <c r="D576779" s="48"/>
    </row>
    <row r="576780" spans="4:4">
      <c r="D576780" s="48"/>
    </row>
    <row r="576781" spans="4:4">
      <c r="D576781" s="48"/>
    </row>
    <row r="576782" spans="4:4">
      <c r="D576782" s="48"/>
    </row>
    <row r="576783" spans="4:4">
      <c r="D576783" s="48"/>
    </row>
    <row r="576784" spans="4:4">
      <c r="D576784" s="48"/>
    </row>
    <row r="576785" spans="4:4">
      <c r="D576785" s="48"/>
    </row>
    <row r="576786" spans="4:4">
      <c r="D576786" s="48"/>
    </row>
    <row r="576787" spans="4:4">
      <c r="D576787" s="48"/>
    </row>
    <row r="576788" spans="4:4">
      <c r="D576788" s="48"/>
    </row>
    <row r="576789" spans="4:4">
      <c r="D576789" s="48"/>
    </row>
    <row r="576790" spans="4:4">
      <c r="D576790" s="48"/>
    </row>
    <row r="576791" spans="4:4">
      <c r="D576791" s="48"/>
    </row>
    <row r="576792" spans="4:4">
      <c r="D576792" s="48"/>
    </row>
    <row r="576793" spans="4:4">
      <c r="D576793" s="48"/>
    </row>
    <row r="576794" spans="4:4">
      <c r="D576794" s="48"/>
    </row>
    <row r="576795" spans="4:4">
      <c r="D576795" s="48"/>
    </row>
    <row r="576796" spans="4:4">
      <c r="D576796" s="48"/>
    </row>
    <row r="576797" spans="4:4">
      <c r="D576797" s="48"/>
    </row>
    <row r="576798" spans="4:4">
      <c r="D576798" s="48"/>
    </row>
    <row r="576799" spans="4:4">
      <c r="D576799" s="48"/>
    </row>
    <row r="576800" spans="4:4">
      <c r="D576800" s="48"/>
    </row>
    <row r="576801" spans="4:4">
      <c r="D576801" s="48"/>
    </row>
    <row r="576802" spans="4:4">
      <c r="D576802" s="48"/>
    </row>
    <row r="576803" spans="4:4">
      <c r="D576803" s="48"/>
    </row>
    <row r="576804" spans="4:4">
      <c r="D576804" s="48"/>
    </row>
    <row r="576805" spans="4:4">
      <c r="D576805" s="48"/>
    </row>
    <row r="576806" spans="4:4">
      <c r="D576806" s="48"/>
    </row>
    <row r="576807" spans="4:4">
      <c r="D576807" s="48"/>
    </row>
    <row r="576808" spans="4:4">
      <c r="D576808" s="48"/>
    </row>
    <row r="576809" spans="4:4">
      <c r="D576809" s="48"/>
    </row>
    <row r="576810" spans="4:4">
      <c r="D576810" s="48"/>
    </row>
    <row r="576811" spans="4:4">
      <c r="D576811" s="48"/>
    </row>
    <row r="576812" spans="4:4">
      <c r="D576812" s="48"/>
    </row>
    <row r="576813" spans="4:4">
      <c r="D576813" s="48"/>
    </row>
    <row r="576814" spans="4:4">
      <c r="D576814" s="48"/>
    </row>
    <row r="576815" spans="4:4">
      <c r="D576815" s="48"/>
    </row>
    <row r="576816" spans="4:4">
      <c r="D576816" s="48"/>
    </row>
    <row r="576817" spans="4:4">
      <c r="D576817" s="48"/>
    </row>
    <row r="576818" spans="4:4">
      <c r="D576818" s="48"/>
    </row>
    <row r="576819" spans="4:4">
      <c r="D576819" s="48"/>
    </row>
    <row r="576820" spans="4:4">
      <c r="D576820" s="48"/>
    </row>
    <row r="576821" spans="4:4">
      <c r="D576821" s="48"/>
    </row>
    <row r="576822" spans="4:4">
      <c r="D576822" s="48"/>
    </row>
    <row r="576823" spans="4:4">
      <c r="D576823" s="48"/>
    </row>
    <row r="576824" spans="4:4">
      <c r="D576824" s="48"/>
    </row>
    <row r="576825" spans="4:4">
      <c r="D576825" s="48"/>
    </row>
    <row r="576826" spans="4:4">
      <c r="D576826" s="48"/>
    </row>
    <row r="576827" spans="4:4">
      <c r="D576827" s="48"/>
    </row>
    <row r="576828" spans="4:4">
      <c r="D576828" s="48"/>
    </row>
    <row r="576829" spans="4:4">
      <c r="D576829" s="48"/>
    </row>
    <row r="576830" spans="4:4">
      <c r="D576830" s="48"/>
    </row>
    <row r="576831" spans="4:4">
      <c r="D576831" s="48"/>
    </row>
    <row r="576832" spans="4:4">
      <c r="D576832" s="48"/>
    </row>
    <row r="576833" spans="4:4">
      <c r="D576833" s="48"/>
    </row>
    <row r="576834" spans="4:4">
      <c r="D576834" s="48"/>
    </row>
    <row r="576835" spans="4:4">
      <c r="D576835" s="48"/>
    </row>
    <row r="576836" spans="4:4">
      <c r="D576836" s="48"/>
    </row>
    <row r="576837" spans="4:4">
      <c r="D576837" s="48"/>
    </row>
    <row r="576838" spans="4:4">
      <c r="D576838" s="48"/>
    </row>
    <row r="576839" spans="4:4">
      <c r="D576839" s="48"/>
    </row>
    <row r="576840" spans="4:4">
      <c r="D576840" s="48"/>
    </row>
    <row r="576841" spans="4:4">
      <c r="D576841" s="48"/>
    </row>
    <row r="576842" spans="4:4">
      <c r="D576842" s="48"/>
    </row>
    <row r="576843" spans="4:4">
      <c r="D576843" s="48"/>
    </row>
    <row r="576844" spans="4:4">
      <c r="D576844" s="48"/>
    </row>
    <row r="576845" spans="4:4">
      <c r="D576845" s="48"/>
    </row>
    <row r="576846" spans="4:4">
      <c r="D576846" s="48"/>
    </row>
    <row r="576847" spans="4:4">
      <c r="D576847" s="48"/>
    </row>
    <row r="576848" spans="4:4">
      <c r="D576848" s="48"/>
    </row>
    <row r="576849" spans="4:4">
      <c r="D576849" s="48"/>
    </row>
    <row r="576850" spans="4:4">
      <c r="D576850" s="48"/>
    </row>
    <row r="576851" spans="4:4">
      <c r="D576851" s="48"/>
    </row>
    <row r="576852" spans="4:4">
      <c r="D576852" s="48"/>
    </row>
    <row r="576853" spans="4:4">
      <c r="D576853" s="48"/>
    </row>
    <row r="576854" spans="4:4">
      <c r="D576854" s="48"/>
    </row>
    <row r="576855" spans="4:4">
      <c r="D576855" s="48"/>
    </row>
    <row r="576856" spans="4:4">
      <c r="D576856" s="48"/>
    </row>
    <row r="576857" spans="4:4">
      <c r="D576857" s="48"/>
    </row>
    <row r="576858" spans="4:4">
      <c r="D576858" s="48"/>
    </row>
    <row r="576859" spans="4:4">
      <c r="D576859" s="48"/>
    </row>
    <row r="576860" spans="4:4">
      <c r="D576860" s="48"/>
    </row>
    <row r="576861" spans="4:4">
      <c r="D576861" s="48"/>
    </row>
    <row r="576862" spans="4:4">
      <c r="D576862" s="48"/>
    </row>
    <row r="576863" spans="4:4">
      <c r="D576863" s="48"/>
    </row>
    <row r="576864" spans="4:4">
      <c r="D576864" s="48"/>
    </row>
    <row r="576865" spans="4:4">
      <c r="D576865" s="48"/>
    </row>
    <row r="576866" spans="4:4">
      <c r="D576866" s="48"/>
    </row>
    <row r="576867" spans="4:4">
      <c r="D576867" s="48"/>
    </row>
    <row r="576868" spans="4:4">
      <c r="D576868" s="48"/>
    </row>
    <row r="576869" spans="4:4">
      <c r="D576869" s="48"/>
    </row>
    <row r="576870" spans="4:4">
      <c r="D576870" s="48"/>
    </row>
    <row r="576871" spans="4:4">
      <c r="D576871" s="48"/>
    </row>
    <row r="576872" spans="4:4">
      <c r="D576872" s="48"/>
    </row>
    <row r="576873" spans="4:4">
      <c r="D576873" s="48"/>
    </row>
    <row r="576874" spans="4:4">
      <c r="D576874" s="48"/>
    </row>
    <row r="576875" spans="4:4">
      <c r="D576875" s="48"/>
    </row>
    <row r="576876" spans="4:4">
      <c r="D576876" s="48"/>
    </row>
    <row r="576877" spans="4:4">
      <c r="D576877" s="48"/>
    </row>
    <row r="576878" spans="4:4">
      <c r="D576878" s="48"/>
    </row>
    <row r="576879" spans="4:4">
      <c r="D576879" s="48"/>
    </row>
    <row r="576880" spans="4:4">
      <c r="D576880" s="48"/>
    </row>
    <row r="576881" spans="4:4">
      <c r="D576881" s="48"/>
    </row>
    <row r="576882" spans="4:4">
      <c r="D576882" s="48"/>
    </row>
    <row r="576883" spans="4:4">
      <c r="D576883" s="48"/>
    </row>
    <row r="576884" spans="4:4">
      <c r="D576884" s="48"/>
    </row>
    <row r="576885" spans="4:4">
      <c r="D576885" s="48"/>
    </row>
    <row r="576886" spans="4:4">
      <c r="D576886" s="48"/>
    </row>
    <row r="576887" spans="4:4">
      <c r="D576887" s="48"/>
    </row>
    <row r="576888" spans="4:4">
      <c r="D576888" s="48"/>
    </row>
    <row r="576889" spans="4:4">
      <c r="D576889" s="48"/>
    </row>
    <row r="576890" spans="4:4">
      <c r="D576890" s="48"/>
    </row>
    <row r="576891" spans="4:4">
      <c r="D576891" s="48"/>
    </row>
    <row r="576892" spans="4:4">
      <c r="D576892" s="48"/>
    </row>
    <row r="576893" spans="4:4">
      <c r="D576893" s="48"/>
    </row>
    <row r="576894" spans="4:4">
      <c r="D576894" s="48"/>
    </row>
    <row r="576895" spans="4:4">
      <c r="D576895" s="48"/>
    </row>
    <row r="576896" spans="4:4">
      <c r="D576896" s="48"/>
    </row>
    <row r="576897" spans="4:4">
      <c r="D576897" s="48"/>
    </row>
    <row r="576898" spans="4:4">
      <c r="D576898" s="48"/>
    </row>
    <row r="576899" spans="4:4">
      <c r="D576899" s="48"/>
    </row>
    <row r="576900" spans="4:4">
      <c r="D576900" s="48"/>
    </row>
    <row r="576901" spans="4:4">
      <c r="D576901" s="48"/>
    </row>
    <row r="576902" spans="4:4">
      <c r="D576902" s="48"/>
    </row>
    <row r="576903" spans="4:4">
      <c r="D576903" s="48"/>
    </row>
    <row r="576904" spans="4:4">
      <c r="D576904" s="48"/>
    </row>
    <row r="576905" spans="4:4">
      <c r="D576905" s="48"/>
    </row>
    <row r="576906" spans="4:4">
      <c r="D576906" s="48"/>
    </row>
    <row r="576907" spans="4:4">
      <c r="D576907" s="48"/>
    </row>
    <row r="576908" spans="4:4">
      <c r="D576908" s="48"/>
    </row>
    <row r="576909" spans="4:4">
      <c r="D576909" s="48"/>
    </row>
    <row r="576910" spans="4:4">
      <c r="D576910" s="48"/>
    </row>
    <row r="576911" spans="4:4">
      <c r="D576911" s="48"/>
    </row>
    <row r="576912" spans="4:4">
      <c r="D576912" s="48"/>
    </row>
    <row r="576913" spans="4:4">
      <c r="D576913" s="48"/>
    </row>
    <row r="576914" spans="4:4">
      <c r="D576914" s="48"/>
    </row>
    <row r="576915" spans="4:4">
      <c r="D576915" s="48"/>
    </row>
    <row r="576916" spans="4:4">
      <c r="D576916" s="48"/>
    </row>
    <row r="576917" spans="4:4">
      <c r="D576917" s="48"/>
    </row>
    <row r="576918" spans="4:4">
      <c r="D576918" s="48"/>
    </row>
    <row r="576919" spans="4:4">
      <c r="D576919" s="48"/>
    </row>
    <row r="576920" spans="4:4">
      <c r="D576920" s="48"/>
    </row>
    <row r="576921" spans="4:4">
      <c r="D576921" s="48"/>
    </row>
    <row r="576922" spans="4:4">
      <c r="D576922" s="48"/>
    </row>
    <row r="576923" spans="4:4">
      <c r="D576923" s="48"/>
    </row>
    <row r="576924" spans="4:4">
      <c r="D576924" s="48"/>
    </row>
    <row r="576925" spans="4:4">
      <c r="D576925" s="48"/>
    </row>
    <row r="576926" spans="4:4">
      <c r="D576926" s="48"/>
    </row>
    <row r="576927" spans="4:4">
      <c r="D576927" s="48"/>
    </row>
    <row r="576928" spans="4:4">
      <c r="D576928" s="48"/>
    </row>
    <row r="576929" spans="4:4">
      <c r="D576929" s="48"/>
    </row>
    <row r="576930" spans="4:4">
      <c r="D576930" s="48"/>
    </row>
    <row r="576931" spans="4:4">
      <c r="D576931" s="48"/>
    </row>
    <row r="576932" spans="4:4">
      <c r="D576932" s="48"/>
    </row>
    <row r="576933" spans="4:4">
      <c r="D576933" s="48"/>
    </row>
    <row r="576934" spans="4:4">
      <c r="D576934" s="48"/>
    </row>
    <row r="576935" spans="4:4">
      <c r="D576935" s="48"/>
    </row>
    <row r="576936" spans="4:4">
      <c r="D576936" s="48"/>
    </row>
    <row r="576937" spans="4:4">
      <c r="D576937" s="48"/>
    </row>
    <row r="576938" spans="4:4">
      <c r="D576938" s="48"/>
    </row>
    <row r="576939" spans="4:4">
      <c r="D576939" s="48"/>
    </row>
    <row r="576940" spans="4:4">
      <c r="D576940" s="48"/>
    </row>
    <row r="576941" spans="4:4">
      <c r="D576941" s="48"/>
    </row>
    <row r="576942" spans="4:4">
      <c r="D576942" s="48"/>
    </row>
    <row r="576943" spans="4:4">
      <c r="D576943" s="48"/>
    </row>
    <row r="576944" spans="4:4">
      <c r="D576944" s="48"/>
    </row>
    <row r="576945" spans="4:4">
      <c r="D576945" s="48"/>
    </row>
    <row r="576946" spans="4:4">
      <c r="D576946" s="48"/>
    </row>
    <row r="576947" spans="4:4">
      <c r="D576947" s="48"/>
    </row>
    <row r="576948" spans="4:4">
      <c r="D576948" s="48"/>
    </row>
    <row r="576949" spans="4:4">
      <c r="D576949" s="48"/>
    </row>
    <row r="576950" spans="4:4">
      <c r="D576950" s="48"/>
    </row>
    <row r="576951" spans="4:4">
      <c r="D576951" s="48"/>
    </row>
    <row r="576952" spans="4:4">
      <c r="D576952" s="48"/>
    </row>
    <row r="576953" spans="4:4">
      <c r="D576953" s="48"/>
    </row>
    <row r="576954" spans="4:4">
      <c r="D576954" s="48"/>
    </row>
    <row r="576955" spans="4:4">
      <c r="D576955" s="48"/>
    </row>
    <row r="576956" spans="4:4">
      <c r="D576956" s="48"/>
    </row>
    <row r="576957" spans="4:4">
      <c r="D576957" s="48"/>
    </row>
    <row r="576958" spans="4:4">
      <c r="D576958" s="48"/>
    </row>
    <row r="576959" spans="4:4">
      <c r="D576959" s="48"/>
    </row>
    <row r="576960" spans="4:4">
      <c r="D576960" s="48"/>
    </row>
    <row r="576961" spans="4:4">
      <c r="D576961" s="48"/>
    </row>
    <row r="576962" spans="4:4">
      <c r="D576962" s="48"/>
    </row>
    <row r="576963" spans="4:4">
      <c r="D576963" s="48"/>
    </row>
    <row r="576964" spans="4:4">
      <c r="D576964" s="48"/>
    </row>
    <row r="576965" spans="4:4">
      <c r="D576965" s="48"/>
    </row>
    <row r="576966" spans="4:4">
      <c r="D576966" s="48"/>
    </row>
    <row r="576967" spans="4:4">
      <c r="D576967" s="48"/>
    </row>
    <row r="576968" spans="4:4">
      <c r="D576968" s="48"/>
    </row>
    <row r="576969" spans="4:4">
      <c r="D576969" s="48"/>
    </row>
    <row r="576970" spans="4:4">
      <c r="D576970" s="48"/>
    </row>
    <row r="576971" spans="4:4">
      <c r="D576971" s="48"/>
    </row>
    <row r="576972" spans="4:4">
      <c r="D576972" s="48"/>
    </row>
    <row r="576973" spans="4:4">
      <c r="D576973" s="48"/>
    </row>
    <row r="576974" spans="4:4">
      <c r="D576974" s="48"/>
    </row>
    <row r="576975" spans="4:4">
      <c r="D576975" s="48"/>
    </row>
    <row r="576976" spans="4:4">
      <c r="D576976" s="48"/>
    </row>
    <row r="576977" spans="4:4">
      <c r="D576977" s="48"/>
    </row>
    <row r="576978" spans="4:4">
      <c r="D576978" s="48"/>
    </row>
    <row r="576979" spans="4:4">
      <c r="D576979" s="48"/>
    </row>
    <row r="576980" spans="4:4">
      <c r="D576980" s="48"/>
    </row>
    <row r="576981" spans="4:4">
      <c r="D576981" s="48"/>
    </row>
    <row r="576982" spans="4:4">
      <c r="D576982" s="48"/>
    </row>
    <row r="576983" spans="4:4">
      <c r="D576983" s="48"/>
    </row>
    <row r="576984" spans="4:4">
      <c r="D576984" s="48"/>
    </row>
    <row r="576985" spans="4:4">
      <c r="D576985" s="48"/>
    </row>
    <row r="576986" spans="4:4">
      <c r="D576986" s="48"/>
    </row>
    <row r="576987" spans="4:4">
      <c r="D576987" s="48"/>
    </row>
    <row r="576988" spans="4:4">
      <c r="D576988" s="48"/>
    </row>
    <row r="576989" spans="4:4">
      <c r="D576989" s="48"/>
    </row>
    <row r="576990" spans="4:4">
      <c r="D576990" s="48"/>
    </row>
    <row r="576991" spans="4:4">
      <c r="D576991" s="48"/>
    </row>
    <row r="576992" spans="4:4">
      <c r="D576992" s="48"/>
    </row>
    <row r="576993" spans="4:4">
      <c r="D576993" s="48"/>
    </row>
    <row r="576994" spans="4:4">
      <c r="D576994" s="48"/>
    </row>
    <row r="576995" spans="4:4">
      <c r="D576995" s="48"/>
    </row>
    <row r="576996" spans="4:4">
      <c r="D576996" s="48"/>
    </row>
    <row r="576997" spans="4:4">
      <c r="D576997" s="48"/>
    </row>
    <row r="576998" spans="4:4">
      <c r="D576998" s="48"/>
    </row>
    <row r="576999" spans="4:4">
      <c r="D576999" s="48"/>
    </row>
    <row r="577000" spans="4:4">
      <c r="D577000" s="48"/>
    </row>
    <row r="577001" spans="4:4">
      <c r="D577001" s="48"/>
    </row>
    <row r="577002" spans="4:4">
      <c r="D577002" s="48"/>
    </row>
    <row r="577003" spans="4:4">
      <c r="D577003" s="48"/>
    </row>
    <row r="577004" spans="4:4">
      <c r="D577004" s="48"/>
    </row>
    <row r="577005" spans="4:4">
      <c r="D577005" s="48"/>
    </row>
    <row r="577006" spans="4:4">
      <c r="D577006" s="48"/>
    </row>
    <row r="577007" spans="4:4">
      <c r="D577007" s="48"/>
    </row>
    <row r="577008" spans="4:4">
      <c r="D577008" s="48"/>
    </row>
    <row r="577009" spans="4:4">
      <c r="D577009" s="48"/>
    </row>
    <row r="577010" spans="4:4">
      <c r="D577010" s="48"/>
    </row>
    <row r="577011" spans="4:4">
      <c r="D577011" s="48"/>
    </row>
    <row r="577012" spans="4:4">
      <c r="D577012" s="48"/>
    </row>
    <row r="577013" spans="4:4">
      <c r="D577013" s="48"/>
    </row>
    <row r="577014" spans="4:4">
      <c r="D577014" s="48"/>
    </row>
    <row r="577015" spans="4:4">
      <c r="D577015" s="48"/>
    </row>
    <row r="577016" spans="4:4">
      <c r="D577016" s="48"/>
    </row>
    <row r="577017" spans="4:4">
      <c r="D577017" s="48"/>
    </row>
    <row r="577018" spans="4:4">
      <c r="D577018" s="48"/>
    </row>
    <row r="577019" spans="4:4">
      <c r="D577019" s="48"/>
    </row>
    <row r="577020" spans="4:4">
      <c r="D577020" s="48"/>
    </row>
    <row r="577021" spans="4:4">
      <c r="D577021" s="48"/>
    </row>
    <row r="577022" spans="4:4">
      <c r="D577022" s="48"/>
    </row>
    <row r="577023" spans="4:4">
      <c r="D577023" s="48"/>
    </row>
    <row r="577024" spans="4:4">
      <c r="D577024" s="48"/>
    </row>
    <row r="577025" spans="4:4">
      <c r="D577025" s="48"/>
    </row>
    <row r="577026" spans="4:4">
      <c r="D577026" s="48"/>
    </row>
    <row r="577027" spans="4:4">
      <c r="D577027" s="48"/>
    </row>
    <row r="577028" spans="4:4">
      <c r="D577028" s="48"/>
    </row>
    <row r="577029" spans="4:4">
      <c r="D577029" s="48"/>
    </row>
    <row r="577030" spans="4:4">
      <c r="D577030" s="48"/>
    </row>
    <row r="577031" spans="4:4">
      <c r="D577031" s="48"/>
    </row>
    <row r="577032" spans="4:4">
      <c r="D577032" s="48"/>
    </row>
    <row r="577033" spans="4:4">
      <c r="D577033" s="48"/>
    </row>
    <row r="577034" spans="4:4">
      <c r="D577034" s="48"/>
    </row>
    <row r="577035" spans="4:4">
      <c r="D577035" s="48"/>
    </row>
    <row r="577036" spans="4:4">
      <c r="D577036" s="48"/>
    </row>
    <row r="577037" spans="4:4">
      <c r="D577037" s="48"/>
    </row>
    <row r="577038" spans="4:4">
      <c r="D577038" s="48"/>
    </row>
    <row r="577039" spans="4:4">
      <c r="D577039" s="48"/>
    </row>
    <row r="577040" spans="4:4">
      <c r="D577040" s="48"/>
    </row>
    <row r="577041" spans="4:4">
      <c r="D577041" s="48"/>
    </row>
    <row r="577042" spans="4:4">
      <c r="D577042" s="48"/>
    </row>
    <row r="577043" spans="4:4">
      <c r="D577043" s="48"/>
    </row>
    <row r="577044" spans="4:4">
      <c r="D577044" s="48"/>
    </row>
    <row r="577045" spans="4:4">
      <c r="D577045" s="48"/>
    </row>
    <row r="577046" spans="4:4">
      <c r="D577046" s="48"/>
    </row>
    <row r="577047" spans="4:4">
      <c r="D577047" s="48"/>
    </row>
    <row r="577048" spans="4:4">
      <c r="D577048" s="48"/>
    </row>
    <row r="577049" spans="4:4">
      <c r="D577049" s="48"/>
    </row>
    <row r="577050" spans="4:4">
      <c r="D577050" s="48"/>
    </row>
    <row r="577051" spans="4:4">
      <c r="D577051" s="48"/>
    </row>
    <row r="577052" spans="4:4">
      <c r="D577052" s="48"/>
    </row>
    <row r="577053" spans="4:4">
      <c r="D577053" s="48"/>
    </row>
    <row r="577054" spans="4:4">
      <c r="D577054" s="48"/>
    </row>
    <row r="577055" spans="4:4">
      <c r="D577055" s="48"/>
    </row>
    <row r="577056" spans="4:4">
      <c r="D577056" s="48"/>
    </row>
    <row r="577057" spans="4:4">
      <c r="D577057" s="48"/>
    </row>
    <row r="577058" spans="4:4">
      <c r="D577058" s="48"/>
    </row>
    <row r="577059" spans="4:4">
      <c r="D577059" s="48"/>
    </row>
    <row r="577060" spans="4:4">
      <c r="D577060" s="48"/>
    </row>
    <row r="577061" spans="4:4">
      <c r="D577061" s="48"/>
    </row>
    <row r="577062" spans="4:4">
      <c r="D577062" s="48"/>
    </row>
    <row r="577063" spans="4:4">
      <c r="D577063" s="48"/>
    </row>
    <row r="577064" spans="4:4">
      <c r="D577064" s="48"/>
    </row>
    <row r="577065" spans="4:4">
      <c r="D577065" s="48"/>
    </row>
    <row r="577066" spans="4:4">
      <c r="D577066" s="48"/>
    </row>
    <row r="577067" spans="4:4">
      <c r="D577067" s="48"/>
    </row>
    <row r="577068" spans="4:4">
      <c r="D577068" s="48"/>
    </row>
    <row r="577069" spans="4:4">
      <c r="D577069" s="48"/>
    </row>
    <row r="577070" spans="4:4">
      <c r="D577070" s="48"/>
    </row>
    <row r="577071" spans="4:4">
      <c r="D577071" s="48"/>
    </row>
    <row r="577072" spans="4:4">
      <c r="D577072" s="48"/>
    </row>
    <row r="577073" spans="4:4">
      <c r="D577073" s="48"/>
    </row>
    <row r="577074" spans="4:4">
      <c r="D577074" s="48"/>
    </row>
    <row r="577075" spans="4:4">
      <c r="D577075" s="48"/>
    </row>
    <row r="577076" spans="4:4">
      <c r="D577076" s="48"/>
    </row>
    <row r="577077" spans="4:4">
      <c r="D577077" s="48"/>
    </row>
    <row r="577078" spans="4:4">
      <c r="D577078" s="48"/>
    </row>
    <row r="577079" spans="4:4">
      <c r="D577079" s="48"/>
    </row>
    <row r="577080" spans="4:4">
      <c r="D577080" s="48"/>
    </row>
    <row r="577081" spans="4:4">
      <c r="D577081" s="48"/>
    </row>
    <row r="577082" spans="4:4">
      <c r="D577082" s="48"/>
    </row>
    <row r="577083" spans="4:4">
      <c r="D577083" s="48"/>
    </row>
    <row r="577084" spans="4:4">
      <c r="D577084" s="48"/>
    </row>
    <row r="577085" spans="4:4">
      <c r="D577085" s="48"/>
    </row>
    <row r="577086" spans="4:4">
      <c r="D577086" s="48"/>
    </row>
    <row r="577087" spans="4:4">
      <c r="D577087" s="48"/>
    </row>
    <row r="577088" spans="4:4">
      <c r="D577088" s="48"/>
    </row>
    <row r="577089" spans="4:4">
      <c r="D577089" s="48"/>
    </row>
    <row r="577090" spans="4:4">
      <c r="D577090" s="48"/>
    </row>
    <row r="577091" spans="4:4">
      <c r="D577091" s="48"/>
    </row>
    <row r="577092" spans="4:4">
      <c r="D577092" s="48"/>
    </row>
    <row r="577093" spans="4:4">
      <c r="D577093" s="48"/>
    </row>
    <row r="577094" spans="4:4">
      <c r="D577094" s="48"/>
    </row>
    <row r="577095" spans="4:4">
      <c r="D577095" s="48"/>
    </row>
    <row r="577096" spans="4:4">
      <c r="D577096" s="48"/>
    </row>
    <row r="577097" spans="4:4">
      <c r="D577097" s="48"/>
    </row>
    <row r="577098" spans="4:4">
      <c r="D577098" s="48"/>
    </row>
    <row r="577099" spans="4:4">
      <c r="D577099" s="48"/>
    </row>
    <row r="577100" spans="4:4">
      <c r="D577100" s="48"/>
    </row>
    <row r="577101" spans="4:4">
      <c r="D577101" s="48"/>
    </row>
    <row r="577102" spans="4:4">
      <c r="D577102" s="48"/>
    </row>
    <row r="577103" spans="4:4">
      <c r="D577103" s="48"/>
    </row>
    <row r="577104" spans="4:4">
      <c r="D577104" s="48"/>
    </row>
    <row r="577105" spans="4:4">
      <c r="D577105" s="48"/>
    </row>
    <row r="577106" spans="4:4">
      <c r="D577106" s="48"/>
    </row>
    <row r="577107" spans="4:4">
      <c r="D577107" s="48"/>
    </row>
    <row r="577108" spans="4:4">
      <c r="D577108" s="48"/>
    </row>
    <row r="577109" spans="4:4">
      <c r="D577109" s="48"/>
    </row>
    <row r="577110" spans="4:4">
      <c r="D577110" s="48"/>
    </row>
    <row r="577111" spans="4:4">
      <c r="D577111" s="48"/>
    </row>
    <row r="577112" spans="4:4">
      <c r="D577112" s="48"/>
    </row>
    <row r="577113" spans="4:4">
      <c r="D577113" s="48"/>
    </row>
    <row r="577114" spans="4:4">
      <c r="D577114" s="48"/>
    </row>
    <row r="577115" spans="4:4">
      <c r="D577115" s="48"/>
    </row>
    <row r="577116" spans="4:4">
      <c r="D577116" s="48"/>
    </row>
    <row r="577117" spans="4:4">
      <c r="D577117" s="48"/>
    </row>
    <row r="577118" spans="4:4">
      <c r="D577118" s="48"/>
    </row>
    <row r="577119" spans="4:4">
      <c r="D577119" s="48"/>
    </row>
    <row r="577120" spans="4:4">
      <c r="D577120" s="48"/>
    </row>
    <row r="577121" spans="4:4">
      <c r="D577121" s="48"/>
    </row>
    <row r="577122" spans="4:4">
      <c r="D577122" s="48"/>
    </row>
    <row r="577123" spans="4:4">
      <c r="D577123" s="48"/>
    </row>
    <row r="577124" spans="4:4">
      <c r="D577124" s="48"/>
    </row>
    <row r="577125" spans="4:4">
      <c r="D577125" s="48"/>
    </row>
    <row r="577126" spans="4:4">
      <c r="D577126" s="48"/>
    </row>
    <row r="577127" spans="4:4">
      <c r="D577127" s="48"/>
    </row>
    <row r="577128" spans="4:4">
      <c r="D577128" s="48"/>
    </row>
    <row r="577129" spans="4:4">
      <c r="D577129" s="48"/>
    </row>
    <row r="577130" spans="4:4">
      <c r="D577130" s="48"/>
    </row>
    <row r="577131" spans="4:4">
      <c r="D577131" s="48"/>
    </row>
    <row r="577132" spans="4:4">
      <c r="D577132" s="48"/>
    </row>
    <row r="577133" spans="4:4">
      <c r="D577133" s="48"/>
    </row>
    <row r="577134" spans="4:4">
      <c r="D577134" s="48"/>
    </row>
    <row r="577135" spans="4:4">
      <c r="D577135" s="48"/>
    </row>
    <row r="577136" spans="4:4">
      <c r="D577136" s="48"/>
    </row>
    <row r="577137" spans="4:4">
      <c r="D577137" s="48"/>
    </row>
    <row r="577138" spans="4:4">
      <c r="D577138" s="48"/>
    </row>
    <row r="577139" spans="4:4">
      <c r="D577139" s="48"/>
    </row>
    <row r="577140" spans="4:4">
      <c r="D577140" s="48"/>
    </row>
    <row r="577141" spans="4:4">
      <c r="D577141" s="48"/>
    </row>
    <row r="577142" spans="4:4">
      <c r="D577142" s="48"/>
    </row>
    <row r="577143" spans="4:4">
      <c r="D577143" s="48"/>
    </row>
    <row r="577144" spans="4:4">
      <c r="D577144" s="48"/>
    </row>
    <row r="577145" spans="4:4">
      <c r="D577145" s="48"/>
    </row>
    <row r="577146" spans="4:4">
      <c r="D577146" s="48"/>
    </row>
    <row r="577147" spans="4:4">
      <c r="D577147" s="48"/>
    </row>
    <row r="577148" spans="4:4">
      <c r="D577148" s="48"/>
    </row>
    <row r="577149" spans="4:4">
      <c r="D577149" s="48"/>
    </row>
    <row r="577150" spans="4:4">
      <c r="D577150" s="48"/>
    </row>
    <row r="577151" spans="4:4">
      <c r="D577151" s="48"/>
    </row>
    <row r="577152" spans="4:4">
      <c r="D577152" s="48"/>
    </row>
    <row r="577153" spans="4:4">
      <c r="D577153" s="48"/>
    </row>
    <row r="577154" spans="4:4">
      <c r="D577154" s="48"/>
    </row>
    <row r="577155" spans="4:4">
      <c r="D577155" s="48"/>
    </row>
    <row r="577156" spans="4:4">
      <c r="D577156" s="48"/>
    </row>
    <row r="577157" spans="4:4">
      <c r="D577157" s="48"/>
    </row>
    <row r="577158" spans="4:4">
      <c r="D577158" s="48"/>
    </row>
    <row r="577159" spans="4:4">
      <c r="D577159" s="48"/>
    </row>
    <row r="577160" spans="4:4">
      <c r="D577160" s="48"/>
    </row>
    <row r="577161" spans="4:4">
      <c r="D577161" s="48"/>
    </row>
    <row r="577162" spans="4:4">
      <c r="D577162" s="48"/>
    </row>
    <row r="577163" spans="4:4">
      <c r="D577163" s="48"/>
    </row>
    <row r="577164" spans="4:4">
      <c r="D577164" s="48"/>
    </row>
    <row r="577165" spans="4:4">
      <c r="D577165" s="48"/>
    </row>
    <row r="577166" spans="4:4">
      <c r="D577166" s="48"/>
    </row>
    <row r="577167" spans="4:4">
      <c r="D577167" s="48"/>
    </row>
    <row r="577168" spans="4:4">
      <c r="D577168" s="48"/>
    </row>
    <row r="577169" spans="4:4">
      <c r="D577169" s="48"/>
    </row>
    <row r="577170" spans="4:4">
      <c r="D577170" s="48"/>
    </row>
    <row r="577171" spans="4:4">
      <c r="D577171" s="48"/>
    </row>
    <row r="577172" spans="4:4">
      <c r="D577172" s="48"/>
    </row>
    <row r="577173" spans="4:4">
      <c r="D577173" s="48"/>
    </row>
    <row r="577174" spans="4:4">
      <c r="D577174" s="48"/>
    </row>
    <row r="577175" spans="4:4">
      <c r="D577175" s="48"/>
    </row>
    <row r="577176" spans="4:4">
      <c r="D577176" s="48"/>
    </row>
    <row r="577177" spans="4:4">
      <c r="D577177" s="48"/>
    </row>
    <row r="577178" spans="4:4">
      <c r="D577178" s="48"/>
    </row>
    <row r="577179" spans="4:4">
      <c r="D577179" s="48"/>
    </row>
    <row r="577180" spans="4:4">
      <c r="D577180" s="48"/>
    </row>
    <row r="577181" spans="4:4">
      <c r="D577181" s="48"/>
    </row>
    <row r="577182" spans="4:4">
      <c r="D577182" s="48"/>
    </row>
    <row r="577183" spans="4:4">
      <c r="D577183" s="48"/>
    </row>
    <row r="577184" spans="4:4">
      <c r="D577184" s="48"/>
    </row>
    <row r="577185" spans="4:4">
      <c r="D577185" s="48"/>
    </row>
    <row r="577186" spans="4:4">
      <c r="D577186" s="48"/>
    </row>
    <row r="577187" spans="4:4">
      <c r="D577187" s="48"/>
    </row>
    <row r="577188" spans="4:4">
      <c r="D577188" s="48"/>
    </row>
    <row r="577189" spans="4:4">
      <c r="D577189" s="48"/>
    </row>
    <row r="577190" spans="4:4">
      <c r="D577190" s="48"/>
    </row>
    <row r="577191" spans="4:4">
      <c r="D577191" s="48"/>
    </row>
    <row r="577192" spans="4:4">
      <c r="D577192" s="48"/>
    </row>
    <row r="577193" spans="4:4">
      <c r="D577193" s="48"/>
    </row>
    <row r="577194" spans="4:4">
      <c r="D577194" s="48"/>
    </row>
    <row r="577195" spans="4:4">
      <c r="D577195" s="48"/>
    </row>
    <row r="577196" spans="4:4">
      <c r="D577196" s="48"/>
    </row>
    <row r="577197" spans="4:4">
      <c r="D577197" s="48"/>
    </row>
    <row r="577198" spans="4:4">
      <c r="D577198" s="48"/>
    </row>
    <row r="577199" spans="4:4">
      <c r="D577199" s="48"/>
    </row>
    <row r="577200" spans="4:4">
      <c r="D577200" s="48"/>
    </row>
    <row r="577201" spans="4:4">
      <c r="D577201" s="48"/>
    </row>
    <row r="577202" spans="4:4">
      <c r="D577202" s="48"/>
    </row>
    <row r="577203" spans="4:4">
      <c r="D577203" s="48"/>
    </row>
    <row r="577204" spans="4:4">
      <c r="D577204" s="48"/>
    </row>
    <row r="577205" spans="4:4">
      <c r="D577205" s="48"/>
    </row>
    <row r="577206" spans="4:4">
      <c r="D577206" s="48"/>
    </row>
    <row r="577207" spans="4:4">
      <c r="D577207" s="48"/>
    </row>
    <row r="577208" spans="4:4">
      <c r="D577208" s="48"/>
    </row>
    <row r="577209" spans="4:4">
      <c r="D577209" s="48"/>
    </row>
    <row r="577210" spans="4:4">
      <c r="D577210" s="48"/>
    </row>
    <row r="577211" spans="4:4">
      <c r="D577211" s="48"/>
    </row>
    <row r="577212" spans="4:4">
      <c r="D577212" s="48"/>
    </row>
    <row r="577213" spans="4:4">
      <c r="D577213" s="48"/>
    </row>
    <row r="577214" spans="4:4">
      <c r="D577214" s="48"/>
    </row>
    <row r="577215" spans="4:4">
      <c r="D577215" s="48"/>
    </row>
    <row r="577216" spans="4:4">
      <c r="D577216" s="48"/>
    </row>
    <row r="577217" spans="4:4">
      <c r="D577217" s="48"/>
    </row>
    <row r="577218" spans="4:4">
      <c r="D577218" s="48"/>
    </row>
    <row r="577219" spans="4:4">
      <c r="D577219" s="48"/>
    </row>
    <row r="577220" spans="4:4">
      <c r="D577220" s="48"/>
    </row>
    <row r="577221" spans="4:4">
      <c r="D577221" s="48"/>
    </row>
    <row r="577222" spans="4:4">
      <c r="D577222" s="48"/>
    </row>
    <row r="577223" spans="4:4">
      <c r="D577223" s="48"/>
    </row>
    <row r="577224" spans="4:4">
      <c r="D577224" s="48"/>
    </row>
    <row r="577225" spans="4:4">
      <c r="D577225" s="48"/>
    </row>
    <row r="577226" spans="4:4">
      <c r="D577226" s="48"/>
    </row>
    <row r="577227" spans="4:4">
      <c r="D577227" s="48"/>
    </row>
    <row r="577228" spans="4:4">
      <c r="D577228" s="48"/>
    </row>
    <row r="577229" spans="4:4">
      <c r="D577229" s="48"/>
    </row>
    <row r="577230" spans="4:4">
      <c r="D577230" s="48"/>
    </row>
    <row r="577231" spans="4:4">
      <c r="D577231" s="48"/>
    </row>
    <row r="577232" spans="4:4">
      <c r="D577232" s="48"/>
    </row>
    <row r="577233" spans="4:4">
      <c r="D577233" s="48"/>
    </row>
    <row r="577234" spans="4:4">
      <c r="D577234" s="48"/>
    </row>
    <row r="577235" spans="4:4">
      <c r="D577235" s="48"/>
    </row>
    <row r="577236" spans="4:4">
      <c r="D577236" s="48"/>
    </row>
    <row r="577237" spans="4:4">
      <c r="D577237" s="48"/>
    </row>
    <row r="577238" spans="4:4">
      <c r="D577238" s="48"/>
    </row>
    <row r="577239" spans="4:4">
      <c r="D577239" s="48"/>
    </row>
    <row r="577240" spans="4:4">
      <c r="D577240" s="48"/>
    </row>
    <row r="577241" spans="4:4">
      <c r="D577241" s="48"/>
    </row>
    <row r="577242" spans="4:4">
      <c r="D577242" s="48"/>
    </row>
    <row r="577243" spans="4:4">
      <c r="D577243" s="48"/>
    </row>
    <row r="577244" spans="4:4">
      <c r="D577244" s="48"/>
    </row>
    <row r="577245" spans="4:4">
      <c r="D577245" s="48"/>
    </row>
    <row r="577246" spans="4:4">
      <c r="D577246" s="48"/>
    </row>
    <row r="577247" spans="4:4">
      <c r="D577247" s="48"/>
    </row>
    <row r="577248" spans="4:4">
      <c r="D577248" s="48"/>
    </row>
    <row r="577249" spans="4:4">
      <c r="D577249" s="48"/>
    </row>
    <row r="577250" spans="4:4">
      <c r="D577250" s="48"/>
    </row>
    <row r="577251" spans="4:4">
      <c r="D577251" s="48"/>
    </row>
    <row r="577252" spans="4:4">
      <c r="D577252" s="48"/>
    </row>
    <row r="577253" spans="4:4">
      <c r="D577253" s="48"/>
    </row>
    <row r="577254" spans="4:4">
      <c r="D577254" s="48"/>
    </row>
    <row r="577255" spans="4:4">
      <c r="D577255" s="48"/>
    </row>
    <row r="577256" spans="4:4">
      <c r="D577256" s="48"/>
    </row>
    <row r="577257" spans="4:4">
      <c r="D577257" s="48"/>
    </row>
    <row r="577258" spans="4:4">
      <c r="D577258" s="48"/>
    </row>
    <row r="577259" spans="4:4">
      <c r="D577259" s="48"/>
    </row>
    <row r="577260" spans="4:4">
      <c r="D577260" s="48"/>
    </row>
    <row r="577261" spans="4:4">
      <c r="D577261" s="48"/>
    </row>
    <row r="577262" spans="4:4">
      <c r="D577262" s="48"/>
    </row>
    <row r="577263" spans="4:4">
      <c r="D577263" s="48"/>
    </row>
    <row r="577264" spans="4:4">
      <c r="D577264" s="48"/>
    </row>
    <row r="577265" spans="4:4">
      <c r="D577265" s="48"/>
    </row>
    <row r="577266" spans="4:4">
      <c r="D577266" s="48"/>
    </row>
    <row r="577267" spans="4:4">
      <c r="D577267" s="48"/>
    </row>
    <row r="577268" spans="4:4">
      <c r="D577268" s="48"/>
    </row>
    <row r="577269" spans="4:4">
      <c r="D577269" s="48"/>
    </row>
    <row r="577270" spans="4:4">
      <c r="D577270" s="48"/>
    </row>
    <row r="577271" spans="4:4">
      <c r="D577271" s="48"/>
    </row>
    <row r="577272" spans="4:4">
      <c r="D577272" s="48"/>
    </row>
    <row r="577273" spans="4:4">
      <c r="D577273" s="48"/>
    </row>
    <row r="577274" spans="4:4">
      <c r="D577274" s="48"/>
    </row>
    <row r="577275" spans="4:4">
      <c r="D577275" s="48"/>
    </row>
    <row r="577276" spans="4:4">
      <c r="D577276" s="48"/>
    </row>
    <row r="577277" spans="4:4">
      <c r="D577277" s="48"/>
    </row>
    <row r="577278" spans="4:4">
      <c r="D577278" s="48"/>
    </row>
    <row r="577279" spans="4:4">
      <c r="D577279" s="48"/>
    </row>
    <row r="577280" spans="4:4">
      <c r="D577280" s="48"/>
    </row>
    <row r="577281" spans="4:4">
      <c r="D577281" s="48"/>
    </row>
    <row r="577282" spans="4:4">
      <c r="D577282" s="48"/>
    </row>
    <row r="577283" spans="4:4">
      <c r="D577283" s="48"/>
    </row>
    <row r="577284" spans="4:4">
      <c r="D577284" s="48"/>
    </row>
    <row r="577285" spans="4:4">
      <c r="D577285" s="48"/>
    </row>
    <row r="577286" spans="4:4">
      <c r="D577286" s="48"/>
    </row>
    <row r="577287" spans="4:4">
      <c r="D577287" s="48"/>
    </row>
    <row r="577288" spans="4:4">
      <c r="D577288" s="48"/>
    </row>
    <row r="577289" spans="4:4">
      <c r="D577289" s="48"/>
    </row>
    <row r="577290" spans="4:4">
      <c r="D577290" s="48"/>
    </row>
    <row r="577291" spans="4:4">
      <c r="D577291" s="48"/>
    </row>
    <row r="577292" spans="4:4">
      <c r="D577292" s="48"/>
    </row>
    <row r="577293" spans="4:4">
      <c r="D577293" s="48"/>
    </row>
    <row r="577294" spans="4:4">
      <c r="D577294" s="48"/>
    </row>
    <row r="577295" spans="4:4">
      <c r="D577295" s="48"/>
    </row>
    <row r="577296" spans="4:4">
      <c r="D577296" s="48"/>
    </row>
    <row r="577297" spans="4:4">
      <c r="D577297" s="48"/>
    </row>
    <row r="577298" spans="4:4">
      <c r="D577298" s="48"/>
    </row>
    <row r="577299" spans="4:4">
      <c r="D577299" s="48"/>
    </row>
    <row r="577300" spans="4:4">
      <c r="D577300" s="48"/>
    </row>
    <row r="577301" spans="4:4">
      <c r="D577301" s="48"/>
    </row>
    <row r="577302" spans="4:4">
      <c r="D577302" s="48"/>
    </row>
    <row r="577303" spans="4:4">
      <c r="D577303" s="48"/>
    </row>
    <row r="577304" spans="4:4">
      <c r="D577304" s="48"/>
    </row>
    <row r="577305" spans="4:4">
      <c r="D577305" s="48"/>
    </row>
    <row r="577306" spans="4:4">
      <c r="D577306" s="48"/>
    </row>
    <row r="577307" spans="4:4">
      <c r="D577307" s="48"/>
    </row>
    <row r="577308" spans="4:4">
      <c r="D577308" s="48"/>
    </row>
    <row r="577309" spans="4:4">
      <c r="D577309" s="48"/>
    </row>
    <row r="577310" spans="4:4">
      <c r="D577310" s="48"/>
    </row>
    <row r="577311" spans="4:4">
      <c r="D577311" s="48"/>
    </row>
    <row r="577312" spans="4:4">
      <c r="D577312" s="48"/>
    </row>
    <row r="577313" spans="4:4">
      <c r="D577313" s="48"/>
    </row>
    <row r="577314" spans="4:4">
      <c r="D577314" s="48"/>
    </row>
    <row r="577315" spans="4:4">
      <c r="D577315" s="48"/>
    </row>
    <row r="577316" spans="4:4">
      <c r="D577316" s="48"/>
    </row>
    <row r="577317" spans="4:4">
      <c r="D577317" s="48"/>
    </row>
    <row r="577318" spans="4:4">
      <c r="D577318" s="48"/>
    </row>
    <row r="577319" spans="4:4">
      <c r="D577319" s="48"/>
    </row>
    <row r="577320" spans="4:4">
      <c r="D577320" s="48"/>
    </row>
    <row r="577321" spans="4:4">
      <c r="D577321" s="48"/>
    </row>
    <row r="577322" spans="4:4">
      <c r="D577322" s="48"/>
    </row>
    <row r="577323" spans="4:4">
      <c r="D577323" s="48"/>
    </row>
    <row r="577324" spans="4:4">
      <c r="D577324" s="48"/>
    </row>
    <row r="577325" spans="4:4">
      <c r="D577325" s="48"/>
    </row>
    <row r="577326" spans="4:4">
      <c r="D577326" s="48"/>
    </row>
    <row r="577327" spans="4:4">
      <c r="D577327" s="48"/>
    </row>
    <row r="577328" spans="4:4">
      <c r="D577328" s="48"/>
    </row>
    <row r="577329" spans="4:4">
      <c r="D577329" s="48"/>
    </row>
    <row r="577330" spans="4:4">
      <c r="D577330" s="48"/>
    </row>
    <row r="577331" spans="4:4">
      <c r="D577331" s="48"/>
    </row>
    <row r="577332" spans="4:4">
      <c r="D577332" s="48"/>
    </row>
    <row r="577333" spans="4:4">
      <c r="D577333" s="48"/>
    </row>
    <row r="577334" spans="4:4">
      <c r="D577334" s="48"/>
    </row>
    <row r="577335" spans="4:4">
      <c r="D577335" s="48"/>
    </row>
    <row r="577336" spans="4:4">
      <c r="D577336" s="48"/>
    </row>
    <row r="577337" spans="4:4">
      <c r="D577337" s="48"/>
    </row>
    <row r="577338" spans="4:4">
      <c r="D577338" s="48"/>
    </row>
    <row r="577339" spans="4:4">
      <c r="D577339" s="48"/>
    </row>
    <row r="577340" spans="4:4">
      <c r="D577340" s="48"/>
    </row>
    <row r="577341" spans="4:4">
      <c r="D577341" s="48"/>
    </row>
    <row r="577342" spans="4:4">
      <c r="D577342" s="48"/>
    </row>
    <row r="577343" spans="4:4">
      <c r="D577343" s="48"/>
    </row>
    <row r="577344" spans="4:4">
      <c r="D577344" s="48"/>
    </row>
    <row r="577345" spans="4:4">
      <c r="D577345" s="48"/>
    </row>
    <row r="577346" spans="4:4">
      <c r="D577346" s="48"/>
    </row>
    <row r="577347" spans="4:4">
      <c r="D577347" s="48"/>
    </row>
    <row r="577348" spans="4:4">
      <c r="D577348" s="48"/>
    </row>
    <row r="577349" spans="4:4">
      <c r="D577349" s="48"/>
    </row>
    <row r="577350" spans="4:4">
      <c r="D577350" s="48"/>
    </row>
    <row r="577351" spans="4:4">
      <c r="D577351" s="48"/>
    </row>
    <row r="577352" spans="4:4">
      <c r="D577352" s="48"/>
    </row>
    <row r="577353" spans="4:4">
      <c r="D577353" s="48"/>
    </row>
    <row r="577354" spans="4:4">
      <c r="D577354" s="48"/>
    </row>
    <row r="577355" spans="4:4">
      <c r="D577355" s="48"/>
    </row>
    <row r="577356" spans="4:4">
      <c r="D577356" s="48"/>
    </row>
    <row r="577357" spans="4:4">
      <c r="D577357" s="48"/>
    </row>
    <row r="577358" spans="4:4">
      <c r="D577358" s="48"/>
    </row>
    <row r="577359" spans="4:4">
      <c r="D577359" s="48"/>
    </row>
    <row r="577360" spans="4:4">
      <c r="D577360" s="48"/>
    </row>
    <row r="577361" spans="4:4">
      <c r="D577361" s="48"/>
    </row>
    <row r="577362" spans="4:4">
      <c r="D577362" s="48"/>
    </row>
    <row r="577363" spans="4:4">
      <c r="D577363" s="48"/>
    </row>
    <row r="577364" spans="4:4">
      <c r="D577364" s="48"/>
    </row>
    <row r="577365" spans="4:4">
      <c r="D577365" s="48"/>
    </row>
    <row r="577366" spans="4:4">
      <c r="D577366" s="48"/>
    </row>
    <row r="577367" spans="4:4">
      <c r="D577367" s="48"/>
    </row>
    <row r="577368" spans="4:4">
      <c r="D577368" s="48"/>
    </row>
    <row r="577369" spans="4:4">
      <c r="D577369" s="48"/>
    </row>
    <row r="577370" spans="4:4">
      <c r="D577370" s="48"/>
    </row>
    <row r="577371" spans="4:4">
      <c r="D577371" s="48"/>
    </row>
    <row r="577372" spans="4:4">
      <c r="D577372" s="48"/>
    </row>
    <row r="577373" spans="4:4">
      <c r="D577373" s="48"/>
    </row>
    <row r="577374" spans="4:4">
      <c r="D577374" s="48"/>
    </row>
    <row r="577375" spans="4:4">
      <c r="D577375" s="48"/>
    </row>
    <row r="577376" spans="4:4">
      <c r="D577376" s="48"/>
    </row>
    <row r="577377" spans="4:4">
      <c r="D577377" s="48"/>
    </row>
    <row r="577378" spans="4:4">
      <c r="D577378" s="48"/>
    </row>
    <row r="577379" spans="4:4">
      <c r="D577379" s="48"/>
    </row>
    <row r="577380" spans="4:4">
      <c r="D577380" s="48"/>
    </row>
    <row r="577381" spans="4:4">
      <c r="D577381" s="48"/>
    </row>
    <row r="577382" spans="4:4">
      <c r="D577382" s="48"/>
    </row>
    <row r="577383" spans="4:4">
      <c r="D577383" s="48"/>
    </row>
    <row r="577384" spans="4:4">
      <c r="D577384" s="48"/>
    </row>
    <row r="577385" spans="4:4">
      <c r="D577385" s="48"/>
    </row>
    <row r="577386" spans="4:4">
      <c r="D577386" s="48"/>
    </row>
    <row r="577387" spans="4:4">
      <c r="D577387" s="48"/>
    </row>
    <row r="577388" spans="4:4">
      <c r="D577388" s="48"/>
    </row>
    <row r="577389" spans="4:4">
      <c r="D577389" s="48"/>
    </row>
    <row r="577390" spans="4:4">
      <c r="D577390" s="48"/>
    </row>
    <row r="577391" spans="4:4">
      <c r="D577391" s="48"/>
    </row>
    <row r="577392" spans="4:4">
      <c r="D577392" s="48"/>
    </row>
    <row r="577393" spans="4:4">
      <c r="D577393" s="48"/>
    </row>
    <row r="577394" spans="4:4">
      <c r="D577394" s="48"/>
    </row>
    <row r="577395" spans="4:4">
      <c r="D577395" s="48"/>
    </row>
    <row r="577396" spans="4:4">
      <c r="D577396" s="48"/>
    </row>
    <row r="577397" spans="4:4">
      <c r="D577397" s="48"/>
    </row>
    <row r="577398" spans="4:4">
      <c r="D577398" s="48"/>
    </row>
    <row r="577399" spans="4:4">
      <c r="D577399" s="48"/>
    </row>
    <row r="577400" spans="4:4">
      <c r="D577400" s="48"/>
    </row>
    <row r="577401" spans="4:4">
      <c r="D577401" s="48"/>
    </row>
    <row r="577402" spans="4:4">
      <c r="D577402" s="48"/>
    </row>
    <row r="577403" spans="4:4">
      <c r="D577403" s="48"/>
    </row>
    <row r="577404" spans="4:4">
      <c r="D577404" s="48"/>
    </row>
    <row r="577405" spans="4:4">
      <c r="D577405" s="48"/>
    </row>
    <row r="577406" spans="4:4">
      <c r="D577406" s="48"/>
    </row>
    <row r="577407" spans="4:4">
      <c r="D577407" s="48"/>
    </row>
    <row r="577408" spans="4:4">
      <c r="D577408" s="48"/>
    </row>
    <row r="577409" spans="4:4">
      <c r="D577409" s="48"/>
    </row>
    <row r="577410" spans="4:4">
      <c r="D577410" s="48"/>
    </row>
    <row r="577411" spans="4:4">
      <c r="D577411" s="48"/>
    </row>
    <row r="577412" spans="4:4">
      <c r="D577412" s="48"/>
    </row>
    <row r="577413" spans="4:4">
      <c r="D577413" s="48"/>
    </row>
    <row r="577414" spans="4:4">
      <c r="D577414" s="48"/>
    </row>
    <row r="577415" spans="4:4">
      <c r="D577415" s="48"/>
    </row>
    <row r="577416" spans="4:4">
      <c r="D577416" s="48"/>
    </row>
    <row r="577417" spans="4:4">
      <c r="D577417" s="48"/>
    </row>
    <row r="577418" spans="4:4">
      <c r="D577418" s="48"/>
    </row>
    <row r="577419" spans="4:4">
      <c r="D577419" s="48"/>
    </row>
    <row r="577420" spans="4:4">
      <c r="D577420" s="48"/>
    </row>
    <row r="577421" spans="4:4">
      <c r="D577421" s="48"/>
    </row>
    <row r="577422" spans="4:4">
      <c r="D577422" s="48"/>
    </row>
    <row r="577423" spans="4:4">
      <c r="D577423" s="48"/>
    </row>
    <row r="577424" spans="4:4">
      <c r="D577424" s="48"/>
    </row>
    <row r="577425" spans="4:4">
      <c r="D577425" s="48"/>
    </row>
    <row r="577426" spans="4:4">
      <c r="D577426" s="48"/>
    </row>
    <row r="577427" spans="4:4">
      <c r="D577427" s="48"/>
    </row>
    <row r="577428" spans="4:4">
      <c r="D577428" s="48"/>
    </row>
    <row r="577429" spans="4:4">
      <c r="D577429" s="48"/>
    </row>
    <row r="577430" spans="4:4">
      <c r="D577430" s="48"/>
    </row>
    <row r="577431" spans="4:4">
      <c r="D577431" s="48"/>
    </row>
    <row r="577432" spans="4:4">
      <c r="D577432" s="48"/>
    </row>
    <row r="577433" spans="4:4">
      <c r="D577433" s="48"/>
    </row>
    <row r="577434" spans="4:4">
      <c r="D577434" s="48"/>
    </row>
    <row r="577435" spans="4:4">
      <c r="D577435" s="48"/>
    </row>
    <row r="577436" spans="4:4">
      <c r="D577436" s="48"/>
    </row>
    <row r="577437" spans="4:4">
      <c r="D577437" s="48"/>
    </row>
    <row r="577438" spans="4:4">
      <c r="D577438" s="48"/>
    </row>
    <row r="577439" spans="4:4">
      <c r="D577439" s="48"/>
    </row>
    <row r="577440" spans="4:4">
      <c r="D577440" s="48"/>
    </row>
    <row r="577441" spans="4:4">
      <c r="D577441" s="48"/>
    </row>
    <row r="577442" spans="4:4">
      <c r="D577442" s="48"/>
    </row>
    <row r="577443" spans="4:4">
      <c r="D577443" s="48"/>
    </row>
    <row r="577444" spans="4:4">
      <c r="D577444" s="48"/>
    </row>
    <row r="577445" spans="4:4">
      <c r="D577445" s="48"/>
    </row>
    <row r="577446" spans="4:4">
      <c r="D577446" s="48"/>
    </row>
    <row r="577447" spans="4:4">
      <c r="D577447" s="48"/>
    </row>
    <row r="577448" spans="4:4">
      <c r="D577448" s="48"/>
    </row>
    <row r="577449" spans="4:4">
      <c r="D577449" s="48"/>
    </row>
    <row r="577450" spans="4:4">
      <c r="D577450" s="48"/>
    </row>
    <row r="577451" spans="4:4">
      <c r="D577451" s="48"/>
    </row>
    <row r="577452" spans="4:4">
      <c r="D577452" s="48"/>
    </row>
    <row r="577453" spans="4:4">
      <c r="D577453" s="48"/>
    </row>
    <row r="577454" spans="4:4">
      <c r="D577454" s="48"/>
    </row>
    <row r="577455" spans="4:4">
      <c r="D577455" s="48"/>
    </row>
    <row r="577456" spans="4:4">
      <c r="D577456" s="48"/>
    </row>
    <row r="577457" spans="4:4">
      <c r="D577457" s="48"/>
    </row>
    <row r="577458" spans="4:4">
      <c r="D577458" s="48"/>
    </row>
    <row r="577459" spans="4:4">
      <c r="D577459" s="48"/>
    </row>
    <row r="577460" spans="4:4">
      <c r="D577460" s="48"/>
    </row>
    <row r="577461" spans="4:4">
      <c r="D577461" s="48"/>
    </row>
    <row r="577462" spans="4:4">
      <c r="D577462" s="48"/>
    </row>
    <row r="577463" spans="4:4">
      <c r="D577463" s="48"/>
    </row>
    <row r="577464" spans="4:4">
      <c r="D577464" s="48"/>
    </row>
    <row r="577465" spans="4:4">
      <c r="D577465" s="48"/>
    </row>
    <row r="577466" spans="4:4">
      <c r="D577466" s="48"/>
    </row>
    <row r="577467" spans="4:4">
      <c r="D577467" s="48"/>
    </row>
    <row r="577468" spans="4:4">
      <c r="D577468" s="48"/>
    </row>
    <row r="577469" spans="4:4">
      <c r="D577469" s="48"/>
    </row>
    <row r="577470" spans="4:4">
      <c r="D577470" s="48"/>
    </row>
    <row r="577471" spans="4:4">
      <c r="D577471" s="48"/>
    </row>
    <row r="577472" spans="4:4">
      <c r="D577472" s="48"/>
    </row>
    <row r="577473" spans="4:4">
      <c r="D577473" s="48"/>
    </row>
    <row r="577474" spans="4:4">
      <c r="D577474" s="48"/>
    </row>
    <row r="577475" spans="4:4">
      <c r="D577475" s="48"/>
    </row>
    <row r="577476" spans="4:4">
      <c r="D577476" s="48"/>
    </row>
    <row r="577477" spans="4:4">
      <c r="D577477" s="48"/>
    </row>
    <row r="577478" spans="4:4">
      <c r="D577478" s="48"/>
    </row>
    <row r="577479" spans="4:4">
      <c r="D577479" s="48"/>
    </row>
    <row r="577480" spans="4:4">
      <c r="D577480" s="48"/>
    </row>
    <row r="577481" spans="4:4">
      <c r="D577481" s="48"/>
    </row>
    <row r="577482" spans="4:4">
      <c r="D577482" s="48"/>
    </row>
    <row r="577483" spans="4:4">
      <c r="D577483" s="48"/>
    </row>
    <row r="577484" spans="4:4">
      <c r="D577484" s="48"/>
    </row>
    <row r="577485" spans="4:4">
      <c r="D577485" s="48"/>
    </row>
    <row r="577486" spans="4:4">
      <c r="D577486" s="48"/>
    </row>
    <row r="577487" spans="4:4">
      <c r="D577487" s="48"/>
    </row>
    <row r="577488" spans="4:4">
      <c r="D577488" s="48"/>
    </row>
    <row r="577489" spans="4:4">
      <c r="D577489" s="48"/>
    </row>
    <row r="577490" spans="4:4">
      <c r="D577490" s="48"/>
    </row>
    <row r="577491" spans="4:4">
      <c r="D577491" s="48"/>
    </row>
    <row r="577492" spans="4:4">
      <c r="D577492" s="48"/>
    </row>
    <row r="577493" spans="4:4">
      <c r="D577493" s="48"/>
    </row>
    <row r="577494" spans="4:4">
      <c r="D577494" s="48"/>
    </row>
    <row r="577495" spans="4:4">
      <c r="D577495" s="48"/>
    </row>
    <row r="577496" spans="4:4">
      <c r="D577496" s="48"/>
    </row>
    <row r="577497" spans="4:4">
      <c r="D577497" s="48"/>
    </row>
    <row r="577498" spans="4:4">
      <c r="D577498" s="48"/>
    </row>
    <row r="577499" spans="4:4">
      <c r="D577499" s="48"/>
    </row>
    <row r="577500" spans="4:4">
      <c r="D577500" s="48"/>
    </row>
    <row r="577501" spans="4:4">
      <c r="D577501" s="48"/>
    </row>
    <row r="577502" spans="4:4">
      <c r="D577502" s="48"/>
    </row>
    <row r="577503" spans="4:4">
      <c r="D577503" s="48"/>
    </row>
    <row r="577504" spans="4:4">
      <c r="D577504" s="48"/>
    </row>
    <row r="577505" spans="4:4">
      <c r="D577505" s="48"/>
    </row>
    <row r="577506" spans="4:4">
      <c r="D577506" s="48"/>
    </row>
    <row r="577507" spans="4:4">
      <c r="D577507" s="48"/>
    </row>
    <row r="577508" spans="4:4">
      <c r="D577508" s="48"/>
    </row>
    <row r="577509" spans="4:4">
      <c r="D577509" s="48"/>
    </row>
    <row r="577510" spans="4:4">
      <c r="D577510" s="48"/>
    </row>
    <row r="577511" spans="4:4">
      <c r="D577511" s="48"/>
    </row>
    <row r="577512" spans="4:4">
      <c r="D577512" s="48"/>
    </row>
    <row r="577513" spans="4:4">
      <c r="D577513" s="48"/>
    </row>
    <row r="577514" spans="4:4">
      <c r="D577514" s="48"/>
    </row>
    <row r="577515" spans="4:4">
      <c r="D577515" s="48"/>
    </row>
    <row r="577516" spans="4:4">
      <c r="D577516" s="48"/>
    </row>
    <row r="577517" spans="4:4">
      <c r="D577517" s="48"/>
    </row>
    <row r="577518" spans="4:4">
      <c r="D577518" s="48"/>
    </row>
    <row r="577519" spans="4:4">
      <c r="D577519" s="48"/>
    </row>
    <row r="577520" spans="4:4">
      <c r="D577520" s="48"/>
    </row>
    <row r="577521" spans="4:4">
      <c r="D577521" s="48"/>
    </row>
    <row r="577522" spans="4:4">
      <c r="D577522" s="48"/>
    </row>
    <row r="577523" spans="4:4">
      <c r="D577523" s="48"/>
    </row>
    <row r="577524" spans="4:4">
      <c r="D577524" s="48"/>
    </row>
    <row r="577525" spans="4:4">
      <c r="D577525" s="48"/>
    </row>
    <row r="577526" spans="4:4">
      <c r="D577526" s="48"/>
    </row>
    <row r="577527" spans="4:4">
      <c r="D577527" s="48"/>
    </row>
    <row r="577528" spans="4:4">
      <c r="D577528" s="48"/>
    </row>
    <row r="577529" spans="4:4">
      <c r="D577529" s="48"/>
    </row>
    <row r="577530" spans="4:4">
      <c r="D577530" s="48"/>
    </row>
    <row r="577531" spans="4:4">
      <c r="D577531" s="48"/>
    </row>
    <row r="577532" spans="4:4">
      <c r="D577532" s="48"/>
    </row>
    <row r="577533" spans="4:4">
      <c r="D577533" s="48"/>
    </row>
    <row r="577534" spans="4:4">
      <c r="D577534" s="48"/>
    </row>
    <row r="577535" spans="4:4">
      <c r="D577535" s="48"/>
    </row>
    <row r="577536" spans="4:4">
      <c r="D577536" s="48"/>
    </row>
    <row r="577537" spans="4:4">
      <c r="D577537" s="48"/>
    </row>
    <row r="577538" spans="4:4">
      <c r="D577538" s="48"/>
    </row>
    <row r="577539" spans="4:4">
      <c r="D577539" s="48"/>
    </row>
    <row r="577540" spans="4:4">
      <c r="D577540" s="48"/>
    </row>
    <row r="577541" spans="4:4">
      <c r="D577541" s="48"/>
    </row>
    <row r="577542" spans="4:4">
      <c r="D577542" s="48"/>
    </row>
    <row r="577543" spans="4:4">
      <c r="D577543" s="48"/>
    </row>
    <row r="577544" spans="4:4">
      <c r="D577544" s="48"/>
    </row>
    <row r="577545" spans="4:4">
      <c r="D577545" s="48"/>
    </row>
    <row r="577546" spans="4:4">
      <c r="D577546" s="48"/>
    </row>
    <row r="577547" spans="4:4">
      <c r="D577547" s="48"/>
    </row>
    <row r="577548" spans="4:4">
      <c r="D577548" s="48"/>
    </row>
    <row r="577549" spans="4:4">
      <c r="D577549" s="48"/>
    </row>
    <row r="577550" spans="4:4">
      <c r="D577550" s="48"/>
    </row>
    <row r="577551" spans="4:4">
      <c r="D577551" s="48"/>
    </row>
    <row r="577552" spans="4:4">
      <c r="D577552" s="48"/>
    </row>
    <row r="577553" spans="4:4">
      <c r="D577553" s="48"/>
    </row>
    <row r="577554" spans="4:4">
      <c r="D577554" s="48"/>
    </row>
    <row r="577555" spans="4:4">
      <c r="D577555" s="48"/>
    </row>
    <row r="577556" spans="4:4">
      <c r="D577556" s="48"/>
    </row>
    <row r="577557" spans="4:4">
      <c r="D577557" s="48"/>
    </row>
    <row r="577558" spans="4:4">
      <c r="D577558" s="48"/>
    </row>
    <row r="577559" spans="4:4">
      <c r="D577559" s="48"/>
    </row>
    <row r="577560" spans="4:4">
      <c r="D577560" s="48"/>
    </row>
    <row r="577561" spans="4:4">
      <c r="D577561" s="48"/>
    </row>
    <row r="577562" spans="4:4">
      <c r="D577562" s="48"/>
    </row>
    <row r="577563" spans="4:4">
      <c r="D577563" s="48"/>
    </row>
    <row r="577564" spans="4:4">
      <c r="D577564" s="48"/>
    </row>
    <row r="577565" spans="4:4">
      <c r="D577565" s="48"/>
    </row>
    <row r="577566" spans="4:4">
      <c r="D577566" s="48"/>
    </row>
    <row r="577567" spans="4:4">
      <c r="D577567" s="48"/>
    </row>
    <row r="577568" spans="4:4">
      <c r="D577568" s="48"/>
    </row>
    <row r="577569" spans="4:4">
      <c r="D577569" s="48"/>
    </row>
    <row r="577570" spans="4:4">
      <c r="D577570" s="48"/>
    </row>
    <row r="577571" spans="4:4">
      <c r="D577571" s="48"/>
    </row>
    <row r="577572" spans="4:4">
      <c r="D577572" s="48"/>
    </row>
    <row r="577573" spans="4:4">
      <c r="D577573" s="48"/>
    </row>
    <row r="577574" spans="4:4">
      <c r="D577574" s="48"/>
    </row>
    <row r="577575" spans="4:4">
      <c r="D577575" s="48"/>
    </row>
    <row r="577576" spans="4:4">
      <c r="D577576" s="48"/>
    </row>
    <row r="577577" spans="4:4">
      <c r="D577577" s="48"/>
    </row>
    <row r="577578" spans="4:4">
      <c r="D577578" s="48"/>
    </row>
    <row r="577579" spans="4:4">
      <c r="D577579" s="48"/>
    </row>
    <row r="577580" spans="4:4">
      <c r="D577580" s="48"/>
    </row>
    <row r="577581" spans="4:4">
      <c r="D577581" s="48"/>
    </row>
    <row r="577582" spans="4:4">
      <c r="D577582" s="48"/>
    </row>
    <row r="577583" spans="4:4">
      <c r="D577583" s="48"/>
    </row>
    <row r="577584" spans="4:4">
      <c r="D577584" s="48"/>
    </row>
    <row r="577585" spans="4:4">
      <c r="D577585" s="48"/>
    </row>
    <row r="577586" spans="4:4">
      <c r="D577586" s="48"/>
    </row>
    <row r="577587" spans="4:4">
      <c r="D577587" s="48"/>
    </row>
    <row r="577588" spans="4:4">
      <c r="D577588" s="48"/>
    </row>
    <row r="577589" spans="4:4">
      <c r="D577589" s="48"/>
    </row>
    <row r="577590" spans="4:4">
      <c r="D577590" s="48"/>
    </row>
    <row r="577591" spans="4:4">
      <c r="D577591" s="48"/>
    </row>
    <row r="577592" spans="4:4">
      <c r="D577592" s="48"/>
    </row>
    <row r="577593" spans="4:4">
      <c r="D577593" s="48"/>
    </row>
    <row r="577594" spans="4:4">
      <c r="D577594" s="48"/>
    </row>
    <row r="577595" spans="4:4">
      <c r="D577595" s="48"/>
    </row>
    <row r="577596" spans="4:4">
      <c r="D577596" s="48"/>
    </row>
    <row r="577597" spans="4:4">
      <c r="D577597" s="48"/>
    </row>
    <row r="577598" spans="4:4">
      <c r="D577598" s="48"/>
    </row>
    <row r="577599" spans="4:4">
      <c r="D577599" s="48"/>
    </row>
    <row r="577600" spans="4:4">
      <c r="D577600" s="48"/>
    </row>
    <row r="577601" spans="4:4">
      <c r="D577601" s="48"/>
    </row>
    <row r="577602" spans="4:4">
      <c r="D577602" s="48"/>
    </row>
    <row r="577603" spans="4:4">
      <c r="D577603" s="48"/>
    </row>
    <row r="577604" spans="4:4">
      <c r="D577604" s="48"/>
    </row>
    <row r="577605" spans="4:4">
      <c r="D577605" s="48"/>
    </row>
    <row r="577606" spans="4:4">
      <c r="D577606" s="48"/>
    </row>
    <row r="577607" spans="4:4">
      <c r="D577607" s="48"/>
    </row>
    <row r="577608" spans="4:4">
      <c r="D577608" s="48"/>
    </row>
    <row r="577609" spans="4:4">
      <c r="D577609" s="48"/>
    </row>
    <row r="577610" spans="4:4">
      <c r="D577610" s="48"/>
    </row>
    <row r="577611" spans="4:4">
      <c r="D577611" s="48"/>
    </row>
    <row r="577612" spans="4:4">
      <c r="D577612" s="48"/>
    </row>
    <row r="577613" spans="4:4">
      <c r="D577613" s="48"/>
    </row>
    <row r="577614" spans="4:4">
      <c r="D577614" s="48"/>
    </row>
    <row r="577615" spans="4:4">
      <c r="D577615" s="48"/>
    </row>
    <row r="577616" spans="4:4">
      <c r="D577616" s="48"/>
    </row>
    <row r="577617" spans="4:4">
      <c r="D577617" s="48"/>
    </row>
    <row r="577618" spans="4:4">
      <c r="D577618" s="48"/>
    </row>
    <row r="577619" spans="4:4">
      <c r="D577619" s="48"/>
    </row>
    <row r="577620" spans="4:4">
      <c r="D577620" s="48"/>
    </row>
    <row r="577621" spans="4:4">
      <c r="D577621" s="48"/>
    </row>
    <row r="577622" spans="4:4">
      <c r="D577622" s="48"/>
    </row>
    <row r="577623" spans="4:4">
      <c r="D577623" s="48"/>
    </row>
    <row r="577624" spans="4:4">
      <c r="D577624" s="48"/>
    </row>
    <row r="577625" spans="4:4">
      <c r="D577625" s="48"/>
    </row>
    <row r="577626" spans="4:4">
      <c r="D577626" s="48"/>
    </row>
    <row r="577627" spans="4:4">
      <c r="D577627" s="48"/>
    </row>
    <row r="577628" spans="4:4">
      <c r="D577628" s="48"/>
    </row>
    <row r="577629" spans="4:4">
      <c r="D577629" s="48"/>
    </row>
    <row r="577630" spans="4:4">
      <c r="D577630" s="48"/>
    </row>
    <row r="577631" spans="4:4">
      <c r="D577631" s="48"/>
    </row>
    <row r="577632" spans="4:4">
      <c r="D577632" s="48"/>
    </row>
    <row r="577633" spans="4:4">
      <c r="D577633" s="48"/>
    </row>
    <row r="577634" spans="4:4">
      <c r="D577634" s="48"/>
    </row>
    <row r="577635" spans="4:4">
      <c r="D577635" s="48"/>
    </row>
    <row r="577636" spans="4:4">
      <c r="D577636" s="48"/>
    </row>
    <row r="577637" spans="4:4">
      <c r="D577637" s="48"/>
    </row>
    <row r="577638" spans="4:4">
      <c r="D577638" s="48"/>
    </row>
    <row r="577639" spans="4:4">
      <c r="D577639" s="48"/>
    </row>
    <row r="577640" spans="4:4">
      <c r="D577640" s="48"/>
    </row>
    <row r="577641" spans="4:4">
      <c r="D577641" s="48"/>
    </row>
    <row r="577642" spans="4:4">
      <c r="D577642" s="48"/>
    </row>
    <row r="577643" spans="4:4">
      <c r="D577643" s="48"/>
    </row>
    <row r="577644" spans="4:4">
      <c r="D577644" s="48"/>
    </row>
    <row r="577645" spans="4:4">
      <c r="D577645" s="48"/>
    </row>
    <row r="577646" spans="4:4">
      <c r="D577646" s="48"/>
    </row>
    <row r="577647" spans="4:4">
      <c r="D577647" s="48"/>
    </row>
    <row r="577648" spans="4:4">
      <c r="D577648" s="48"/>
    </row>
    <row r="577649" spans="4:4">
      <c r="D577649" s="48"/>
    </row>
    <row r="577650" spans="4:4">
      <c r="D577650" s="48"/>
    </row>
    <row r="577651" spans="4:4">
      <c r="D577651" s="48"/>
    </row>
    <row r="577652" spans="4:4">
      <c r="D577652" s="48"/>
    </row>
    <row r="577653" spans="4:4">
      <c r="D577653" s="48"/>
    </row>
    <row r="577654" spans="4:4">
      <c r="D577654" s="48"/>
    </row>
    <row r="577655" spans="4:4">
      <c r="D577655" s="48"/>
    </row>
    <row r="577656" spans="4:4">
      <c r="D577656" s="48"/>
    </row>
    <row r="577657" spans="4:4">
      <c r="D577657" s="48"/>
    </row>
    <row r="577658" spans="4:4">
      <c r="D577658" s="48"/>
    </row>
    <row r="577659" spans="4:4">
      <c r="D577659" s="48"/>
    </row>
    <row r="577660" spans="4:4">
      <c r="D577660" s="48"/>
    </row>
    <row r="577661" spans="4:4">
      <c r="D577661" s="48"/>
    </row>
    <row r="577662" spans="4:4">
      <c r="D577662" s="48"/>
    </row>
    <row r="577663" spans="4:4">
      <c r="D577663" s="48"/>
    </row>
    <row r="577664" spans="4:4">
      <c r="D577664" s="48"/>
    </row>
    <row r="577665" spans="4:4">
      <c r="D577665" s="48"/>
    </row>
    <row r="577666" spans="4:4">
      <c r="D577666" s="48"/>
    </row>
    <row r="577667" spans="4:4">
      <c r="D577667" s="48"/>
    </row>
    <row r="577668" spans="4:4">
      <c r="D577668" s="48"/>
    </row>
    <row r="577669" spans="4:4">
      <c r="D577669" s="48"/>
    </row>
    <row r="577670" spans="4:4">
      <c r="D577670" s="48"/>
    </row>
    <row r="577671" spans="4:4">
      <c r="D577671" s="48"/>
    </row>
    <row r="577672" spans="4:4">
      <c r="D577672" s="48"/>
    </row>
    <row r="577673" spans="4:4">
      <c r="D577673" s="48"/>
    </row>
    <row r="577674" spans="4:4">
      <c r="D577674" s="48"/>
    </row>
    <row r="577675" spans="4:4">
      <c r="D577675" s="48"/>
    </row>
    <row r="577676" spans="4:4">
      <c r="D577676" s="48"/>
    </row>
    <row r="577677" spans="4:4">
      <c r="D577677" s="48"/>
    </row>
    <row r="577678" spans="4:4">
      <c r="D577678" s="48"/>
    </row>
    <row r="577679" spans="4:4">
      <c r="D577679" s="48"/>
    </row>
    <row r="577680" spans="4:4">
      <c r="D577680" s="48"/>
    </row>
    <row r="577681" spans="4:4">
      <c r="D577681" s="48"/>
    </row>
    <row r="577682" spans="4:4">
      <c r="D577682" s="48"/>
    </row>
    <row r="577683" spans="4:4">
      <c r="D577683" s="48"/>
    </row>
    <row r="577684" spans="4:4">
      <c r="D577684" s="48"/>
    </row>
    <row r="577685" spans="4:4">
      <c r="D577685" s="48"/>
    </row>
    <row r="577686" spans="4:4">
      <c r="D577686" s="48"/>
    </row>
    <row r="577687" spans="4:4">
      <c r="D577687" s="48"/>
    </row>
    <row r="577688" spans="4:4">
      <c r="D577688" s="48"/>
    </row>
    <row r="577689" spans="4:4">
      <c r="D577689" s="48"/>
    </row>
    <row r="577690" spans="4:4">
      <c r="D577690" s="48"/>
    </row>
    <row r="577691" spans="4:4">
      <c r="D577691" s="48"/>
    </row>
    <row r="577692" spans="4:4">
      <c r="D577692" s="48"/>
    </row>
    <row r="577693" spans="4:4">
      <c r="D577693" s="48"/>
    </row>
    <row r="577694" spans="4:4">
      <c r="D577694" s="48"/>
    </row>
    <row r="577695" spans="4:4">
      <c r="D577695" s="48"/>
    </row>
    <row r="577696" spans="4:4">
      <c r="D577696" s="48"/>
    </row>
    <row r="577697" spans="4:4">
      <c r="D577697" s="48"/>
    </row>
    <row r="577698" spans="4:4">
      <c r="D577698" s="48"/>
    </row>
    <row r="577699" spans="4:4">
      <c r="D577699" s="48"/>
    </row>
    <row r="577700" spans="4:4">
      <c r="D577700" s="48"/>
    </row>
    <row r="577701" spans="4:4">
      <c r="D577701" s="48"/>
    </row>
    <row r="577702" spans="4:4">
      <c r="D577702" s="48"/>
    </row>
    <row r="577703" spans="4:4">
      <c r="D577703" s="48"/>
    </row>
    <row r="577704" spans="4:4">
      <c r="D577704" s="48"/>
    </row>
    <row r="577705" spans="4:4">
      <c r="D577705" s="48"/>
    </row>
    <row r="577706" spans="4:4">
      <c r="D577706" s="48"/>
    </row>
    <row r="577707" spans="4:4">
      <c r="D577707" s="48"/>
    </row>
    <row r="577708" spans="4:4">
      <c r="D577708" s="48"/>
    </row>
    <row r="577709" spans="4:4">
      <c r="D577709" s="48"/>
    </row>
    <row r="577710" spans="4:4">
      <c r="D577710" s="48"/>
    </row>
    <row r="577711" spans="4:4">
      <c r="D577711" s="48"/>
    </row>
    <row r="577712" spans="4:4">
      <c r="D577712" s="48"/>
    </row>
    <row r="577713" spans="4:4">
      <c r="D577713" s="48"/>
    </row>
    <row r="577714" spans="4:4">
      <c r="D577714" s="48"/>
    </row>
    <row r="577715" spans="4:4">
      <c r="D577715" s="48"/>
    </row>
    <row r="577716" spans="4:4">
      <c r="D577716" s="48"/>
    </row>
    <row r="577717" spans="4:4">
      <c r="D577717" s="48"/>
    </row>
    <row r="577718" spans="4:4">
      <c r="D577718" s="48"/>
    </row>
    <row r="577719" spans="4:4">
      <c r="D577719" s="48"/>
    </row>
    <row r="577720" spans="4:4">
      <c r="D577720" s="48"/>
    </row>
    <row r="577721" spans="4:4">
      <c r="D577721" s="48"/>
    </row>
    <row r="577722" spans="4:4">
      <c r="D577722" s="48"/>
    </row>
    <row r="577723" spans="4:4">
      <c r="D577723" s="48"/>
    </row>
    <row r="577724" spans="4:4">
      <c r="D577724" s="48"/>
    </row>
    <row r="577725" spans="4:4">
      <c r="D577725" s="48"/>
    </row>
    <row r="577726" spans="4:4">
      <c r="D577726" s="48"/>
    </row>
    <row r="577727" spans="4:4">
      <c r="D577727" s="48"/>
    </row>
    <row r="577728" spans="4:4">
      <c r="D577728" s="48"/>
    </row>
    <row r="577729" spans="4:4">
      <c r="D577729" s="48"/>
    </row>
    <row r="577730" spans="4:4">
      <c r="D577730" s="48"/>
    </row>
    <row r="577731" spans="4:4">
      <c r="D577731" s="48"/>
    </row>
    <row r="577732" spans="4:4">
      <c r="D577732" s="48"/>
    </row>
    <row r="577733" spans="4:4">
      <c r="D577733" s="48"/>
    </row>
    <row r="577734" spans="4:4">
      <c r="D577734" s="48"/>
    </row>
    <row r="577735" spans="4:4">
      <c r="D577735" s="48"/>
    </row>
    <row r="577736" spans="4:4">
      <c r="D577736" s="48"/>
    </row>
    <row r="577737" spans="4:4">
      <c r="D577737" s="48"/>
    </row>
    <row r="577738" spans="4:4">
      <c r="D577738" s="48"/>
    </row>
    <row r="577739" spans="4:4">
      <c r="D577739" s="48"/>
    </row>
    <row r="577740" spans="4:4">
      <c r="D577740" s="48"/>
    </row>
    <row r="577741" spans="4:4">
      <c r="D577741" s="48"/>
    </row>
    <row r="577742" spans="4:4">
      <c r="D577742" s="48"/>
    </row>
    <row r="577743" spans="4:4">
      <c r="D577743" s="48"/>
    </row>
    <row r="577744" spans="4:4">
      <c r="D577744" s="48"/>
    </row>
    <row r="577745" spans="4:4">
      <c r="D577745" s="48"/>
    </row>
    <row r="577746" spans="4:4">
      <c r="D577746" s="48"/>
    </row>
    <row r="577747" spans="4:4">
      <c r="D577747" s="48"/>
    </row>
    <row r="577748" spans="4:4">
      <c r="D577748" s="48"/>
    </row>
    <row r="577749" spans="4:4">
      <c r="D577749" s="48"/>
    </row>
    <row r="577750" spans="4:4">
      <c r="D577750" s="48"/>
    </row>
    <row r="577751" spans="4:4">
      <c r="D577751" s="48"/>
    </row>
    <row r="577752" spans="4:4">
      <c r="D577752" s="48"/>
    </row>
    <row r="577753" spans="4:4">
      <c r="D577753" s="48"/>
    </row>
    <row r="577754" spans="4:4">
      <c r="D577754" s="48"/>
    </row>
    <row r="577755" spans="4:4">
      <c r="D577755" s="48"/>
    </row>
    <row r="577756" spans="4:4">
      <c r="D577756" s="48"/>
    </row>
    <row r="577757" spans="4:4">
      <c r="D577757" s="48"/>
    </row>
    <row r="577758" spans="4:4">
      <c r="D577758" s="48"/>
    </row>
    <row r="577759" spans="4:4">
      <c r="D577759" s="48"/>
    </row>
    <row r="577760" spans="4:4">
      <c r="D577760" s="48"/>
    </row>
    <row r="577761" spans="4:4">
      <c r="D577761" s="48"/>
    </row>
    <row r="577762" spans="4:4">
      <c r="D577762" s="48"/>
    </row>
    <row r="577763" spans="4:4">
      <c r="D577763" s="48"/>
    </row>
    <row r="577764" spans="4:4">
      <c r="D577764" s="48"/>
    </row>
    <row r="577765" spans="4:4">
      <c r="D577765" s="48"/>
    </row>
    <row r="577766" spans="4:4">
      <c r="D577766" s="48"/>
    </row>
    <row r="577767" spans="4:4">
      <c r="D577767" s="48"/>
    </row>
    <row r="577768" spans="4:4">
      <c r="D577768" s="48"/>
    </row>
    <row r="577769" spans="4:4">
      <c r="D577769" s="48"/>
    </row>
    <row r="577770" spans="4:4">
      <c r="D577770" s="48"/>
    </row>
    <row r="577771" spans="4:4">
      <c r="D577771" s="48"/>
    </row>
    <row r="577772" spans="4:4">
      <c r="D577772" s="48"/>
    </row>
    <row r="577773" spans="4:4">
      <c r="D577773" s="48"/>
    </row>
    <row r="577774" spans="4:4">
      <c r="D577774" s="48"/>
    </row>
    <row r="577775" spans="4:4">
      <c r="D577775" s="48"/>
    </row>
    <row r="577776" spans="4:4">
      <c r="D577776" s="48"/>
    </row>
    <row r="577777" spans="4:4">
      <c r="D577777" s="48"/>
    </row>
    <row r="577778" spans="4:4">
      <c r="D577778" s="48"/>
    </row>
    <row r="577779" spans="4:4">
      <c r="D577779" s="48"/>
    </row>
    <row r="577780" spans="4:4">
      <c r="D577780" s="48"/>
    </row>
    <row r="577781" spans="4:4">
      <c r="D577781" s="48"/>
    </row>
    <row r="577782" spans="4:4">
      <c r="D577782" s="48"/>
    </row>
    <row r="577783" spans="4:4">
      <c r="D577783" s="48"/>
    </row>
    <row r="577784" spans="4:4">
      <c r="D577784" s="48"/>
    </row>
    <row r="577785" spans="4:4">
      <c r="D577785" s="48"/>
    </row>
    <row r="577786" spans="4:4">
      <c r="D577786" s="48"/>
    </row>
    <row r="577787" spans="4:4">
      <c r="D577787" s="48"/>
    </row>
    <row r="577788" spans="4:4">
      <c r="D577788" s="48"/>
    </row>
    <row r="577789" spans="4:4">
      <c r="D577789" s="48"/>
    </row>
    <row r="577790" spans="4:4">
      <c r="D577790" s="48"/>
    </row>
    <row r="577791" spans="4:4">
      <c r="D577791" s="48"/>
    </row>
    <row r="577792" spans="4:4">
      <c r="D577792" s="48"/>
    </row>
    <row r="577793" spans="4:4">
      <c r="D577793" s="48"/>
    </row>
    <row r="577794" spans="4:4">
      <c r="D577794" s="48"/>
    </row>
    <row r="577795" spans="4:4">
      <c r="D577795" s="48"/>
    </row>
    <row r="577796" spans="4:4">
      <c r="D577796" s="48"/>
    </row>
    <row r="577797" spans="4:4">
      <c r="D577797" s="48"/>
    </row>
    <row r="577798" spans="4:4">
      <c r="D577798" s="48"/>
    </row>
    <row r="577799" spans="4:4">
      <c r="D577799" s="48"/>
    </row>
    <row r="577800" spans="4:4">
      <c r="D577800" s="48"/>
    </row>
    <row r="577801" spans="4:4">
      <c r="D577801" s="48"/>
    </row>
    <row r="577802" spans="4:4">
      <c r="D577802" s="48"/>
    </row>
    <row r="577803" spans="4:4">
      <c r="D577803" s="48"/>
    </row>
    <row r="577804" spans="4:4">
      <c r="D577804" s="48"/>
    </row>
    <row r="577805" spans="4:4">
      <c r="D577805" s="48"/>
    </row>
    <row r="577806" spans="4:4">
      <c r="D577806" s="48"/>
    </row>
    <row r="577807" spans="4:4">
      <c r="D577807" s="48"/>
    </row>
    <row r="577808" spans="4:4">
      <c r="D577808" s="48"/>
    </row>
    <row r="577809" spans="4:4">
      <c r="D577809" s="48"/>
    </row>
    <row r="577810" spans="4:4">
      <c r="D577810" s="48"/>
    </row>
    <row r="577811" spans="4:4">
      <c r="D577811" s="48"/>
    </row>
    <row r="577812" spans="4:4">
      <c r="D577812" s="48"/>
    </row>
    <row r="577813" spans="4:4">
      <c r="D577813" s="48"/>
    </row>
    <row r="577814" spans="4:4">
      <c r="D577814" s="48"/>
    </row>
    <row r="577815" spans="4:4">
      <c r="D577815" s="48"/>
    </row>
    <row r="577816" spans="4:4">
      <c r="D577816" s="48"/>
    </row>
    <row r="577817" spans="4:4">
      <c r="D577817" s="48"/>
    </row>
    <row r="577818" spans="4:4">
      <c r="D577818" s="48"/>
    </row>
    <row r="577819" spans="4:4">
      <c r="D577819" s="48"/>
    </row>
    <row r="577820" spans="4:4">
      <c r="D577820" s="48"/>
    </row>
    <row r="577821" spans="4:4">
      <c r="D577821" s="48"/>
    </row>
    <row r="577822" spans="4:4">
      <c r="D577822" s="48"/>
    </row>
    <row r="577823" spans="4:4">
      <c r="D577823" s="48"/>
    </row>
    <row r="577824" spans="4:4">
      <c r="D577824" s="48"/>
    </row>
    <row r="577825" spans="4:4">
      <c r="D577825" s="48"/>
    </row>
    <row r="577826" spans="4:4">
      <c r="D577826" s="48"/>
    </row>
    <row r="577827" spans="4:4">
      <c r="D577827" s="48"/>
    </row>
    <row r="577828" spans="4:4">
      <c r="D577828" s="48"/>
    </row>
    <row r="577829" spans="4:4">
      <c r="D577829" s="48"/>
    </row>
    <row r="577830" spans="4:4">
      <c r="D577830" s="48"/>
    </row>
    <row r="577831" spans="4:4">
      <c r="D577831" s="48"/>
    </row>
    <row r="577832" spans="4:4">
      <c r="D577832" s="48"/>
    </row>
    <row r="577833" spans="4:4">
      <c r="D577833" s="48"/>
    </row>
    <row r="577834" spans="4:4">
      <c r="D577834" s="48"/>
    </row>
    <row r="577835" spans="4:4">
      <c r="D577835" s="48"/>
    </row>
    <row r="577836" spans="4:4">
      <c r="D577836" s="48"/>
    </row>
    <row r="577837" spans="4:4">
      <c r="D577837" s="48"/>
    </row>
    <row r="577838" spans="4:4">
      <c r="D577838" s="48"/>
    </row>
    <row r="577839" spans="4:4">
      <c r="D577839" s="48"/>
    </row>
    <row r="577840" spans="4:4">
      <c r="D577840" s="48"/>
    </row>
    <row r="577841" spans="4:4">
      <c r="D577841" s="48"/>
    </row>
    <row r="577842" spans="4:4">
      <c r="D577842" s="48"/>
    </row>
    <row r="577843" spans="4:4">
      <c r="D577843" s="48"/>
    </row>
    <row r="577844" spans="4:4">
      <c r="D577844" s="48"/>
    </row>
    <row r="577845" spans="4:4">
      <c r="D577845" s="48"/>
    </row>
    <row r="577846" spans="4:4">
      <c r="D577846" s="48"/>
    </row>
    <row r="577847" spans="4:4">
      <c r="D577847" s="48"/>
    </row>
    <row r="577848" spans="4:4">
      <c r="D577848" s="48"/>
    </row>
    <row r="577849" spans="4:4">
      <c r="D577849" s="48"/>
    </row>
    <row r="577850" spans="4:4">
      <c r="D577850" s="48"/>
    </row>
    <row r="577851" spans="4:4">
      <c r="D577851" s="48"/>
    </row>
    <row r="577852" spans="4:4">
      <c r="D577852" s="48"/>
    </row>
    <row r="577853" spans="4:4">
      <c r="D577853" s="48"/>
    </row>
    <row r="577854" spans="4:4">
      <c r="D577854" s="48"/>
    </row>
    <row r="577855" spans="4:4">
      <c r="D577855" s="48"/>
    </row>
    <row r="577856" spans="4:4">
      <c r="D577856" s="48"/>
    </row>
    <row r="577857" spans="4:4">
      <c r="D577857" s="48"/>
    </row>
    <row r="577858" spans="4:4">
      <c r="D577858" s="48"/>
    </row>
    <row r="577859" spans="4:4">
      <c r="D577859" s="48"/>
    </row>
    <row r="577860" spans="4:4">
      <c r="D577860" s="48"/>
    </row>
    <row r="577861" spans="4:4">
      <c r="D577861" s="48"/>
    </row>
    <row r="577862" spans="4:4">
      <c r="D577862" s="48"/>
    </row>
    <row r="577863" spans="4:4">
      <c r="D577863" s="48"/>
    </row>
    <row r="577864" spans="4:4">
      <c r="D577864" s="48"/>
    </row>
    <row r="577865" spans="4:4">
      <c r="D577865" s="48"/>
    </row>
    <row r="577866" spans="4:4">
      <c r="D577866" s="48"/>
    </row>
    <row r="577867" spans="4:4">
      <c r="D577867" s="48"/>
    </row>
    <row r="577868" spans="4:4">
      <c r="D577868" s="48"/>
    </row>
    <row r="577869" spans="4:4">
      <c r="D577869" s="48"/>
    </row>
    <row r="577870" spans="4:4">
      <c r="D577870" s="48"/>
    </row>
    <row r="577871" spans="4:4">
      <c r="D577871" s="48"/>
    </row>
    <row r="577872" spans="4:4">
      <c r="D577872" s="48"/>
    </row>
    <row r="577873" spans="4:4">
      <c r="D577873" s="48"/>
    </row>
    <row r="577874" spans="4:4">
      <c r="D577874" s="48"/>
    </row>
    <row r="577875" spans="4:4">
      <c r="D577875" s="48"/>
    </row>
    <row r="577876" spans="4:4">
      <c r="D577876" s="48"/>
    </row>
    <row r="577877" spans="4:4">
      <c r="D577877" s="48"/>
    </row>
    <row r="577878" spans="4:4">
      <c r="D577878" s="48"/>
    </row>
    <row r="577879" spans="4:4">
      <c r="D577879" s="48"/>
    </row>
    <row r="577880" spans="4:4">
      <c r="D577880" s="48"/>
    </row>
    <row r="577881" spans="4:4">
      <c r="D577881" s="48"/>
    </row>
    <row r="577882" spans="4:4">
      <c r="D577882" s="48"/>
    </row>
    <row r="577883" spans="4:4">
      <c r="D577883" s="48"/>
    </row>
    <row r="577884" spans="4:4">
      <c r="D577884" s="48"/>
    </row>
    <row r="577885" spans="4:4">
      <c r="D577885" s="48"/>
    </row>
    <row r="577886" spans="4:4">
      <c r="D577886" s="48"/>
    </row>
    <row r="577887" spans="4:4">
      <c r="D577887" s="48"/>
    </row>
    <row r="577888" spans="4:4">
      <c r="D577888" s="48"/>
    </row>
    <row r="577889" spans="4:4">
      <c r="D577889" s="48"/>
    </row>
    <row r="577890" spans="4:4">
      <c r="D577890" s="48"/>
    </row>
    <row r="577891" spans="4:4">
      <c r="D577891" s="48"/>
    </row>
    <row r="577892" spans="4:4">
      <c r="D577892" s="48"/>
    </row>
    <row r="577893" spans="4:4">
      <c r="D577893" s="48"/>
    </row>
    <row r="577894" spans="4:4">
      <c r="D577894" s="48"/>
    </row>
    <row r="577895" spans="4:4">
      <c r="D577895" s="48"/>
    </row>
    <row r="577896" spans="4:4">
      <c r="D577896" s="48"/>
    </row>
    <row r="577897" spans="4:4">
      <c r="D577897" s="48"/>
    </row>
    <row r="577898" spans="4:4">
      <c r="D577898" s="48"/>
    </row>
    <row r="577899" spans="4:4">
      <c r="D577899" s="48"/>
    </row>
    <row r="577900" spans="4:4">
      <c r="D577900" s="48"/>
    </row>
    <row r="577901" spans="4:4">
      <c r="D577901" s="48"/>
    </row>
    <row r="577902" spans="4:4">
      <c r="D577902" s="48"/>
    </row>
    <row r="577903" spans="4:4">
      <c r="D577903" s="48"/>
    </row>
    <row r="577904" spans="4:4">
      <c r="D577904" s="48"/>
    </row>
    <row r="577905" spans="4:4">
      <c r="D577905" s="48"/>
    </row>
    <row r="577906" spans="4:4">
      <c r="D577906" s="48"/>
    </row>
    <row r="577907" spans="4:4">
      <c r="D577907" s="48"/>
    </row>
    <row r="577908" spans="4:4">
      <c r="D577908" s="48"/>
    </row>
    <row r="577909" spans="4:4">
      <c r="D577909" s="48"/>
    </row>
    <row r="577910" spans="4:4">
      <c r="D577910" s="48"/>
    </row>
    <row r="577911" spans="4:4">
      <c r="D577911" s="48"/>
    </row>
    <row r="577912" spans="4:4">
      <c r="D577912" s="48"/>
    </row>
    <row r="577913" spans="4:4">
      <c r="D577913" s="48"/>
    </row>
    <row r="577914" spans="4:4">
      <c r="D577914" s="48"/>
    </row>
    <row r="577915" spans="4:4">
      <c r="D577915" s="48"/>
    </row>
    <row r="577916" spans="4:4">
      <c r="D577916" s="48"/>
    </row>
    <row r="577917" spans="4:4">
      <c r="D577917" s="48"/>
    </row>
    <row r="577918" spans="4:4">
      <c r="D577918" s="48"/>
    </row>
    <row r="577919" spans="4:4">
      <c r="D577919" s="48"/>
    </row>
    <row r="577920" spans="4:4">
      <c r="D577920" s="48"/>
    </row>
    <row r="577921" spans="4:4">
      <c r="D577921" s="48"/>
    </row>
    <row r="577922" spans="4:4">
      <c r="D577922" s="48"/>
    </row>
    <row r="577923" spans="4:4">
      <c r="D577923" s="48"/>
    </row>
    <row r="577924" spans="4:4">
      <c r="D577924" s="48"/>
    </row>
    <row r="577925" spans="4:4">
      <c r="D577925" s="48"/>
    </row>
    <row r="577926" spans="4:4">
      <c r="D577926" s="48"/>
    </row>
    <row r="577927" spans="4:4">
      <c r="D577927" s="48"/>
    </row>
    <row r="577928" spans="4:4">
      <c r="D577928" s="48"/>
    </row>
    <row r="577929" spans="4:4">
      <c r="D577929" s="48"/>
    </row>
    <row r="577930" spans="4:4">
      <c r="D577930" s="48"/>
    </row>
    <row r="577931" spans="4:4">
      <c r="D577931" s="48"/>
    </row>
    <row r="577932" spans="4:4">
      <c r="D577932" s="48"/>
    </row>
    <row r="577933" spans="4:4">
      <c r="D577933" s="48"/>
    </row>
    <row r="577934" spans="4:4">
      <c r="D577934" s="48"/>
    </row>
    <row r="577935" spans="4:4">
      <c r="D577935" s="48"/>
    </row>
    <row r="577936" spans="4:4">
      <c r="D577936" s="48"/>
    </row>
    <row r="577937" spans="4:4">
      <c r="D577937" s="48"/>
    </row>
    <row r="577938" spans="4:4">
      <c r="D577938" s="48"/>
    </row>
    <row r="577939" spans="4:4">
      <c r="D577939" s="48"/>
    </row>
    <row r="577940" spans="4:4">
      <c r="D577940" s="48"/>
    </row>
    <row r="577941" spans="4:4">
      <c r="D577941" s="48"/>
    </row>
    <row r="577942" spans="4:4">
      <c r="D577942" s="48"/>
    </row>
    <row r="577943" spans="4:4">
      <c r="D577943" s="48"/>
    </row>
    <row r="577944" spans="4:4">
      <c r="D577944" s="48"/>
    </row>
    <row r="577945" spans="4:4">
      <c r="D577945" s="48"/>
    </row>
    <row r="577946" spans="4:4">
      <c r="D577946" s="48"/>
    </row>
    <row r="577947" spans="4:4">
      <c r="D577947" s="48"/>
    </row>
    <row r="577948" spans="4:4">
      <c r="D577948" s="48"/>
    </row>
    <row r="577949" spans="4:4">
      <c r="D577949" s="48"/>
    </row>
    <row r="577950" spans="4:4">
      <c r="D577950" s="48"/>
    </row>
    <row r="577951" spans="4:4">
      <c r="D577951" s="48"/>
    </row>
    <row r="577952" spans="4:4">
      <c r="D577952" s="48"/>
    </row>
    <row r="577953" spans="4:4">
      <c r="D577953" s="48"/>
    </row>
    <row r="577954" spans="4:4">
      <c r="D577954" s="48"/>
    </row>
    <row r="577955" spans="4:4">
      <c r="D577955" s="48"/>
    </row>
    <row r="577956" spans="4:4">
      <c r="D577956" s="48"/>
    </row>
    <row r="577957" spans="4:4">
      <c r="D577957" s="48"/>
    </row>
    <row r="577958" spans="4:4">
      <c r="D577958" s="48"/>
    </row>
    <row r="577959" spans="4:4">
      <c r="D577959" s="48"/>
    </row>
    <row r="577960" spans="4:4">
      <c r="D577960" s="48"/>
    </row>
    <row r="577961" spans="4:4">
      <c r="D577961" s="48"/>
    </row>
    <row r="577962" spans="4:4">
      <c r="D577962" s="48"/>
    </row>
    <row r="577963" spans="4:4">
      <c r="D577963" s="48"/>
    </row>
    <row r="577964" spans="4:4">
      <c r="D577964" s="48"/>
    </row>
    <row r="577965" spans="4:4">
      <c r="D577965" s="48"/>
    </row>
    <row r="577966" spans="4:4">
      <c r="D577966" s="48"/>
    </row>
    <row r="577967" spans="4:4">
      <c r="D577967" s="48"/>
    </row>
    <row r="577968" spans="4:4">
      <c r="D577968" s="48"/>
    </row>
    <row r="577969" spans="4:4">
      <c r="D577969" s="48"/>
    </row>
    <row r="577970" spans="4:4">
      <c r="D577970" s="48"/>
    </row>
    <row r="577971" spans="4:4">
      <c r="D577971" s="48"/>
    </row>
    <row r="577972" spans="4:4">
      <c r="D577972" s="48"/>
    </row>
    <row r="577973" spans="4:4">
      <c r="D577973" s="48"/>
    </row>
    <row r="577974" spans="4:4">
      <c r="D577974" s="48"/>
    </row>
    <row r="577975" spans="4:4">
      <c r="D577975" s="48"/>
    </row>
    <row r="577976" spans="4:4">
      <c r="D577976" s="48"/>
    </row>
    <row r="577977" spans="4:4">
      <c r="D577977" s="48"/>
    </row>
    <row r="577978" spans="4:4">
      <c r="D577978" s="48"/>
    </row>
    <row r="577979" spans="4:4">
      <c r="D577979" s="48"/>
    </row>
    <row r="577980" spans="4:4">
      <c r="D577980" s="48"/>
    </row>
    <row r="577981" spans="4:4">
      <c r="D577981" s="48"/>
    </row>
    <row r="577982" spans="4:4">
      <c r="D577982" s="48"/>
    </row>
    <row r="577983" spans="4:4">
      <c r="D577983" s="48"/>
    </row>
    <row r="577984" spans="4:4">
      <c r="D577984" s="48"/>
    </row>
    <row r="577985" spans="4:4">
      <c r="D577985" s="48"/>
    </row>
    <row r="577986" spans="4:4">
      <c r="D577986" s="48"/>
    </row>
    <row r="577987" spans="4:4">
      <c r="D577987" s="48"/>
    </row>
    <row r="577988" spans="4:4">
      <c r="D577988" s="48"/>
    </row>
    <row r="577989" spans="4:4">
      <c r="D577989" s="48"/>
    </row>
    <row r="577990" spans="4:4">
      <c r="D577990" s="48"/>
    </row>
    <row r="577991" spans="4:4">
      <c r="D577991" s="48"/>
    </row>
    <row r="577992" spans="4:4">
      <c r="D577992" s="48"/>
    </row>
    <row r="577993" spans="4:4">
      <c r="D577993" s="48"/>
    </row>
    <row r="577994" spans="4:4">
      <c r="D577994" s="48"/>
    </row>
    <row r="577995" spans="4:4">
      <c r="D577995" s="48"/>
    </row>
    <row r="577996" spans="4:4">
      <c r="D577996" s="48"/>
    </row>
    <row r="577997" spans="4:4">
      <c r="D577997" s="48"/>
    </row>
    <row r="577998" spans="4:4">
      <c r="D577998" s="48"/>
    </row>
    <row r="577999" spans="4:4">
      <c r="D577999" s="48"/>
    </row>
    <row r="578000" spans="4:4">
      <c r="D578000" s="48"/>
    </row>
    <row r="578001" spans="4:4">
      <c r="D578001" s="48"/>
    </row>
    <row r="578002" spans="4:4">
      <c r="D578002" s="48"/>
    </row>
    <row r="578003" spans="4:4">
      <c r="D578003" s="48"/>
    </row>
    <row r="578004" spans="4:4">
      <c r="D578004" s="48"/>
    </row>
    <row r="578005" spans="4:4">
      <c r="D578005" s="48"/>
    </row>
    <row r="578006" spans="4:4">
      <c r="D578006" s="48"/>
    </row>
    <row r="578007" spans="4:4">
      <c r="D578007" s="48"/>
    </row>
    <row r="578008" spans="4:4">
      <c r="D578008" s="48"/>
    </row>
    <row r="578009" spans="4:4">
      <c r="D578009" s="48"/>
    </row>
    <row r="578010" spans="4:4">
      <c r="D578010" s="48"/>
    </row>
    <row r="578011" spans="4:4">
      <c r="D578011" s="48"/>
    </row>
    <row r="578012" spans="4:4">
      <c r="D578012" s="48"/>
    </row>
    <row r="578013" spans="4:4">
      <c r="D578013" s="48"/>
    </row>
    <row r="578014" spans="4:4">
      <c r="D578014" s="48"/>
    </row>
    <row r="578015" spans="4:4">
      <c r="D578015" s="48"/>
    </row>
    <row r="578016" spans="4:4">
      <c r="D578016" s="48"/>
    </row>
    <row r="578017" spans="4:4">
      <c r="D578017" s="48"/>
    </row>
    <row r="578018" spans="4:4">
      <c r="D578018" s="48"/>
    </row>
    <row r="578019" spans="4:4">
      <c r="D578019" s="48"/>
    </row>
    <row r="578020" spans="4:4">
      <c r="D578020" s="48"/>
    </row>
    <row r="578021" spans="4:4">
      <c r="D578021" s="48"/>
    </row>
    <row r="578022" spans="4:4">
      <c r="D578022" s="48"/>
    </row>
    <row r="578023" spans="4:4">
      <c r="D578023" s="48"/>
    </row>
    <row r="578024" spans="4:4">
      <c r="D578024" s="48"/>
    </row>
    <row r="578025" spans="4:4">
      <c r="D578025" s="48"/>
    </row>
    <row r="578026" spans="4:4">
      <c r="D578026" s="48"/>
    </row>
    <row r="578027" spans="4:4">
      <c r="D578027" s="48"/>
    </row>
    <row r="578028" spans="4:4">
      <c r="D578028" s="48"/>
    </row>
    <row r="578029" spans="4:4">
      <c r="D578029" s="48"/>
    </row>
    <row r="578030" spans="4:4">
      <c r="D578030" s="48"/>
    </row>
    <row r="578031" spans="4:4">
      <c r="D578031" s="48"/>
    </row>
    <row r="578032" spans="4:4">
      <c r="D578032" s="48"/>
    </row>
    <row r="578033" spans="4:4">
      <c r="D578033" s="48"/>
    </row>
    <row r="578034" spans="4:4">
      <c r="D578034" s="48"/>
    </row>
    <row r="578035" spans="4:4">
      <c r="D578035" s="48"/>
    </row>
    <row r="578036" spans="4:4">
      <c r="D578036" s="48"/>
    </row>
    <row r="578037" spans="4:4">
      <c r="D578037" s="48"/>
    </row>
    <row r="578038" spans="4:4">
      <c r="D578038" s="48"/>
    </row>
    <row r="578039" spans="4:4">
      <c r="D578039" s="48"/>
    </row>
    <row r="578040" spans="4:4">
      <c r="D578040" s="48"/>
    </row>
    <row r="578041" spans="4:4">
      <c r="D578041" s="48"/>
    </row>
    <row r="578042" spans="4:4">
      <c r="D578042" s="48"/>
    </row>
    <row r="578043" spans="4:4">
      <c r="D578043" s="48"/>
    </row>
    <row r="578044" spans="4:4">
      <c r="D578044" s="48"/>
    </row>
    <row r="578045" spans="4:4">
      <c r="D578045" s="48"/>
    </row>
    <row r="578046" spans="4:4">
      <c r="D578046" s="48"/>
    </row>
    <row r="578047" spans="4:4">
      <c r="D578047" s="48"/>
    </row>
    <row r="578048" spans="4:4">
      <c r="D578048" s="48"/>
    </row>
    <row r="578049" spans="4:4">
      <c r="D578049" s="48"/>
    </row>
    <row r="578050" spans="4:4">
      <c r="D578050" s="48"/>
    </row>
    <row r="578051" spans="4:4">
      <c r="D578051" s="48"/>
    </row>
    <row r="578052" spans="4:4">
      <c r="D578052" s="48"/>
    </row>
    <row r="578053" spans="4:4">
      <c r="D578053" s="48"/>
    </row>
    <row r="578054" spans="4:4">
      <c r="D578054" s="48"/>
    </row>
    <row r="578055" spans="4:4">
      <c r="D578055" s="48"/>
    </row>
    <row r="578056" spans="4:4">
      <c r="D578056" s="48"/>
    </row>
    <row r="578057" spans="4:4">
      <c r="D578057" s="48"/>
    </row>
    <row r="578058" spans="4:4">
      <c r="D578058" s="48"/>
    </row>
    <row r="578059" spans="4:4">
      <c r="D578059" s="48"/>
    </row>
    <row r="578060" spans="4:4">
      <c r="D578060" s="48"/>
    </row>
    <row r="578061" spans="4:4">
      <c r="D578061" s="48"/>
    </row>
    <row r="578062" spans="4:4">
      <c r="D578062" s="48"/>
    </row>
    <row r="578063" spans="4:4">
      <c r="D578063" s="48"/>
    </row>
    <row r="578064" spans="4:4">
      <c r="D578064" s="48"/>
    </row>
    <row r="578065" spans="4:4">
      <c r="D578065" s="48"/>
    </row>
    <row r="578066" spans="4:4">
      <c r="D578066" s="48"/>
    </row>
    <row r="578067" spans="4:4">
      <c r="D578067" s="48"/>
    </row>
    <row r="578068" spans="4:4">
      <c r="D578068" s="48"/>
    </row>
    <row r="578069" spans="4:4">
      <c r="D578069" s="48"/>
    </row>
    <row r="578070" spans="4:4">
      <c r="D578070" s="48"/>
    </row>
    <row r="578071" spans="4:4">
      <c r="D578071" s="48"/>
    </row>
    <row r="578072" spans="4:4">
      <c r="D578072" s="48"/>
    </row>
    <row r="578073" spans="4:4">
      <c r="D578073" s="48"/>
    </row>
    <row r="578074" spans="4:4">
      <c r="D578074" s="48"/>
    </row>
    <row r="578075" spans="4:4">
      <c r="D578075" s="48"/>
    </row>
    <row r="578076" spans="4:4">
      <c r="D578076" s="48"/>
    </row>
    <row r="578077" spans="4:4">
      <c r="D578077" s="48"/>
    </row>
    <row r="578078" spans="4:4">
      <c r="D578078" s="48"/>
    </row>
    <row r="578079" spans="4:4">
      <c r="D578079" s="48"/>
    </row>
    <row r="578080" spans="4:4">
      <c r="D578080" s="48"/>
    </row>
    <row r="578081" spans="4:4">
      <c r="D578081" s="48"/>
    </row>
    <row r="578082" spans="4:4">
      <c r="D578082" s="48"/>
    </row>
    <row r="578083" spans="4:4">
      <c r="D578083" s="48"/>
    </row>
    <row r="578084" spans="4:4">
      <c r="D578084" s="48"/>
    </row>
    <row r="578085" spans="4:4">
      <c r="D578085" s="48"/>
    </row>
    <row r="578086" spans="4:4">
      <c r="D578086" s="48"/>
    </row>
    <row r="578087" spans="4:4">
      <c r="D578087" s="48"/>
    </row>
    <row r="578088" spans="4:4">
      <c r="D578088" s="48"/>
    </row>
    <row r="578089" spans="4:4">
      <c r="D578089" s="48"/>
    </row>
    <row r="578090" spans="4:4">
      <c r="D578090" s="48"/>
    </row>
    <row r="578091" spans="4:4">
      <c r="D578091" s="48"/>
    </row>
    <row r="578092" spans="4:4">
      <c r="D578092" s="48"/>
    </row>
    <row r="578093" spans="4:4">
      <c r="D578093" s="48"/>
    </row>
    <row r="578094" spans="4:4">
      <c r="D578094" s="48"/>
    </row>
    <row r="578095" spans="4:4">
      <c r="D578095" s="48"/>
    </row>
    <row r="578096" spans="4:4">
      <c r="D578096" s="48"/>
    </row>
    <row r="578097" spans="4:4">
      <c r="D578097" s="48"/>
    </row>
    <row r="578098" spans="4:4">
      <c r="D578098" s="48"/>
    </row>
    <row r="578099" spans="4:4">
      <c r="D578099" s="48"/>
    </row>
    <row r="578100" spans="4:4">
      <c r="D578100" s="48"/>
    </row>
    <row r="578101" spans="4:4">
      <c r="D578101" s="48"/>
    </row>
    <row r="578102" spans="4:4">
      <c r="D578102" s="48"/>
    </row>
    <row r="578103" spans="4:4">
      <c r="D578103" s="48"/>
    </row>
    <row r="578104" spans="4:4">
      <c r="D578104" s="48"/>
    </row>
    <row r="578105" spans="4:4">
      <c r="D578105" s="48"/>
    </row>
    <row r="578106" spans="4:4">
      <c r="D578106" s="48"/>
    </row>
    <row r="578107" spans="4:4">
      <c r="D578107" s="48"/>
    </row>
    <row r="578108" spans="4:4">
      <c r="D578108" s="48"/>
    </row>
    <row r="578109" spans="4:4">
      <c r="D578109" s="48"/>
    </row>
    <row r="578110" spans="4:4">
      <c r="D578110" s="48"/>
    </row>
    <row r="578111" spans="4:4">
      <c r="D578111" s="48"/>
    </row>
    <row r="578112" spans="4:4">
      <c r="D578112" s="48"/>
    </row>
    <row r="578113" spans="4:4">
      <c r="D578113" s="48"/>
    </row>
    <row r="578114" spans="4:4">
      <c r="D578114" s="48"/>
    </row>
    <row r="578115" spans="4:4">
      <c r="D578115" s="48"/>
    </row>
    <row r="578116" spans="4:4">
      <c r="D578116" s="48"/>
    </row>
    <row r="578117" spans="4:4">
      <c r="D578117" s="48"/>
    </row>
    <row r="578118" spans="4:4">
      <c r="D578118" s="48"/>
    </row>
    <row r="578119" spans="4:4">
      <c r="D578119" s="48"/>
    </row>
    <row r="578120" spans="4:4">
      <c r="D578120" s="48"/>
    </row>
    <row r="578121" spans="4:4">
      <c r="D578121" s="48"/>
    </row>
    <row r="578122" spans="4:4">
      <c r="D578122" s="48"/>
    </row>
    <row r="578123" spans="4:4">
      <c r="D578123" s="48"/>
    </row>
    <row r="578124" spans="4:4">
      <c r="D578124" s="48"/>
    </row>
    <row r="578125" spans="4:4">
      <c r="D578125" s="48"/>
    </row>
    <row r="578126" spans="4:4">
      <c r="D578126" s="48"/>
    </row>
    <row r="578127" spans="4:4">
      <c r="D578127" s="48"/>
    </row>
    <row r="578128" spans="4:4">
      <c r="D578128" s="48"/>
    </row>
    <row r="578129" spans="4:4">
      <c r="D578129" s="48"/>
    </row>
    <row r="578130" spans="4:4">
      <c r="D578130" s="48"/>
    </row>
    <row r="578131" spans="4:4">
      <c r="D578131" s="48"/>
    </row>
    <row r="578132" spans="4:4">
      <c r="D578132" s="48"/>
    </row>
    <row r="578133" spans="4:4">
      <c r="D578133" s="48"/>
    </row>
    <row r="578134" spans="4:4">
      <c r="D578134" s="48"/>
    </row>
    <row r="578135" spans="4:4">
      <c r="D578135" s="48"/>
    </row>
    <row r="578136" spans="4:4">
      <c r="D578136" s="48"/>
    </row>
    <row r="578137" spans="4:4">
      <c r="D578137" s="48"/>
    </row>
    <row r="578138" spans="4:4">
      <c r="D578138" s="48"/>
    </row>
    <row r="578139" spans="4:4">
      <c r="D578139" s="48"/>
    </row>
    <row r="578140" spans="4:4">
      <c r="D578140" s="48"/>
    </row>
    <row r="578141" spans="4:4">
      <c r="D578141" s="48"/>
    </row>
    <row r="578142" spans="4:4">
      <c r="D578142" s="48"/>
    </row>
    <row r="578143" spans="4:4">
      <c r="D578143" s="48"/>
    </row>
    <row r="578144" spans="4:4">
      <c r="D578144" s="48"/>
    </row>
    <row r="578145" spans="4:4">
      <c r="D578145" s="48"/>
    </row>
    <row r="578146" spans="4:4">
      <c r="D578146" s="48"/>
    </row>
    <row r="578147" spans="4:4">
      <c r="D578147" s="48"/>
    </row>
    <row r="578148" spans="4:4">
      <c r="D578148" s="48"/>
    </row>
    <row r="578149" spans="4:4">
      <c r="D578149" s="48"/>
    </row>
    <row r="578150" spans="4:4">
      <c r="D578150" s="48"/>
    </row>
    <row r="578151" spans="4:4">
      <c r="D578151" s="48"/>
    </row>
    <row r="578152" spans="4:4">
      <c r="D578152" s="48"/>
    </row>
    <row r="578153" spans="4:4">
      <c r="D578153" s="48"/>
    </row>
    <row r="578154" spans="4:4">
      <c r="D578154" s="48"/>
    </row>
    <row r="578155" spans="4:4">
      <c r="D578155" s="48"/>
    </row>
    <row r="578156" spans="4:4">
      <c r="D578156" s="48"/>
    </row>
    <row r="578157" spans="4:4">
      <c r="D578157" s="48"/>
    </row>
    <row r="578158" spans="4:4">
      <c r="D578158" s="48"/>
    </row>
    <row r="578159" spans="4:4">
      <c r="D578159" s="48"/>
    </row>
    <row r="578160" spans="4:4">
      <c r="D578160" s="48"/>
    </row>
    <row r="578161" spans="4:4">
      <c r="D578161" s="48"/>
    </row>
    <row r="578162" spans="4:4">
      <c r="D578162" s="48"/>
    </row>
    <row r="578163" spans="4:4">
      <c r="D578163" s="48"/>
    </row>
    <row r="578164" spans="4:4">
      <c r="D578164" s="48"/>
    </row>
    <row r="578165" spans="4:4">
      <c r="D578165" s="48"/>
    </row>
    <row r="578166" spans="4:4">
      <c r="D578166" s="48"/>
    </row>
    <row r="578167" spans="4:4">
      <c r="D578167" s="48"/>
    </row>
    <row r="578168" spans="4:4">
      <c r="D578168" s="48"/>
    </row>
    <row r="578169" spans="4:4">
      <c r="D578169" s="48"/>
    </row>
    <row r="578170" spans="4:4">
      <c r="D578170" s="48"/>
    </row>
    <row r="578171" spans="4:4">
      <c r="D578171" s="48"/>
    </row>
    <row r="578172" spans="4:4">
      <c r="D578172" s="48"/>
    </row>
    <row r="578173" spans="4:4">
      <c r="D578173" s="48"/>
    </row>
    <row r="578174" spans="4:4">
      <c r="D578174" s="48"/>
    </row>
    <row r="578175" spans="4:4">
      <c r="D578175" s="48"/>
    </row>
    <row r="578176" spans="4:4">
      <c r="D578176" s="48"/>
    </row>
    <row r="578177" spans="4:4">
      <c r="D578177" s="48"/>
    </row>
    <row r="578178" spans="4:4">
      <c r="D578178" s="48"/>
    </row>
    <row r="578179" spans="4:4">
      <c r="D578179" s="48"/>
    </row>
    <row r="578180" spans="4:4">
      <c r="D578180" s="48"/>
    </row>
    <row r="578181" spans="4:4">
      <c r="D578181" s="48"/>
    </row>
    <row r="578182" spans="4:4">
      <c r="D578182" s="48"/>
    </row>
    <row r="578183" spans="4:4">
      <c r="D578183" s="48"/>
    </row>
    <row r="578184" spans="4:4">
      <c r="D578184" s="48"/>
    </row>
    <row r="578185" spans="4:4">
      <c r="D578185" s="48"/>
    </row>
    <row r="578186" spans="4:4">
      <c r="D578186" s="48"/>
    </row>
    <row r="578187" spans="4:4">
      <c r="D578187" s="48"/>
    </row>
    <row r="578188" spans="4:4">
      <c r="D578188" s="48"/>
    </row>
    <row r="578189" spans="4:4">
      <c r="D578189" s="48"/>
    </row>
    <row r="578190" spans="4:4">
      <c r="D578190" s="48"/>
    </row>
    <row r="578191" spans="4:4">
      <c r="D578191" s="48"/>
    </row>
    <row r="578192" spans="4:4">
      <c r="D578192" s="48"/>
    </row>
    <row r="578193" spans="4:4">
      <c r="D578193" s="48"/>
    </row>
    <row r="578194" spans="4:4">
      <c r="D578194" s="48"/>
    </row>
    <row r="578195" spans="4:4">
      <c r="D578195" s="48"/>
    </row>
    <row r="578196" spans="4:4">
      <c r="D578196" s="48"/>
    </row>
    <row r="578197" spans="4:4">
      <c r="D578197" s="48"/>
    </row>
    <row r="578198" spans="4:4">
      <c r="D578198" s="48"/>
    </row>
    <row r="578199" spans="4:4">
      <c r="D578199" s="48"/>
    </row>
    <row r="578200" spans="4:4">
      <c r="D578200" s="48"/>
    </row>
    <row r="578201" spans="4:4">
      <c r="D578201" s="48"/>
    </row>
    <row r="578202" spans="4:4">
      <c r="D578202" s="48"/>
    </row>
    <row r="578203" spans="4:4">
      <c r="D578203" s="48"/>
    </row>
    <row r="578204" spans="4:4">
      <c r="D578204" s="48"/>
    </row>
    <row r="578205" spans="4:4">
      <c r="D578205" s="48"/>
    </row>
    <row r="578206" spans="4:4">
      <c r="D578206" s="48"/>
    </row>
    <row r="578207" spans="4:4">
      <c r="D578207" s="48"/>
    </row>
    <row r="578208" spans="4:4">
      <c r="D578208" s="48"/>
    </row>
    <row r="578209" spans="4:4">
      <c r="D578209" s="48"/>
    </row>
    <row r="578210" spans="4:4">
      <c r="D578210" s="48"/>
    </row>
    <row r="578211" spans="4:4">
      <c r="D578211" s="48"/>
    </row>
    <row r="578212" spans="4:4">
      <c r="D578212" s="48"/>
    </row>
    <row r="578213" spans="4:4">
      <c r="D578213" s="48"/>
    </row>
    <row r="578214" spans="4:4">
      <c r="D578214" s="48"/>
    </row>
    <row r="578215" spans="4:4">
      <c r="D578215" s="48"/>
    </row>
    <row r="578216" spans="4:4">
      <c r="D578216" s="48"/>
    </row>
    <row r="578217" spans="4:4">
      <c r="D578217" s="48"/>
    </row>
    <row r="578218" spans="4:4">
      <c r="D578218" s="48"/>
    </row>
    <row r="578219" spans="4:4">
      <c r="D578219" s="48"/>
    </row>
    <row r="578220" spans="4:4">
      <c r="D578220" s="48"/>
    </row>
    <row r="578221" spans="4:4">
      <c r="D578221" s="48"/>
    </row>
    <row r="578222" spans="4:4">
      <c r="D578222" s="48"/>
    </row>
    <row r="578223" spans="4:4">
      <c r="D578223" s="48"/>
    </row>
    <row r="578224" spans="4:4">
      <c r="D578224" s="48"/>
    </row>
    <row r="578225" spans="4:4">
      <c r="D578225" s="48"/>
    </row>
    <row r="578226" spans="4:4">
      <c r="D578226" s="48"/>
    </row>
    <row r="578227" spans="4:4">
      <c r="D578227" s="48"/>
    </row>
    <row r="578228" spans="4:4">
      <c r="D578228" s="48"/>
    </row>
    <row r="578229" spans="4:4">
      <c r="D578229" s="48"/>
    </row>
    <row r="578230" spans="4:4">
      <c r="D578230" s="48"/>
    </row>
    <row r="578231" spans="4:4">
      <c r="D578231" s="48"/>
    </row>
    <row r="578232" spans="4:4">
      <c r="D578232" s="48"/>
    </row>
    <row r="578233" spans="4:4">
      <c r="D578233" s="48"/>
    </row>
    <row r="578234" spans="4:4">
      <c r="D578234" s="48"/>
    </row>
    <row r="578235" spans="4:4">
      <c r="D578235" s="48"/>
    </row>
    <row r="578236" spans="4:4">
      <c r="D578236" s="48"/>
    </row>
    <row r="578237" spans="4:4">
      <c r="D578237" s="48"/>
    </row>
    <row r="578238" spans="4:4">
      <c r="D578238" s="48"/>
    </row>
    <row r="578239" spans="4:4">
      <c r="D578239" s="48"/>
    </row>
    <row r="578240" spans="4:4">
      <c r="D578240" s="48"/>
    </row>
    <row r="578241" spans="4:4">
      <c r="D578241" s="48"/>
    </row>
    <row r="578242" spans="4:4">
      <c r="D578242" s="48"/>
    </row>
    <row r="578243" spans="4:4">
      <c r="D578243" s="48"/>
    </row>
    <row r="578244" spans="4:4">
      <c r="D578244" s="48"/>
    </row>
    <row r="578245" spans="4:4">
      <c r="D578245" s="48"/>
    </row>
    <row r="578246" spans="4:4">
      <c r="D578246" s="48"/>
    </row>
    <row r="578247" spans="4:4">
      <c r="D578247" s="48"/>
    </row>
    <row r="578248" spans="4:4">
      <c r="D578248" s="48"/>
    </row>
    <row r="578249" spans="4:4">
      <c r="D578249" s="48"/>
    </row>
    <row r="578250" spans="4:4">
      <c r="D578250" s="48"/>
    </row>
    <row r="578251" spans="4:4">
      <c r="D578251" s="48"/>
    </row>
    <row r="578252" spans="4:4">
      <c r="D578252" s="48"/>
    </row>
    <row r="578253" spans="4:4">
      <c r="D578253" s="48"/>
    </row>
    <row r="578254" spans="4:4">
      <c r="D578254" s="48"/>
    </row>
    <row r="578255" spans="4:4">
      <c r="D578255" s="48"/>
    </row>
    <row r="578256" spans="4:4">
      <c r="D578256" s="48"/>
    </row>
    <row r="578257" spans="4:4">
      <c r="D578257" s="48"/>
    </row>
    <row r="578258" spans="4:4">
      <c r="D578258" s="48"/>
    </row>
    <row r="578259" spans="4:4">
      <c r="D578259" s="48"/>
    </row>
    <row r="578260" spans="4:4">
      <c r="D578260" s="48"/>
    </row>
    <row r="578261" spans="4:4">
      <c r="D578261" s="48"/>
    </row>
    <row r="578262" spans="4:4">
      <c r="D578262" s="48"/>
    </row>
    <row r="578263" spans="4:4">
      <c r="D578263" s="48"/>
    </row>
    <row r="578264" spans="4:4">
      <c r="D578264" s="48"/>
    </row>
    <row r="578265" spans="4:4">
      <c r="D578265" s="48"/>
    </row>
    <row r="578266" spans="4:4">
      <c r="D578266" s="48"/>
    </row>
    <row r="578267" spans="4:4">
      <c r="D578267" s="48"/>
    </row>
    <row r="578268" spans="4:4">
      <c r="D578268" s="48"/>
    </row>
    <row r="578269" spans="4:4">
      <c r="D578269" s="48"/>
    </row>
    <row r="578270" spans="4:4">
      <c r="D578270" s="48"/>
    </row>
    <row r="578271" spans="4:4">
      <c r="D578271" s="48"/>
    </row>
    <row r="578272" spans="4:4">
      <c r="D578272" s="48"/>
    </row>
    <row r="578273" spans="4:4">
      <c r="D578273" s="48"/>
    </row>
    <row r="578274" spans="4:4">
      <c r="D578274" s="48"/>
    </row>
    <row r="578275" spans="4:4">
      <c r="D578275" s="48"/>
    </row>
    <row r="578276" spans="4:4">
      <c r="D578276" s="48"/>
    </row>
    <row r="578277" spans="4:4">
      <c r="D578277" s="48"/>
    </row>
    <row r="578278" spans="4:4">
      <c r="D578278" s="48"/>
    </row>
    <row r="578279" spans="4:4">
      <c r="D578279" s="48"/>
    </row>
    <row r="578280" spans="4:4">
      <c r="D578280" s="48"/>
    </row>
    <row r="578281" spans="4:4">
      <c r="D578281" s="48"/>
    </row>
    <row r="578282" spans="4:4">
      <c r="D578282" s="48"/>
    </row>
    <row r="578283" spans="4:4">
      <c r="D578283" s="48"/>
    </row>
    <row r="578284" spans="4:4">
      <c r="D578284" s="48"/>
    </row>
    <row r="578285" spans="4:4">
      <c r="D578285" s="48"/>
    </row>
    <row r="578286" spans="4:4">
      <c r="D578286" s="48"/>
    </row>
    <row r="578287" spans="4:4">
      <c r="D578287" s="48"/>
    </row>
    <row r="578288" spans="4:4">
      <c r="D578288" s="48"/>
    </row>
    <row r="578289" spans="4:4">
      <c r="D578289" s="48"/>
    </row>
    <row r="578290" spans="4:4">
      <c r="D578290" s="48"/>
    </row>
    <row r="578291" spans="4:4">
      <c r="D578291" s="48"/>
    </row>
    <row r="578292" spans="4:4">
      <c r="D578292" s="48"/>
    </row>
    <row r="578293" spans="4:4">
      <c r="D578293" s="48"/>
    </row>
    <row r="578294" spans="4:4">
      <c r="D578294" s="48"/>
    </row>
    <row r="578295" spans="4:4">
      <c r="D578295" s="48"/>
    </row>
    <row r="578296" spans="4:4">
      <c r="D578296" s="48"/>
    </row>
    <row r="578297" spans="4:4">
      <c r="D578297" s="48"/>
    </row>
    <row r="578298" spans="4:4">
      <c r="D578298" s="48"/>
    </row>
    <row r="578299" spans="4:4">
      <c r="D578299" s="48"/>
    </row>
    <row r="578300" spans="4:4">
      <c r="D578300" s="48"/>
    </row>
    <row r="578301" spans="4:4">
      <c r="D578301" s="48"/>
    </row>
    <row r="578302" spans="4:4">
      <c r="D578302" s="48"/>
    </row>
    <row r="578303" spans="4:4">
      <c r="D578303" s="48"/>
    </row>
    <row r="578304" spans="4:4">
      <c r="D578304" s="48"/>
    </row>
    <row r="578305" spans="4:4">
      <c r="D578305" s="48"/>
    </row>
    <row r="578306" spans="4:4">
      <c r="D578306" s="48"/>
    </row>
    <row r="578307" spans="4:4">
      <c r="D578307" s="48"/>
    </row>
    <row r="578308" spans="4:4">
      <c r="D578308" s="48"/>
    </row>
    <row r="578309" spans="4:4">
      <c r="D578309" s="48"/>
    </row>
    <row r="578310" spans="4:4">
      <c r="D578310" s="48"/>
    </row>
    <row r="578311" spans="4:4">
      <c r="D578311" s="48"/>
    </row>
    <row r="578312" spans="4:4">
      <c r="D578312" s="48"/>
    </row>
    <row r="578313" spans="4:4">
      <c r="D578313" s="48"/>
    </row>
    <row r="578314" spans="4:4">
      <c r="D578314" s="48"/>
    </row>
    <row r="578315" spans="4:4">
      <c r="D578315" s="48"/>
    </row>
    <row r="578316" spans="4:4">
      <c r="D578316" s="48"/>
    </row>
    <row r="578317" spans="4:4">
      <c r="D578317" s="48"/>
    </row>
    <row r="578318" spans="4:4">
      <c r="D578318" s="48"/>
    </row>
    <row r="578319" spans="4:4">
      <c r="D578319" s="48"/>
    </row>
    <row r="578320" spans="4:4">
      <c r="D578320" s="48"/>
    </row>
    <row r="578321" spans="4:4">
      <c r="D578321" s="48"/>
    </row>
    <row r="578322" spans="4:4">
      <c r="D578322" s="48"/>
    </row>
    <row r="578323" spans="4:4">
      <c r="D578323" s="48"/>
    </row>
    <row r="578324" spans="4:4">
      <c r="D578324" s="48"/>
    </row>
    <row r="578325" spans="4:4">
      <c r="D578325" s="48"/>
    </row>
    <row r="578326" spans="4:4">
      <c r="D578326" s="48"/>
    </row>
    <row r="578327" spans="4:4">
      <c r="D578327" s="48"/>
    </row>
    <row r="578328" spans="4:4">
      <c r="D578328" s="48"/>
    </row>
    <row r="578329" spans="4:4">
      <c r="D578329" s="48"/>
    </row>
    <row r="578330" spans="4:4">
      <c r="D578330" s="48"/>
    </row>
    <row r="578331" spans="4:4">
      <c r="D578331" s="48"/>
    </row>
    <row r="578332" spans="4:4">
      <c r="D578332" s="48"/>
    </row>
    <row r="578333" spans="4:4">
      <c r="D578333" s="48"/>
    </row>
    <row r="578334" spans="4:4">
      <c r="D578334" s="48"/>
    </row>
    <row r="578335" spans="4:4">
      <c r="D578335" s="48"/>
    </row>
    <row r="578336" spans="4:4">
      <c r="D578336" s="48"/>
    </row>
    <row r="578337" spans="4:4">
      <c r="D578337" s="48"/>
    </row>
    <row r="578338" spans="4:4">
      <c r="D578338" s="48"/>
    </row>
    <row r="578339" spans="4:4">
      <c r="D578339" s="48"/>
    </row>
    <row r="578340" spans="4:4">
      <c r="D578340" s="48"/>
    </row>
    <row r="578341" spans="4:4">
      <c r="D578341" s="48"/>
    </row>
    <row r="578342" spans="4:4">
      <c r="D578342" s="48"/>
    </row>
    <row r="578343" spans="4:4">
      <c r="D578343" s="48"/>
    </row>
    <row r="578344" spans="4:4">
      <c r="D578344" s="48"/>
    </row>
    <row r="578345" spans="4:4">
      <c r="D578345" s="48"/>
    </row>
    <row r="578346" spans="4:4">
      <c r="D578346" s="48"/>
    </row>
    <row r="578347" spans="4:4">
      <c r="D578347" s="48"/>
    </row>
    <row r="578348" spans="4:4">
      <c r="D578348" s="48"/>
    </row>
    <row r="578349" spans="4:4">
      <c r="D578349" s="48"/>
    </row>
    <row r="578350" spans="4:4">
      <c r="D578350" s="48"/>
    </row>
    <row r="578351" spans="4:4">
      <c r="D578351" s="48"/>
    </row>
    <row r="578352" spans="4:4">
      <c r="D578352" s="48"/>
    </row>
    <row r="578353" spans="4:4">
      <c r="D578353" s="48"/>
    </row>
    <row r="578354" spans="4:4">
      <c r="D578354" s="48"/>
    </row>
    <row r="578355" spans="4:4">
      <c r="D578355" s="48"/>
    </row>
    <row r="578356" spans="4:4">
      <c r="D578356" s="48"/>
    </row>
    <row r="578357" spans="4:4">
      <c r="D578357" s="48"/>
    </row>
    <row r="578358" spans="4:4">
      <c r="D578358" s="48"/>
    </row>
    <row r="578359" spans="4:4">
      <c r="D578359" s="48"/>
    </row>
    <row r="578360" spans="4:4">
      <c r="D578360" s="48"/>
    </row>
    <row r="578361" spans="4:4">
      <c r="D578361" s="48"/>
    </row>
    <row r="578362" spans="4:4">
      <c r="D578362" s="48"/>
    </row>
    <row r="578363" spans="4:4">
      <c r="D578363" s="48"/>
    </row>
    <row r="578364" spans="4:4">
      <c r="D578364" s="48"/>
    </row>
    <row r="578365" spans="4:4">
      <c r="D578365" s="48"/>
    </row>
    <row r="578366" spans="4:4">
      <c r="D578366" s="48"/>
    </row>
    <row r="578367" spans="4:4">
      <c r="D578367" s="48"/>
    </row>
    <row r="578368" spans="4:4">
      <c r="D578368" s="48"/>
    </row>
    <row r="578369" spans="4:4">
      <c r="D578369" s="48"/>
    </row>
    <row r="578370" spans="4:4">
      <c r="D578370" s="48"/>
    </row>
    <row r="578371" spans="4:4">
      <c r="D578371" s="48"/>
    </row>
    <row r="578372" spans="4:4">
      <c r="D578372" s="48"/>
    </row>
    <row r="578373" spans="4:4">
      <c r="D578373" s="48"/>
    </row>
    <row r="578374" spans="4:4">
      <c r="D578374" s="48"/>
    </row>
    <row r="578375" spans="4:4">
      <c r="D578375" s="48"/>
    </row>
    <row r="578376" spans="4:4">
      <c r="D578376" s="48"/>
    </row>
    <row r="578377" spans="4:4">
      <c r="D578377" s="48"/>
    </row>
    <row r="578378" spans="4:4">
      <c r="D578378" s="48"/>
    </row>
    <row r="578379" spans="4:4">
      <c r="D578379" s="48"/>
    </row>
    <row r="578380" spans="4:4">
      <c r="D578380" s="48"/>
    </row>
    <row r="578381" spans="4:4">
      <c r="D578381" s="48"/>
    </row>
    <row r="578382" spans="4:4">
      <c r="D578382" s="48"/>
    </row>
    <row r="578383" spans="4:4">
      <c r="D578383" s="48"/>
    </row>
    <row r="578384" spans="4:4">
      <c r="D578384" s="48"/>
    </row>
    <row r="578385" spans="4:4">
      <c r="D578385" s="48"/>
    </row>
    <row r="578386" spans="4:4">
      <c r="D578386" s="48"/>
    </row>
    <row r="578387" spans="4:4">
      <c r="D578387" s="48"/>
    </row>
    <row r="578388" spans="4:4">
      <c r="D578388" s="48"/>
    </row>
    <row r="578389" spans="4:4">
      <c r="D578389" s="48"/>
    </row>
    <row r="578390" spans="4:4">
      <c r="D578390" s="48"/>
    </row>
    <row r="578391" spans="4:4">
      <c r="D578391" s="48"/>
    </row>
    <row r="578392" spans="4:4">
      <c r="D578392" s="48"/>
    </row>
    <row r="578393" spans="4:4">
      <c r="D578393" s="48"/>
    </row>
    <row r="578394" spans="4:4">
      <c r="D578394" s="48"/>
    </row>
    <row r="578395" spans="4:4">
      <c r="D578395" s="48"/>
    </row>
    <row r="578396" spans="4:4">
      <c r="D578396" s="48"/>
    </row>
    <row r="578397" spans="4:4">
      <c r="D578397" s="48"/>
    </row>
    <row r="578398" spans="4:4">
      <c r="D578398" s="48"/>
    </row>
    <row r="578399" spans="4:4">
      <c r="D578399" s="48"/>
    </row>
    <row r="578400" spans="4:4">
      <c r="D578400" s="48"/>
    </row>
    <row r="578401" spans="4:4">
      <c r="D578401" s="48"/>
    </row>
    <row r="578402" spans="4:4">
      <c r="D578402" s="48"/>
    </row>
    <row r="578403" spans="4:4">
      <c r="D578403" s="48"/>
    </row>
    <row r="578404" spans="4:4">
      <c r="D578404" s="48"/>
    </row>
    <row r="578405" spans="4:4">
      <c r="D578405" s="48"/>
    </row>
    <row r="578406" spans="4:4">
      <c r="D578406" s="48"/>
    </row>
    <row r="578407" spans="4:4">
      <c r="D578407" s="48"/>
    </row>
    <row r="578408" spans="4:4">
      <c r="D578408" s="48"/>
    </row>
    <row r="578409" spans="4:4">
      <c r="D578409" s="48"/>
    </row>
    <row r="578410" spans="4:4">
      <c r="D578410" s="48"/>
    </row>
    <row r="578411" spans="4:4">
      <c r="D578411" s="48"/>
    </row>
    <row r="578412" spans="4:4">
      <c r="D578412" s="48"/>
    </row>
    <row r="578413" spans="4:4">
      <c r="D578413" s="48"/>
    </row>
    <row r="578414" spans="4:4">
      <c r="D578414" s="48"/>
    </row>
    <row r="578415" spans="4:4">
      <c r="D578415" s="48"/>
    </row>
    <row r="578416" spans="4:4">
      <c r="D578416" s="48"/>
    </row>
    <row r="578417" spans="4:4">
      <c r="D578417" s="48"/>
    </row>
    <row r="578418" spans="4:4">
      <c r="D578418" s="48"/>
    </row>
    <row r="578419" spans="4:4">
      <c r="D578419" s="48"/>
    </row>
    <row r="578420" spans="4:4">
      <c r="D578420" s="48"/>
    </row>
    <row r="578421" spans="4:4">
      <c r="D578421" s="48"/>
    </row>
    <row r="578422" spans="4:4">
      <c r="D578422" s="48"/>
    </row>
    <row r="578423" spans="4:4">
      <c r="D578423" s="48"/>
    </row>
    <row r="578424" spans="4:4">
      <c r="D578424" s="48"/>
    </row>
    <row r="578425" spans="4:4">
      <c r="D578425" s="48"/>
    </row>
    <row r="578426" spans="4:4">
      <c r="D578426" s="48"/>
    </row>
    <row r="578427" spans="4:4">
      <c r="D578427" s="48"/>
    </row>
    <row r="578428" spans="4:4">
      <c r="D578428" s="48"/>
    </row>
    <row r="578429" spans="4:4">
      <c r="D578429" s="48"/>
    </row>
    <row r="578430" spans="4:4">
      <c r="D578430" s="48"/>
    </row>
    <row r="578431" spans="4:4">
      <c r="D578431" s="48"/>
    </row>
    <row r="578432" spans="4:4">
      <c r="D578432" s="48"/>
    </row>
    <row r="578433" spans="4:4">
      <c r="D578433" s="48"/>
    </row>
    <row r="578434" spans="4:4">
      <c r="D578434" s="48"/>
    </row>
    <row r="578435" spans="4:4">
      <c r="D578435" s="48"/>
    </row>
    <row r="578436" spans="4:4">
      <c r="D578436" s="48"/>
    </row>
    <row r="578437" spans="4:4">
      <c r="D578437" s="48"/>
    </row>
    <row r="578438" spans="4:4">
      <c r="D578438" s="48"/>
    </row>
    <row r="578439" spans="4:4">
      <c r="D578439" s="48"/>
    </row>
    <row r="578440" spans="4:4">
      <c r="D578440" s="48"/>
    </row>
    <row r="578441" spans="4:4">
      <c r="D578441" s="48"/>
    </row>
    <row r="578442" spans="4:4">
      <c r="D578442" s="48"/>
    </row>
    <row r="578443" spans="4:4">
      <c r="D578443" s="48"/>
    </row>
    <row r="578444" spans="4:4">
      <c r="D578444" s="48"/>
    </row>
    <row r="578445" spans="4:4">
      <c r="D578445" s="48"/>
    </row>
    <row r="578446" spans="4:4">
      <c r="D578446" s="48"/>
    </row>
    <row r="578447" spans="4:4">
      <c r="D578447" s="48"/>
    </row>
    <row r="578448" spans="4:4">
      <c r="D578448" s="48"/>
    </row>
    <row r="578449" spans="4:4">
      <c r="D578449" s="48"/>
    </row>
    <row r="578450" spans="4:4">
      <c r="D578450" s="48"/>
    </row>
    <row r="578451" spans="4:4">
      <c r="D578451" s="48"/>
    </row>
    <row r="578452" spans="4:4">
      <c r="D578452" s="48"/>
    </row>
    <row r="578453" spans="4:4">
      <c r="D578453" s="48"/>
    </row>
    <row r="578454" spans="4:4">
      <c r="D578454" s="48"/>
    </row>
    <row r="578455" spans="4:4">
      <c r="D578455" s="48"/>
    </row>
    <row r="578456" spans="4:4">
      <c r="D578456" s="48"/>
    </row>
    <row r="578457" spans="4:4">
      <c r="D578457" s="48"/>
    </row>
    <row r="578458" spans="4:4">
      <c r="D578458" s="48"/>
    </row>
    <row r="578459" spans="4:4">
      <c r="D578459" s="48"/>
    </row>
    <row r="578460" spans="4:4">
      <c r="D578460" s="48"/>
    </row>
    <row r="578461" spans="4:4">
      <c r="D578461" s="48"/>
    </row>
    <row r="578462" spans="4:4">
      <c r="D578462" s="48"/>
    </row>
    <row r="578463" spans="4:4">
      <c r="D578463" s="48"/>
    </row>
    <row r="578464" spans="4:4">
      <c r="D578464" s="48"/>
    </row>
    <row r="578465" spans="4:4">
      <c r="D578465" s="48"/>
    </row>
    <row r="578466" spans="4:4">
      <c r="D578466" s="48"/>
    </row>
    <row r="578467" spans="4:4">
      <c r="D578467" s="48"/>
    </row>
    <row r="578468" spans="4:4">
      <c r="D578468" s="48"/>
    </row>
    <row r="578469" spans="4:4">
      <c r="D578469" s="48"/>
    </row>
    <row r="578470" spans="4:4">
      <c r="D578470" s="48"/>
    </row>
    <row r="578471" spans="4:4">
      <c r="D578471" s="48"/>
    </row>
    <row r="578472" spans="4:4">
      <c r="D578472" s="48"/>
    </row>
    <row r="578473" spans="4:4">
      <c r="D578473" s="48"/>
    </row>
    <row r="578474" spans="4:4">
      <c r="D578474" s="48"/>
    </row>
    <row r="578475" spans="4:4">
      <c r="D578475" s="48"/>
    </row>
    <row r="578476" spans="4:4">
      <c r="D578476" s="48"/>
    </row>
    <row r="578477" spans="4:4">
      <c r="D578477" s="48"/>
    </row>
    <row r="578478" spans="4:4">
      <c r="D578478" s="48"/>
    </row>
    <row r="578479" spans="4:4">
      <c r="D578479" s="48"/>
    </row>
    <row r="578480" spans="4:4">
      <c r="D578480" s="48"/>
    </row>
    <row r="578481" spans="4:4">
      <c r="D578481" s="48"/>
    </row>
    <row r="578482" spans="4:4">
      <c r="D578482" s="48"/>
    </row>
    <row r="578483" spans="4:4">
      <c r="D578483" s="48"/>
    </row>
    <row r="578484" spans="4:4">
      <c r="D578484" s="48"/>
    </row>
    <row r="578485" spans="4:4">
      <c r="D578485" s="48"/>
    </row>
    <row r="578486" spans="4:4">
      <c r="D578486" s="48"/>
    </row>
    <row r="578487" spans="4:4">
      <c r="D578487" s="48"/>
    </row>
    <row r="578488" spans="4:4">
      <c r="D578488" s="48"/>
    </row>
    <row r="578489" spans="4:4">
      <c r="D578489" s="48"/>
    </row>
    <row r="578490" spans="4:4">
      <c r="D578490" s="48"/>
    </row>
    <row r="578491" spans="4:4">
      <c r="D578491" s="48"/>
    </row>
    <row r="578492" spans="4:4">
      <c r="D578492" s="48"/>
    </row>
    <row r="578493" spans="4:4">
      <c r="D578493" s="48"/>
    </row>
    <row r="578494" spans="4:4">
      <c r="D578494" s="48"/>
    </row>
    <row r="578495" spans="4:4">
      <c r="D578495" s="48"/>
    </row>
    <row r="578496" spans="4:4">
      <c r="D578496" s="48"/>
    </row>
    <row r="578497" spans="4:4">
      <c r="D578497" s="48"/>
    </row>
    <row r="578498" spans="4:4">
      <c r="D578498" s="48"/>
    </row>
    <row r="578499" spans="4:4">
      <c r="D578499" s="48"/>
    </row>
    <row r="578500" spans="4:4">
      <c r="D578500" s="48"/>
    </row>
    <row r="578501" spans="4:4">
      <c r="D578501" s="48"/>
    </row>
    <row r="578502" spans="4:4">
      <c r="D578502" s="48"/>
    </row>
    <row r="578503" spans="4:4">
      <c r="D578503" s="48"/>
    </row>
    <row r="578504" spans="4:4">
      <c r="D578504" s="48"/>
    </row>
    <row r="578505" spans="4:4">
      <c r="D578505" s="48"/>
    </row>
    <row r="578506" spans="4:4">
      <c r="D578506" s="48"/>
    </row>
    <row r="578507" spans="4:4">
      <c r="D578507" s="48"/>
    </row>
    <row r="578508" spans="4:4">
      <c r="D578508" s="48"/>
    </row>
    <row r="578509" spans="4:4">
      <c r="D578509" s="48"/>
    </row>
    <row r="578510" spans="4:4">
      <c r="D578510" s="48"/>
    </row>
    <row r="578511" spans="4:4">
      <c r="D578511" s="48"/>
    </row>
    <row r="578512" spans="4:4">
      <c r="D578512" s="48"/>
    </row>
    <row r="578513" spans="4:4">
      <c r="D578513" s="48"/>
    </row>
    <row r="578514" spans="4:4">
      <c r="D578514" s="48"/>
    </row>
    <row r="578515" spans="4:4">
      <c r="D578515" s="48"/>
    </row>
    <row r="578516" spans="4:4">
      <c r="D578516" s="48"/>
    </row>
    <row r="578517" spans="4:4">
      <c r="D578517" s="48"/>
    </row>
    <row r="578518" spans="4:4">
      <c r="D578518" s="48"/>
    </row>
    <row r="578519" spans="4:4">
      <c r="D578519" s="48"/>
    </row>
    <row r="578520" spans="4:4">
      <c r="D578520" s="48"/>
    </row>
    <row r="578521" spans="4:4">
      <c r="D578521" s="48"/>
    </row>
    <row r="578522" spans="4:4">
      <c r="D578522" s="48"/>
    </row>
    <row r="578523" spans="4:4">
      <c r="D578523" s="48"/>
    </row>
    <row r="578524" spans="4:4">
      <c r="D578524" s="48"/>
    </row>
    <row r="578525" spans="4:4">
      <c r="D578525" s="48"/>
    </row>
    <row r="578526" spans="4:4">
      <c r="D578526" s="48"/>
    </row>
    <row r="578527" spans="4:4">
      <c r="D578527" s="48"/>
    </row>
    <row r="578528" spans="4:4">
      <c r="D578528" s="48"/>
    </row>
    <row r="578529" spans="4:4">
      <c r="D578529" s="48"/>
    </row>
    <row r="578530" spans="4:4">
      <c r="D578530" s="48"/>
    </row>
    <row r="578531" spans="4:4">
      <c r="D578531" s="48"/>
    </row>
    <row r="578532" spans="4:4">
      <c r="D578532" s="48"/>
    </row>
    <row r="578533" spans="4:4">
      <c r="D578533" s="48"/>
    </row>
    <row r="578534" spans="4:4">
      <c r="D578534" s="48"/>
    </row>
    <row r="578535" spans="4:4">
      <c r="D578535" s="48"/>
    </row>
    <row r="578536" spans="4:4">
      <c r="D578536" s="48"/>
    </row>
    <row r="578537" spans="4:4">
      <c r="D578537" s="48"/>
    </row>
    <row r="578538" spans="4:4">
      <c r="D578538" s="48"/>
    </row>
    <row r="578539" spans="4:4">
      <c r="D578539" s="48"/>
    </row>
    <row r="578540" spans="4:4">
      <c r="D578540" s="48"/>
    </row>
    <row r="578541" spans="4:4">
      <c r="D578541" s="48"/>
    </row>
    <row r="578542" spans="4:4">
      <c r="D578542" s="48"/>
    </row>
    <row r="578543" spans="4:4">
      <c r="D578543" s="48"/>
    </row>
    <row r="578544" spans="4:4">
      <c r="D578544" s="48"/>
    </row>
    <row r="578545" spans="4:4">
      <c r="D578545" s="48"/>
    </row>
    <row r="578546" spans="4:4">
      <c r="D578546" s="48"/>
    </row>
    <row r="578547" spans="4:4">
      <c r="D578547" s="48"/>
    </row>
    <row r="578548" spans="4:4">
      <c r="D578548" s="48"/>
    </row>
    <row r="578549" spans="4:4">
      <c r="D578549" s="48"/>
    </row>
    <row r="578550" spans="4:4">
      <c r="D578550" s="48"/>
    </row>
    <row r="578551" spans="4:4">
      <c r="D578551" s="48"/>
    </row>
    <row r="578552" spans="4:4">
      <c r="D578552" s="48"/>
    </row>
    <row r="578553" spans="4:4">
      <c r="D578553" s="48"/>
    </row>
    <row r="578554" spans="4:4">
      <c r="D578554" s="48"/>
    </row>
    <row r="578555" spans="4:4">
      <c r="D578555" s="48"/>
    </row>
    <row r="578556" spans="4:4">
      <c r="D578556" s="48"/>
    </row>
    <row r="578557" spans="4:4">
      <c r="D578557" s="48"/>
    </row>
    <row r="578558" spans="4:4">
      <c r="D578558" s="48"/>
    </row>
    <row r="578559" spans="4:4">
      <c r="D578559" s="48"/>
    </row>
    <row r="578560" spans="4:4">
      <c r="D578560" s="48"/>
    </row>
    <row r="578561" spans="4:4">
      <c r="D578561" s="48"/>
    </row>
    <row r="578562" spans="4:4">
      <c r="D578562" s="48"/>
    </row>
    <row r="578563" spans="4:4">
      <c r="D578563" s="48"/>
    </row>
    <row r="578564" spans="4:4">
      <c r="D578564" s="48"/>
    </row>
    <row r="578565" spans="4:4">
      <c r="D578565" s="48"/>
    </row>
    <row r="578566" spans="4:4">
      <c r="D578566" s="48"/>
    </row>
    <row r="578567" spans="4:4">
      <c r="D578567" s="48"/>
    </row>
    <row r="578568" spans="4:4">
      <c r="D578568" s="48"/>
    </row>
    <row r="578569" spans="4:4">
      <c r="D578569" s="48"/>
    </row>
    <row r="578570" spans="4:4">
      <c r="D578570" s="48"/>
    </row>
    <row r="578571" spans="4:4">
      <c r="D578571" s="48"/>
    </row>
    <row r="578572" spans="4:4">
      <c r="D578572" s="48"/>
    </row>
    <row r="578573" spans="4:4">
      <c r="D578573" s="48"/>
    </row>
    <row r="578574" spans="4:4">
      <c r="D578574" s="48"/>
    </row>
    <row r="578575" spans="4:4">
      <c r="D578575" s="48"/>
    </row>
    <row r="578576" spans="4:4">
      <c r="D578576" s="48"/>
    </row>
    <row r="578577" spans="4:4">
      <c r="D578577" s="48"/>
    </row>
    <row r="578578" spans="4:4">
      <c r="D578578" s="48"/>
    </row>
    <row r="578579" spans="4:4">
      <c r="D578579" s="48"/>
    </row>
    <row r="578580" spans="4:4">
      <c r="D578580" s="48"/>
    </row>
    <row r="578581" spans="4:4">
      <c r="D578581" s="48"/>
    </row>
    <row r="578582" spans="4:4">
      <c r="D578582" s="48"/>
    </row>
    <row r="578583" spans="4:4">
      <c r="D578583" s="48"/>
    </row>
    <row r="578584" spans="4:4">
      <c r="D578584" s="48"/>
    </row>
    <row r="578585" spans="4:4">
      <c r="D578585" s="48"/>
    </row>
    <row r="578586" spans="4:4">
      <c r="D578586" s="48"/>
    </row>
    <row r="578587" spans="4:4">
      <c r="D578587" s="48"/>
    </row>
    <row r="578588" spans="4:4">
      <c r="D578588" s="48"/>
    </row>
    <row r="578589" spans="4:4">
      <c r="D578589" s="48"/>
    </row>
    <row r="578590" spans="4:4">
      <c r="D578590" s="48"/>
    </row>
    <row r="578591" spans="4:4">
      <c r="D578591" s="48"/>
    </row>
    <row r="578592" spans="4:4">
      <c r="D578592" s="48"/>
    </row>
    <row r="578593" spans="4:4">
      <c r="D578593" s="48"/>
    </row>
    <row r="578594" spans="4:4">
      <c r="D578594" s="48"/>
    </row>
    <row r="578595" spans="4:4">
      <c r="D578595" s="48"/>
    </row>
    <row r="578596" spans="4:4">
      <c r="D578596" s="48"/>
    </row>
    <row r="578597" spans="4:4">
      <c r="D578597" s="48"/>
    </row>
    <row r="578598" spans="4:4">
      <c r="D578598" s="48"/>
    </row>
    <row r="578599" spans="4:4">
      <c r="D578599" s="48"/>
    </row>
    <row r="578600" spans="4:4">
      <c r="D578600" s="48"/>
    </row>
    <row r="578601" spans="4:4">
      <c r="D578601" s="48"/>
    </row>
    <row r="578602" spans="4:4">
      <c r="D578602" s="48"/>
    </row>
    <row r="578603" spans="4:4">
      <c r="D578603" s="48"/>
    </row>
    <row r="578604" spans="4:4">
      <c r="D578604" s="48"/>
    </row>
    <row r="578605" spans="4:4">
      <c r="D578605" s="48"/>
    </row>
    <row r="578606" spans="4:4">
      <c r="D578606" s="48"/>
    </row>
    <row r="578607" spans="4:4">
      <c r="D578607" s="48"/>
    </row>
    <row r="578608" spans="4:4">
      <c r="D578608" s="48"/>
    </row>
    <row r="578609" spans="4:4">
      <c r="D578609" s="48"/>
    </row>
    <row r="578610" spans="4:4">
      <c r="D578610" s="48"/>
    </row>
    <row r="578611" spans="4:4">
      <c r="D578611" s="48"/>
    </row>
    <row r="578612" spans="4:4">
      <c r="D578612" s="48"/>
    </row>
    <row r="578613" spans="4:4">
      <c r="D578613" s="48"/>
    </row>
    <row r="578614" spans="4:4">
      <c r="D578614" s="48"/>
    </row>
    <row r="578615" spans="4:4">
      <c r="D578615" s="48"/>
    </row>
    <row r="578616" spans="4:4">
      <c r="D578616" s="48"/>
    </row>
    <row r="578617" spans="4:4">
      <c r="D578617" s="48"/>
    </row>
    <row r="578618" spans="4:4">
      <c r="D578618" s="48"/>
    </row>
    <row r="578619" spans="4:4">
      <c r="D578619" s="48"/>
    </row>
    <row r="578620" spans="4:4">
      <c r="D578620" s="48"/>
    </row>
    <row r="578621" spans="4:4">
      <c r="D578621" s="48"/>
    </row>
    <row r="578622" spans="4:4">
      <c r="D578622" s="48"/>
    </row>
    <row r="578623" spans="4:4">
      <c r="D578623" s="48"/>
    </row>
    <row r="578624" spans="4:4">
      <c r="D578624" s="48"/>
    </row>
    <row r="578625" spans="4:4">
      <c r="D578625" s="48"/>
    </row>
    <row r="578626" spans="4:4">
      <c r="D578626" s="48"/>
    </row>
    <row r="578627" spans="4:4">
      <c r="D578627" s="48"/>
    </row>
    <row r="578628" spans="4:4">
      <c r="D578628" s="48"/>
    </row>
    <row r="578629" spans="4:4">
      <c r="D578629" s="48"/>
    </row>
    <row r="578630" spans="4:4">
      <c r="D578630" s="48"/>
    </row>
    <row r="578631" spans="4:4">
      <c r="D578631" s="48"/>
    </row>
    <row r="578632" spans="4:4">
      <c r="D578632" s="48"/>
    </row>
    <row r="578633" spans="4:4">
      <c r="D578633" s="48"/>
    </row>
    <row r="578634" spans="4:4">
      <c r="D578634" s="48"/>
    </row>
    <row r="578635" spans="4:4">
      <c r="D578635" s="48"/>
    </row>
    <row r="578636" spans="4:4">
      <c r="D578636" s="48"/>
    </row>
    <row r="578637" spans="4:4">
      <c r="D578637" s="48"/>
    </row>
    <row r="578638" spans="4:4">
      <c r="D578638" s="48"/>
    </row>
    <row r="578639" spans="4:4">
      <c r="D578639" s="48"/>
    </row>
    <row r="578640" spans="4:4">
      <c r="D578640" s="48"/>
    </row>
    <row r="578641" spans="4:4">
      <c r="D578641" s="48"/>
    </row>
    <row r="578642" spans="4:4">
      <c r="D578642" s="48"/>
    </row>
    <row r="578643" spans="4:4">
      <c r="D578643" s="48"/>
    </row>
    <row r="578644" spans="4:4">
      <c r="D578644" s="48"/>
    </row>
    <row r="578645" spans="4:4">
      <c r="D578645" s="48"/>
    </row>
    <row r="578646" spans="4:4">
      <c r="D578646" s="48"/>
    </row>
    <row r="578647" spans="4:4">
      <c r="D578647" s="48"/>
    </row>
    <row r="578648" spans="4:4">
      <c r="D578648" s="48"/>
    </row>
    <row r="578649" spans="4:4">
      <c r="D578649" s="48"/>
    </row>
    <row r="578650" spans="4:4">
      <c r="D578650" s="48"/>
    </row>
    <row r="578651" spans="4:4">
      <c r="D578651" s="48"/>
    </row>
    <row r="578652" spans="4:4">
      <c r="D578652" s="48"/>
    </row>
    <row r="578653" spans="4:4">
      <c r="D578653" s="48"/>
    </row>
    <row r="578654" spans="4:4">
      <c r="D578654" s="48"/>
    </row>
    <row r="578655" spans="4:4">
      <c r="D578655" s="48"/>
    </row>
    <row r="578656" spans="4:4">
      <c r="D578656" s="48"/>
    </row>
    <row r="578657" spans="4:4">
      <c r="D578657" s="48"/>
    </row>
    <row r="578658" spans="4:4">
      <c r="D578658" s="48"/>
    </row>
    <row r="578659" spans="4:4">
      <c r="D578659" s="48"/>
    </row>
    <row r="578660" spans="4:4">
      <c r="D578660" s="48"/>
    </row>
    <row r="578661" spans="4:4">
      <c r="D578661" s="48"/>
    </row>
    <row r="578662" spans="4:4">
      <c r="D578662" s="48"/>
    </row>
    <row r="578663" spans="4:4">
      <c r="D578663" s="48"/>
    </row>
    <row r="578664" spans="4:4">
      <c r="D578664" s="48"/>
    </row>
    <row r="578665" spans="4:4">
      <c r="D578665" s="48"/>
    </row>
    <row r="578666" spans="4:4">
      <c r="D578666" s="48"/>
    </row>
    <row r="578667" spans="4:4">
      <c r="D578667" s="48"/>
    </row>
    <row r="578668" spans="4:4">
      <c r="D578668" s="48"/>
    </row>
    <row r="578669" spans="4:4">
      <c r="D578669" s="48"/>
    </row>
    <row r="578670" spans="4:4">
      <c r="D578670" s="48"/>
    </row>
    <row r="578671" spans="4:4">
      <c r="D578671" s="48"/>
    </row>
    <row r="578672" spans="4:4">
      <c r="D578672" s="48"/>
    </row>
    <row r="578673" spans="4:4">
      <c r="D578673" s="48"/>
    </row>
    <row r="578674" spans="4:4">
      <c r="D578674" s="48"/>
    </row>
    <row r="578675" spans="4:4">
      <c r="D578675" s="48"/>
    </row>
    <row r="578676" spans="4:4">
      <c r="D578676" s="48"/>
    </row>
    <row r="578677" spans="4:4">
      <c r="D578677" s="48"/>
    </row>
    <row r="578678" spans="4:4">
      <c r="D578678" s="48"/>
    </row>
    <row r="578679" spans="4:4">
      <c r="D578679" s="48"/>
    </row>
    <row r="578680" spans="4:4">
      <c r="D578680" s="48"/>
    </row>
    <row r="578681" spans="4:4">
      <c r="D578681" s="48"/>
    </row>
    <row r="578682" spans="4:4">
      <c r="D578682" s="48"/>
    </row>
    <row r="578683" spans="4:4">
      <c r="D578683" s="48"/>
    </row>
    <row r="578684" spans="4:4">
      <c r="D578684" s="48"/>
    </row>
    <row r="578685" spans="4:4">
      <c r="D578685" s="48"/>
    </row>
    <row r="578686" spans="4:4">
      <c r="D578686" s="48"/>
    </row>
    <row r="578687" spans="4:4">
      <c r="D578687" s="48"/>
    </row>
    <row r="578688" spans="4:4">
      <c r="D578688" s="48"/>
    </row>
    <row r="578689" spans="4:4">
      <c r="D578689" s="48"/>
    </row>
    <row r="578690" spans="4:4">
      <c r="D578690" s="48"/>
    </row>
    <row r="578691" spans="4:4">
      <c r="D578691" s="48"/>
    </row>
    <row r="578692" spans="4:4">
      <c r="D578692" s="48"/>
    </row>
    <row r="578693" spans="4:4">
      <c r="D578693" s="48"/>
    </row>
    <row r="578694" spans="4:4">
      <c r="D578694" s="48"/>
    </row>
    <row r="578695" spans="4:4">
      <c r="D578695" s="48"/>
    </row>
    <row r="578696" spans="4:4">
      <c r="D578696" s="48"/>
    </row>
    <row r="578697" spans="4:4">
      <c r="D578697" s="48"/>
    </row>
    <row r="578698" spans="4:4">
      <c r="D578698" s="48"/>
    </row>
    <row r="578699" spans="4:4">
      <c r="D578699" s="48"/>
    </row>
    <row r="578700" spans="4:4">
      <c r="D578700" s="48"/>
    </row>
    <row r="578701" spans="4:4">
      <c r="D578701" s="48"/>
    </row>
    <row r="578702" spans="4:4">
      <c r="D578702" s="48"/>
    </row>
    <row r="578703" spans="4:4">
      <c r="D578703" s="48"/>
    </row>
    <row r="578704" spans="4:4">
      <c r="D578704" s="48"/>
    </row>
    <row r="578705" spans="4:4">
      <c r="D578705" s="48"/>
    </row>
    <row r="578706" spans="4:4">
      <c r="D578706" s="48"/>
    </row>
    <row r="578707" spans="4:4">
      <c r="D578707" s="48"/>
    </row>
    <row r="578708" spans="4:4">
      <c r="D578708" s="48"/>
    </row>
    <row r="578709" spans="4:4">
      <c r="D578709" s="48"/>
    </row>
    <row r="578710" spans="4:4">
      <c r="D578710" s="48"/>
    </row>
    <row r="578711" spans="4:4">
      <c r="D578711" s="48"/>
    </row>
    <row r="578712" spans="4:4">
      <c r="D578712" s="48"/>
    </row>
    <row r="578713" spans="4:4">
      <c r="D578713" s="48"/>
    </row>
    <row r="578714" spans="4:4">
      <c r="D578714" s="48"/>
    </row>
    <row r="578715" spans="4:4">
      <c r="D578715" s="48"/>
    </row>
    <row r="578716" spans="4:4">
      <c r="D578716" s="48"/>
    </row>
    <row r="578717" spans="4:4">
      <c r="D578717" s="48"/>
    </row>
    <row r="578718" spans="4:4">
      <c r="D578718" s="48"/>
    </row>
    <row r="578719" spans="4:4">
      <c r="D578719" s="48"/>
    </row>
    <row r="578720" spans="4:4">
      <c r="D578720" s="48"/>
    </row>
    <row r="578721" spans="4:4">
      <c r="D578721" s="48"/>
    </row>
    <row r="578722" spans="4:4">
      <c r="D578722" s="48"/>
    </row>
    <row r="578723" spans="4:4">
      <c r="D578723" s="48"/>
    </row>
    <row r="578724" spans="4:4">
      <c r="D578724" s="48"/>
    </row>
    <row r="578725" spans="4:4">
      <c r="D578725" s="48"/>
    </row>
    <row r="578726" spans="4:4">
      <c r="D578726" s="48"/>
    </row>
    <row r="578727" spans="4:4">
      <c r="D578727" s="48"/>
    </row>
    <row r="578728" spans="4:4">
      <c r="D578728" s="48"/>
    </row>
    <row r="578729" spans="4:4">
      <c r="D578729" s="48"/>
    </row>
    <row r="578730" spans="4:4">
      <c r="D578730" s="48"/>
    </row>
    <row r="578731" spans="4:4">
      <c r="D578731" s="48"/>
    </row>
    <row r="578732" spans="4:4">
      <c r="D578732" s="48"/>
    </row>
    <row r="578733" spans="4:4">
      <c r="D578733" s="48"/>
    </row>
    <row r="578734" spans="4:4">
      <c r="D578734" s="48"/>
    </row>
    <row r="578735" spans="4:4">
      <c r="D578735" s="48"/>
    </row>
    <row r="578736" spans="4:4">
      <c r="D578736" s="48"/>
    </row>
    <row r="578737" spans="4:4">
      <c r="D578737" s="48"/>
    </row>
    <row r="578738" spans="4:4">
      <c r="D578738" s="48"/>
    </row>
    <row r="578739" spans="4:4">
      <c r="D578739" s="48"/>
    </row>
    <row r="578740" spans="4:4">
      <c r="D578740" s="48"/>
    </row>
    <row r="578741" spans="4:4">
      <c r="D578741" s="48"/>
    </row>
    <row r="578742" spans="4:4">
      <c r="D578742" s="48"/>
    </row>
    <row r="578743" spans="4:4">
      <c r="D578743" s="48"/>
    </row>
    <row r="578744" spans="4:4">
      <c r="D578744" s="48"/>
    </row>
    <row r="578745" spans="4:4">
      <c r="D578745" s="48"/>
    </row>
    <row r="578746" spans="4:4">
      <c r="D578746" s="48"/>
    </row>
    <row r="578747" spans="4:4">
      <c r="D578747" s="48"/>
    </row>
    <row r="578748" spans="4:4">
      <c r="D578748" s="48"/>
    </row>
    <row r="578749" spans="4:4">
      <c r="D578749" s="48"/>
    </row>
    <row r="578750" spans="4:4">
      <c r="D578750" s="48"/>
    </row>
    <row r="578751" spans="4:4">
      <c r="D578751" s="48"/>
    </row>
    <row r="578752" spans="4:4">
      <c r="D578752" s="48"/>
    </row>
    <row r="578753" spans="4:4">
      <c r="D578753" s="48"/>
    </row>
    <row r="578754" spans="4:4">
      <c r="D578754" s="48"/>
    </row>
    <row r="578755" spans="4:4">
      <c r="D578755" s="48"/>
    </row>
    <row r="578756" spans="4:4">
      <c r="D578756" s="48"/>
    </row>
    <row r="578757" spans="4:4">
      <c r="D578757" s="48"/>
    </row>
    <row r="578758" spans="4:4">
      <c r="D578758" s="48"/>
    </row>
    <row r="578759" spans="4:4">
      <c r="D578759" s="48"/>
    </row>
    <row r="578760" spans="4:4">
      <c r="D578760" s="48"/>
    </row>
    <row r="578761" spans="4:4">
      <c r="D578761" s="48"/>
    </row>
    <row r="578762" spans="4:4">
      <c r="D578762" s="48"/>
    </row>
    <row r="578763" spans="4:4">
      <c r="D578763" s="48"/>
    </row>
    <row r="578764" spans="4:4">
      <c r="D578764" s="48"/>
    </row>
    <row r="578765" spans="4:4">
      <c r="D578765" s="48"/>
    </row>
    <row r="578766" spans="4:4">
      <c r="D578766" s="48"/>
    </row>
    <row r="578767" spans="4:4">
      <c r="D578767" s="48"/>
    </row>
    <row r="578768" spans="4:4">
      <c r="D578768" s="48"/>
    </row>
    <row r="578769" spans="4:4">
      <c r="D578769" s="48"/>
    </row>
    <row r="578770" spans="4:4">
      <c r="D578770" s="48"/>
    </row>
    <row r="578771" spans="4:4">
      <c r="D578771" s="48"/>
    </row>
    <row r="578772" spans="4:4">
      <c r="D578772" s="48"/>
    </row>
    <row r="578773" spans="4:4">
      <c r="D578773" s="48"/>
    </row>
    <row r="578774" spans="4:4">
      <c r="D578774" s="48"/>
    </row>
    <row r="578775" spans="4:4">
      <c r="D578775" s="48"/>
    </row>
    <row r="578776" spans="4:4">
      <c r="D578776" s="48"/>
    </row>
    <row r="578777" spans="4:4">
      <c r="D578777" s="48"/>
    </row>
    <row r="578778" spans="4:4">
      <c r="D578778" s="48"/>
    </row>
    <row r="578779" spans="4:4">
      <c r="D578779" s="48"/>
    </row>
    <row r="578780" spans="4:4">
      <c r="D578780" s="48"/>
    </row>
    <row r="578781" spans="4:4">
      <c r="D578781" s="48"/>
    </row>
    <row r="578782" spans="4:4">
      <c r="D578782" s="48"/>
    </row>
    <row r="578783" spans="4:4">
      <c r="D578783" s="48"/>
    </row>
    <row r="578784" spans="4:4">
      <c r="D578784" s="48"/>
    </row>
    <row r="578785" spans="4:4">
      <c r="D578785" s="48"/>
    </row>
    <row r="578786" spans="4:4">
      <c r="D578786" s="48"/>
    </row>
    <row r="578787" spans="4:4">
      <c r="D578787" s="48"/>
    </row>
    <row r="578788" spans="4:4">
      <c r="D578788" s="48"/>
    </row>
    <row r="578789" spans="4:4">
      <c r="D578789" s="48"/>
    </row>
    <row r="578790" spans="4:4">
      <c r="D578790" s="48"/>
    </row>
    <row r="578791" spans="4:4">
      <c r="D578791" s="48"/>
    </row>
    <row r="578792" spans="4:4">
      <c r="D578792" s="48"/>
    </row>
    <row r="578793" spans="4:4">
      <c r="D578793" s="48"/>
    </row>
    <row r="578794" spans="4:4">
      <c r="D578794" s="48"/>
    </row>
    <row r="578795" spans="4:4">
      <c r="D578795" s="48"/>
    </row>
    <row r="578796" spans="4:4">
      <c r="D578796" s="48"/>
    </row>
    <row r="578797" spans="4:4">
      <c r="D578797" s="48"/>
    </row>
    <row r="578798" spans="4:4">
      <c r="D578798" s="48"/>
    </row>
    <row r="578799" spans="4:4">
      <c r="D578799" s="48"/>
    </row>
    <row r="578800" spans="4:4">
      <c r="D578800" s="48"/>
    </row>
    <row r="578801" spans="4:4">
      <c r="D578801" s="48"/>
    </row>
    <row r="578802" spans="4:4">
      <c r="D578802" s="48"/>
    </row>
    <row r="578803" spans="4:4">
      <c r="D578803" s="48"/>
    </row>
    <row r="578804" spans="4:4">
      <c r="D578804" s="48"/>
    </row>
    <row r="578805" spans="4:4">
      <c r="D578805" s="48"/>
    </row>
    <row r="578806" spans="4:4">
      <c r="D578806" s="48"/>
    </row>
    <row r="578807" spans="4:4">
      <c r="D578807" s="48"/>
    </row>
    <row r="578808" spans="4:4">
      <c r="D578808" s="48"/>
    </row>
    <row r="578809" spans="4:4">
      <c r="D578809" s="48"/>
    </row>
    <row r="578810" spans="4:4">
      <c r="D578810" s="48"/>
    </row>
    <row r="578811" spans="4:4">
      <c r="D578811" s="48"/>
    </row>
    <row r="578812" spans="4:4">
      <c r="D578812" s="48"/>
    </row>
    <row r="578813" spans="4:4">
      <c r="D578813" s="48"/>
    </row>
    <row r="578814" spans="4:4">
      <c r="D578814" s="48"/>
    </row>
    <row r="578815" spans="4:4">
      <c r="D578815" s="48"/>
    </row>
    <row r="578816" spans="4:4">
      <c r="D578816" s="48"/>
    </row>
    <row r="578817" spans="4:4">
      <c r="D578817" s="48"/>
    </row>
    <row r="578818" spans="4:4">
      <c r="D578818" s="48"/>
    </row>
    <row r="578819" spans="4:4">
      <c r="D578819" s="48"/>
    </row>
    <row r="578820" spans="4:4">
      <c r="D578820" s="48"/>
    </row>
    <row r="578821" spans="4:4">
      <c r="D578821" s="48"/>
    </row>
    <row r="578822" spans="4:4">
      <c r="D578822" s="48"/>
    </row>
    <row r="578823" spans="4:4">
      <c r="D578823" s="48"/>
    </row>
    <row r="578824" spans="4:4">
      <c r="D578824" s="48"/>
    </row>
    <row r="578825" spans="4:4">
      <c r="D578825" s="48"/>
    </row>
    <row r="578826" spans="4:4">
      <c r="D578826" s="48"/>
    </row>
    <row r="578827" spans="4:4">
      <c r="D578827" s="48"/>
    </row>
    <row r="578828" spans="4:4">
      <c r="D578828" s="48"/>
    </row>
    <row r="578829" spans="4:4">
      <c r="D578829" s="48"/>
    </row>
    <row r="578830" spans="4:4">
      <c r="D578830" s="48"/>
    </row>
    <row r="578831" spans="4:4">
      <c r="D578831" s="48"/>
    </row>
    <row r="578832" spans="4:4">
      <c r="D578832" s="48"/>
    </row>
    <row r="578833" spans="4:4">
      <c r="D578833" s="48"/>
    </row>
    <row r="578834" spans="4:4">
      <c r="D578834" s="48"/>
    </row>
    <row r="578835" spans="4:4">
      <c r="D578835" s="48"/>
    </row>
    <row r="578836" spans="4:4">
      <c r="D578836" s="48"/>
    </row>
    <row r="578837" spans="4:4">
      <c r="D578837" s="48"/>
    </row>
    <row r="578838" spans="4:4">
      <c r="D578838" s="48"/>
    </row>
    <row r="578839" spans="4:4">
      <c r="D578839" s="48"/>
    </row>
    <row r="578840" spans="4:4">
      <c r="D578840" s="48"/>
    </row>
    <row r="578841" spans="4:4">
      <c r="D578841" s="48"/>
    </row>
    <row r="578842" spans="4:4">
      <c r="D578842" s="48"/>
    </row>
    <row r="578843" spans="4:4">
      <c r="D578843" s="48"/>
    </row>
    <row r="578844" spans="4:4">
      <c r="D578844" s="48"/>
    </row>
    <row r="578845" spans="4:4">
      <c r="D578845" s="48"/>
    </row>
    <row r="578846" spans="4:4">
      <c r="D578846" s="48"/>
    </row>
    <row r="578847" spans="4:4">
      <c r="D578847" s="48"/>
    </row>
    <row r="578848" spans="4:4">
      <c r="D578848" s="48"/>
    </row>
    <row r="578849" spans="4:4">
      <c r="D578849" s="48"/>
    </row>
    <row r="578850" spans="4:4">
      <c r="D578850" s="48"/>
    </row>
    <row r="578851" spans="4:4">
      <c r="D578851" s="48"/>
    </row>
    <row r="578852" spans="4:4">
      <c r="D578852" s="48"/>
    </row>
    <row r="578853" spans="4:4">
      <c r="D578853" s="48"/>
    </row>
    <row r="578854" spans="4:4">
      <c r="D578854" s="48"/>
    </row>
    <row r="578855" spans="4:4">
      <c r="D578855" s="48"/>
    </row>
    <row r="578856" spans="4:4">
      <c r="D578856" s="48"/>
    </row>
    <row r="578857" spans="4:4">
      <c r="D578857" s="48"/>
    </row>
    <row r="578858" spans="4:4">
      <c r="D578858" s="48"/>
    </row>
    <row r="578859" spans="4:4">
      <c r="D578859" s="48"/>
    </row>
    <row r="578860" spans="4:4">
      <c r="D578860" s="48"/>
    </row>
    <row r="578861" spans="4:4">
      <c r="D578861" s="48"/>
    </row>
    <row r="578862" spans="4:4">
      <c r="D578862" s="48"/>
    </row>
    <row r="578863" spans="4:4">
      <c r="D578863" s="48"/>
    </row>
    <row r="578864" spans="4:4">
      <c r="D578864" s="48"/>
    </row>
    <row r="578865" spans="4:4">
      <c r="D578865" s="48"/>
    </row>
    <row r="578866" spans="4:4">
      <c r="D578866" s="48"/>
    </row>
    <row r="578867" spans="4:4">
      <c r="D578867" s="48"/>
    </row>
    <row r="578868" spans="4:4">
      <c r="D578868" s="48"/>
    </row>
    <row r="578869" spans="4:4">
      <c r="D578869" s="48"/>
    </row>
    <row r="578870" spans="4:4">
      <c r="D578870" s="48"/>
    </row>
    <row r="578871" spans="4:4">
      <c r="D578871" s="48"/>
    </row>
    <row r="578872" spans="4:4">
      <c r="D578872" s="48"/>
    </row>
    <row r="578873" spans="4:4">
      <c r="D578873" s="48"/>
    </row>
    <row r="578874" spans="4:4">
      <c r="D578874" s="48"/>
    </row>
    <row r="578875" spans="4:4">
      <c r="D578875" s="48"/>
    </row>
    <row r="578876" spans="4:4">
      <c r="D578876" s="48"/>
    </row>
    <row r="578877" spans="4:4">
      <c r="D578877" s="48"/>
    </row>
    <row r="578878" spans="4:4">
      <c r="D578878" s="48"/>
    </row>
    <row r="578879" spans="4:4">
      <c r="D578879" s="48"/>
    </row>
    <row r="578880" spans="4:4">
      <c r="D578880" s="48"/>
    </row>
    <row r="578881" spans="4:4">
      <c r="D578881" s="48"/>
    </row>
    <row r="578882" spans="4:4">
      <c r="D578882" s="48"/>
    </row>
    <row r="578883" spans="4:4">
      <c r="D578883" s="48"/>
    </row>
    <row r="578884" spans="4:4">
      <c r="D578884" s="48"/>
    </row>
    <row r="578885" spans="4:4">
      <c r="D578885" s="48"/>
    </row>
    <row r="578886" spans="4:4">
      <c r="D578886" s="48"/>
    </row>
    <row r="578887" spans="4:4">
      <c r="D578887" s="48"/>
    </row>
    <row r="578888" spans="4:4">
      <c r="D578888" s="48"/>
    </row>
    <row r="578889" spans="4:4">
      <c r="D578889" s="48"/>
    </row>
    <row r="578890" spans="4:4">
      <c r="D578890" s="48"/>
    </row>
    <row r="578891" spans="4:4">
      <c r="D578891" s="48"/>
    </row>
    <row r="578892" spans="4:4">
      <c r="D578892" s="48"/>
    </row>
    <row r="578893" spans="4:4">
      <c r="D578893" s="48"/>
    </row>
    <row r="578894" spans="4:4">
      <c r="D578894" s="48"/>
    </row>
    <row r="578895" spans="4:4">
      <c r="D578895" s="48"/>
    </row>
    <row r="578896" spans="4:4">
      <c r="D578896" s="48"/>
    </row>
    <row r="578897" spans="4:4">
      <c r="D578897" s="48"/>
    </row>
    <row r="578898" spans="4:4">
      <c r="D578898" s="48"/>
    </row>
    <row r="578899" spans="4:4">
      <c r="D578899" s="48"/>
    </row>
    <row r="578900" spans="4:4">
      <c r="D578900" s="48"/>
    </row>
    <row r="578901" spans="4:4">
      <c r="D578901" s="48"/>
    </row>
    <row r="578902" spans="4:4">
      <c r="D578902" s="48"/>
    </row>
    <row r="578903" spans="4:4">
      <c r="D578903" s="48"/>
    </row>
    <row r="578904" spans="4:4">
      <c r="D578904" s="48"/>
    </row>
    <row r="578905" spans="4:4">
      <c r="D578905" s="48"/>
    </row>
    <row r="578906" spans="4:4">
      <c r="D578906" s="48"/>
    </row>
    <row r="578907" spans="4:4">
      <c r="D578907" s="48"/>
    </row>
    <row r="578908" spans="4:4">
      <c r="D578908" s="48"/>
    </row>
    <row r="578909" spans="4:4">
      <c r="D578909" s="48"/>
    </row>
    <row r="578910" spans="4:4">
      <c r="D578910" s="48"/>
    </row>
    <row r="578911" spans="4:4">
      <c r="D578911" s="48"/>
    </row>
    <row r="578912" spans="4:4">
      <c r="D578912" s="48"/>
    </row>
    <row r="578913" spans="4:4">
      <c r="D578913" s="48"/>
    </row>
    <row r="578914" spans="4:4">
      <c r="D578914" s="48"/>
    </row>
    <row r="578915" spans="4:4">
      <c r="D578915" s="48"/>
    </row>
    <row r="578916" spans="4:4">
      <c r="D578916" s="48"/>
    </row>
    <row r="578917" spans="4:4">
      <c r="D578917" s="48"/>
    </row>
    <row r="578918" spans="4:4">
      <c r="D578918" s="48"/>
    </row>
    <row r="578919" spans="4:4">
      <c r="D578919" s="48"/>
    </row>
    <row r="578920" spans="4:4">
      <c r="D578920" s="48"/>
    </row>
    <row r="578921" spans="4:4">
      <c r="D578921" s="48"/>
    </row>
    <row r="578922" spans="4:4">
      <c r="D578922" s="48"/>
    </row>
    <row r="578923" spans="4:4">
      <c r="D578923" s="48"/>
    </row>
    <row r="578924" spans="4:4">
      <c r="D578924" s="48"/>
    </row>
    <row r="578925" spans="4:4">
      <c r="D578925" s="48"/>
    </row>
    <row r="578926" spans="4:4">
      <c r="D578926" s="48"/>
    </row>
    <row r="578927" spans="4:4">
      <c r="D578927" s="48"/>
    </row>
    <row r="578928" spans="4:4">
      <c r="D578928" s="48"/>
    </row>
    <row r="578929" spans="4:4">
      <c r="D578929" s="48"/>
    </row>
    <row r="578930" spans="4:4">
      <c r="D578930" s="48"/>
    </row>
    <row r="578931" spans="4:4">
      <c r="D578931" s="48"/>
    </row>
    <row r="578932" spans="4:4">
      <c r="D578932" s="48"/>
    </row>
    <row r="578933" spans="4:4">
      <c r="D578933" s="48"/>
    </row>
    <row r="578934" spans="4:4">
      <c r="D578934" s="48"/>
    </row>
    <row r="578935" spans="4:4">
      <c r="D578935" s="48"/>
    </row>
    <row r="578936" spans="4:4">
      <c r="D578936" s="48"/>
    </row>
    <row r="578937" spans="4:4">
      <c r="D578937" s="48"/>
    </row>
    <row r="578938" spans="4:4">
      <c r="D578938" s="48"/>
    </row>
    <row r="578939" spans="4:4">
      <c r="D578939" s="48"/>
    </row>
    <row r="578940" spans="4:4">
      <c r="D578940" s="48"/>
    </row>
    <row r="578941" spans="4:4">
      <c r="D578941" s="48"/>
    </row>
    <row r="578942" spans="4:4">
      <c r="D578942" s="48"/>
    </row>
    <row r="578943" spans="4:4">
      <c r="D578943" s="48"/>
    </row>
    <row r="578944" spans="4:4">
      <c r="D578944" s="48"/>
    </row>
    <row r="578945" spans="4:4">
      <c r="D578945" s="48"/>
    </row>
    <row r="578946" spans="4:4">
      <c r="D578946" s="48"/>
    </row>
    <row r="578947" spans="4:4">
      <c r="D578947" s="48"/>
    </row>
    <row r="578948" spans="4:4">
      <c r="D578948" s="48"/>
    </row>
    <row r="578949" spans="4:4">
      <c r="D578949" s="48"/>
    </row>
    <row r="578950" spans="4:4">
      <c r="D578950" s="48"/>
    </row>
    <row r="578951" spans="4:4">
      <c r="D578951" s="48"/>
    </row>
    <row r="578952" spans="4:4">
      <c r="D578952" s="48"/>
    </row>
    <row r="578953" spans="4:4">
      <c r="D578953" s="48"/>
    </row>
    <row r="578954" spans="4:4">
      <c r="D578954" s="48"/>
    </row>
    <row r="578955" spans="4:4">
      <c r="D578955" s="48"/>
    </row>
    <row r="578956" spans="4:4">
      <c r="D578956" s="48"/>
    </row>
    <row r="578957" spans="4:4">
      <c r="D578957" s="48"/>
    </row>
    <row r="578958" spans="4:4">
      <c r="D578958" s="48"/>
    </row>
    <row r="578959" spans="4:4">
      <c r="D578959" s="48"/>
    </row>
    <row r="578960" spans="4:4">
      <c r="D578960" s="48"/>
    </row>
    <row r="578961" spans="4:4">
      <c r="D578961" s="48"/>
    </row>
    <row r="578962" spans="4:4">
      <c r="D578962" s="48"/>
    </row>
    <row r="578963" spans="4:4">
      <c r="D578963" s="48"/>
    </row>
    <row r="578964" spans="4:4">
      <c r="D578964" s="48"/>
    </row>
    <row r="578965" spans="4:4">
      <c r="D578965" s="48"/>
    </row>
    <row r="578966" spans="4:4">
      <c r="D578966" s="48"/>
    </row>
    <row r="578967" spans="4:4">
      <c r="D578967" s="48"/>
    </row>
    <row r="578968" spans="4:4">
      <c r="D578968" s="48"/>
    </row>
    <row r="578969" spans="4:4">
      <c r="D578969" s="48"/>
    </row>
    <row r="578970" spans="4:4">
      <c r="D578970" s="48"/>
    </row>
    <row r="578971" spans="4:4">
      <c r="D578971" s="48"/>
    </row>
    <row r="578972" spans="4:4">
      <c r="D578972" s="48"/>
    </row>
    <row r="578973" spans="4:4">
      <c r="D578973" s="48"/>
    </row>
    <row r="578974" spans="4:4">
      <c r="D578974" s="48"/>
    </row>
    <row r="578975" spans="4:4">
      <c r="D578975" s="48"/>
    </row>
    <row r="578976" spans="4:4">
      <c r="D578976" s="48"/>
    </row>
    <row r="578977" spans="4:4">
      <c r="D578977" s="48"/>
    </row>
    <row r="578978" spans="4:4">
      <c r="D578978" s="48"/>
    </row>
    <row r="578979" spans="4:4">
      <c r="D578979" s="48"/>
    </row>
    <row r="578980" spans="4:4">
      <c r="D578980" s="48"/>
    </row>
    <row r="578981" spans="4:4">
      <c r="D578981" s="48"/>
    </row>
    <row r="578982" spans="4:4">
      <c r="D578982" s="48"/>
    </row>
    <row r="578983" spans="4:4">
      <c r="D578983" s="48"/>
    </row>
    <row r="578984" spans="4:4">
      <c r="D578984" s="48"/>
    </row>
    <row r="578985" spans="4:4">
      <c r="D578985" s="48"/>
    </row>
    <row r="578986" spans="4:4">
      <c r="D578986" s="48"/>
    </row>
    <row r="578987" spans="4:4">
      <c r="D578987" s="48"/>
    </row>
    <row r="578988" spans="4:4">
      <c r="D578988" s="48"/>
    </row>
    <row r="578989" spans="4:4">
      <c r="D578989" s="48"/>
    </row>
    <row r="578990" spans="4:4">
      <c r="D578990" s="48"/>
    </row>
    <row r="578991" spans="4:4">
      <c r="D578991" s="48"/>
    </row>
    <row r="578992" spans="4:4">
      <c r="D578992" s="48"/>
    </row>
    <row r="578993" spans="4:4">
      <c r="D578993" s="48"/>
    </row>
    <row r="578994" spans="4:4">
      <c r="D578994" s="48"/>
    </row>
    <row r="578995" spans="4:4">
      <c r="D578995" s="48"/>
    </row>
    <row r="578996" spans="4:4">
      <c r="D578996" s="48"/>
    </row>
    <row r="578997" spans="4:4">
      <c r="D578997" s="48"/>
    </row>
    <row r="578998" spans="4:4">
      <c r="D578998" s="48"/>
    </row>
    <row r="578999" spans="4:4">
      <c r="D578999" s="48"/>
    </row>
    <row r="579000" spans="4:4">
      <c r="D579000" s="48"/>
    </row>
    <row r="579001" spans="4:4">
      <c r="D579001" s="48"/>
    </row>
    <row r="579002" spans="4:4">
      <c r="D579002" s="48"/>
    </row>
    <row r="579003" spans="4:4">
      <c r="D579003" s="48"/>
    </row>
    <row r="579004" spans="4:4">
      <c r="D579004" s="48"/>
    </row>
    <row r="579005" spans="4:4">
      <c r="D579005" s="48"/>
    </row>
    <row r="579006" spans="4:4">
      <c r="D579006" s="48"/>
    </row>
    <row r="579007" spans="4:4">
      <c r="D579007" s="48"/>
    </row>
    <row r="579008" spans="4:4">
      <c r="D579008" s="48"/>
    </row>
    <row r="579009" spans="4:4">
      <c r="D579009" s="48"/>
    </row>
    <row r="579010" spans="4:4">
      <c r="D579010" s="48"/>
    </row>
    <row r="579011" spans="4:4">
      <c r="D579011" s="48"/>
    </row>
    <row r="579012" spans="4:4">
      <c r="D579012" s="48"/>
    </row>
    <row r="579013" spans="4:4">
      <c r="D579013" s="48"/>
    </row>
    <row r="579014" spans="4:4">
      <c r="D579014" s="48"/>
    </row>
    <row r="579015" spans="4:4">
      <c r="D579015" s="48"/>
    </row>
    <row r="579016" spans="4:4">
      <c r="D579016" s="48"/>
    </row>
    <row r="579017" spans="4:4">
      <c r="D579017" s="48"/>
    </row>
    <row r="579018" spans="4:4">
      <c r="D579018" s="48"/>
    </row>
    <row r="579019" spans="4:4">
      <c r="D579019" s="48"/>
    </row>
    <row r="579020" spans="4:4">
      <c r="D579020" s="48"/>
    </row>
    <row r="579021" spans="4:4">
      <c r="D579021" s="48"/>
    </row>
    <row r="579022" spans="4:4">
      <c r="D579022" s="48"/>
    </row>
    <row r="579023" spans="4:4">
      <c r="D579023" s="48"/>
    </row>
    <row r="579024" spans="4:4">
      <c r="D579024" s="48"/>
    </row>
    <row r="579025" spans="4:4">
      <c r="D579025" s="48"/>
    </row>
    <row r="579026" spans="4:4">
      <c r="D579026" s="48"/>
    </row>
    <row r="579027" spans="4:4">
      <c r="D579027" s="48"/>
    </row>
    <row r="579028" spans="4:4">
      <c r="D579028" s="48"/>
    </row>
    <row r="579029" spans="4:4">
      <c r="D579029" s="48"/>
    </row>
    <row r="579030" spans="4:4">
      <c r="D579030" s="48"/>
    </row>
    <row r="579031" spans="4:4">
      <c r="D579031" s="48"/>
    </row>
    <row r="579032" spans="4:4">
      <c r="D579032" s="48"/>
    </row>
    <row r="579033" spans="4:4">
      <c r="D579033" s="48"/>
    </row>
    <row r="579034" spans="4:4">
      <c r="D579034" s="48"/>
    </row>
    <row r="579035" spans="4:4">
      <c r="D579035" s="48"/>
    </row>
    <row r="579036" spans="4:4">
      <c r="D579036" s="48"/>
    </row>
    <row r="579037" spans="4:4">
      <c r="D579037" s="48"/>
    </row>
    <row r="579038" spans="4:4">
      <c r="D579038" s="48"/>
    </row>
    <row r="579039" spans="4:4">
      <c r="D579039" s="48"/>
    </row>
    <row r="579040" spans="4:4">
      <c r="D579040" s="48"/>
    </row>
    <row r="579041" spans="4:4">
      <c r="D579041" s="48"/>
    </row>
    <row r="579042" spans="4:4">
      <c r="D579042" s="48"/>
    </row>
    <row r="579043" spans="4:4">
      <c r="D579043" s="48"/>
    </row>
    <row r="579044" spans="4:4">
      <c r="D579044" s="48"/>
    </row>
    <row r="579045" spans="4:4">
      <c r="D579045" s="48"/>
    </row>
    <row r="579046" spans="4:4">
      <c r="D579046" s="48"/>
    </row>
    <row r="579047" spans="4:4">
      <c r="D579047" s="48"/>
    </row>
    <row r="579048" spans="4:4">
      <c r="D579048" s="48"/>
    </row>
    <row r="579049" spans="4:4">
      <c r="D579049" s="48"/>
    </row>
    <row r="579050" spans="4:4">
      <c r="D579050" s="48"/>
    </row>
    <row r="579051" spans="4:4">
      <c r="D579051" s="48"/>
    </row>
    <row r="579052" spans="4:4">
      <c r="D579052" s="48"/>
    </row>
    <row r="579053" spans="4:4">
      <c r="D579053" s="48"/>
    </row>
    <row r="579054" spans="4:4">
      <c r="D579054" s="48"/>
    </row>
    <row r="579055" spans="4:4">
      <c r="D579055" s="48"/>
    </row>
    <row r="579056" spans="4:4">
      <c r="D579056" s="48"/>
    </row>
    <row r="579057" spans="4:4">
      <c r="D579057" s="48"/>
    </row>
    <row r="579058" spans="4:4">
      <c r="D579058" s="48"/>
    </row>
    <row r="579059" spans="4:4">
      <c r="D579059" s="48"/>
    </row>
    <row r="579060" spans="4:4">
      <c r="D579060" s="48"/>
    </row>
    <row r="579061" spans="4:4">
      <c r="D579061" s="48"/>
    </row>
    <row r="579062" spans="4:4">
      <c r="D579062" s="48"/>
    </row>
    <row r="579063" spans="4:4">
      <c r="D579063" s="48"/>
    </row>
    <row r="579064" spans="4:4">
      <c r="D579064" s="48"/>
    </row>
    <row r="579065" spans="4:4">
      <c r="D579065" s="48"/>
    </row>
    <row r="579066" spans="4:4">
      <c r="D579066" s="48"/>
    </row>
    <row r="579067" spans="4:4">
      <c r="D579067" s="48"/>
    </row>
    <row r="579068" spans="4:4">
      <c r="D579068" s="48"/>
    </row>
    <row r="579069" spans="4:4">
      <c r="D579069" s="48"/>
    </row>
    <row r="579070" spans="4:4">
      <c r="D579070" s="48"/>
    </row>
    <row r="579071" spans="4:4">
      <c r="D579071" s="48"/>
    </row>
    <row r="579072" spans="4:4">
      <c r="D579072" s="48"/>
    </row>
    <row r="579073" spans="4:4">
      <c r="D579073" s="48"/>
    </row>
    <row r="579074" spans="4:4">
      <c r="D579074" s="48"/>
    </row>
    <row r="579075" spans="4:4">
      <c r="D579075" s="48"/>
    </row>
    <row r="579076" spans="4:4">
      <c r="D579076" s="48"/>
    </row>
    <row r="579077" spans="4:4">
      <c r="D579077" s="48"/>
    </row>
    <row r="579078" spans="4:4">
      <c r="D579078" s="48"/>
    </row>
    <row r="579079" spans="4:4">
      <c r="D579079" s="48"/>
    </row>
    <row r="579080" spans="4:4">
      <c r="D579080" s="48"/>
    </row>
    <row r="579081" spans="4:4">
      <c r="D579081" s="48"/>
    </row>
    <row r="579082" spans="4:4">
      <c r="D579082" s="48"/>
    </row>
    <row r="579083" spans="4:4">
      <c r="D579083" s="48"/>
    </row>
    <row r="579084" spans="4:4">
      <c r="D579084" s="48"/>
    </row>
    <row r="579085" spans="4:4">
      <c r="D579085" s="48"/>
    </row>
    <row r="579086" spans="4:4">
      <c r="D579086" s="48"/>
    </row>
    <row r="579087" spans="4:4">
      <c r="D579087" s="48"/>
    </row>
    <row r="579088" spans="4:4">
      <c r="D579088" s="48"/>
    </row>
    <row r="579089" spans="4:4">
      <c r="D579089" s="48"/>
    </row>
    <row r="579090" spans="4:4">
      <c r="D579090" s="48"/>
    </row>
    <row r="579091" spans="4:4">
      <c r="D579091" s="48"/>
    </row>
    <row r="579092" spans="4:4">
      <c r="D579092" s="48"/>
    </row>
    <row r="579093" spans="4:4">
      <c r="D579093" s="48"/>
    </row>
    <row r="579094" spans="4:4">
      <c r="D579094" s="48"/>
    </row>
    <row r="579095" spans="4:4">
      <c r="D579095" s="48"/>
    </row>
    <row r="579096" spans="4:4">
      <c r="D579096" s="48"/>
    </row>
    <row r="579097" spans="4:4">
      <c r="D579097" s="48"/>
    </row>
    <row r="579098" spans="4:4">
      <c r="D579098" s="48"/>
    </row>
    <row r="579099" spans="4:4">
      <c r="D579099" s="48"/>
    </row>
    <row r="579100" spans="4:4">
      <c r="D579100" s="48"/>
    </row>
    <row r="579101" spans="4:4">
      <c r="D579101" s="48"/>
    </row>
    <row r="579102" spans="4:4">
      <c r="D579102" s="48"/>
    </row>
    <row r="579103" spans="4:4">
      <c r="D579103" s="48"/>
    </row>
    <row r="579104" spans="4:4">
      <c r="D579104" s="48"/>
    </row>
    <row r="579105" spans="4:4">
      <c r="D579105" s="48"/>
    </row>
    <row r="579106" spans="4:4">
      <c r="D579106" s="48"/>
    </row>
    <row r="579107" spans="4:4">
      <c r="D579107" s="48"/>
    </row>
    <row r="579108" spans="4:4">
      <c r="D579108" s="48"/>
    </row>
    <row r="579109" spans="4:4">
      <c r="D579109" s="48"/>
    </row>
    <row r="579110" spans="4:4">
      <c r="D579110" s="48"/>
    </row>
    <row r="579111" spans="4:4">
      <c r="D579111" s="48"/>
    </row>
    <row r="579112" spans="4:4">
      <c r="D579112" s="48"/>
    </row>
    <row r="579113" spans="4:4">
      <c r="D579113" s="48"/>
    </row>
    <row r="579114" spans="4:4">
      <c r="D579114" s="48"/>
    </row>
    <row r="579115" spans="4:4">
      <c r="D579115" s="48"/>
    </row>
    <row r="579116" spans="4:4">
      <c r="D579116" s="48"/>
    </row>
    <row r="579117" spans="4:4">
      <c r="D579117" s="48"/>
    </row>
    <row r="579118" spans="4:4">
      <c r="D579118" s="48"/>
    </row>
    <row r="579119" spans="4:4">
      <c r="D579119" s="48"/>
    </row>
    <row r="579120" spans="4:4">
      <c r="D579120" s="48"/>
    </row>
    <row r="579121" spans="4:4">
      <c r="D579121" s="48"/>
    </row>
    <row r="579122" spans="4:4">
      <c r="D579122" s="48"/>
    </row>
    <row r="579123" spans="4:4">
      <c r="D579123" s="48"/>
    </row>
    <row r="579124" spans="4:4">
      <c r="D579124" s="48"/>
    </row>
    <row r="579125" spans="4:4">
      <c r="D579125" s="48"/>
    </row>
    <row r="579126" spans="4:4">
      <c r="D579126" s="48"/>
    </row>
    <row r="579127" spans="4:4">
      <c r="D579127" s="48"/>
    </row>
    <row r="579128" spans="4:4">
      <c r="D579128" s="48"/>
    </row>
    <row r="579129" spans="4:4">
      <c r="D579129" s="48"/>
    </row>
    <row r="579130" spans="4:4">
      <c r="D579130" s="48"/>
    </row>
    <row r="579131" spans="4:4">
      <c r="D579131" s="48"/>
    </row>
    <row r="579132" spans="4:4">
      <c r="D579132" s="48"/>
    </row>
    <row r="579133" spans="4:4">
      <c r="D579133" s="48"/>
    </row>
    <row r="579134" spans="4:4">
      <c r="D579134" s="48"/>
    </row>
    <row r="579135" spans="4:4">
      <c r="D579135" s="48"/>
    </row>
    <row r="579136" spans="4:4">
      <c r="D579136" s="48"/>
    </row>
    <row r="579137" spans="4:4">
      <c r="D579137" s="48"/>
    </row>
    <row r="579138" spans="4:4">
      <c r="D579138" s="48"/>
    </row>
    <row r="579139" spans="4:4">
      <c r="D579139" s="48"/>
    </row>
    <row r="579140" spans="4:4">
      <c r="D579140" s="48"/>
    </row>
    <row r="579141" spans="4:4">
      <c r="D579141" s="48"/>
    </row>
    <row r="579142" spans="4:4">
      <c r="D579142" s="48"/>
    </row>
    <row r="579143" spans="4:4">
      <c r="D579143" s="48"/>
    </row>
    <row r="579144" spans="4:4">
      <c r="D579144" s="48"/>
    </row>
    <row r="579145" spans="4:4">
      <c r="D579145" s="48"/>
    </row>
    <row r="579146" spans="4:4">
      <c r="D579146" s="48"/>
    </row>
    <row r="579147" spans="4:4">
      <c r="D579147" s="48"/>
    </row>
    <row r="579148" spans="4:4">
      <c r="D579148" s="48"/>
    </row>
    <row r="579149" spans="4:4">
      <c r="D579149" s="48"/>
    </row>
    <row r="579150" spans="4:4">
      <c r="D579150" s="48"/>
    </row>
    <row r="579151" spans="4:4">
      <c r="D579151" s="48"/>
    </row>
    <row r="579152" spans="4:4">
      <c r="D579152" s="48"/>
    </row>
    <row r="579153" spans="4:4">
      <c r="D579153" s="48"/>
    </row>
    <row r="579154" spans="4:4">
      <c r="D579154" s="48"/>
    </row>
    <row r="579155" spans="4:4">
      <c r="D579155" s="48"/>
    </row>
    <row r="579156" spans="4:4">
      <c r="D579156" s="48"/>
    </row>
    <row r="579157" spans="4:4">
      <c r="D579157" s="48"/>
    </row>
    <row r="579158" spans="4:4">
      <c r="D579158" s="48"/>
    </row>
    <row r="579159" spans="4:4">
      <c r="D579159" s="48"/>
    </row>
    <row r="579160" spans="4:4">
      <c r="D579160" s="48"/>
    </row>
    <row r="579161" spans="4:4">
      <c r="D579161" s="48"/>
    </row>
    <row r="579162" spans="4:4">
      <c r="D579162" s="48"/>
    </row>
    <row r="579163" spans="4:4">
      <c r="D579163" s="48"/>
    </row>
    <row r="579164" spans="4:4">
      <c r="D579164" s="48"/>
    </row>
    <row r="579165" spans="4:4">
      <c r="D579165" s="48"/>
    </row>
    <row r="579166" spans="4:4">
      <c r="D579166" s="48"/>
    </row>
    <row r="579167" spans="4:4">
      <c r="D579167" s="48"/>
    </row>
    <row r="579168" spans="4:4">
      <c r="D579168" s="48"/>
    </row>
    <row r="579169" spans="4:4">
      <c r="D579169" s="48"/>
    </row>
    <row r="579170" spans="4:4">
      <c r="D579170" s="48"/>
    </row>
    <row r="579171" spans="4:4">
      <c r="D579171" s="48"/>
    </row>
    <row r="579172" spans="4:4">
      <c r="D579172" s="48"/>
    </row>
    <row r="579173" spans="4:4">
      <c r="D579173" s="48"/>
    </row>
    <row r="579174" spans="4:4">
      <c r="D579174" s="48"/>
    </row>
    <row r="579175" spans="4:4">
      <c r="D579175" s="48"/>
    </row>
    <row r="579176" spans="4:4">
      <c r="D579176" s="48"/>
    </row>
    <row r="579177" spans="4:4">
      <c r="D579177" s="48"/>
    </row>
    <row r="579178" spans="4:4">
      <c r="D579178" s="48"/>
    </row>
    <row r="579179" spans="4:4">
      <c r="D579179" s="48"/>
    </row>
    <row r="579180" spans="4:4">
      <c r="D579180" s="48"/>
    </row>
    <row r="579181" spans="4:4">
      <c r="D579181" s="48"/>
    </row>
    <row r="579182" spans="4:4">
      <c r="D579182" s="48"/>
    </row>
    <row r="579183" spans="4:4">
      <c r="D579183" s="48"/>
    </row>
    <row r="579184" spans="4:4">
      <c r="D579184" s="48"/>
    </row>
    <row r="579185" spans="4:4">
      <c r="D579185" s="48"/>
    </row>
    <row r="579186" spans="4:4">
      <c r="D579186" s="48"/>
    </row>
    <row r="579187" spans="4:4">
      <c r="D579187" s="48"/>
    </row>
    <row r="579188" spans="4:4">
      <c r="D579188" s="48"/>
    </row>
    <row r="579189" spans="4:4">
      <c r="D579189" s="48"/>
    </row>
    <row r="579190" spans="4:4">
      <c r="D579190" s="48"/>
    </row>
    <row r="579191" spans="4:4">
      <c r="D579191" s="48"/>
    </row>
    <row r="579192" spans="4:4">
      <c r="D579192" s="48"/>
    </row>
    <row r="579193" spans="4:4">
      <c r="D579193" s="48"/>
    </row>
    <row r="579194" spans="4:4">
      <c r="D579194" s="48"/>
    </row>
    <row r="579195" spans="4:4">
      <c r="D579195" s="48"/>
    </row>
    <row r="579196" spans="4:4">
      <c r="D579196" s="48"/>
    </row>
    <row r="579197" spans="4:4">
      <c r="D579197" s="48"/>
    </row>
    <row r="579198" spans="4:4">
      <c r="D579198" s="48"/>
    </row>
    <row r="579199" spans="4:4">
      <c r="D579199" s="48"/>
    </row>
    <row r="579200" spans="4:4">
      <c r="D579200" s="48"/>
    </row>
    <row r="579201" spans="4:4">
      <c r="D579201" s="48"/>
    </row>
    <row r="579202" spans="4:4">
      <c r="D579202" s="48"/>
    </row>
    <row r="579203" spans="4:4">
      <c r="D579203" s="48"/>
    </row>
    <row r="579204" spans="4:4">
      <c r="D579204" s="48"/>
    </row>
    <row r="579205" spans="4:4">
      <c r="D579205" s="48"/>
    </row>
    <row r="579206" spans="4:4">
      <c r="D579206" s="48"/>
    </row>
    <row r="579207" spans="4:4">
      <c r="D579207" s="48"/>
    </row>
    <row r="579208" spans="4:4">
      <c r="D579208" s="48"/>
    </row>
    <row r="579209" spans="4:4">
      <c r="D579209" s="48"/>
    </row>
    <row r="579210" spans="4:4">
      <c r="D579210" s="48"/>
    </row>
    <row r="579211" spans="4:4">
      <c r="D579211" s="48"/>
    </row>
    <row r="579212" spans="4:4">
      <c r="D579212" s="48"/>
    </row>
    <row r="579213" spans="4:4">
      <c r="D579213" s="48"/>
    </row>
    <row r="579214" spans="4:4">
      <c r="D579214" s="48"/>
    </row>
    <row r="579215" spans="4:4">
      <c r="D579215" s="48"/>
    </row>
    <row r="579216" spans="4:4">
      <c r="D579216" s="48"/>
    </row>
    <row r="579217" spans="4:4">
      <c r="D579217" s="48"/>
    </row>
    <row r="579218" spans="4:4">
      <c r="D579218" s="48"/>
    </row>
    <row r="579219" spans="4:4">
      <c r="D579219" s="48"/>
    </row>
    <row r="579220" spans="4:4">
      <c r="D579220" s="48"/>
    </row>
    <row r="579221" spans="4:4">
      <c r="D579221" s="48"/>
    </row>
    <row r="579222" spans="4:4">
      <c r="D579222" s="48"/>
    </row>
    <row r="579223" spans="4:4">
      <c r="D579223" s="48"/>
    </row>
    <row r="579224" spans="4:4">
      <c r="D579224" s="48"/>
    </row>
    <row r="579225" spans="4:4">
      <c r="D579225" s="48"/>
    </row>
    <row r="579226" spans="4:4">
      <c r="D579226" s="48"/>
    </row>
    <row r="579227" spans="4:4">
      <c r="D579227" s="48"/>
    </row>
    <row r="579228" spans="4:4">
      <c r="D579228" s="48"/>
    </row>
    <row r="579229" spans="4:4">
      <c r="D579229" s="48"/>
    </row>
    <row r="579230" spans="4:4">
      <c r="D579230" s="48"/>
    </row>
    <row r="579231" spans="4:4">
      <c r="D579231" s="48"/>
    </row>
    <row r="579232" spans="4:4">
      <c r="D579232" s="48"/>
    </row>
    <row r="579233" spans="4:4">
      <c r="D579233" s="48"/>
    </row>
    <row r="579234" spans="4:4">
      <c r="D579234" s="48"/>
    </row>
    <row r="579235" spans="4:4">
      <c r="D579235" s="48"/>
    </row>
    <row r="579236" spans="4:4">
      <c r="D579236" s="48"/>
    </row>
    <row r="579237" spans="4:4">
      <c r="D579237" s="48"/>
    </row>
    <row r="579238" spans="4:4">
      <c r="D579238" s="48"/>
    </row>
    <row r="579239" spans="4:4">
      <c r="D579239" s="48"/>
    </row>
    <row r="579240" spans="4:4">
      <c r="D579240" s="48"/>
    </row>
    <row r="579241" spans="4:4">
      <c r="D579241" s="48"/>
    </row>
    <row r="579242" spans="4:4">
      <c r="D579242" s="48"/>
    </row>
    <row r="579243" spans="4:4">
      <c r="D579243" s="48"/>
    </row>
    <row r="579244" spans="4:4">
      <c r="D579244" s="48"/>
    </row>
    <row r="579245" spans="4:4">
      <c r="D579245" s="48"/>
    </row>
    <row r="579246" spans="4:4">
      <c r="D579246" s="48"/>
    </row>
    <row r="579247" spans="4:4">
      <c r="D579247" s="48"/>
    </row>
    <row r="579248" spans="4:4">
      <c r="D579248" s="48"/>
    </row>
    <row r="579249" spans="4:4">
      <c r="D579249" s="48"/>
    </row>
    <row r="579250" spans="4:4">
      <c r="D579250" s="48"/>
    </row>
    <row r="579251" spans="4:4">
      <c r="D579251" s="48"/>
    </row>
    <row r="579252" spans="4:4">
      <c r="D579252" s="48"/>
    </row>
    <row r="579253" spans="4:4">
      <c r="D579253" s="48"/>
    </row>
    <row r="579254" spans="4:4">
      <c r="D579254" s="48"/>
    </row>
    <row r="579255" spans="4:4">
      <c r="D579255" s="48"/>
    </row>
    <row r="579256" spans="4:4">
      <c r="D579256" s="48"/>
    </row>
    <row r="579257" spans="4:4">
      <c r="D579257" s="48"/>
    </row>
    <row r="579258" spans="4:4">
      <c r="D579258" s="48"/>
    </row>
    <row r="579259" spans="4:4">
      <c r="D579259" s="48"/>
    </row>
    <row r="579260" spans="4:4">
      <c r="D579260" s="48"/>
    </row>
    <row r="579261" spans="4:4">
      <c r="D579261" s="48"/>
    </row>
    <row r="579262" spans="4:4">
      <c r="D579262" s="48"/>
    </row>
    <row r="579263" spans="4:4">
      <c r="D579263" s="48"/>
    </row>
    <row r="579264" spans="4:4">
      <c r="D579264" s="48"/>
    </row>
    <row r="579265" spans="4:4">
      <c r="D579265" s="48"/>
    </row>
    <row r="579266" spans="4:4">
      <c r="D579266" s="48"/>
    </row>
    <row r="579267" spans="4:4">
      <c r="D579267" s="48"/>
    </row>
    <row r="579268" spans="4:4">
      <c r="D579268" s="48"/>
    </row>
    <row r="579269" spans="4:4">
      <c r="D579269" s="48"/>
    </row>
    <row r="579270" spans="4:4">
      <c r="D579270" s="48"/>
    </row>
    <row r="579271" spans="4:4">
      <c r="D579271" s="48"/>
    </row>
    <row r="579272" spans="4:4">
      <c r="D579272" s="48"/>
    </row>
    <row r="579273" spans="4:4">
      <c r="D579273" s="48"/>
    </row>
    <row r="579274" spans="4:4">
      <c r="D579274" s="48"/>
    </row>
    <row r="579275" spans="4:4">
      <c r="D579275" s="48"/>
    </row>
    <row r="579276" spans="4:4">
      <c r="D579276" s="48"/>
    </row>
    <row r="579277" spans="4:4">
      <c r="D579277" s="48"/>
    </row>
    <row r="579278" spans="4:4">
      <c r="D579278" s="48"/>
    </row>
    <row r="579279" spans="4:4">
      <c r="D579279" s="48"/>
    </row>
    <row r="579280" spans="4:4">
      <c r="D579280" s="48"/>
    </row>
    <row r="579281" spans="4:4">
      <c r="D579281" s="48"/>
    </row>
    <row r="579282" spans="4:4">
      <c r="D579282" s="48"/>
    </row>
    <row r="579283" spans="4:4">
      <c r="D579283" s="48"/>
    </row>
    <row r="579284" spans="4:4">
      <c r="D579284" s="48"/>
    </row>
    <row r="579285" spans="4:4">
      <c r="D579285" s="48"/>
    </row>
    <row r="579286" spans="4:4">
      <c r="D579286" s="48"/>
    </row>
    <row r="579287" spans="4:4">
      <c r="D579287" s="48"/>
    </row>
    <row r="579288" spans="4:4">
      <c r="D579288" s="48"/>
    </row>
    <row r="579289" spans="4:4">
      <c r="D579289" s="48"/>
    </row>
    <row r="579290" spans="4:4">
      <c r="D579290" s="48"/>
    </row>
    <row r="579291" spans="4:4">
      <c r="D579291" s="48"/>
    </row>
    <row r="579292" spans="4:4">
      <c r="D579292" s="48"/>
    </row>
    <row r="579293" spans="4:4">
      <c r="D579293" s="48"/>
    </row>
    <row r="579294" spans="4:4">
      <c r="D579294" s="48"/>
    </row>
    <row r="579295" spans="4:4">
      <c r="D579295" s="48"/>
    </row>
    <row r="579296" spans="4:4">
      <c r="D579296" s="48"/>
    </row>
    <row r="579297" spans="4:4">
      <c r="D579297" s="48"/>
    </row>
    <row r="579298" spans="4:4">
      <c r="D579298" s="48"/>
    </row>
    <row r="579299" spans="4:4">
      <c r="D579299" s="48"/>
    </row>
    <row r="579300" spans="4:4">
      <c r="D579300" s="48"/>
    </row>
    <row r="579301" spans="4:4">
      <c r="D579301" s="48"/>
    </row>
    <row r="579302" spans="4:4">
      <c r="D579302" s="48"/>
    </row>
    <row r="579303" spans="4:4">
      <c r="D579303" s="48"/>
    </row>
    <row r="579304" spans="4:4">
      <c r="D579304" s="48"/>
    </row>
    <row r="579305" spans="4:4">
      <c r="D579305" s="48"/>
    </row>
    <row r="579306" spans="4:4">
      <c r="D579306" s="48"/>
    </row>
    <row r="579307" spans="4:4">
      <c r="D579307" s="48"/>
    </row>
    <row r="579308" spans="4:4">
      <c r="D579308" s="48"/>
    </row>
    <row r="579309" spans="4:4">
      <c r="D579309" s="48"/>
    </row>
    <row r="579310" spans="4:4">
      <c r="D579310" s="48"/>
    </row>
    <row r="579311" spans="4:4">
      <c r="D579311" s="48"/>
    </row>
    <row r="579312" spans="4:4">
      <c r="D579312" s="48"/>
    </row>
    <row r="579313" spans="4:4">
      <c r="D579313" s="48"/>
    </row>
    <row r="579314" spans="4:4">
      <c r="D579314" s="48"/>
    </row>
    <row r="579315" spans="4:4">
      <c r="D579315" s="48"/>
    </row>
    <row r="579316" spans="4:4">
      <c r="D579316" s="48"/>
    </row>
    <row r="579317" spans="4:4">
      <c r="D579317" s="48"/>
    </row>
    <row r="579318" spans="4:4">
      <c r="D579318" s="48"/>
    </row>
    <row r="579319" spans="4:4">
      <c r="D579319" s="48"/>
    </row>
    <row r="579320" spans="4:4">
      <c r="D579320" s="48"/>
    </row>
    <row r="579321" spans="4:4">
      <c r="D579321" s="48"/>
    </row>
    <row r="579322" spans="4:4">
      <c r="D579322" s="48"/>
    </row>
    <row r="579323" spans="4:4">
      <c r="D579323" s="48"/>
    </row>
    <row r="579324" spans="4:4">
      <c r="D579324" s="48"/>
    </row>
    <row r="579325" spans="4:4">
      <c r="D579325" s="48"/>
    </row>
    <row r="579326" spans="4:4">
      <c r="D579326" s="48"/>
    </row>
    <row r="579327" spans="4:4">
      <c r="D579327" s="48"/>
    </row>
    <row r="579328" spans="4:4">
      <c r="D579328" s="48"/>
    </row>
    <row r="579329" spans="4:4">
      <c r="D579329" s="48"/>
    </row>
    <row r="579330" spans="4:4">
      <c r="D579330" s="48"/>
    </row>
    <row r="579331" spans="4:4">
      <c r="D579331" s="48"/>
    </row>
    <row r="579332" spans="4:4">
      <c r="D579332" s="48"/>
    </row>
    <row r="579333" spans="4:4">
      <c r="D579333" s="48"/>
    </row>
    <row r="579334" spans="4:4">
      <c r="D579334" s="48"/>
    </row>
    <row r="579335" spans="4:4">
      <c r="D579335" s="48"/>
    </row>
    <row r="579336" spans="4:4">
      <c r="D579336" s="48"/>
    </row>
    <row r="579337" spans="4:4">
      <c r="D579337" s="48"/>
    </row>
    <row r="579338" spans="4:4">
      <c r="D579338" s="48"/>
    </row>
    <row r="579339" spans="4:4">
      <c r="D579339" s="48"/>
    </row>
    <row r="579340" spans="4:4">
      <c r="D579340" s="48"/>
    </row>
    <row r="579341" spans="4:4">
      <c r="D579341" s="48"/>
    </row>
    <row r="579342" spans="4:4">
      <c r="D579342" s="48"/>
    </row>
    <row r="579343" spans="4:4">
      <c r="D579343" s="48"/>
    </row>
    <row r="579344" spans="4:4">
      <c r="D579344" s="48"/>
    </row>
    <row r="579345" spans="4:4">
      <c r="D579345" s="48"/>
    </row>
    <row r="579346" spans="4:4">
      <c r="D579346" s="48"/>
    </row>
    <row r="579347" spans="4:4">
      <c r="D579347" s="48"/>
    </row>
    <row r="579348" spans="4:4">
      <c r="D579348" s="48"/>
    </row>
    <row r="579349" spans="4:4">
      <c r="D579349" s="48"/>
    </row>
    <row r="579350" spans="4:4">
      <c r="D579350" s="48"/>
    </row>
    <row r="579351" spans="4:4">
      <c r="D579351" s="48"/>
    </row>
    <row r="579352" spans="4:4">
      <c r="D579352" s="48"/>
    </row>
    <row r="579353" spans="4:4">
      <c r="D579353" s="48"/>
    </row>
    <row r="579354" spans="4:4">
      <c r="D579354" s="48"/>
    </row>
    <row r="579355" spans="4:4">
      <c r="D579355" s="48"/>
    </row>
    <row r="579356" spans="4:4">
      <c r="D579356" s="48"/>
    </row>
    <row r="579357" spans="4:4">
      <c r="D579357" s="48"/>
    </row>
    <row r="579358" spans="4:4">
      <c r="D579358" s="48"/>
    </row>
    <row r="579359" spans="4:4">
      <c r="D579359" s="48"/>
    </row>
    <row r="579360" spans="4:4">
      <c r="D579360" s="48"/>
    </row>
    <row r="579361" spans="4:4">
      <c r="D579361" s="48"/>
    </row>
    <row r="579362" spans="4:4">
      <c r="D579362" s="48"/>
    </row>
    <row r="579363" spans="4:4">
      <c r="D579363" s="48"/>
    </row>
    <row r="579364" spans="4:4">
      <c r="D579364" s="48"/>
    </row>
    <row r="579365" spans="4:4">
      <c r="D579365" s="48"/>
    </row>
    <row r="579366" spans="4:4">
      <c r="D579366" s="48"/>
    </row>
    <row r="579367" spans="4:4">
      <c r="D579367" s="48"/>
    </row>
    <row r="579368" spans="4:4">
      <c r="D579368" s="48"/>
    </row>
    <row r="579369" spans="4:4">
      <c r="D579369" s="48"/>
    </row>
    <row r="579370" spans="4:4">
      <c r="D579370" s="48"/>
    </row>
    <row r="579371" spans="4:4">
      <c r="D579371" s="48"/>
    </row>
    <row r="579372" spans="4:4">
      <c r="D579372" s="48"/>
    </row>
    <row r="579373" spans="4:4">
      <c r="D579373" s="48"/>
    </row>
    <row r="579374" spans="4:4">
      <c r="D579374" s="48"/>
    </row>
    <row r="579375" spans="4:4">
      <c r="D579375" s="48"/>
    </row>
    <row r="579376" spans="4:4">
      <c r="D579376" s="48"/>
    </row>
    <row r="579377" spans="4:4">
      <c r="D579377" s="48"/>
    </row>
    <row r="579378" spans="4:4">
      <c r="D579378" s="48"/>
    </row>
    <row r="579379" spans="4:4">
      <c r="D579379" s="48"/>
    </row>
    <row r="579380" spans="4:4">
      <c r="D579380" s="48"/>
    </row>
    <row r="579381" spans="4:4">
      <c r="D579381" s="48"/>
    </row>
    <row r="579382" spans="4:4">
      <c r="D579382" s="48"/>
    </row>
    <row r="579383" spans="4:4">
      <c r="D579383" s="48"/>
    </row>
    <row r="579384" spans="4:4">
      <c r="D579384" s="48"/>
    </row>
    <row r="579385" spans="4:4">
      <c r="D579385" s="48"/>
    </row>
    <row r="579386" spans="4:4">
      <c r="D579386" s="48"/>
    </row>
    <row r="579387" spans="4:4">
      <c r="D579387" s="48"/>
    </row>
    <row r="579388" spans="4:4">
      <c r="D579388" s="48"/>
    </row>
    <row r="579389" spans="4:4">
      <c r="D579389" s="48"/>
    </row>
    <row r="579390" spans="4:4">
      <c r="D579390" s="48"/>
    </row>
    <row r="579391" spans="4:4">
      <c r="D579391" s="48"/>
    </row>
    <row r="579392" spans="4:4">
      <c r="D579392" s="48"/>
    </row>
    <row r="579393" spans="4:4">
      <c r="D579393" s="48"/>
    </row>
    <row r="579394" spans="4:4">
      <c r="D579394" s="48"/>
    </row>
    <row r="579395" spans="4:4">
      <c r="D579395" s="48"/>
    </row>
    <row r="579396" spans="4:4">
      <c r="D579396" s="48"/>
    </row>
    <row r="579397" spans="4:4">
      <c r="D579397" s="48"/>
    </row>
    <row r="579398" spans="4:4">
      <c r="D579398" s="48"/>
    </row>
    <row r="579399" spans="4:4">
      <c r="D579399" s="48"/>
    </row>
    <row r="579400" spans="4:4">
      <c r="D579400" s="48"/>
    </row>
    <row r="579401" spans="4:4">
      <c r="D579401" s="48"/>
    </row>
    <row r="579402" spans="4:4">
      <c r="D579402" s="48"/>
    </row>
    <row r="579403" spans="4:4">
      <c r="D579403" s="48"/>
    </row>
    <row r="579404" spans="4:4">
      <c r="D579404" s="48"/>
    </row>
    <row r="579405" spans="4:4">
      <c r="D579405" s="48"/>
    </row>
    <row r="579406" spans="4:4">
      <c r="D579406" s="48"/>
    </row>
    <row r="579407" spans="4:4">
      <c r="D579407" s="48"/>
    </row>
    <row r="579408" spans="4:4">
      <c r="D579408" s="48"/>
    </row>
    <row r="579409" spans="4:4">
      <c r="D579409" s="48"/>
    </row>
    <row r="579410" spans="4:4">
      <c r="D579410" s="48"/>
    </row>
    <row r="579411" spans="4:4">
      <c r="D579411" s="48"/>
    </row>
    <row r="579412" spans="4:4">
      <c r="D579412" s="48"/>
    </row>
    <row r="579413" spans="4:4">
      <c r="D579413" s="48"/>
    </row>
    <row r="579414" spans="4:4">
      <c r="D579414" s="48"/>
    </row>
    <row r="579415" spans="4:4">
      <c r="D579415" s="48"/>
    </row>
    <row r="579416" spans="4:4">
      <c r="D579416" s="48"/>
    </row>
    <row r="579417" spans="4:4">
      <c r="D579417" s="48"/>
    </row>
    <row r="579418" spans="4:4">
      <c r="D579418" s="48"/>
    </row>
    <row r="579419" spans="4:4">
      <c r="D579419" s="48"/>
    </row>
    <row r="579420" spans="4:4">
      <c r="D579420" s="48"/>
    </row>
    <row r="579421" spans="4:4">
      <c r="D579421" s="48"/>
    </row>
    <row r="579422" spans="4:4">
      <c r="D579422" s="48"/>
    </row>
    <row r="579423" spans="4:4">
      <c r="D579423" s="48"/>
    </row>
    <row r="579424" spans="4:4">
      <c r="D579424" s="48"/>
    </row>
    <row r="579425" spans="4:4">
      <c r="D579425" s="48"/>
    </row>
    <row r="579426" spans="4:4">
      <c r="D579426" s="48"/>
    </row>
    <row r="579427" spans="4:4">
      <c r="D579427" s="48"/>
    </row>
    <row r="579428" spans="4:4">
      <c r="D579428" s="48"/>
    </row>
    <row r="579429" spans="4:4">
      <c r="D579429" s="48"/>
    </row>
    <row r="579430" spans="4:4">
      <c r="D579430" s="48"/>
    </row>
    <row r="579431" spans="4:4">
      <c r="D579431" s="48"/>
    </row>
    <row r="579432" spans="4:4">
      <c r="D579432" s="48"/>
    </row>
    <row r="579433" spans="4:4">
      <c r="D579433" s="48"/>
    </row>
    <row r="579434" spans="4:4">
      <c r="D579434" s="48"/>
    </row>
    <row r="579435" spans="4:4">
      <c r="D579435" s="48"/>
    </row>
    <row r="579436" spans="4:4">
      <c r="D579436" s="48"/>
    </row>
    <row r="579437" spans="4:4">
      <c r="D579437" s="48"/>
    </row>
    <row r="579438" spans="4:4">
      <c r="D579438" s="48"/>
    </row>
    <row r="579439" spans="4:4">
      <c r="D579439" s="48"/>
    </row>
    <row r="579440" spans="4:4">
      <c r="D579440" s="48"/>
    </row>
    <row r="579441" spans="4:4">
      <c r="D579441" s="48"/>
    </row>
    <row r="579442" spans="4:4">
      <c r="D579442" s="48"/>
    </row>
    <row r="579443" spans="4:4">
      <c r="D579443" s="48"/>
    </row>
    <row r="579444" spans="4:4">
      <c r="D579444" s="48"/>
    </row>
    <row r="579445" spans="4:4">
      <c r="D579445" s="48"/>
    </row>
    <row r="579446" spans="4:4">
      <c r="D579446" s="48"/>
    </row>
    <row r="579447" spans="4:4">
      <c r="D579447" s="48"/>
    </row>
    <row r="579448" spans="4:4">
      <c r="D579448" s="48"/>
    </row>
    <row r="579449" spans="4:4">
      <c r="D579449" s="48"/>
    </row>
    <row r="579450" spans="4:4">
      <c r="D579450" s="48"/>
    </row>
    <row r="579451" spans="4:4">
      <c r="D579451" s="48"/>
    </row>
    <row r="579452" spans="4:4">
      <c r="D579452" s="48"/>
    </row>
    <row r="579453" spans="4:4">
      <c r="D579453" s="48"/>
    </row>
    <row r="579454" spans="4:4">
      <c r="D579454" s="48"/>
    </row>
    <row r="579455" spans="4:4">
      <c r="D579455" s="48"/>
    </row>
    <row r="579456" spans="4:4">
      <c r="D579456" s="48"/>
    </row>
    <row r="579457" spans="4:4">
      <c r="D579457" s="48"/>
    </row>
    <row r="579458" spans="4:4">
      <c r="D579458" s="48"/>
    </row>
    <row r="579459" spans="4:4">
      <c r="D579459" s="48"/>
    </row>
    <row r="579460" spans="4:4">
      <c r="D579460" s="48"/>
    </row>
    <row r="579461" spans="4:4">
      <c r="D579461" s="48"/>
    </row>
    <row r="579462" spans="4:4">
      <c r="D579462" s="48"/>
    </row>
    <row r="579463" spans="4:4">
      <c r="D579463" s="48"/>
    </row>
    <row r="579464" spans="4:4">
      <c r="D579464" s="48"/>
    </row>
    <row r="579465" spans="4:4">
      <c r="D579465" s="48"/>
    </row>
    <row r="579466" spans="4:4">
      <c r="D579466" s="48"/>
    </row>
    <row r="579467" spans="4:4">
      <c r="D579467" s="48"/>
    </row>
    <row r="579468" spans="4:4">
      <c r="D579468" s="48"/>
    </row>
    <row r="579469" spans="4:4">
      <c r="D579469" s="48"/>
    </row>
    <row r="579470" spans="4:4">
      <c r="D579470" s="48"/>
    </row>
    <row r="579471" spans="4:4">
      <c r="D579471" s="48"/>
    </row>
    <row r="579472" spans="4:4">
      <c r="D579472" s="48"/>
    </row>
    <row r="579473" spans="4:4">
      <c r="D579473" s="48"/>
    </row>
    <row r="579474" spans="4:4">
      <c r="D579474" s="48"/>
    </row>
    <row r="579475" spans="4:4">
      <c r="D579475" s="48"/>
    </row>
    <row r="579476" spans="4:4">
      <c r="D579476" s="48"/>
    </row>
    <row r="579477" spans="4:4">
      <c r="D579477" s="48"/>
    </row>
    <row r="579478" spans="4:4">
      <c r="D579478" s="48"/>
    </row>
    <row r="579479" spans="4:4">
      <c r="D579479" s="48"/>
    </row>
    <row r="579480" spans="4:4">
      <c r="D579480" s="48"/>
    </row>
    <row r="579481" spans="4:4">
      <c r="D579481" s="48"/>
    </row>
    <row r="579482" spans="4:4">
      <c r="D579482" s="48"/>
    </row>
    <row r="579483" spans="4:4">
      <c r="D579483" s="48"/>
    </row>
    <row r="579484" spans="4:4">
      <c r="D579484" s="48"/>
    </row>
    <row r="579485" spans="4:4">
      <c r="D579485" s="48"/>
    </row>
    <row r="579486" spans="4:4">
      <c r="D579486" s="48"/>
    </row>
    <row r="579487" spans="4:4">
      <c r="D579487" s="48"/>
    </row>
    <row r="579488" spans="4:4">
      <c r="D579488" s="48"/>
    </row>
    <row r="579489" spans="4:4">
      <c r="D579489" s="48"/>
    </row>
    <row r="579490" spans="4:4">
      <c r="D579490" s="48"/>
    </row>
    <row r="579491" spans="4:4">
      <c r="D579491" s="48"/>
    </row>
    <row r="579492" spans="4:4">
      <c r="D579492" s="48"/>
    </row>
    <row r="579493" spans="4:4">
      <c r="D579493" s="48"/>
    </row>
    <row r="579494" spans="4:4">
      <c r="D579494" s="48"/>
    </row>
    <row r="579495" spans="4:4">
      <c r="D579495" s="48"/>
    </row>
    <row r="579496" spans="4:4">
      <c r="D579496" s="48"/>
    </row>
    <row r="579497" spans="4:4">
      <c r="D579497" s="48"/>
    </row>
    <row r="579498" spans="4:4">
      <c r="D579498" s="48"/>
    </row>
    <row r="579499" spans="4:4">
      <c r="D579499" s="48"/>
    </row>
    <row r="579500" spans="4:4">
      <c r="D579500" s="48"/>
    </row>
    <row r="579501" spans="4:4">
      <c r="D579501" s="48"/>
    </row>
    <row r="579502" spans="4:4">
      <c r="D579502" s="48"/>
    </row>
    <row r="579503" spans="4:4">
      <c r="D579503" s="48"/>
    </row>
    <row r="579504" spans="4:4">
      <c r="D579504" s="48"/>
    </row>
    <row r="579505" spans="4:4">
      <c r="D579505" s="48"/>
    </row>
    <row r="579506" spans="4:4">
      <c r="D579506" s="48"/>
    </row>
    <row r="579507" spans="4:4">
      <c r="D579507" s="48"/>
    </row>
    <row r="579508" spans="4:4">
      <c r="D579508" s="48"/>
    </row>
    <row r="579509" spans="4:4">
      <c r="D579509" s="48"/>
    </row>
    <row r="579510" spans="4:4">
      <c r="D579510" s="48"/>
    </row>
    <row r="579511" spans="4:4">
      <c r="D579511" s="48"/>
    </row>
    <row r="579512" spans="4:4">
      <c r="D579512" s="48"/>
    </row>
    <row r="579513" spans="4:4">
      <c r="D579513" s="48"/>
    </row>
    <row r="579514" spans="4:4">
      <c r="D579514" s="48"/>
    </row>
    <row r="579515" spans="4:4">
      <c r="D579515" s="48"/>
    </row>
    <row r="579516" spans="4:4">
      <c r="D579516" s="48"/>
    </row>
    <row r="579517" spans="4:4">
      <c r="D579517" s="48"/>
    </row>
    <row r="579518" spans="4:4">
      <c r="D579518" s="48"/>
    </row>
    <row r="579519" spans="4:4">
      <c r="D579519" s="48"/>
    </row>
    <row r="579520" spans="4:4">
      <c r="D579520" s="48"/>
    </row>
    <row r="579521" spans="4:4">
      <c r="D579521" s="48"/>
    </row>
    <row r="579522" spans="4:4">
      <c r="D579522" s="48"/>
    </row>
    <row r="579523" spans="4:4">
      <c r="D579523" s="48"/>
    </row>
    <row r="579524" spans="4:4">
      <c r="D579524" s="48"/>
    </row>
    <row r="579525" spans="4:4">
      <c r="D579525" s="48"/>
    </row>
    <row r="579526" spans="4:4">
      <c r="D579526" s="48"/>
    </row>
    <row r="579527" spans="4:4">
      <c r="D579527" s="48"/>
    </row>
    <row r="579528" spans="4:4">
      <c r="D579528" s="48"/>
    </row>
    <row r="579529" spans="4:4">
      <c r="D579529" s="48"/>
    </row>
    <row r="579530" spans="4:4">
      <c r="D579530" s="48"/>
    </row>
    <row r="579531" spans="4:4">
      <c r="D579531" s="48"/>
    </row>
    <row r="579532" spans="4:4">
      <c r="D579532" s="48"/>
    </row>
    <row r="579533" spans="4:4">
      <c r="D579533" s="48"/>
    </row>
    <row r="579534" spans="4:4">
      <c r="D579534" s="48"/>
    </row>
    <row r="579535" spans="4:4">
      <c r="D579535" s="48"/>
    </row>
    <row r="579536" spans="4:4">
      <c r="D579536" s="48"/>
    </row>
    <row r="579537" spans="4:4">
      <c r="D579537" s="48"/>
    </row>
    <row r="579538" spans="4:4">
      <c r="D579538" s="48"/>
    </row>
    <row r="579539" spans="4:4">
      <c r="D579539" s="48"/>
    </row>
    <row r="579540" spans="4:4">
      <c r="D579540" s="48"/>
    </row>
    <row r="579541" spans="4:4">
      <c r="D579541" s="48"/>
    </row>
    <row r="579542" spans="4:4">
      <c r="D579542" s="48"/>
    </row>
    <row r="579543" spans="4:4">
      <c r="D579543" s="48"/>
    </row>
    <row r="579544" spans="4:4">
      <c r="D579544" s="48"/>
    </row>
    <row r="579545" spans="4:4">
      <c r="D579545" s="48"/>
    </row>
    <row r="579546" spans="4:4">
      <c r="D579546" s="48"/>
    </row>
    <row r="579547" spans="4:4">
      <c r="D579547" s="48"/>
    </row>
    <row r="579548" spans="4:4">
      <c r="D579548" s="48"/>
    </row>
    <row r="579549" spans="4:4">
      <c r="D579549" s="48"/>
    </row>
    <row r="579550" spans="4:4">
      <c r="D579550" s="48"/>
    </row>
    <row r="579551" spans="4:4">
      <c r="D579551" s="48"/>
    </row>
    <row r="579552" spans="4:4">
      <c r="D579552" s="48"/>
    </row>
    <row r="579553" spans="4:4">
      <c r="D579553" s="48"/>
    </row>
    <row r="579554" spans="4:4">
      <c r="D579554" s="48"/>
    </row>
    <row r="579555" spans="4:4">
      <c r="D579555" s="48"/>
    </row>
    <row r="579556" spans="4:4">
      <c r="D579556" s="48"/>
    </row>
    <row r="579557" spans="4:4">
      <c r="D579557" s="48"/>
    </row>
    <row r="579558" spans="4:4">
      <c r="D579558" s="48"/>
    </row>
    <row r="579559" spans="4:4">
      <c r="D579559" s="48"/>
    </row>
    <row r="579560" spans="4:4">
      <c r="D579560" s="48"/>
    </row>
    <row r="579561" spans="4:4">
      <c r="D579561" s="48"/>
    </row>
    <row r="579562" spans="4:4">
      <c r="D579562" s="48"/>
    </row>
    <row r="579563" spans="4:4">
      <c r="D579563" s="48"/>
    </row>
    <row r="579564" spans="4:4">
      <c r="D579564" s="48"/>
    </row>
    <row r="579565" spans="4:4">
      <c r="D579565" s="48"/>
    </row>
    <row r="579566" spans="4:4">
      <c r="D579566" s="48"/>
    </row>
    <row r="579567" spans="4:4">
      <c r="D579567" s="48"/>
    </row>
    <row r="579568" spans="4:4">
      <c r="D579568" s="48"/>
    </row>
    <row r="579569" spans="4:4">
      <c r="D579569" s="48"/>
    </row>
    <row r="579570" spans="4:4">
      <c r="D579570" s="48"/>
    </row>
    <row r="579571" spans="4:4">
      <c r="D579571" s="48"/>
    </row>
    <row r="579572" spans="4:4">
      <c r="D579572" s="48"/>
    </row>
    <row r="579573" spans="4:4">
      <c r="D579573" s="48"/>
    </row>
    <row r="579574" spans="4:4">
      <c r="D579574" s="48"/>
    </row>
    <row r="579575" spans="4:4">
      <c r="D579575" s="48"/>
    </row>
    <row r="579576" spans="4:4">
      <c r="D579576" s="48"/>
    </row>
    <row r="579577" spans="4:4">
      <c r="D579577" s="48"/>
    </row>
    <row r="579578" spans="4:4">
      <c r="D579578" s="48"/>
    </row>
    <row r="579579" spans="4:4">
      <c r="D579579" s="48"/>
    </row>
    <row r="579580" spans="4:4">
      <c r="D579580" s="48"/>
    </row>
    <row r="579581" spans="4:4">
      <c r="D579581" s="48"/>
    </row>
    <row r="579582" spans="4:4">
      <c r="D579582" s="48"/>
    </row>
    <row r="579583" spans="4:4">
      <c r="D579583" s="48"/>
    </row>
    <row r="579584" spans="4:4">
      <c r="D579584" s="48"/>
    </row>
    <row r="579585" spans="4:4">
      <c r="D579585" s="48"/>
    </row>
    <row r="579586" spans="4:4">
      <c r="D579586" s="48"/>
    </row>
    <row r="579587" spans="4:4">
      <c r="D579587" s="48"/>
    </row>
    <row r="579588" spans="4:4">
      <c r="D579588" s="48"/>
    </row>
    <row r="579589" spans="4:4">
      <c r="D579589" s="48"/>
    </row>
    <row r="579590" spans="4:4">
      <c r="D579590" s="48"/>
    </row>
    <row r="579591" spans="4:4">
      <c r="D579591" s="48"/>
    </row>
    <row r="579592" spans="4:4">
      <c r="D579592" s="48"/>
    </row>
    <row r="579593" spans="4:4">
      <c r="D579593" s="48"/>
    </row>
    <row r="579594" spans="4:4">
      <c r="D579594" s="48"/>
    </row>
    <row r="579595" spans="4:4">
      <c r="D579595" s="48"/>
    </row>
    <row r="579596" spans="4:4">
      <c r="D579596" s="48"/>
    </row>
    <row r="579597" spans="4:4">
      <c r="D579597" s="48"/>
    </row>
    <row r="579598" spans="4:4">
      <c r="D579598" s="48"/>
    </row>
    <row r="579599" spans="4:4">
      <c r="D579599" s="48"/>
    </row>
    <row r="579600" spans="4:4">
      <c r="D579600" s="48"/>
    </row>
    <row r="579601" spans="4:4">
      <c r="D579601" s="48"/>
    </row>
    <row r="579602" spans="4:4">
      <c r="D579602" s="48"/>
    </row>
    <row r="579603" spans="4:4">
      <c r="D579603" s="48"/>
    </row>
    <row r="579604" spans="4:4">
      <c r="D579604" s="48"/>
    </row>
    <row r="579605" spans="4:4">
      <c r="D579605" s="48"/>
    </row>
    <row r="579606" spans="4:4">
      <c r="D579606" s="48"/>
    </row>
    <row r="579607" spans="4:4">
      <c r="D579607" s="48"/>
    </row>
    <row r="579608" spans="4:4">
      <c r="D579608" s="48"/>
    </row>
    <row r="579609" spans="4:4">
      <c r="D579609" s="48"/>
    </row>
    <row r="579610" spans="4:4">
      <c r="D579610" s="48"/>
    </row>
    <row r="579611" spans="4:4">
      <c r="D579611" s="48"/>
    </row>
    <row r="579612" spans="4:4">
      <c r="D579612" s="48"/>
    </row>
    <row r="579613" spans="4:4">
      <c r="D579613" s="48"/>
    </row>
    <row r="579614" spans="4:4">
      <c r="D579614" s="48"/>
    </row>
    <row r="579615" spans="4:4">
      <c r="D579615" s="48"/>
    </row>
    <row r="579616" spans="4:4">
      <c r="D579616" s="48"/>
    </row>
    <row r="579617" spans="4:4">
      <c r="D579617" s="48"/>
    </row>
    <row r="579618" spans="4:4">
      <c r="D579618" s="48"/>
    </row>
    <row r="579619" spans="4:4">
      <c r="D579619" s="48"/>
    </row>
    <row r="579620" spans="4:4">
      <c r="D579620" s="48"/>
    </row>
    <row r="579621" spans="4:4">
      <c r="D579621" s="48"/>
    </row>
    <row r="579622" spans="4:4">
      <c r="D579622" s="48"/>
    </row>
    <row r="579623" spans="4:4">
      <c r="D579623" s="48"/>
    </row>
    <row r="579624" spans="4:4">
      <c r="D579624" s="48"/>
    </row>
    <row r="579625" spans="4:4">
      <c r="D579625" s="48"/>
    </row>
    <row r="579626" spans="4:4">
      <c r="D579626" s="48"/>
    </row>
    <row r="579627" spans="4:4">
      <c r="D579627" s="48"/>
    </row>
    <row r="579628" spans="4:4">
      <c r="D579628" s="48"/>
    </row>
    <row r="579629" spans="4:4">
      <c r="D579629" s="48"/>
    </row>
    <row r="579630" spans="4:4">
      <c r="D579630" s="48"/>
    </row>
    <row r="579631" spans="4:4">
      <c r="D579631" s="48"/>
    </row>
    <row r="579632" spans="4:4">
      <c r="D579632" s="48"/>
    </row>
    <row r="579633" spans="4:4">
      <c r="D579633" s="48"/>
    </row>
    <row r="579634" spans="4:4">
      <c r="D579634" s="48"/>
    </row>
    <row r="579635" spans="4:4">
      <c r="D579635" s="48"/>
    </row>
    <row r="579636" spans="4:4">
      <c r="D579636" s="48"/>
    </row>
    <row r="579637" spans="4:4">
      <c r="D579637" s="48"/>
    </row>
    <row r="579638" spans="4:4">
      <c r="D579638" s="48"/>
    </row>
    <row r="579639" spans="4:4">
      <c r="D579639" s="48"/>
    </row>
    <row r="579640" spans="4:4">
      <c r="D579640" s="48"/>
    </row>
    <row r="579641" spans="4:4">
      <c r="D579641" s="48"/>
    </row>
    <row r="579642" spans="4:4">
      <c r="D579642" s="48"/>
    </row>
    <row r="579643" spans="4:4">
      <c r="D579643" s="48"/>
    </row>
    <row r="579644" spans="4:4">
      <c r="D579644" s="48"/>
    </row>
    <row r="579645" spans="4:4">
      <c r="D579645" s="48"/>
    </row>
    <row r="579646" spans="4:4">
      <c r="D579646" s="48"/>
    </row>
    <row r="579647" spans="4:4">
      <c r="D579647" s="48"/>
    </row>
    <row r="579648" spans="4:4">
      <c r="D579648" s="48"/>
    </row>
    <row r="579649" spans="4:4">
      <c r="D579649" s="48"/>
    </row>
    <row r="579650" spans="4:4">
      <c r="D579650" s="48"/>
    </row>
    <row r="579651" spans="4:4">
      <c r="D579651" s="48"/>
    </row>
    <row r="579652" spans="4:4">
      <c r="D579652" s="48"/>
    </row>
    <row r="579653" spans="4:4">
      <c r="D579653" s="48"/>
    </row>
    <row r="579654" spans="4:4">
      <c r="D579654" s="48"/>
    </row>
    <row r="579655" spans="4:4">
      <c r="D579655" s="48"/>
    </row>
    <row r="579656" spans="4:4">
      <c r="D579656" s="48"/>
    </row>
    <row r="579657" spans="4:4">
      <c r="D579657" s="48"/>
    </row>
    <row r="579658" spans="4:4">
      <c r="D579658" s="48"/>
    </row>
    <row r="579659" spans="4:4">
      <c r="D579659" s="48"/>
    </row>
    <row r="579660" spans="4:4">
      <c r="D579660" s="48"/>
    </row>
    <row r="579661" spans="4:4">
      <c r="D579661" s="48"/>
    </row>
    <row r="579662" spans="4:4">
      <c r="D579662" s="48"/>
    </row>
    <row r="579663" spans="4:4">
      <c r="D579663" s="48"/>
    </row>
    <row r="579664" spans="4:4">
      <c r="D579664" s="48"/>
    </row>
    <row r="579665" spans="4:4">
      <c r="D579665" s="48"/>
    </row>
    <row r="579666" spans="4:4">
      <c r="D579666" s="48"/>
    </row>
    <row r="579667" spans="4:4">
      <c r="D579667" s="48"/>
    </row>
    <row r="579668" spans="4:4">
      <c r="D579668" s="48"/>
    </row>
    <row r="579669" spans="4:4">
      <c r="D579669" s="48"/>
    </row>
    <row r="579670" spans="4:4">
      <c r="D579670" s="48"/>
    </row>
    <row r="579671" spans="4:4">
      <c r="D579671" s="48"/>
    </row>
    <row r="579672" spans="4:4">
      <c r="D579672" s="48"/>
    </row>
    <row r="579673" spans="4:4">
      <c r="D579673" s="48"/>
    </row>
    <row r="579674" spans="4:4">
      <c r="D579674" s="48"/>
    </row>
    <row r="579675" spans="4:4">
      <c r="D579675" s="48"/>
    </row>
    <row r="579676" spans="4:4">
      <c r="D579676" s="48"/>
    </row>
    <row r="579677" spans="4:4">
      <c r="D579677" s="48"/>
    </row>
    <row r="579678" spans="4:4">
      <c r="D579678" s="48"/>
    </row>
    <row r="579679" spans="4:4">
      <c r="D579679" s="48"/>
    </row>
    <row r="579680" spans="4:4">
      <c r="D579680" s="48"/>
    </row>
    <row r="579681" spans="4:4">
      <c r="D579681" s="48"/>
    </row>
    <row r="579682" spans="4:4">
      <c r="D579682" s="48"/>
    </row>
    <row r="579683" spans="4:4">
      <c r="D579683" s="48"/>
    </row>
    <row r="579684" spans="4:4">
      <c r="D579684" s="48"/>
    </row>
    <row r="579685" spans="4:4">
      <c r="D579685" s="48"/>
    </row>
    <row r="579686" spans="4:4">
      <c r="D579686" s="48"/>
    </row>
    <row r="579687" spans="4:4">
      <c r="D579687" s="48"/>
    </row>
    <row r="579688" spans="4:4">
      <c r="D579688" s="48"/>
    </row>
    <row r="579689" spans="4:4">
      <c r="D579689" s="48"/>
    </row>
    <row r="579690" spans="4:4">
      <c r="D579690" s="48"/>
    </row>
    <row r="579691" spans="4:4">
      <c r="D579691" s="48"/>
    </row>
    <row r="579692" spans="4:4">
      <c r="D579692" s="48"/>
    </row>
    <row r="579693" spans="4:4">
      <c r="D579693" s="48"/>
    </row>
    <row r="579694" spans="4:4">
      <c r="D579694" s="48"/>
    </row>
    <row r="579695" spans="4:4">
      <c r="D579695" s="48"/>
    </row>
    <row r="579696" spans="4:4">
      <c r="D579696" s="48"/>
    </row>
    <row r="579697" spans="4:4">
      <c r="D579697" s="48"/>
    </row>
    <row r="579698" spans="4:4">
      <c r="D579698" s="48"/>
    </row>
    <row r="579699" spans="4:4">
      <c r="D579699" s="48"/>
    </row>
    <row r="579700" spans="4:4">
      <c r="D579700" s="48"/>
    </row>
    <row r="579701" spans="4:4">
      <c r="D579701" s="48"/>
    </row>
    <row r="579702" spans="4:4">
      <c r="D579702" s="48"/>
    </row>
    <row r="579703" spans="4:4">
      <c r="D579703" s="48"/>
    </row>
    <row r="579704" spans="4:4">
      <c r="D579704" s="48"/>
    </row>
    <row r="579705" spans="4:4">
      <c r="D579705" s="48"/>
    </row>
    <row r="579706" spans="4:4">
      <c r="D579706" s="48"/>
    </row>
    <row r="579707" spans="4:4">
      <c r="D579707" s="48"/>
    </row>
    <row r="579708" spans="4:4">
      <c r="D579708" s="48"/>
    </row>
    <row r="579709" spans="4:4">
      <c r="D579709" s="48"/>
    </row>
    <row r="579710" spans="4:4">
      <c r="D579710" s="48"/>
    </row>
    <row r="579711" spans="4:4">
      <c r="D579711" s="48"/>
    </row>
    <row r="579712" spans="4:4">
      <c r="D579712" s="48"/>
    </row>
    <row r="579713" spans="4:4">
      <c r="D579713" s="48"/>
    </row>
    <row r="579714" spans="4:4">
      <c r="D579714" s="48"/>
    </row>
    <row r="579715" spans="4:4">
      <c r="D579715" s="48"/>
    </row>
    <row r="579716" spans="4:4">
      <c r="D579716" s="48"/>
    </row>
    <row r="579717" spans="4:4">
      <c r="D579717" s="48"/>
    </row>
    <row r="579718" spans="4:4">
      <c r="D579718" s="48"/>
    </row>
    <row r="579719" spans="4:4">
      <c r="D579719" s="48"/>
    </row>
    <row r="579720" spans="4:4">
      <c r="D579720" s="48"/>
    </row>
    <row r="579721" spans="4:4">
      <c r="D579721" s="48"/>
    </row>
    <row r="579722" spans="4:4">
      <c r="D579722" s="48"/>
    </row>
    <row r="579723" spans="4:4">
      <c r="D579723" s="48"/>
    </row>
    <row r="579724" spans="4:4">
      <c r="D579724" s="48"/>
    </row>
    <row r="579725" spans="4:4">
      <c r="D579725" s="48"/>
    </row>
    <row r="579726" spans="4:4">
      <c r="D579726" s="48"/>
    </row>
    <row r="579727" spans="4:4">
      <c r="D579727" s="48"/>
    </row>
    <row r="579728" spans="4:4">
      <c r="D579728" s="48"/>
    </row>
    <row r="579729" spans="4:4">
      <c r="D579729" s="48"/>
    </row>
    <row r="579730" spans="4:4">
      <c r="D579730" s="48"/>
    </row>
    <row r="579731" spans="4:4">
      <c r="D579731" s="48"/>
    </row>
    <row r="579732" spans="4:4">
      <c r="D579732" s="48"/>
    </row>
    <row r="579733" spans="4:4">
      <c r="D579733" s="48"/>
    </row>
    <row r="579734" spans="4:4">
      <c r="D579734" s="48"/>
    </row>
    <row r="579735" spans="4:4">
      <c r="D579735" s="48"/>
    </row>
    <row r="579736" spans="4:4">
      <c r="D579736" s="48"/>
    </row>
    <row r="579737" spans="4:4">
      <c r="D579737" s="48"/>
    </row>
    <row r="579738" spans="4:4">
      <c r="D579738" s="48"/>
    </row>
    <row r="579739" spans="4:4">
      <c r="D579739" s="48"/>
    </row>
    <row r="579740" spans="4:4">
      <c r="D579740" s="48"/>
    </row>
    <row r="579741" spans="4:4">
      <c r="D579741" s="48"/>
    </row>
    <row r="579742" spans="4:4">
      <c r="D579742" s="48"/>
    </row>
    <row r="579743" spans="4:4">
      <c r="D579743" s="48"/>
    </row>
    <row r="579744" spans="4:4">
      <c r="D579744" s="48"/>
    </row>
    <row r="579745" spans="4:4">
      <c r="D579745" s="48"/>
    </row>
    <row r="579746" spans="4:4">
      <c r="D579746" s="48"/>
    </row>
    <row r="579747" spans="4:4">
      <c r="D579747" s="48"/>
    </row>
    <row r="579748" spans="4:4">
      <c r="D579748" s="48"/>
    </row>
    <row r="579749" spans="4:4">
      <c r="D579749" s="48"/>
    </row>
    <row r="579750" spans="4:4">
      <c r="D579750" s="48"/>
    </row>
    <row r="579751" spans="4:4">
      <c r="D579751" s="48"/>
    </row>
    <row r="579752" spans="4:4">
      <c r="D579752" s="48"/>
    </row>
    <row r="579753" spans="4:4">
      <c r="D579753" s="48"/>
    </row>
    <row r="579754" spans="4:4">
      <c r="D579754" s="48"/>
    </row>
    <row r="579755" spans="4:4">
      <c r="D579755" s="48"/>
    </row>
    <row r="579756" spans="4:4">
      <c r="D579756" s="48"/>
    </row>
    <row r="579757" spans="4:4">
      <c r="D579757" s="48"/>
    </row>
    <row r="579758" spans="4:4">
      <c r="D579758" s="48"/>
    </row>
    <row r="579759" spans="4:4">
      <c r="D579759" s="48"/>
    </row>
    <row r="579760" spans="4:4">
      <c r="D579760" s="48"/>
    </row>
    <row r="579761" spans="4:4">
      <c r="D579761" s="48"/>
    </row>
    <row r="579762" spans="4:4">
      <c r="D579762" s="48"/>
    </row>
    <row r="579763" spans="4:4">
      <c r="D579763" s="48"/>
    </row>
    <row r="579764" spans="4:4">
      <c r="D579764" s="48"/>
    </row>
    <row r="579765" spans="4:4">
      <c r="D579765" s="48"/>
    </row>
    <row r="579766" spans="4:4">
      <c r="D579766" s="48"/>
    </row>
    <row r="579767" spans="4:4">
      <c r="D579767" s="48"/>
    </row>
    <row r="579768" spans="4:4">
      <c r="D579768" s="48"/>
    </row>
    <row r="579769" spans="4:4">
      <c r="D579769" s="48"/>
    </row>
    <row r="579770" spans="4:4">
      <c r="D579770" s="48"/>
    </row>
    <row r="579771" spans="4:4">
      <c r="D579771" s="48"/>
    </row>
    <row r="579772" spans="4:4">
      <c r="D579772" s="48"/>
    </row>
    <row r="579773" spans="4:4">
      <c r="D579773" s="48"/>
    </row>
    <row r="579774" spans="4:4">
      <c r="D579774" s="48"/>
    </row>
    <row r="579775" spans="4:4">
      <c r="D579775" s="48"/>
    </row>
    <row r="579776" spans="4:4">
      <c r="D579776" s="48"/>
    </row>
    <row r="579777" spans="4:4">
      <c r="D579777" s="48"/>
    </row>
    <row r="579778" spans="4:4">
      <c r="D579778" s="48"/>
    </row>
    <row r="579779" spans="4:4">
      <c r="D579779" s="48"/>
    </row>
    <row r="579780" spans="4:4">
      <c r="D579780" s="48"/>
    </row>
    <row r="579781" spans="4:4">
      <c r="D579781" s="48"/>
    </row>
    <row r="579782" spans="4:4">
      <c r="D579782" s="48"/>
    </row>
    <row r="579783" spans="4:4">
      <c r="D579783" s="48"/>
    </row>
    <row r="579784" spans="4:4">
      <c r="D579784" s="48"/>
    </row>
    <row r="579785" spans="4:4">
      <c r="D579785" s="48"/>
    </row>
    <row r="579786" spans="4:4">
      <c r="D579786" s="48"/>
    </row>
    <row r="579787" spans="4:4">
      <c r="D579787" s="48"/>
    </row>
    <row r="579788" spans="4:4">
      <c r="D579788" s="48"/>
    </row>
    <row r="579789" spans="4:4">
      <c r="D579789" s="48"/>
    </row>
    <row r="579790" spans="4:4">
      <c r="D579790" s="48"/>
    </row>
    <row r="579791" spans="4:4">
      <c r="D579791" s="48"/>
    </row>
    <row r="579792" spans="4:4">
      <c r="D579792" s="48"/>
    </row>
    <row r="579793" spans="4:4">
      <c r="D579793" s="48"/>
    </row>
    <row r="579794" spans="4:4">
      <c r="D579794" s="48"/>
    </row>
    <row r="579795" spans="4:4">
      <c r="D579795" s="48"/>
    </row>
    <row r="579796" spans="4:4">
      <c r="D579796" s="48"/>
    </row>
    <row r="579797" spans="4:4">
      <c r="D579797" s="48"/>
    </row>
    <row r="579798" spans="4:4">
      <c r="D579798" s="48"/>
    </row>
    <row r="579799" spans="4:4">
      <c r="D579799" s="48"/>
    </row>
    <row r="579800" spans="4:4">
      <c r="D579800" s="48"/>
    </row>
    <row r="579801" spans="4:4">
      <c r="D579801" s="48"/>
    </row>
    <row r="579802" spans="4:4">
      <c r="D579802" s="48"/>
    </row>
    <row r="579803" spans="4:4">
      <c r="D579803" s="48"/>
    </row>
    <row r="579804" spans="4:4">
      <c r="D579804" s="48"/>
    </row>
    <row r="579805" spans="4:4">
      <c r="D579805" s="48"/>
    </row>
    <row r="579806" spans="4:4">
      <c r="D579806" s="48"/>
    </row>
    <row r="579807" spans="4:4">
      <c r="D579807" s="48"/>
    </row>
    <row r="579808" spans="4:4">
      <c r="D579808" s="48"/>
    </row>
    <row r="579809" spans="4:4">
      <c r="D579809" s="48"/>
    </row>
    <row r="579810" spans="4:4">
      <c r="D579810" s="48"/>
    </row>
    <row r="579811" spans="4:4">
      <c r="D579811" s="48"/>
    </row>
    <row r="579812" spans="4:4">
      <c r="D579812" s="48"/>
    </row>
    <row r="579813" spans="4:4">
      <c r="D579813" s="48"/>
    </row>
    <row r="579814" spans="4:4">
      <c r="D579814" s="48"/>
    </row>
    <row r="579815" spans="4:4">
      <c r="D579815" s="48"/>
    </row>
    <row r="579816" spans="4:4">
      <c r="D579816" s="48"/>
    </row>
    <row r="579817" spans="4:4">
      <c r="D579817" s="48"/>
    </row>
    <row r="579818" spans="4:4">
      <c r="D579818" s="48"/>
    </row>
    <row r="579819" spans="4:4">
      <c r="D579819" s="48"/>
    </row>
    <row r="579820" spans="4:4">
      <c r="D579820" s="48"/>
    </row>
    <row r="579821" spans="4:4">
      <c r="D579821" s="48"/>
    </row>
    <row r="579822" spans="4:4">
      <c r="D579822" s="48"/>
    </row>
    <row r="579823" spans="4:4">
      <c r="D579823" s="48"/>
    </row>
    <row r="579824" spans="4:4">
      <c r="D579824" s="48"/>
    </row>
    <row r="579825" spans="4:4">
      <c r="D579825" s="48"/>
    </row>
    <row r="579826" spans="4:4">
      <c r="D579826" s="48"/>
    </row>
    <row r="579827" spans="4:4">
      <c r="D579827" s="48"/>
    </row>
    <row r="579828" spans="4:4">
      <c r="D579828" s="48"/>
    </row>
    <row r="579829" spans="4:4">
      <c r="D579829" s="48"/>
    </row>
    <row r="579830" spans="4:4">
      <c r="D579830" s="48"/>
    </row>
    <row r="579831" spans="4:4">
      <c r="D579831" s="48"/>
    </row>
    <row r="579832" spans="4:4">
      <c r="D579832" s="48"/>
    </row>
    <row r="579833" spans="4:4">
      <c r="D579833" s="48"/>
    </row>
    <row r="579834" spans="4:4">
      <c r="D579834" s="48"/>
    </row>
    <row r="579835" spans="4:4">
      <c r="D579835" s="48"/>
    </row>
    <row r="579836" spans="4:4">
      <c r="D579836" s="48"/>
    </row>
    <row r="579837" spans="4:4">
      <c r="D579837" s="48"/>
    </row>
    <row r="579838" spans="4:4">
      <c r="D579838" s="48"/>
    </row>
    <row r="579839" spans="4:4">
      <c r="D579839" s="48"/>
    </row>
    <row r="579840" spans="4:4">
      <c r="D579840" s="48"/>
    </row>
    <row r="579841" spans="4:4">
      <c r="D579841" s="48"/>
    </row>
    <row r="579842" spans="4:4">
      <c r="D579842" s="48"/>
    </row>
    <row r="579843" spans="4:4">
      <c r="D579843" s="48"/>
    </row>
    <row r="579844" spans="4:4">
      <c r="D579844" s="48"/>
    </row>
    <row r="579845" spans="4:4">
      <c r="D579845" s="48"/>
    </row>
    <row r="579846" spans="4:4">
      <c r="D579846" s="48"/>
    </row>
    <row r="579847" spans="4:4">
      <c r="D579847" s="48"/>
    </row>
    <row r="579848" spans="4:4">
      <c r="D579848" s="48"/>
    </row>
    <row r="579849" spans="4:4">
      <c r="D579849" s="48"/>
    </row>
    <row r="579850" spans="4:4">
      <c r="D579850" s="48"/>
    </row>
    <row r="579851" spans="4:4">
      <c r="D579851" s="48"/>
    </row>
    <row r="579852" spans="4:4">
      <c r="D579852" s="48"/>
    </row>
    <row r="579853" spans="4:4">
      <c r="D579853" s="48"/>
    </row>
    <row r="579854" spans="4:4">
      <c r="D579854" s="48"/>
    </row>
    <row r="579855" spans="4:4">
      <c r="D579855" s="48"/>
    </row>
    <row r="579856" spans="4:4">
      <c r="D579856" s="48"/>
    </row>
    <row r="579857" spans="4:4">
      <c r="D579857" s="48"/>
    </row>
    <row r="579858" spans="4:4">
      <c r="D579858" s="48"/>
    </row>
    <row r="579859" spans="4:4">
      <c r="D579859" s="48"/>
    </row>
    <row r="579860" spans="4:4">
      <c r="D579860" s="48"/>
    </row>
    <row r="579861" spans="4:4">
      <c r="D579861" s="48"/>
    </row>
    <row r="579862" spans="4:4">
      <c r="D579862" s="48"/>
    </row>
    <row r="579863" spans="4:4">
      <c r="D579863" s="48"/>
    </row>
    <row r="579864" spans="4:4">
      <c r="D579864" s="48"/>
    </row>
    <row r="579865" spans="4:4">
      <c r="D579865" s="48"/>
    </row>
    <row r="579866" spans="4:4">
      <c r="D579866" s="48"/>
    </row>
    <row r="579867" spans="4:4">
      <c r="D579867" s="48"/>
    </row>
    <row r="579868" spans="4:4">
      <c r="D579868" s="48"/>
    </row>
    <row r="579869" spans="4:4">
      <c r="D579869" s="48"/>
    </row>
    <row r="579870" spans="4:4">
      <c r="D579870" s="48"/>
    </row>
    <row r="579871" spans="4:4">
      <c r="D579871" s="48"/>
    </row>
    <row r="579872" spans="4:4">
      <c r="D579872" s="48"/>
    </row>
    <row r="579873" spans="4:4">
      <c r="D579873" s="48"/>
    </row>
    <row r="579874" spans="4:4">
      <c r="D579874" s="48"/>
    </row>
    <row r="579875" spans="4:4">
      <c r="D579875" s="48"/>
    </row>
    <row r="579876" spans="4:4">
      <c r="D579876" s="48"/>
    </row>
    <row r="579877" spans="4:4">
      <c r="D579877" s="48"/>
    </row>
    <row r="579878" spans="4:4">
      <c r="D579878" s="48"/>
    </row>
    <row r="579879" spans="4:4">
      <c r="D579879" s="48"/>
    </row>
    <row r="579880" spans="4:4">
      <c r="D579880" s="48"/>
    </row>
    <row r="579881" spans="4:4">
      <c r="D579881" s="48"/>
    </row>
    <row r="579882" spans="4:4">
      <c r="D579882" s="48"/>
    </row>
    <row r="579883" spans="4:4">
      <c r="D579883" s="48"/>
    </row>
    <row r="579884" spans="4:4">
      <c r="D579884" s="48"/>
    </row>
    <row r="579885" spans="4:4">
      <c r="D579885" s="48"/>
    </row>
    <row r="579886" spans="4:4">
      <c r="D579886" s="48"/>
    </row>
    <row r="579887" spans="4:4">
      <c r="D579887" s="48"/>
    </row>
    <row r="579888" spans="4:4">
      <c r="D579888" s="48"/>
    </row>
    <row r="579889" spans="4:4">
      <c r="D579889" s="48"/>
    </row>
    <row r="579890" spans="4:4">
      <c r="D579890" s="48"/>
    </row>
    <row r="579891" spans="4:4">
      <c r="D579891" s="48"/>
    </row>
    <row r="579892" spans="4:4">
      <c r="D579892" s="48"/>
    </row>
    <row r="579893" spans="4:4">
      <c r="D579893" s="48"/>
    </row>
    <row r="579894" spans="4:4">
      <c r="D579894" s="48"/>
    </row>
    <row r="579895" spans="4:4">
      <c r="D579895" s="48"/>
    </row>
    <row r="579896" spans="4:4">
      <c r="D579896" s="48"/>
    </row>
    <row r="579897" spans="4:4">
      <c r="D579897" s="48"/>
    </row>
    <row r="579898" spans="4:4">
      <c r="D579898" s="48"/>
    </row>
    <row r="579899" spans="4:4">
      <c r="D579899" s="48"/>
    </row>
    <row r="579900" spans="4:4">
      <c r="D579900" s="48"/>
    </row>
    <row r="579901" spans="4:4">
      <c r="D579901" s="48"/>
    </row>
    <row r="579902" spans="4:4">
      <c r="D579902" s="48"/>
    </row>
    <row r="579903" spans="4:4">
      <c r="D579903" s="48"/>
    </row>
    <row r="579904" spans="4:4">
      <c r="D579904" s="48"/>
    </row>
    <row r="579905" spans="4:4">
      <c r="D579905" s="48"/>
    </row>
    <row r="579906" spans="4:4">
      <c r="D579906" s="48"/>
    </row>
    <row r="579907" spans="4:4">
      <c r="D579907" s="48"/>
    </row>
    <row r="579908" spans="4:4">
      <c r="D579908" s="48"/>
    </row>
    <row r="579909" spans="4:4">
      <c r="D579909" s="48"/>
    </row>
    <row r="579910" spans="4:4">
      <c r="D579910" s="48"/>
    </row>
    <row r="579911" spans="4:4">
      <c r="D579911" s="48"/>
    </row>
    <row r="579912" spans="4:4">
      <c r="D579912" s="48"/>
    </row>
    <row r="579913" spans="4:4">
      <c r="D579913" s="48"/>
    </row>
    <row r="579914" spans="4:4">
      <c r="D579914" s="48"/>
    </row>
    <row r="579915" spans="4:4">
      <c r="D579915" s="48"/>
    </row>
    <row r="579916" spans="4:4">
      <c r="D579916" s="48"/>
    </row>
    <row r="579917" spans="4:4">
      <c r="D579917" s="48"/>
    </row>
    <row r="579918" spans="4:4">
      <c r="D579918" s="48"/>
    </row>
    <row r="579919" spans="4:4">
      <c r="D579919" s="48"/>
    </row>
    <row r="579920" spans="4:4">
      <c r="D579920" s="48"/>
    </row>
    <row r="579921" spans="4:4">
      <c r="D579921" s="48"/>
    </row>
    <row r="579922" spans="4:4">
      <c r="D579922" s="48"/>
    </row>
    <row r="579923" spans="4:4">
      <c r="D579923" s="48"/>
    </row>
    <row r="579924" spans="4:4">
      <c r="D579924" s="48"/>
    </row>
    <row r="579925" spans="4:4">
      <c r="D579925" s="48"/>
    </row>
    <row r="579926" spans="4:4">
      <c r="D579926" s="48"/>
    </row>
    <row r="579927" spans="4:4">
      <c r="D579927" s="48"/>
    </row>
    <row r="579928" spans="4:4">
      <c r="D579928" s="48"/>
    </row>
    <row r="579929" spans="4:4">
      <c r="D579929" s="48"/>
    </row>
    <row r="579930" spans="4:4">
      <c r="D579930" s="48"/>
    </row>
    <row r="579931" spans="4:4">
      <c r="D579931" s="48"/>
    </row>
    <row r="579932" spans="4:4">
      <c r="D579932" s="48"/>
    </row>
    <row r="579933" spans="4:4">
      <c r="D579933" s="48"/>
    </row>
    <row r="579934" spans="4:4">
      <c r="D579934" s="48"/>
    </row>
    <row r="579935" spans="4:4">
      <c r="D579935" s="48"/>
    </row>
    <row r="579936" spans="4:4">
      <c r="D579936" s="48"/>
    </row>
    <row r="579937" spans="4:4">
      <c r="D579937" s="48"/>
    </row>
    <row r="579938" spans="4:4">
      <c r="D579938" s="48"/>
    </row>
    <row r="579939" spans="4:4">
      <c r="D579939" s="48"/>
    </row>
    <row r="579940" spans="4:4">
      <c r="D579940" s="48"/>
    </row>
    <row r="579941" spans="4:4">
      <c r="D579941" s="48"/>
    </row>
    <row r="579942" spans="4:4">
      <c r="D579942" s="48"/>
    </row>
    <row r="579943" spans="4:4">
      <c r="D579943" s="48"/>
    </row>
    <row r="579944" spans="4:4">
      <c r="D579944" s="48"/>
    </row>
    <row r="579945" spans="4:4">
      <c r="D579945" s="48"/>
    </row>
    <row r="579946" spans="4:4">
      <c r="D579946" s="48"/>
    </row>
    <row r="579947" spans="4:4">
      <c r="D579947" s="48"/>
    </row>
    <row r="579948" spans="4:4">
      <c r="D579948" s="48"/>
    </row>
    <row r="579949" spans="4:4">
      <c r="D579949" s="48"/>
    </row>
    <row r="579950" spans="4:4">
      <c r="D579950" s="48"/>
    </row>
    <row r="579951" spans="4:4">
      <c r="D579951" s="48"/>
    </row>
    <row r="579952" spans="4:4">
      <c r="D579952" s="48"/>
    </row>
    <row r="579953" spans="4:4">
      <c r="D579953" s="48"/>
    </row>
    <row r="579954" spans="4:4">
      <c r="D579954" s="48"/>
    </row>
    <row r="579955" spans="4:4">
      <c r="D579955" s="48"/>
    </row>
    <row r="579956" spans="4:4">
      <c r="D579956" s="48"/>
    </row>
    <row r="579957" spans="4:4">
      <c r="D579957" s="48"/>
    </row>
    <row r="579958" spans="4:4">
      <c r="D579958" s="48"/>
    </row>
    <row r="579959" spans="4:4">
      <c r="D579959" s="48"/>
    </row>
    <row r="579960" spans="4:4">
      <c r="D579960" s="48"/>
    </row>
    <row r="579961" spans="4:4">
      <c r="D579961" s="48"/>
    </row>
    <row r="579962" spans="4:4">
      <c r="D579962" s="48"/>
    </row>
    <row r="579963" spans="4:4">
      <c r="D579963" s="48"/>
    </row>
    <row r="579964" spans="4:4">
      <c r="D579964" s="48"/>
    </row>
    <row r="579965" spans="4:4">
      <c r="D579965" s="48"/>
    </row>
    <row r="579966" spans="4:4">
      <c r="D579966" s="48"/>
    </row>
    <row r="579967" spans="4:4">
      <c r="D579967" s="48"/>
    </row>
    <row r="579968" spans="4:4">
      <c r="D579968" s="48"/>
    </row>
    <row r="579969" spans="4:4">
      <c r="D579969" s="48"/>
    </row>
    <row r="579970" spans="4:4">
      <c r="D579970" s="48"/>
    </row>
    <row r="579971" spans="4:4">
      <c r="D579971" s="48"/>
    </row>
    <row r="579972" spans="4:4">
      <c r="D579972" s="48"/>
    </row>
    <row r="579973" spans="4:4">
      <c r="D579973" s="48"/>
    </row>
    <row r="579974" spans="4:4">
      <c r="D579974" s="48"/>
    </row>
    <row r="579975" spans="4:4">
      <c r="D579975" s="48"/>
    </row>
    <row r="579976" spans="4:4">
      <c r="D579976" s="48"/>
    </row>
    <row r="579977" spans="4:4">
      <c r="D579977" s="48"/>
    </row>
    <row r="579978" spans="4:4">
      <c r="D579978" s="48"/>
    </row>
    <row r="579979" spans="4:4">
      <c r="D579979" s="48"/>
    </row>
    <row r="579980" spans="4:4">
      <c r="D579980" s="48"/>
    </row>
    <row r="579981" spans="4:4">
      <c r="D579981" s="48"/>
    </row>
    <row r="579982" spans="4:4">
      <c r="D579982" s="48"/>
    </row>
    <row r="579983" spans="4:4">
      <c r="D579983" s="48"/>
    </row>
    <row r="579984" spans="4:4">
      <c r="D579984" s="48"/>
    </row>
    <row r="579985" spans="4:4">
      <c r="D579985" s="48"/>
    </row>
    <row r="579986" spans="4:4">
      <c r="D579986" s="48"/>
    </row>
    <row r="579987" spans="4:4">
      <c r="D579987" s="48"/>
    </row>
    <row r="579988" spans="4:4">
      <c r="D579988" s="48"/>
    </row>
    <row r="579989" spans="4:4">
      <c r="D579989" s="48"/>
    </row>
    <row r="579990" spans="4:4">
      <c r="D579990" s="48"/>
    </row>
    <row r="579991" spans="4:4">
      <c r="D579991" s="48"/>
    </row>
    <row r="579992" spans="4:4">
      <c r="D579992" s="48"/>
    </row>
    <row r="579993" spans="4:4">
      <c r="D579993" s="48"/>
    </row>
    <row r="579994" spans="4:4">
      <c r="D579994" s="48"/>
    </row>
    <row r="579995" spans="4:4">
      <c r="D579995" s="48"/>
    </row>
    <row r="579996" spans="4:4">
      <c r="D579996" s="48"/>
    </row>
    <row r="579997" spans="4:4">
      <c r="D579997" s="48"/>
    </row>
    <row r="579998" spans="4:4">
      <c r="D579998" s="48"/>
    </row>
    <row r="579999" spans="4:4">
      <c r="D579999" s="48"/>
    </row>
    <row r="580000" spans="4:4">
      <c r="D580000" s="48"/>
    </row>
    <row r="580001" spans="4:4">
      <c r="D580001" s="48"/>
    </row>
    <row r="580002" spans="4:4">
      <c r="D580002" s="48"/>
    </row>
    <row r="580003" spans="4:4">
      <c r="D580003" s="48"/>
    </row>
    <row r="580004" spans="4:4">
      <c r="D580004" s="48"/>
    </row>
    <row r="580005" spans="4:4">
      <c r="D580005" s="48"/>
    </row>
    <row r="580006" spans="4:4">
      <c r="D580006" s="48"/>
    </row>
    <row r="580007" spans="4:4">
      <c r="D580007" s="48"/>
    </row>
    <row r="580008" spans="4:4">
      <c r="D580008" s="48"/>
    </row>
    <row r="580009" spans="4:4">
      <c r="D580009" s="48"/>
    </row>
    <row r="580010" spans="4:4">
      <c r="D580010" s="48"/>
    </row>
    <row r="580011" spans="4:4">
      <c r="D580011" s="48"/>
    </row>
    <row r="580012" spans="4:4">
      <c r="D580012" s="48"/>
    </row>
    <row r="580013" spans="4:4">
      <c r="D580013" s="48"/>
    </row>
    <row r="580014" spans="4:4">
      <c r="D580014" s="48"/>
    </row>
    <row r="580015" spans="4:4">
      <c r="D580015" s="48"/>
    </row>
    <row r="580016" spans="4:4">
      <c r="D580016" s="48"/>
    </row>
    <row r="580017" spans="4:4">
      <c r="D580017" s="48"/>
    </row>
    <row r="580018" spans="4:4">
      <c r="D580018" s="48"/>
    </row>
    <row r="580019" spans="4:4">
      <c r="D580019" s="48"/>
    </row>
    <row r="580020" spans="4:4">
      <c r="D580020" s="48"/>
    </row>
    <row r="580021" spans="4:4">
      <c r="D580021" s="48"/>
    </row>
    <row r="580022" spans="4:4">
      <c r="D580022" s="48"/>
    </row>
    <row r="580023" spans="4:4">
      <c r="D580023" s="48"/>
    </row>
    <row r="580024" spans="4:4">
      <c r="D580024" s="48"/>
    </row>
    <row r="580025" spans="4:4">
      <c r="D580025" s="48"/>
    </row>
    <row r="580026" spans="4:4">
      <c r="D580026" s="48"/>
    </row>
    <row r="580027" spans="4:4">
      <c r="D580027" s="48"/>
    </row>
    <row r="580028" spans="4:4">
      <c r="D580028" s="48"/>
    </row>
    <row r="580029" spans="4:4">
      <c r="D580029" s="48"/>
    </row>
    <row r="580030" spans="4:4">
      <c r="D580030" s="48"/>
    </row>
    <row r="580031" spans="4:4">
      <c r="D580031" s="48"/>
    </row>
    <row r="580032" spans="4:4">
      <c r="D580032" s="48"/>
    </row>
    <row r="580033" spans="4:4">
      <c r="D580033" s="48"/>
    </row>
    <row r="580034" spans="4:4">
      <c r="D580034" s="48"/>
    </row>
    <row r="580035" spans="4:4">
      <c r="D580035" s="48"/>
    </row>
    <row r="580036" spans="4:4">
      <c r="D580036" s="48"/>
    </row>
    <row r="580037" spans="4:4">
      <c r="D580037" s="48"/>
    </row>
    <row r="580038" spans="4:4">
      <c r="D580038" s="48"/>
    </row>
    <row r="580039" spans="4:4">
      <c r="D580039" s="48"/>
    </row>
    <row r="580040" spans="4:4">
      <c r="D580040" s="48"/>
    </row>
    <row r="580041" spans="4:4">
      <c r="D580041" s="48"/>
    </row>
    <row r="580042" spans="4:4">
      <c r="D580042" s="48"/>
    </row>
    <row r="580043" spans="4:4">
      <c r="D580043" s="48"/>
    </row>
    <row r="580044" spans="4:4">
      <c r="D580044" s="48"/>
    </row>
    <row r="580045" spans="4:4">
      <c r="D580045" s="48"/>
    </row>
    <row r="580046" spans="4:4">
      <c r="D580046" s="48"/>
    </row>
    <row r="580047" spans="4:4">
      <c r="D580047" s="48"/>
    </row>
    <row r="580048" spans="4:4">
      <c r="D580048" s="48"/>
    </row>
    <row r="580049" spans="4:4">
      <c r="D580049" s="48"/>
    </row>
    <row r="580050" spans="4:4">
      <c r="D580050" s="48"/>
    </row>
    <row r="580051" spans="4:4">
      <c r="D580051" s="48"/>
    </row>
    <row r="580052" spans="4:4">
      <c r="D580052" s="48"/>
    </row>
    <row r="580053" spans="4:4">
      <c r="D580053" s="48"/>
    </row>
    <row r="580054" spans="4:4">
      <c r="D580054" s="48"/>
    </row>
    <row r="580055" spans="4:4">
      <c r="D580055" s="48"/>
    </row>
    <row r="580056" spans="4:4">
      <c r="D580056" s="48"/>
    </row>
    <row r="580057" spans="4:4">
      <c r="D580057" s="48"/>
    </row>
    <row r="580058" spans="4:4">
      <c r="D580058" s="48"/>
    </row>
    <row r="580059" spans="4:4">
      <c r="D580059" s="48"/>
    </row>
    <row r="580060" spans="4:4">
      <c r="D580060" s="48"/>
    </row>
    <row r="580061" spans="4:4">
      <c r="D580061" s="48"/>
    </row>
    <row r="580062" spans="4:4">
      <c r="D580062" s="48"/>
    </row>
    <row r="580063" spans="4:4">
      <c r="D580063" s="48"/>
    </row>
    <row r="580064" spans="4:4">
      <c r="D580064" s="48"/>
    </row>
    <row r="580065" spans="4:4">
      <c r="D580065" s="48"/>
    </row>
    <row r="580066" spans="4:4">
      <c r="D580066" s="48"/>
    </row>
    <row r="580067" spans="4:4">
      <c r="D580067" s="48"/>
    </row>
    <row r="580068" spans="4:4">
      <c r="D580068" s="48"/>
    </row>
    <row r="580069" spans="4:4">
      <c r="D580069" s="48"/>
    </row>
    <row r="580070" spans="4:4">
      <c r="D580070" s="48"/>
    </row>
    <row r="580071" spans="4:4">
      <c r="D580071" s="48"/>
    </row>
    <row r="580072" spans="4:4">
      <c r="D580072" s="48"/>
    </row>
    <row r="580073" spans="4:4">
      <c r="D580073" s="48"/>
    </row>
    <row r="580074" spans="4:4">
      <c r="D580074" s="48"/>
    </row>
    <row r="580075" spans="4:4">
      <c r="D580075" s="48"/>
    </row>
    <row r="580076" spans="4:4">
      <c r="D580076" s="48"/>
    </row>
    <row r="580077" spans="4:4">
      <c r="D580077" s="48"/>
    </row>
    <row r="580078" spans="4:4">
      <c r="D580078" s="48"/>
    </row>
    <row r="580079" spans="4:4">
      <c r="D580079" s="48"/>
    </row>
    <row r="580080" spans="4:4">
      <c r="D580080" s="48"/>
    </row>
    <row r="580081" spans="4:4">
      <c r="D580081" s="48"/>
    </row>
    <row r="580082" spans="4:4">
      <c r="D580082" s="48"/>
    </row>
    <row r="580083" spans="4:4">
      <c r="D580083" s="48"/>
    </row>
    <row r="580084" spans="4:4">
      <c r="D580084" s="48"/>
    </row>
    <row r="580085" spans="4:4">
      <c r="D580085" s="48"/>
    </row>
    <row r="580086" spans="4:4">
      <c r="D580086" s="48"/>
    </row>
    <row r="580087" spans="4:4">
      <c r="D580087" s="48"/>
    </row>
    <row r="580088" spans="4:4">
      <c r="D580088" s="48"/>
    </row>
    <row r="580089" spans="4:4">
      <c r="D580089" s="48"/>
    </row>
    <row r="580090" spans="4:4">
      <c r="D580090" s="48"/>
    </row>
    <row r="580091" spans="4:4">
      <c r="D580091" s="48"/>
    </row>
    <row r="580092" spans="4:4">
      <c r="D580092" s="48"/>
    </row>
    <row r="580093" spans="4:4">
      <c r="D580093" s="48"/>
    </row>
    <row r="580094" spans="4:4">
      <c r="D580094" s="48"/>
    </row>
    <row r="580095" spans="4:4">
      <c r="D580095" s="48"/>
    </row>
    <row r="580096" spans="4:4">
      <c r="D580096" s="48"/>
    </row>
    <row r="580097" spans="4:4">
      <c r="D580097" s="48"/>
    </row>
    <row r="580098" spans="4:4">
      <c r="D580098" s="48"/>
    </row>
    <row r="580099" spans="4:4">
      <c r="D580099" s="48"/>
    </row>
    <row r="580100" spans="4:4">
      <c r="D580100" s="48"/>
    </row>
    <row r="580101" spans="4:4">
      <c r="D580101" s="48"/>
    </row>
    <row r="580102" spans="4:4">
      <c r="D580102" s="48"/>
    </row>
    <row r="580103" spans="4:4">
      <c r="D580103" s="48"/>
    </row>
    <row r="580104" spans="4:4">
      <c r="D580104" s="48"/>
    </row>
    <row r="580105" spans="4:4">
      <c r="D580105" s="48"/>
    </row>
    <row r="580106" spans="4:4">
      <c r="D580106" s="48"/>
    </row>
    <row r="580107" spans="4:4">
      <c r="D580107" s="48"/>
    </row>
    <row r="580108" spans="4:4">
      <c r="D580108" s="48"/>
    </row>
    <row r="580109" spans="4:4">
      <c r="D580109" s="48"/>
    </row>
    <row r="580110" spans="4:4">
      <c r="D580110" s="48"/>
    </row>
    <row r="580111" spans="4:4">
      <c r="D580111" s="48"/>
    </row>
    <row r="580112" spans="4:4">
      <c r="D580112" s="48"/>
    </row>
    <row r="580113" spans="4:4">
      <c r="D580113" s="48"/>
    </row>
    <row r="580114" spans="4:4">
      <c r="D580114" s="48"/>
    </row>
    <row r="580115" spans="4:4">
      <c r="D580115" s="48"/>
    </row>
    <row r="580116" spans="4:4">
      <c r="D580116" s="48"/>
    </row>
    <row r="580117" spans="4:4">
      <c r="D580117" s="48"/>
    </row>
    <row r="580118" spans="4:4">
      <c r="D580118" s="48"/>
    </row>
    <row r="580119" spans="4:4">
      <c r="D580119" s="48"/>
    </row>
    <row r="580120" spans="4:4">
      <c r="D580120" s="48"/>
    </row>
    <row r="580121" spans="4:4">
      <c r="D580121" s="48"/>
    </row>
    <row r="580122" spans="4:4">
      <c r="D580122" s="48"/>
    </row>
    <row r="580123" spans="4:4">
      <c r="D580123" s="48"/>
    </row>
    <row r="580124" spans="4:4">
      <c r="D580124" s="48"/>
    </row>
    <row r="580125" spans="4:4">
      <c r="D580125" s="48"/>
    </row>
    <row r="580126" spans="4:4">
      <c r="D580126" s="48"/>
    </row>
    <row r="580127" spans="4:4">
      <c r="D580127" s="48"/>
    </row>
    <row r="580128" spans="4:4">
      <c r="D580128" s="48"/>
    </row>
    <row r="580129" spans="4:4">
      <c r="D580129" s="48"/>
    </row>
    <row r="580130" spans="4:4">
      <c r="D580130" s="48"/>
    </row>
    <row r="580131" spans="4:4">
      <c r="D580131" s="48"/>
    </row>
    <row r="580132" spans="4:4">
      <c r="D580132" s="48"/>
    </row>
    <row r="580133" spans="4:4">
      <c r="D580133" s="48"/>
    </row>
    <row r="580134" spans="4:4">
      <c r="D580134" s="48"/>
    </row>
    <row r="580135" spans="4:4">
      <c r="D580135" s="48"/>
    </row>
    <row r="580136" spans="4:4">
      <c r="D580136" s="48"/>
    </row>
    <row r="580137" spans="4:4">
      <c r="D580137" s="48"/>
    </row>
    <row r="580138" spans="4:4">
      <c r="D580138" s="48"/>
    </row>
    <row r="580139" spans="4:4">
      <c r="D580139" s="48"/>
    </row>
    <row r="580140" spans="4:4">
      <c r="D580140" s="48"/>
    </row>
    <row r="580141" spans="4:4">
      <c r="D580141" s="48"/>
    </row>
    <row r="580142" spans="4:4">
      <c r="D580142" s="48"/>
    </row>
    <row r="580143" spans="4:4">
      <c r="D580143" s="48"/>
    </row>
    <row r="580144" spans="4:4">
      <c r="D580144" s="48"/>
    </row>
    <row r="580145" spans="4:4">
      <c r="D580145" s="48"/>
    </row>
    <row r="580146" spans="4:4">
      <c r="D580146" s="48"/>
    </row>
    <row r="580147" spans="4:4">
      <c r="D580147" s="48"/>
    </row>
    <row r="580148" spans="4:4">
      <c r="D580148" s="48"/>
    </row>
    <row r="580149" spans="4:4">
      <c r="D580149" s="48"/>
    </row>
    <row r="580150" spans="4:4">
      <c r="D580150" s="48"/>
    </row>
    <row r="580151" spans="4:4">
      <c r="D580151" s="48"/>
    </row>
    <row r="580152" spans="4:4">
      <c r="D580152" s="48"/>
    </row>
    <row r="580153" spans="4:4">
      <c r="D580153" s="48"/>
    </row>
    <row r="580154" spans="4:4">
      <c r="D580154" s="48"/>
    </row>
    <row r="580155" spans="4:4">
      <c r="D580155" s="48"/>
    </row>
    <row r="580156" spans="4:4">
      <c r="D580156" s="48"/>
    </row>
    <row r="580157" spans="4:4">
      <c r="D580157" s="48"/>
    </row>
    <row r="580158" spans="4:4">
      <c r="D580158" s="48"/>
    </row>
    <row r="580159" spans="4:4">
      <c r="D580159" s="48"/>
    </row>
    <row r="580160" spans="4:4">
      <c r="D580160" s="48"/>
    </row>
    <row r="580161" spans="4:4">
      <c r="D580161" s="48"/>
    </row>
    <row r="580162" spans="4:4">
      <c r="D580162" s="48"/>
    </row>
    <row r="580163" spans="4:4">
      <c r="D580163" s="48"/>
    </row>
    <row r="580164" spans="4:4">
      <c r="D580164" s="48"/>
    </row>
    <row r="580165" spans="4:4">
      <c r="D580165" s="48"/>
    </row>
    <row r="580166" spans="4:4">
      <c r="D580166" s="48"/>
    </row>
    <row r="580167" spans="4:4">
      <c r="D580167" s="48"/>
    </row>
    <row r="580168" spans="4:4">
      <c r="D580168" s="48"/>
    </row>
    <row r="580169" spans="4:4">
      <c r="D580169" s="48"/>
    </row>
    <row r="580170" spans="4:4">
      <c r="D580170" s="48"/>
    </row>
    <row r="580171" spans="4:4">
      <c r="D580171" s="48"/>
    </row>
    <row r="580172" spans="4:4">
      <c r="D580172" s="48"/>
    </row>
    <row r="580173" spans="4:4">
      <c r="D580173" s="48"/>
    </row>
    <row r="580174" spans="4:4">
      <c r="D580174" s="48"/>
    </row>
    <row r="580175" spans="4:4">
      <c r="D580175" s="48"/>
    </row>
    <row r="580176" spans="4:4">
      <c r="D580176" s="48"/>
    </row>
    <row r="580177" spans="4:4">
      <c r="D580177" s="48"/>
    </row>
    <row r="580178" spans="4:4">
      <c r="D580178" s="48"/>
    </row>
    <row r="580179" spans="4:4">
      <c r="D580179" s="48"/>
    </row>
    <row r="580180" spans="4:4">
      <c r="D580180" s="48"/>
    </row>
    <row r="580181" spans="4:4">
      <c r="D580181" s="48"/>
    </row>
    <row r="580182" spans="4:4">
      <c r="D580182" s="48"/>
    </row>
    <row r="580183" spans="4:4">
      <c r="D580183" s="48"/>
    </row>
    <row r="580184" spans="4:4">
      <c r="D580184" s="48"/>
    </row>
    <row r="580185" spans="4:4">
      <c r="D580185" s="48"/>
    </row>
    <row r="580186" spans="4:4">
      <c r="D580186" s="48"/>
    </row>
    <row r="580187" spans="4:4">
      <c r="D580187" s="48"/>
    </row>
    <row r="580188" spans="4:4">
      <c r="D580188" s="48"/>
    </row>
    <row r="580189" spans="4:4">
      <c r="D580189" s="48"/>
    </row>
    <row r="580190" spans="4:4">
      <c r="D580190" s="48"/>
    </row>
    <row r="580191" spans="4:4">
      <c r="D580191" s="48"/>
    </row>
    <row r="580192" spans="4:4">
      <c r="D580192" s="48"/>
    </row>
    <row r="580193" spans="4:4">
      <c r="D580193" s="48"/>
    </row>
    <row r="580194" spans="4:4">
      <c r="D580194" s="48"/>
    </row>
    <row r="580195" spans="4:4">
      <c r="D580195" s="48"/>
    </row>
    <row r="580196" spans="4:4">
      <c r="D580196" s="48"/>
    </row>
    <row r="580197" spans="4:4">
      <c r="D580197" s="48"/>
    </row>
    <row r="580198" spans="4:4">
      <c r="D580198" s="48"/>
    </row>
    <row r="580199" spans="4:4">
      <c r="D580199" s="48"/>
    </row>
    <row r="580200" spans="4:4">
      <c r="D580200" s="48"/>
    </row>
    <row r="580201" spans="4:4">
      <c r="D580201" s="48"/>
    </row>
    <row r="580202" spans="4:4">
      <c r="D580202" s="48"/>
    </row>
    <row r="580203" spans="4:4">
      <c r="D580203" s="48"/>
    </row>
    <row r="580204" spans="4:4">
      <c r="D580204" s="48"/>
    </row>
    <row r="580205" spans="4:4">
      <c r="D580205" s="48"/>
    </row>
    <row r="580206" spans="4:4">
      <c r="D580206" s="48"/>
    </row>
    <row r="580207" spans="4:4">
      <c r="D580207" s="48"/>
    </row>
    <row r="580208" spans="4:4">
      <c r="D580208" s="48"/>
    </row>
    <row r="580209" spans="4:4">
      <c r="D580209" s="48"/>
    </row>
    <row r="580210" spans="4:4">
      <c r="D580210" s="48"/>
    </row>
    <row r="580211" spans="4:4">
      <c r="D580211" s="48"/>
    </row>
    <row r="580212" spans="4:4">
      <c r="D580212" s="48"/>
    </row>
    <row r="580213" spans="4:4">
      <c r="D580213" s="48"/>
    </row>
    <row r="580214" spans="4:4">
      <c r="D580214" s="48"/>
    </row>
    <row r="580215" spans="4:4">
      <c r="D580215" s="48"/>
    </row>
    <row r="580216" spans="4:4">
      <c r="D580216" s="48"/>
    </row>
    <row r="580217" spans="4:4">
      <c r="D580217" s="48"/>
    </row>
    <row r="580218" spans="4:4">
      <c r="D580218" s="48"/>
    </row>
    <row r="580219" spans="4:4">
      <c r="D580219" s="48"/>
    </row>
    <row r="580220" spans="4:4">
      <c r="D580220" s="48"/>
    </row>
    <row r="580221" spans="4:4">
      <c r="D580221" s="48"/>
    </row>
    <row r="580222" spans="4:4">
      <c r="D580222" s="48"/>
    </row>
    <row r="580223" spans="4:4">
      <c r="D580223" s="48"/>
    </row>
    <row r="580224" spans="4:4">
      <c r="D580224" s="48"/>
    </row>
    <row r="580225" spans="4:4">
      <c r="D580225" s="48"/>
    </row>
    <row r="580226" spans="4:4">
      <c r="D580226" s="48"/>
    </row>
    <row r="580227" spans="4:4">
      <c r="D580227" s="48"/>
    </row>
    <row r="580228" spans="4:4">
      <c r="D580228" s="48"/>
    </row>
    <row r="580229" spans="4:4">
      <c r="D580229" s="48"/>
    </row>
    <row r="580230" spans="4:4">
      <c r="D580230" s="48"/>
    </row>
    <row r="580231" spans="4:4">
      <c r="D580231" s="48"/>
    </row>
    <row r="580232" spans="4:4">
      <c r="D580232" s="48"/>
    </row>
    <row r="580233" spans="4:4">
      <c r="D580233" s="48"/>
    </row>
    <row r="580234" spans="4:4">
      <c r="D580234" s="48"/>
    </row>
    <row r="580235" spans="4:4">
      <c r="D580235" s="48"/>
    </row>
    <row r="580236" spans="4:4">
      <c r="D580236" s="48"/>
    </row>
    <row r="580237" spans="4:4">
      <c r="D580237" s="48"/>
    </row>
    <row r="580238" spans="4:4">
      <c r="D580238" s="48"/>
    </row>
    <row r="580239" spans="4:4">
      <c r="D580239" s="48"/>
    </row>
    <row r="580240" spans="4:4">
      <c r="D580240" s="48"/>
    </row>
    <row r="580241" spans="4:4">
      <c r="D580241" s="48"/>
    </row>
    <row r="580242" spans="4:4">
      <c r="D580242" s="48"/>
    </row>
    <row r="580243" spans="4:4">
      <c r="D580243" s="48"/>
    </row>
    <row r="580244" spans="4:4">
      <c r="D580244" s="48"/>
    </row>
    <row r="580245" spans="4:4">
      <c r="D580245" s="48"/>
    </row>
    <row r="580246" spans="4:4">
      <c r="D580246" s="48"/>
    </row>
    <row r="580247" spans="4:4">
      <c r="D580247" s="48"/>
    </row>
    <row r="580248" spans="4:4">
      <c r="D580248" s="48"/>
    </row>
    <row r="580249" spans="4:4">
      <c r="D580249" s="48"/>
    </row>
    <row r="580250" spans="4:4">
      <c r="D580250" s="48"/>
    </row>
    <row r="580251" spans="4:4">
      <c r="D580251" s="48"/>
    </row>
    <row r="580252" spans="4:4">
      <c r="D580252" s="48"/>
    </row>
    <row r="580253" spans="4:4">
      <c r="D580253" s="48"/>
    </row>
    <row r="580254" spans="4:4">
      <c r="D580254" s="48"/>
    </row>
    <row r="580255" spans="4:4">
      <c r="D580255" s="48"/>
    </row>
    <row r="580256" spans="4:4">
      <c r="D580256" s="48"/>
    </row>
    <row r="580257" spans="4:4">
      <c r="D580257" s="48"/>
    </row>
    <row r="580258" spans="4:4">
      <c r="D580258" s="48"/>
    </row>
    <row r="580259" spans="4:4">
      <c r="D580259" s="48"/>
    </row>
    <row r="580260" spans="4:4">
      <c r="D580260" s="48"/>
    </row>
    <row r="580261" spans="4:4">
      <c r="D580261" s="48"/>
    </row>
    <row r="580262" spans="4:4">
      <c r="D580262" s="48"/>
    </row>
    <row r="580263" spans="4:4">
      <c r="D580263" s="48"/>
    </row>
    <row r="580264" spans="4:4">
      <c r="D580264" s="48"/>
    </row>
    <row r="580265" spans="4:4">
      <c r="D580265" s="48"/>
    </row>
    <row r="580266" spans="4:4">
      <c r="D580266" s="48"/>
    </row>
    <row r="580267" spans="4:4">
      <c r="D580267" s="48"/>
    </row>
    <row r="580268" spans="4:4">
      <c r="D580268" s="48"/>
    </row>
    <row r="580269" spans="4:4">
      <c r="D580269" s="48"/>
    </row>
    <row r="580270" spans="4:4">
      <c r="D580270" s="48"/>
    </row>
    <row r="580271" spans="4:4">
      <c r="D580271" s="48"/>
    </row>
    <row r="580272" spans="4:4">
      <c r="D580272" s="48"/>
    </row>
    <row r="580273" spans="4:4">
      <c r="D580273" s="48"/>
    </row>
    <row r="580274" spans="4:4">
      <c r="D580274" s="48"/>
    </row>
    <row r="580275" spans="4:4">
      <c r="D580275" s="48"/>
    </row>
    <row r="580276" spans="4:4">
      <c r="D580276" s="48"/>
    </row>
    <row r="580277" spans="4:4">
      <c r="D580277" s="48"/>
    </row>
    <row r="580278" spans="4:4">
      <c r="D580278" s="48"/>
    </row>
    <row r="580279" spans="4:4">
      <c r="D580279" s="48"/>
    </row>
    <row r="580280" spans="4:4">
      <c r="D580280" s="48"/>
    </row>
    <row r="580281" spans="4:4">
      <c r="D580281" s="48"/>
    </row>
    <row r="580282" spans="4:4">
      <c r="D580282" s="48"/>
    </row>
    <row r="580283" spans="4:4">
      <c r="D580283" s="48"/>
    </row>
    <row r="580284" spans="4:4">
      <c r="D580284" s="48"/>
    </row>
    <row r="580285" spans="4:4">
      <c r="D580285" s="48"/>
    </row>
    <row r="580286" spans="4:4">
      <c r="D580286" s="48"/>
    </row>
    <row r="580287" spans="4:4">
      <c r="D580287" s="48"/>
    </row>
    <row r="580288" spans="4:4">
      <c r="D580288" s="48"/>
    </row>
    <row r="580289" spans="4:4">
      <c r="D580289" s="48"/>
    </row>
    <row r="580290" spans="4:4">
      <c r="D580290" s="48"/>
    </row>
    <row r="580291" spans="4:4">
      <c r="D580291" s="48"/>
    </row>
    <row r="580292" spans="4:4">
      <c r="D580292" s="48"/>
    </row>
    <row r="580293" spans="4:4">
      <c r="D580293" s="48"/>
    </row>
    <row r="580294" spans="4:4">
      <c r="D580294" s="48"/>
    </row>
    <row r="580295" spans="4:4">
      <c r="D580295" s="48"/>
    </row>
    <row r="580296" spans="4:4">
      <c r="D580296" s="48"/>
    </row>
    <row r="580297" spans="4:4">
      <c r="D580297" s="48"/>
    </row>
    <row r="580298" spans="4:4">
      <c r="D580298" s="48"/>
    </row>
    <row r="580299" spans="4:4">
      <c r="D580299" s="48"/>
    </row>
    <row r="580300" spans="4:4">
      <c r="D580300" s="48"/>
    </row>
    <row r="580301" spans="4:4">
      <c r="D580301" s="48"/>
    </row>
    <row r="580302" spans="4:4">
      <c r="D580302" s="48"/>
    </row>
    <row r="580303" spans="4:4">
      <c r="D580303" s="48"/>
    </row>
    <row r="580304" spans="4:4">
      <c r="D580304" s="48"/>
    </row>
    <row r="580305" spans="4:4">
      <c r="D580305" s="48"/>
    </row>
    <row r="580306" spans="4:4">
      <c r="D580306" s="48"/>
    </row>
    <row r="580307" spans="4:4">
      <c r="D580307" s="48"/>
    </row>
    <row r="580308" spans="4:4">
      <c r="D580308" s="48"/>
    </row>
    <row r="580309" spans="4:4">
      <c r="D580309" s="48"/>
    </row>
    <row r="580310" spans="4:4">
      <c r="D580310" s="48"/>
    </row>
    <row r="580311" spans="4:4">
      <c r="D580311" s="48"/>
    </row>
    <row r="580312" spans="4:4">
      <c r="D580312" s="48"/>
    </row>
    <row r="580313" spans="4:4">
      <c r="D580313" s="48"/>
    </row>
    <row r="580314" spans="4:4">
      <c r="D580314" s="48"/>
    </row>
    <row r="580315" spans="4:4">
      <c r="D580315" s="48"/>
    </row>
    <row r="580316" spans="4:4">
      <c r="D580316" s="48"/>
    </row>
    <row r="580317" spans="4:4">
      <c r="D580317" s="48"/>
    </row>
    <row r="580318" spans="4:4">
      <c r="D580318" s="48"/>
    </row>
    <row r="580319" spans="4:4">
      <c r="D580319" s="48"/>
    </row>
    <row r="580320" spans="4:4">
      <c r="D580320" s="48"/>
    </row>
    <row r="580321" spans="4:4">
      <c r="D580321" s="48"/>
    </row>
    <row r="580322" spans="4:4">
      <c r="D580322" s="48"/>
    </row>
    <row r="580323" spans="4:4">
      <c r="D580323" s="48"/>
    </row>
    <row r="580324" spans="4:4">
      <c r="D580324" s="48"/>
    </row>
    <row r="580325" spans="4:4">
      <c r="D580325" s="48"/>
    </row>
    <row r="580326" spans="4:4">
      <c r="D580326" s="48"/>
    </row>
    <row r="580327" spans="4:4">
      <c r="D580327" s="48"/>
    </row>
    <row r="580328" spans="4:4">
      <c r="D580328" s="48"/>
    </row>
    <row r="580329" spans="4:4">
      <c r="D580329" s="48"/>
    </row>
    <row r="580330" spans="4:4">
      <c r="D580330" s="48"/>
    </row>
    <row r="580331" spans="4:4">
      <c r="D580331" s="48"/>
    </row>
    <row r="580332" spans="4:4">
      <c r="D580332" s="48"/>
    </row>
    <row r="580333" spans="4:4">
      <c r="D580333" s="48"/>
    </row>
    <row r="580334" spans="4:4">
      <c r="D580334" s="48"/>
    </row>
    <row r="580335" spans="4:4">
      <c r="D580335" s="48"/>
    </row>
    <row r="580336" spans="4:4">
      <c r="D580336" s="48"/>
    </row>
    <row r="580337" spans="4:4">
      <c r="D580337" s="48"/>
    </row>
    <row r="580338" spans="4:4">
      <c r="D580338" s="48"/>
    </row>
    <row r="580339" spans="4:4">
      <c r="D580339" s="48"/>
    </row>
    <row r="580340" spans="4:4">
      <c r="D580340" s="48"/>
    </row>
    <row r="580341" spans="4:4">
      <c r="D580341" s="48"/>
    </row>
    <row r="580342" spans="4:4">
      <c r="D580342" s="48"/>
    </row>
    <row r="580343" spans="4:4">
      <c r="D580343" s="48"/>
    </row>
    <row r="580344" spans="4:4">
      <c r="D580344" s="48"/>
    </row>
    <row r="580345" spans="4:4">
      <c r="D580345" s="48"/>
    </row>
    <row r="580346" spans="4:4">
      <c r="D580346" s="48"/>
    </row>
    <row r="580347" spans="4:4">
      <c r="D580347" s="48"/>
    </row>
    <row r="580348" spans="4:4">
      <c r="D580348" s="48"/>
    </row>
    <row r="580349" spans="4:4">
      <c r="D580349" s="48"/>
    </row>
    <row r="580350" spans="4:4">
      <c r="D580350" s="48"/>
    </row>
    <row r="580351" spans="4:4">
      <c r="D580351" s="48"/>
    </row>
    <row r="580352" spans="4:4">
      <c r="D580352" s="48"/>
    </row>
    <row r="580353" spans="4:4">
      <c r="D580353" s="48"/>
    </row>
    <row r="580354" spans="4:4">
      <c r="D580354" s="48"/>
    </row>
    <row r="580355" spans="4:4">
      <c r="D580355" s="48"/>
    </row>
    <row r="580356" spans="4:4">
      <c r="D580356" s="48"/>
    </row>
    <row r="580357" spans="4:4">
      <c r="D580357" s="48"/>
    </row>
    <row r="580358" spans="4:4">
      <c r="D580358" s="48"/>
    </row>
    <row r="580359" spans="4:4">
      <c r="D580359" s="48"/>
    </row>
    <row r="580360" spans="4:4">
      <c r="D580360" s="48"/>
    </row>
    <row r="580361" spans="4:4">
      <c r="D580361" s="48"/>
    </row>
    <row r="580362" spans="4:4">
      <c r="D580362" s="48"/>
    </row>
    <row r="580363" spans="4:4">
      <c r="D580363" s="48"/>
    </row>
    <row r="580364" spans="4:4">
      <c r="D580364" s="48"/>
    </row>
    <row r="580365" spans="4:4">
      <c r="D580365" s="48"/>
    </row>
    <row r="580366" spans="4:4">
      <c r="D580366" s="48"/>
    </row>
    <row r="580367" spans="4:4">
      <c r="D580367" s="48"/>
    </row>
    <row r="580368" spans="4:4">
      <c r="D580368" s="48"/>
    </row>
    <row r="580369" spans="4:4">
      <c r="D580369" s="48"/>
    </row>
    <row r="580370" spans="4:4">
      <c r="D580370" s="48"/>
    </row>
    <row r="580371" spans="4:4">
      <c r="D580371" s="48"/>
    </row>
    <row r="580372" spans="4:4">
      <c r="D580372" s="48"/>
    </row>
    <row r="580373" spans="4:4">
      <c r="D580373" s="48"/>
    </row>
    <row r="580374" spans="4:4">
      <c r="D580374" s="48"/>
    </row>
    <row r="580375" spans="4:4">
      <c r="D580375" s="48"/>
    </row>
    <row r="580376" spans="4:4">
      <c r="D580376" s="48"/>
    </row>
    <row r="580377" spans="4:4">
      <c r="D580377" s="48"/>
    </row>
    <row r="580378" spans="4:4">
      <c r="D580378" s="48"/>
    </row>
    <row r="580379" spans="4:4">
      <c r="D580379" s="48"/>
    </row>
    <row r="580380" spans="4:4">
      <c r="D580380" s="48"/>
    </row>
    <row r="580381" spans="4:4">
      <c r="D580381" s="48"/>
    </row>
    <row r="580382" spans="4:4">
      <c r="D580382" s="48"/>
    </row>
    <row r="580383" spans="4:4">
      <c r="D580383" s="48"/>
    </row>
    <row r="580384" spans="4:4">
      <c r="D580384" s="48"/>
    </row>
    <row r="580385" spans="4:4">
      <c r="D580385" s="48"/>
    </row>
    <row r="580386" spans="4:4">
      <c r="D580386" s="48"/>
    </row>
    <row r="580387" spans="4:4">
      <c r="D580387" s="48"/>
    </row>
    <row r="580388" spans="4:4">
      <c r="D580388" s="48"/>
    </row>
    <row r="580389" spans="4:4">
      <c r="D580389" s="48"/>
    </row>
    <row r="580390" spans="4:4">
      <c r="D580390" s="48"/>
    </row>
    <row r="580391" spans="4:4">
      <c r="D580391" s="48"/>
    </row>
    <row r="580392" spans="4:4">
      <c r="D580392" s="48"/>
    </row>
    <row r="580393" spans="4:4">
      <c r="D580393" s="48"/>
    </row>
    <row r="580394" spans="4:4">
      <c r="D580394" s="48"/>
    </row>
    <row r="580395" spans="4:4">
      <c r="D580395" s="48"/>
    </row>
    <row r="580396" spans="4:4">
      <c r="D580396" s="48"/>
    </row>
    <row r="580397" spans="4:4">
      <c r="D580397" s="48"/>
    </row>
    <row r="580398" spans="4:4">
      <c r="D580398" s="48"/>
    </row>
    <row r="580399" spans="4:4">
      <c r="D580399" s="48"/>
    </row>
    <row r="580400" spans="4:4">
      <c r="D580400" s="48"/>
    </row>
    <row r="580401" spans="4:4">
      <c r="D580401" s="48"/>
    </row>
    <row r="580402" spans="4:4">
      <c r="D580402" s="48"/>
    </row>
    <row r="580403" spans="4:4">
      <c r="D580403" s="48"/>
    </row>
    <row r="580404" spans="4:4">
      <c r="D580404" s="48"/>
    </row>
    <row r="580405" spans="4:4">
      <c r="D580405" s="48"/>
    </row>
    <row r="580406" spans="4:4">
      <c r="D580406" s="48"/>
    </row>
    <row r="580407" spans="4:4">
      <c r="D580407" s="48"/>
    </row>
    <row r="580408" spans="4:4">
      <c r="D580408" s="48"/>
    </row>
    <row r="580409" spans="4:4">
      <c r="D580409" s="48"/>
    </row>
    <row r="580410" spans="4:4">
      <c r="D580410" s="48"/>
    </row>
    <row r="580411" spans="4:4">
      <c r="D580411" s="48"/>
    </row>
    <row r="580412" spans="4:4">
      <c r="D580412" s="48"/>
    </row>
    <row r="580413" spans="4:4">
      <c r="D580413" s="48"/>
    </row>
    <row r="580414" spans="4:4">
      <c r="D580414" s="48"/>
    </row>
    <row r="580415" spans="4:4">
      <c r="D580415" s="48"/>
    </row>
    <row r="580416" spans="4:4">
      <c r="D580416" s="48"/>
    </row>
    <row r="580417" spans="4:4">
      <c r="D580417" s="48"/>
    </row>
    <row r="580418" spans="4:4">
      <c r="D580418" s="48"/>
    </row>
    <row r="580419" spans="4:4">
      <c r="D580419" s="48"/>
    </row>
    <row r="580420" spans="4:4">
      <c r="D580420" s="48"/>
    </row>
    <row r="580421" spans="4:4">
      <c r="D580421" s="48"/>
    </row>
    <row r="580422" spans="4:4">
      <c r="D580422" s="48"/>
    </row>
    <row r="580423" spans="4:4">
      <c r="D580423" s="48"/>
    </row>
    <row r="580424" spans="4:4">
      <c r="D580424" s="48"/>
    </row>
    <row r="580425" spans="4:4">
      <c r="D580425" s="48"/>
    </row>
    <row r="580426" spans="4:4">
      <c r="D580426" s="48"/>
    </row>
    <row r="580427" spans="4:4">
      <c r="D580427" s="48"/>
    </row>
    <row r="580428" spans="4:4">
      <c r="D580428" s="48"/>
    </row>
    <row r="580429" spans="4:4">
      <c r="D580429" s="48"/>
    </row>
    <row r="580430" spans="4:4">
      <c r="D580430" s="48"/>
    </row>
    <row r="580431" spans="4:4">
      <c r="D580431" s="48"/>
    </row>
    <row r="580432" spans="4:4">
      <c r="D580432" s="48"/>
    </row>
    <row r="580433" spans="4:4">
      <c r="D580433" s="48"/>
    </row>
    <row r="580434" spans="4:4">
      <c r="D580434" s="48"/>
    </row>
    <row r="580435" spans="4:4">
      <c r="D580435" s="48"/>
    </row>
    <row r="580436" spans="4:4">
      <c r="D580436" s="48"/>
    </row>
    <row r="580437" spans="4:4">
      <c r="D580437" s="48"/>
    </row>
    <row r="580438" spans="4:4">
      <c r="D580438" s="48"/>
    </row>
    <row r="580439" spans="4:4">
      <c r="D580439" s="48"/>
    </row>
    <row r="580440" spans="4:4">
      <c r="D580440" s="48"/>
    </row>
    <row r="580441" spans="4:4">
      <c r="D580441" s="48"/>
    </row>
    <row r="580442" spans="4:4">
      <c r="D580442" s="48"/>
    </row>
    <row r="580443" spans="4:4">
      <c r="D580443" s="48"/>
    </row>
    <row r="580444" spans="4:4">
      <c r="D580444" s="48"/>
    </row>
    <row r="580445" spans="4:4">
      <c r="D580445" s="48"/>
    </row>
    <row r="580446" spans="4:4">
      <c r="D580446" s="48"/>
    </row>
    <row r="580447" spans="4:4">
      <c r="D580447" s="48"/>
    </row>
    <row r="580448" spans="4:4">
      <c r="D580448" s="48"/>
    </row>
    <row r="580449" spans="4:4">
      <c r="D580449" s="48"/>
    </row>
    <row r="580450" spans="4:4">
      <c r="D580450" s="48"/>
    </row>
    <row r="580451" spans="4:4">
      <c r="D580451" s="48"/>
    </row>
    <row r="580452" spans="4:4">
      <c r="D580452" s="48"/>
    </row>
    <row r="580453" spans="4:4">
      <c r="D580453" s="48"/>
    </row>
    <row r="580454" spans="4:4">
      <c r="D580454" s="48"/>
    </row>
    <row r="580455" spans="4:4">
      <c r="D580455" s="48"/>
    </row>
    <row r="580456" spans="4:4">
      <c r="D580456" s="48"/>
    </row>
    <row r="580457" spans="4:4">
      <c r="D580457" s="48"/>
    </row>
    <row r="580458" spans="4:4">
      <c r="D580458" s="48"/>
    </row>
    <row r="580459" spans="4:4">
      <c r="D580459" s="48"/>
    </row>
    <row r="580460" spans="4:4">
      <c r="D580460" s="48"/>
    </row>
    <row r="580461" spans="4:4">
      <c r="D580461" s="48"/>
    </row>
    <row r="580462" spans="4:4">
      <c r="D580462" s="48"/>
    </row>
    <row r="580463" spans="4:4">
      <c r="D580463" s="48"/>
    </row>
    <row r="580464" spans="4:4">
      <c r="D580464" s="48"/>
    </row>
    <row r="580465" spans="4:4">
      <c r="D580465" s="48"/>
    </row>
    <row r="580466" spans="4:4">
      <c r="D580466" s="48"/>
    </row>
    <row r="580467" spans="4:4">
      <c r="D580467" s="48"/>
    </row>
    <row r="580468" spans="4:4">
      <c r="D580468" s="48"/>
    </row>
    <row r="580469" spans="4:4">
      <c r="D580469" s="48"/>
    </row>
    <row r="580470" spans="4:4">
      <c r="D580470" s="48"/>
    </row>
    <row r="580471" spans="4:4">
      <c r="D580471" s="48"/>
    </row>
    <row r="580472" spans="4:4">
      <c r="D580472" s="48"/>
    </row>
    <row r="580473" spans="4:4">
      <c r="D580473" s="48"/>
    </row>
    <row r="580474" spans="4:4">
      <c r="D580474" s="48"/>
    </row>
    <row r="580475" spans="4:4">
      <c r="D580475" s="48"/>
    </row>
    <row r="580476" spans="4:4">
      <c r="D580476" s="48"/>
    </row>
    <row r="580477" spans="4:4">
      <c r="D580477" s="48"/>
    </row>
    <row r="580478" spans="4:4">
      <c r="D580478" s="48"/>
    </row>
    <row r="580479" spans="4:4">
      <c r="D580479" s="48"/>
    </row>
    <row r="580480" spans="4:4">
      <c r="D580480" s="48"/>
    </row>
    <row r="580481" spans="4:4">
      <c r="D580481" s="48"/>
    </row>
    <row r="580482" spans="4:4">
      <c r="D580482" s="48"/>
    </row>
    <row r="580483" spans="4:4">
      <c r="D580483" s="48"/>
    </row>
    <row r="580484" spans="4:4">
      <c r="D580484" s="48"/>
    </row>
    <row r="580485" spans="4:4">
      <c r="D580485" s="48"/>
    </row>
    <row r="580486" spans="4:4">
      <c r="D580486" s="48"/>
    </row>
    <row r="580487" spans="4:4">
      <c r="D580487" s="48"/>
    </row>
    <row r="580488" spans="4:4">
      <c r="D580488" s="48"/>
    </row>
    <row r="580489" spans="4:4">
      <c r="D580489" s="48"/>
    </row>
    <row r="580490" spans="4:4">
      <c r="D580490" s="48"/>
    </row>
    <row r="580491" spans="4:4">
      <c r="D580491" s="48"/>
    </row>
    <row r="580492" spans="4:4">
      <c r="D580492" s="48"/>
    </row>
    <row r="580493" spans="4:4">
      <c r="D580493" s="48"/>
    </row>
    <row r="580494" spans="4:4">
      <c r="D580494" s="48"/>
    </row>
    <row r="580495" spans="4:4">
      <c r="D580495" s="48"/>
    </row>
    <row r="580496" spans="4:4">
      <c r="D580496" s="48"/>
    </row>
    <row r="580497" spans="4:4">
      <c r="D580497" s="48"/>
    </row>
    <row r="580498" spans="4:4">
      <c r="D580498" s="48"/>
    </row>
    <row r="580499" spans="4:4">
      <c r="D580499" s="48"/>
    </row>
    <row r="580500" spans="4:4">
      <c r="D580500" s="48"/>
    </row>
    <row r="580501" spans="4:4">
      <c r="D580501" s="48"/>
    </row>
    <row r="580502" spans="4:4">
      <c r="D580502" s="48"/>
    </row>
    <row r="580503" spans="4:4">
      <c r="D580503" s="48"/>
    </row>
    <row r="580504" spans="4:4">
      <c r="D580504" s="48"/>
    </row>
    <row r="580505" spans="4:4">
      <c r="D580505" s="48"/>
    </row>
    <row r="580506" spans="4:4">
      <c r="D580506" s="48"/>
    </row>
    <row r="580507" spans="4:4">
      <c r="D580507" s="48"/>
    </row>
    <row r="580508" spans="4:4">
      <c r="D580508" s="48"/>
    </row>
    <row r="580509" spans="4:4">
      <c r="D580509" s="48"/>
    </row>
    <row r="580510" spans="4:4">
      <c r="D580510" s="48"/>
    </row>
    <row r="580511" spans="4:4">
      <c r="D580511" s="48"/>
    </row>
    <row r="580512" spans="4:4">
      <c r="D580512" s="48"/>
    </row>
    <row r="580513" spans="4:4">
      <c r="D580513" s="48"/>
    </row>
    <row r="580514" spans="4:4">
      <c r="D580514" s="48"/>
    </row>
    <row r="580515" spans="4:4">
      <c r="D580515" s="48"/>
    </row>
    <row r="580516" spans="4:4">
      <c r="D580516" s="48"/>
    </row>
    <row r="580517" spans="4:4">
      <c r="D580517" s="48"/>
    </row>
    <row r="580518" spans="4:4">
      <c r="D580518" s="48"/>
    </row>
    <row r="580519" spans="4:4">
      <c r="D580519" s="48"/>
    </row>
    <row r="580520" spans="4:4">
      <c r="D580520" s="48"/>
    </row>
    <row r="580521" spans="4:4">
      <c r="D580521" s="48"/>
    </row>
    <row r="580522" spans="4:4">
      <c r="D580522" s="48"/>
    </row>
    <row r="580523" spans="4:4">
      <c r="D580523" s="48"/>
    </row>
    <row r="580524" spans="4:4">
      <c r="D580524" s="48"/>
    </row>
    <row r="580525" spans="4:4">
      <c r="D580525" s="48"/>
    </row>
    <row r="580526" spans="4:4">
      <c r="D580526" s="48"/>
    </row>
    <row r="580527" spans="4:4">
      <c r="D580527" s="48"/>
    </row>
    <row r="580528" spans="4:4">
      <c r="D580528" s="48"/>
    </row>
    <row r="580529" spans="4:4">
      <c r="D580529" s="48"/>
    </row>
    <row r="580530" spans="4:4">
      <c r="D580530" s="48"/>
    </row>
    <row r="580531" spans="4:4">
      <c r="D580531" s="48"/>
    </row>
    <row r="580532" spans="4:4">
      <c r="D580532" s="48"/>
    </row>
    <row r="580533" spans="4:4">
      <c r="D580533" s="48"/>
    </row>
    <row r="580534" spans="4:4">
      <c r="D580534" s="48"/>
    </row>
    <row r="580535" spans="4:4">
      <c r="D580535" s="48"/>
    </row>
    <row r="580536" spans="4:4">
      <c r="D580536" s="48"/>
    </row>
    <row r="580537" spans="4:4">
      <c r="D580537" s="48"/>
    </row>
    <row r="580538" spans="4:4">
      <c r="D580538" s="48"/>
    </row>
    <row r="580539" spans="4:4">
      <c r="D580539" s="48"/>
    </row>
    <row r="580540" spans="4:4">
      <c r="D580540" s="48"/>
    </row>
    <row r="580541" spans="4:4">
      <c r="D580541" s="48"/>
    </row>
    <row r="580542" spans="4:4">
      <c r="D580542" s="48"/>
    </row>
    <row r="580543" spans="4:4">
      <c r="D580543" s="48"/>
    </row>
    <row r="580544" spans="4:4">
      <c r="D580544" s="48"/>
    </row>
    <row r="580545" spans="4:4">
      <c r="D580545" s="48"/>
    </row>
    <row r="580546" spans="4:4">
      <c r="D580546" s="48"/>
    </row>
    <row r="580547" spans="4:4">
      <c r="D580547" s="48"/>
    </row>
    <row r="580548" spans="4:4">
      <c r="D580548" s="48"/>
    </row>
    <row r="580549" spans="4:4">
      <c r="D580549" s="48"/>
    </row>
    <row r="580550" spans="4:4">
      <c r="D580550" s="48"/>
    </row>
    <row r="580551" spans="4:4">
      <c r="D580551" s="48"/>
    </row>
    <row r="580552" spans="4:4">
      <c r="D580552" s="48"/>
    </row>
    <row r="580553" spans="4:4">
      <c r="D580553" s="48"/>
    </row>
    <row r="580554" spans="4:4">
      <c r="D580554" s="48"/>
    </row>
    <row r="580555" spans="4:4">
      <c r="D580555" s="48"/>
    </row>
    <row r="580556" spans="4:4">
      <c r="D580556" s="48"/>
    </row>
    <row r="580557" spans="4:4">
      <c r="D580557" s="48"/>
    </row>
    <row r="580558" spans="4:4">
      <c r="D580558" s="48"/>
    </row>
    <row r="580559" spans="4:4">
      <c r="D580559" s="48"/>
    </row>
    <row r="580560" spans="4:4">
      <c r="D580560" s="48"/>
    </row>
    <row r="580561" spans="4:4">
      <c r="D580561" s="48"/>
    </row>
    <row r="580562" spans="4:4">
      <c r="D580562" s="48"/>
    </row>
    <row r="580563" spans="4:4">
      <c r="D580563" s="48"/>
    </row>
    <row r="580564" spans="4:4">
      <c r="D580564" s="48"/>
    </row>
    <row r="580565" spans="4:4">
      <c r="D580565" s="48"/>
    </row>
    <row r="580566" spans="4:4">
      <c r="D580566" s="48"/>
    </row>
    <row r="580567" spans="4:4">
      <c r="D580567" s="48"/>
    </row>
    <row r="580568" spans="4:4">
      <c r="D580568" s="48"/>
    </row>
    <row r="580569" spans="4:4">
      <c r="D580569" s="48"/>
    </row>
    <row r="580570" spans="4:4">
      <c r="D580570" s="48"/>
    </row>
    <row r="580571" spans="4:4">
      <c r="D580571" s="48"/>
    </row>
    <row r="580572" spans="4:4">
      <c r="D580572" s="48"/>
    </row>
    <row r="580573" spans="4:4">
      <c r="D580573" s="48"/>
    </row>
    <row r="580574" spans="4:4">
      <c r="D580574" s="48"/>
    </row>
    <row r="580575" spans="4:4">
      <c r="D580575" s="48"/>
    </row>
    <row r="580576" spans="4:4">
      <c r="D580576" s="48"/>
    </row>
    <row r="580577" spans="4:4">
      <c r="D580577" s="48"/>
    </row>
    <row r="580578" spans="4:4">
      <c r="D580578" s="48"/>
    </row>
    <row r="580579" spans="4:4">
      <c r="D580579" s="48"/>
    </row>
    <row r="580580" spans="4:4">
      <c r="D580580" s="48"/>
    </row>
    <row r="580581" spans="4:4">
      <c r="D580581" s="48"/>
    </row>
    <row r="580582" spans="4:4">
      <c r="D580582" s="48"/>
    </row>
    <row r="580583" spans="4:4">
      <c r="D580583" s="48"/>
    </row>
    <row r="580584" spans="4:4">
      <c r="D580584" s="48"/>
    </row>
    <row r="580585" spans="4:4">
      <c r="D580585" s="48"/>
    </row>
    <row r="580586" spans="4:4">
      <c r="D580586" s="48"/>
    </row>
    <row r="580587" spans="4:4">
      <c r="D580587" s="48"/>
    </row>
    <row r="580588" spans="4:4">
      <c r="D580588" s="48"/>
    </row>
    <row r="580589" spans="4:4">
      <c r="D580589" s="48"/>
    </row>
    <row r="580590" spans="4:4">
      <c r="D580590" s="48"/>
    </row>
    <row r="580591" spans="4:4">
      <c r="D580591" s="48"/>
    </row>
    <row r="580592" spans="4:4">
      <c r="D580592" s="48"/>
    </row>
    <row r="580593" spans="4:4">
      <c r="D580593" s="48"/>
    </row>
    <row r="580594" spans="4:4">
      <c r="D580594" s="48"/>
    </row>
    <row r="580595" spans="4:4">
      <c r="D580595" s="48"/>
    </row>
    <row r="580596" spans="4:4">
      <c r="D580596" s="48"/>
    </row>
    <row r="580597" spans="4:4">
      <c r="D580597" s="48"/>
    </row>
    <row r="580598" spans="4:4">
      <c r="D580598" s="48"/>
    </row>
    <row r="580599" spans="4:4">
      <c r="D580599" s="48"/>
    </row>
    <row r="580600" spans="4:4">
      <c r="D580600" s="48"/>
    </row>
    <row r="580601" spans="4:4">
      <c r="D580601" s="48"/>
    </row>
    <row r="580602" spans="4:4">
      <c r="D580602" s="48"/>
    </row>
    <row r="580603" spans="4:4">
      <c r="D580603" s="48"/>
    </row>
    <row r="580604" spans="4:4">
      <c r="D580604" s="48"/>
    </row>
    <row r="580605" spans="4:4">
      <c r="D580605" s="48"/>
    </row>
    <row r="580606" spans="4:4">
      <c r="D580606" s="48"/>
    </row>
    <row r="580607" spans="4:4">
      <c r="D580607" s="48"/>
    </row>
    <row r="580608" spans="4:4">
      <c r="D580608" s="48"/>
    </row>
    <row r="580609" spans="4:4">
      <c r="D580609" s="48"/>
    </row>
    <row r="580610" spans="4:4">
      <c r="D580610" s="48"/>
    </row>
    <row r="580611" spans="4:4">
      <c r="D580611" s="48"/>
    </row>
    <row r="580612" spans="4:4">
      <c r="D580612" s="48"/>
    </row>
    <row r="580613" spans="4:4">
      <c r="D580613" s="48"/>
    </row>
    <row r="580614" spans="4:4">
      <c r="D580614" s="48"/>
    </row>
    <row r="580615" spans="4:4">
      <c r="D580615" s="48"/>
    </row>
    <row r="580616" spans="4:4">
      <c r="D580616" s="48"/>
    </row>
    <row r="580617" spans="4:4">
      <c r="D580617" s="48"/>
    </row>
    <row r="580618" spans="4:4">
      <c r="D580618" s="48"/>
    </row>
    <row r="580619" spans="4:4">
      <c r="D580619" s="48"/>
    </row>
    <row r="580620" spans="4:4">
      <c r="D580620" s="48"/>
    </row>
    <row r="580621" spans="4:4">
      <c r="D580621" s="48"/>
    </row>
    <row r="580622" spans="4:4">
      <c r="D580622" s="48"/>
    </row>
    <row r="580623" spans="4:4">
      <c r="D580623" s="48"/>
    </row>
    <row r="580624" spans="4:4">
      <c r="D580624" s="48"/>
    </row>
    <row r="580625" spans="4:4">
      <c r="D580625" s="48"/>
    </row>
    <row r="580626" spans="4:4">
      <c r="D580626" s="48"/>
    </row>
    <row r="580627" spans="4:4">
      <c r="D580627" s="48"/>
    </row>
    <row r="580628" spans="4:4">
      <c r="D580628" s="48"/>
    </row>
    <row r="580629" spans="4:4">
      <c r="D580629" s="48"/>
    </row>
    <row r="580630" spans="4:4">
      <c r="D580630" s="48"/>
    </row>
    <row r="580631" spans="4:4">
      <c r="D580631" s="48"/>
    </row>
    <row r="580632" spans="4:4">
      <c r="D580632" s="48"/>
    </row>
    <row r="580633" spans="4:4">
      <c r="D580633" s="48"/>
    </row>
    <row r="580634" spans="4:4">
      <c r="D580634" s="48"/>
    </row>
    <row r="580635" spans="4:4">
      <c r="D580635" s="48"/>
    </row>
    <row r="580636" spans="4:4">
      <c r="D580636" s="48"/>
    </row>
    <row r="580637" spans="4:4">
      <c r="D580637" s="48"/>
    </row>
    <row r="580638" spans="4:4">
      <c r="D580638" s="48"/>
    </row>
    <row r="580639" spans="4:4">
      <c r="D580639" s="48"/>
    </row>
    <row r="580640" spans="4:4">
      <c r="D580640" s="48"/>
    </row>
    <row r="580641" spans="4:4">
      <c r="D580641" s="48"/>
    </row>
    <row r="580642" spans="4:4">
      <c r="D580642" s="48"/>
    </row>
    <row r="580643" spans="4:4">
      <c r="D580643" s="48"/>
    </row>
    <row r="580644" spans="4:4">
      <c r="D580644" s="48"/>
    </row>
    <row r="580645" spans="4:4">
      <c r="D580645" s="48"/>
    </row>
    <row r="580646" spans="4:4">
      <c r="D580646" s="48"/>
    </row>
    <row r="580647" spans="4:4">
      <c r="D580647" s="48"/>
    </row>
    <row r="580648" spans="4:4">
      <c r="D580648" s="48"/>
    </row>
    <row r="580649" spans="4:4">
      <c r="D580649" s="48"/>
    </row>
    <row r="580650" spans="4:4">
      <c r="D580650" s="48"/>
    </row>
    <row r="580651" spans="4:4">
      <c r="D580651" s="48"/>
    </row>
    <row r="580652" spans="4:4">
      <c r="D580652" s="48"/>
    </row>
    <row r="580653" spans="4:4">
      <c r="D580653" s="48"/>
    </row>
    <row r="580654" spans="4:4">
      <c r="D580654" s="48"/>
    </row>
    <row r="580655" spans="4:4">
      <c r="D580655" s="48"/>
    </row>
    <row r="580656" spans="4:4">
      <c r="D580656" s="48"/>
    </row>
    <row r="580657" spans="4:4">
      <c r="D580657" s="48"/>
    </row>
    <row r="580658" spans="4:4">
      <c r="D580658" s="48"/>
    </row>
    <row r="580659" spans="4:4">
      <c r="D580659" s="48"/>
    </row>
    <row r="580660" spans="4:4">
      <c r="D580660" s="48"/>
    </row>
    <row r="580661" spans="4:4">
      <c r="D580661" s="48"/>
    </row>
    <row r="580662" spans="4:4">
      <c r="D580662" s="48"/>
    </row>
    <row r="580663" spans="4:4">
      <c r="D580663" s="48"/>
    </row>
    <row r="580664" spans="4:4">
      <c r="D580664" s="48"/>
    </row>
    <row r="580665" spans="4:4">
      <c r="D580665" s="48"/>
    </row>
    <row r="580666" spans="4:4">
      <c r="D580666" s="48"/>
    </row>
    <row r="580667" spans="4:4">
      <c r="D580667" s="48"/>
    </row>
    <row r="580668" spans="4:4">
      <c r="D580668" s="48"/>
    </row>
    <row r="580669" spans="4:4">
      <c r="D580669" s="48"/>
    </row>
    <row r="580670" spans="4:4">
      <c r="D580670" s="48"/>
    </row>
    <row r="580671" spans="4:4">
      <c r="D580671" s="48"/>
    </row>
    <row r="580672" spans="4:4">
      <c r="D580672" s="48"/>
    </row>
    <row r="580673" spans="4:4">
      <c r="D580673" s="48"/>
    </row>
    <row r="580674" spans="4:4">
      <c r="D580674" s="48"/>
    </row>
    <row r="580675" spans="4:4">
      <c r="D580675" s="48"/>
    </row>
    <row r="580676" spans="4:4">
      <c r="D580676" s="48"/>
    </row>
    <row r="580677" spans="4:4">
      <c r="D580677" s="48"/>
    </row>
    <row r="580678" spans="4:4">
      <c r="D580678" s="48"/>
    </row>
    <row r="580679" spans="4:4">
      <c r="D580679" s="48"/>
    </row>
    <row r="580680" spans="4:4">
      <c r="D580680" s="48"/>
    </row>
    <row r="580681" spans="4:4">
      <c r="D580681" s="48"/>
    </row>
    <row r="580682" spans="4:4">
      <c r="D580682" s="48"/>
    </row>
    <row r="580683" spans="4:4">
      <c r="D580683" s="48"/>
    </row>
    <row r="580684" spans="4:4">
      <c r="D580684" s="48"/>
    </row>
    <row r="580685" spans="4:4">
      <c r="D580685" s="48"/>
    </row>
    <row r="580686" spans="4:4">
      <c r="D580686" s="48"/>
    </row>
    <row r="580687" spans="4:4">
      <c r="D580687" s="48"/>
    </row>
    <row r="580688" spans="4:4">
      <c r="D580688" s="48"/>
    </row>
    <row r="580689" spans="4:4">
      <c r="D580689" s="48"/>
    </row>
    <row r="580690" spans="4:4">
      <c r="D580690" s="48"/>
    </row>
    <row r="580691" spans="4:4">
      <c r="D580691" s="48"/>
    </row>
    <row r="580692" spans="4:4">
      <c r="D580692" s="48"/>
    </row>
    <row r="580693" spans="4:4">
      <c r="D580693" s="48"/>
    </row>
    <row r="580694" spans="4:4">
      <c r="D580694" s="48"/>
    </row>
    <row r="580695" spans="4:4">
      <c r="D580695" s="48"/>
    </row>
    <row r="580696" spans="4:4">
      <c r="D580696" s="48"/>
    </row>
    <row r="580697" spans="4:4">
      <c r="D580697" s="48"/>
    </row>
    <row r="580698" spans="4:4">
      <c r="D580698" s="48"/>
    </row>
    <row r="580699" spans="4:4">
      <c r="D580699" s="48"/>
    </row>
    <row r="580700" spans="4:4">
      <c r="D580700" s="48"/>
    </row>
    <row r="580701" spans="4:4">
      <c r="D580701" s="48"/>
    </row>
    <row r="580702" spans="4:4">
      <c r="D580702" s="48"/>
    </row>
    <row r="580703" spans="4:4">
      <c r="D580703" s="48"/>
    </row>
    <row r="580704" spans="4:4">
      <c r="D580704" s="48"/>
    </row>
    <row r="580705" spans="4:4">
      <c r="D580705" s="48"/>
    </row>
    <row r="580706" spans="4:4">
      <c r="D580706" s="48"/>
    </row>
    <row r="580707" spans="4:4">
      <c r="D580707" s="48"/>
    </row>
    <row r="580708" spans="4:4">
      <c r="D580708" s="48"/>
    </row>
    <row r="580709" spans="4:4">
      <c r="D580709" s="48"/>
    </row>
    <row r="580710" spans="4:4">
      <c r="D580710" s="48"/>
    </row>
    <row r="580711" spans="4:4">
      <c r="D580711" s="48"/>
    </row>
    <row r="580712" spans="4:4">
      <c r="D580712" s="48"/>
    </row>
    <row r="580713" spans="4:4">
      <c r="D580713" s="48"/>
    </row>
    <row r="580714" spans="4:4">
      <c r="D580714" s="48"/>
    </row>
    <row r="580715" spans="4:4">
      <c r="D580715" s="48"/>
    </row>
    <row r="580716" spans="4:4">
      <c r="D580716" s="48"/>
    </row>
    <row r="580717" spans="4:4">
      <c r="D580717" s="48"/>
    </row>
    <row r="580718" spans="4:4">
      <c r="D580718" s="48"/>
    </row>
    <row r="580719" spans="4:4">
      <c r="D580719" s="48"/>
    </row>
    <row r="580720" spans="4:4">
      <c r="D580720" s="48"/>
    </row>
    <row r="580721" spans="4:4">
      <c r="D580721" s="48"/>
    </row>
    <row r="580722" spans="4:4">
      <c r="D580722" s="48"/>
    </row>
    <row r="580723" spans="4:4">
      <c r="D580723" s="48"/>
    </row>
    <row r="580724" spans="4:4">
      <c r="D580724" s="48"/>
    </row>
    <row r="580725" spans="4:4">
      <c r="D580725" s="48"/>
    </row>
    <row r="580726" spans="4:4">
      <c r="D580726" s="48"/>
    </row>
    <row r="580727" spans="4:4">
      <c r="D580727" s="48"/>
    </row>
    <row r="580728" spans="4:4">
      <c r="D580728" s="48"/>
    </row>
    <row r="580729" spans="4:4">
      <c r="D580729" s="48"/>
    </row>
    <row r="580730" spans="4:4">
      <c r="D580730" s="48"/>
    </row>
    <row r="580731" spans="4:4">
      <c r="D580731" s="48"/>
    </row>
    <row r="580732" spans="4:4">
      <c r="D580732" s="48"/>
    </row>
    <row r="580733" spans="4:4">
      <c r="D580733" s="48"/>
    </row>
    <row r="580734" spans="4:4">
      <c r="D580734" s="48"/>
    </row>
    <row r="580735" spans="4:4">
      <c r="D580735" s="48"/>
    </row>
    <row r="580736" spans="4:4">
      <c r="D580736" s="48"/>
    </row>
    <row r="580737" spans="4:4">
      <c r="D580737" s="48"/>
    </row>
    <row r="580738" spans="4:4">
      <c r="D580738" s="48"/>
    </row>
    <row r="580739" spans="4:4">
      <c r="D580739" s="48"/>
    </row>
    <row r="580740" spans="4:4">
      <c r="D580740" s="48"/>
    </row>
    <row r="580741" spans="4:4">
      <c r="D580741" s="48"/>
    </row>
    <row r="580742" spans="4:4">
      <c r="D580742" s="48"/>
    </row>
    <row r="580743" spans="4:4">
      <c r="D580743" s="48"/>
    </row>
    <row r="580744" spans="4:4">
      <c r="D580744" s="48"/>
    </row>
    <row r="580745" spans="4:4">
      <c r="D580745" s="48"/>
    </row>
    <row r="580746" spans="4:4">
      <c r="D580746" s="48"/>
    </row>
    <row r="580747" spans="4:4">
      <c r="D580747" s="48"/>
    </row>
    <row r="580748" spans="4:4">
      <c r="D580748" s="48"/>
    </row>
    <row r="580749" spans="4:4">
      <c r="D580749" s="48"/>
    </row>
    <row r="580750" spans="4:4">
      <c r="D580750" s="48"/>
    </row>
    <row r="580751" spans="4:4">
      <c r="D580751" s="48"/>
    </row>
    <row r="580752" spans="4:4">
      <c r="D580752" s="48"/>
    </row>
    <row r="580753" spans="4:4">
      <c r="D580753" s="48"/>
    </row>
    <row r="580754" spans="4:4">
      <c r="D580754" s="48"/>
    </row>
    <row r="580755" spans="4:4">
      <c r="D580755" s="48"/>
    </row>
    <row r="580756" spans="4:4">
      <c r="D580756" s="48"/>
    </row>
    <row r="580757" spans="4:4">
      <c r="D580757" s="48"/>
    </row>
    <row r="580758" spans="4:4">
      <c r="D580758" s="48"/>
    </row>
    <row r="580759" spans="4:4">
      <c r="D580759" s="48"/>
    </row>
    <row r="580760" spans="4:4">
      <c r="D580760" s="48"/>
    </row>
    <row r="580761" spans="4:4">
      <c r="D580761" s="48"/>
    </row>
    <row r="580762" spans="4:4">
      <c r="D580762" s="48"/>
    </row>
    <row r="580763" spans="4:4">
      <c r="D580763" s="48"/>
    </row>
    <row r="580764" spans="4:4">
      <c r="D580764" s="48"/>
    </row>
    <row r="580765" spans="4:4">
      <c r="D580765" s="48"/>
    </row>
    <row r="580766" spans="4:4">
      <c r="D580766" s="48"/>
    </row>
    <row r="580767" spans="4:4">
      <c r="D580767" s="48"/>
    </row>
    <row r="580768" spans="4:4">
      <c r="D580768" s="48"/>
    </row>
    <row r="580769" spans="4:4">
      <c r="D580769" s="48"/>
    </row>
    <row r="580770" spans="4:4">
      <c r="D580770" s="48"/>
    </row>
    <row r="580771" spans="4:4">
      <c r="D580771" s="48"/>
    </row>
    <row r="580772" spans="4:4">
      <c r="D580772" s="48"/>
    </row>
    <row r="580773" spans="4:4">
      <c r="D580773" s="48"/>
    </row>
    <row r="580774" spans="4:4">
      <c r="D580774" s="48"/>
    </row>
    <row r="580775" spans="4:4">
      <c r="D580775" s="48"/>
    </row>
    <row r="580776" spans="4:4">
      <c r="D580776" s="48"/>
    </row>
    <row r="580777" spans="4:4">
      <c r="D580777" s="48"/>
    </row>
    <row r="580778" spans="4:4">
      <c r="D580778" s="48"/>
    </row>
    <row r="580779" spans="4:4">
      <c r="D580779" s="48"/>
    </row>
    <row r="580780" spans="4:4">
      <c r="D580780" s="48"/>
    </row>
    <row r="580781" spans="4:4">
      <c r="D580781" s="48"/>
    </row>
    <row r="580782" spans="4:4">
      <c r="D580782" s="48"/>
    </row>
    <row r="580783" spans="4:4">
      <c r="D580783" s="48"/>
    </row>
    <row r="580784" spans="4:4">
      <c r="D580784" s="48"/>
    </row>
    <row r="580785" spans="4:4">
      <c r="D580785" s="48"/>
    </row>
    <row r="580786" spans="4:4">
      <c r="D580786" s="48"/>
    </row>
    <row r="580787" spans="4:4">
      <c r="D580787" s="48"/>
    </row>
    <row r="580788" spans="4:4">
      <c r="D580788" s="48"/>
    </row>
    <row r="580789" spans="4:4">
      <c r="D580789" s="48"/>
    </row>
    <row r="580790" spans="4:4">
      <c r="D580790" s="48"/>
    </row>
    <row r="580791" spans="4:4">
      <c r="D580791" s="48"/>
    </row>
    <row r="580792" spans="4:4">
      <c r="D580792" s="48"/>
    </row>
    <row r="580793" spans="4:4">
      <c r="D580793" s="48"/>
    </row>
    <row r="580794" spans="4:4">
      <c r="D580794" s="48"/>
    </row>
    <row r="580795" spans="4:4">
      <c r="D580795" s="48"/>
    </row>
    <row r="580796" spans="4:4">
      <c r="D580796" s="48"/>
    </row>
    <row r="580797" spans="4:4">
      <c r="D580797" s="48"/>
    </row>
    <row r="580798" spans="4:4">
      <c r="D580798" s="48"/>
    </row>
    <row r="580799" spans="4:4">
      <c r="D580799" s="48"/>
    </row>
    <row r="580800" spans="4:4">
      <c r="D580800" s="48"/>
    </row>
    <row r="580801" spans="4:4">
      <c r="D580801" s="48"/>
    </row>
    <row r="580802" spans="4:4">
      <c r="D580802" s="48"/>
    </row>
    <row r="580803" spans="4:4">
      <c r="D580803" s="48"/>
    </row>
    <row r="580804" spans="4:4">
      <c r="D580804" s="48"/>
    </row>
    <row r="580805" spans="4:4">
      <c r="D580805" s="48"/>
    </row>
    <row r="580806" spans="4:4">
      <c r="D580806" s="48"/>
    </row>
    <row r="580807" spans="4:4">
      <c r="D580807" s="48"/>
    </row>
    <row r="580808" spans="4:4">
      <c r="D580808" s="48"/>
    </row>
    <row r="580809" spans="4:4">
      <c r="D580809" s="48"/>
    </row>
    <row r="580810" spans="4:4">
      <c r="D580810" s="48"/>
    </row>
    <row r="580811" spans="4:4">
      <c r="D580811" s="48"/>
    </row>
    <row r="580812" spans="4:4">
      <c r="D580812" s="48"/>
    </row>
    <row r="580813" spans="4:4">
      <c r="D580813" s="48"/>
    </row>
    <row r="580814" spans="4:4">
      <c r="D580814" s="48"/>
    </row>
    <row r="580815" spans="4:4">
      <c r="D580815" s="48"/>
    </row>
    <row r="580816" spans="4:4">
      <c r="D580816" s="48"/>
    </row>
    <row r="580817" spans="4:4">
      <c r="D580817" s="48"/>
    </row>
    <row r="580818" spans="4:4">
      <c r="D580818" s="48"/>
    </row>
    <row r="580819" spans="4:4">
      <c r="D580819" s="48"/>
    </row>
    <row r="580820" spans="4:4">
      <c r="D580820" s="48"/>
    </row>
    <row r="580821" spans="4:4">
      <c r="D580821" s="48"/>
    </row>
    <row r="580822" spans="4:4">
      <c r="D580822" s="48"/>
    </row>
    <row r="580823" spans="4:4">
      <c r="D580823" s="48"/>
    </row>
    <row r="580824" spans="4:4">
      <c r="D580824" s="48"/>
    </row>
    <row r="580825" spans="4:4">
      <c r="D580825" s="48"/>
    </row>
    <row r="580826" spans="4:4">
      <c r="D580826" s="48"/>
    </row>
    <row r="580827" spans="4:4">
      <c r="D580827" s="48"/>
    </row>
    <row r="580828" spans="4:4">
      <c r="D580828" s="48"/>
    </row>
    <row r="580829" spans="4:4">
      <c r="D580829" s="48"/>
    </row>
    <row r="580830" spans="4:4">
      <c r="D580830" s="48"/>
    </row>
    <row r="580831" spans="4:4">
      <c r="D580831" s="48"/>
    </row>
    <row r="580832" spans="4:4">
      <c r="D580832" s="48"/>
    </row>
    <row r="580833" spans="4:4">
      <c r="D580833" s="48"/>
    </row>
    <row r="580834" spans="4:4">
      <c r="D580834" s="48"/>
    </row>
    <row r="580835" spans="4:4">
      <c r="D580835" s="48"/>
    </row>
    <row r="580836" spans="4:4">
      <c r="D580836" s="48"/>
    </row>
    <row r="580837" spans="4:4">
      <c r="D580837" s="48"/>
    </row>
    <row r="580838" spans="4:4">
      <c r="D580838" s="48"/>
    </row>
    <row r="580839" spans="4:4">
      <c r="D580839" s="48"/>
    </row>
    <row r="580840" spans="4:4">
      <c r="D580840" s="48"/>
    </row>
    <row r="580841" spans="4:4">
      <c r="D580841" s="48"/>
    </row>
    <row r="580842" spans="4:4">
      <c r="D580842" s="48"/>
    </row>
    <row r="580843" spans="4:4">
      <c r="D580843" s="48"/>
    </row>
    <row r="580844" spans="4:4">
      <c r="D580844" s="48"/>
    </row>
    <row r="580845" spans="4:4">
      <c r="D580845" s="48"/>
    </row>
    <row r="580846" spans="4:4">
      <c r="D580846" s="48"/>
    </row>
    <row r="580847" spans="4:4">
      <c r="D580847" s="48"/>
    </row>
    <row r="580848" spans="4:4">
      <c r="D580848" s="48"/>
    </row>
    <row r="580849" spans="4:4">
      <c r="D580849" s="48"/>
    </row>
    <row r="580850" spans="4:4">
      <c r="D580850" s="48"/>
    </row>
    <row r="580851" spans="4:4">
      <c r="D580851" s="48"/>
    </row>
    <row r="580852" spans="4:4">
      <c r="D580852" s="48"/>
    </row>
    <row r="580853" spans="4:4">
      <c r="D580853" s="48"/>
    </row>
    <row r="580854" spans="4:4">
      <c r="D580854" s="48"/>
    </row>
    <row r="580855" spans="4:4">
      <c r="D580855" s="48"/>
    </row>
    <row r="580856" spans="4:4">
      <c r="D580856" s="48"/>
    </row>
    <row r="580857" spans="4:4">
      <c r="D580857" s="48"/>
    </row>
    <row r="580858" spans="4:4">
      <c r="D580858" s="48"/>
    </row>
    <row r="580859" spans="4:4">
      <c r="D580859" s="48"/>
    </row>
    <row r="580860" spans="4:4">
      <c r="D580860" s="48"/>
    </row>
    <row r="580861" spans="4:4">
      <c r="D580861" s="48"/>
    </row>
    <row r="580862" spans="4:4">
      <c r="D580862" s="48"/>
    </row>
    <row r="580863" spans="4:4">
      <c r="D580863" s="48"/>
    </row>
    <row r="580864" spans="4:4">
      <c r="D580864" s="48"/>
    </row>
    <row r="580865" spans="4:4">
      <c r="D580865" s="48"/>
    </row>
    <row r="580866" spans="4:4">
      <c r="D580866" s="48"/>
    </row>
    <row r="580867" spans="4:4">
      <c r="D580867" s="48"/>
    </row>
    <row r="580868" spans="4:4">
      <c r="D580868" s="48"/>
    </row>
    <row r="580869" spans="4:4">
      <c r="D580869" s="48"/>
    </row>
    <row r="580870" spans="4:4">
      <c r="D580870" s="48"/>
    </row>
    <row r="580871" spans="4:4">
      <c r="D580871" s="48"/>
    </row>
    <row r="580872" spans="4:4">
      <c r="D580872" s="48"/>
    </row>
    <row r="580873" spans="4:4">
      <c r="D580873" s="48"/>
    </row>
    <row r="580874" spans="4:4">
      <c r="D580874" s="48"/>
    </row>
    <row r="580875" spans="4:4">
      <c r="D580875" s="48"/>
    </row>
    <row r="580876" spans="4:4">
      <c r="D580876" s="48"/>
    </row>
    <row r="580877" spans="4:4">
      <c r="D580877" s="48"/>
    </row>
    <row r="580878" spans="4:4">
      <c r="D580878" s="48"/>
    </row>
    <row r="580879" spans="4:4">
      <c r="D580879" s="48"/>
    </row>
    <row r="580880" spans="4:4">
      <c r="D580880" s="48"/>
    </row>
    <row r="580881" spans="4:4">
      <c r="D580881" s="48"/>
    </row>
    <row r="580882" spans="4:4">
      <c r="D580882" s="48"/>
    </row>
    <row r="580883" spans="4:4">
      <c r="D580883" s="48"/>
    </row>
    <row r="580884" spans="4:4">
      <c r="D580884" s="48"/>
    </row>
    <row r="580885" spans="4:4">
      <c r="D580885" s="48"/>
    </row>
    <row r="580886" spans="4:4">
      <c r="D580886" s="48"/>
    </row>
    <row r="580887" spans="4:4">
      <c r="D580887" s="48"/>
    </row>
    <row r="580888" spans="4:4">
      <c r="D580888" s="48"/>
    </row>
    <row r="580889" spans="4:4">
      <c r="D580889" s="48"/>
    </row>
    <row r="580890" spans="4:4">
      <c r="D580890" s="48"/>
    </row>
    <row r="580891" spans="4:4">
      <c r="D580891" s="48"/>
    </row>
    <row r="580892" spans="4:4">
      <c r="D580892" s="48"/>
    </row>
    <row r="580893" spans="4:4">
      <c r="D580893" s="48"/>
    </row>
    <row r="580894" spans="4:4">
      <c r="D580894" s="48"/>
    </row>
    <row r="580895" spans="4:4">
      <c r="D580895" s="48"/>
    </row>
    <row r="580896" spans="4:4">
      <c r="D580896" s="48"/>
    </row>
    <row r="580897" spans="4:4">
      <c r="D580897" s="48"/>
    </row>
    <row r="580898" spans="4:4">
      <c r="D580898" s="48"/>
    </row>
    <row r="580899" spans="4:4">
      <c r="D580899" s="48"/>
    </row>
    <row r="580900" spans="4:4">
      <c r="D580900" s="48"/>
    </row>
    <row r="580901" spans="4:4">
      <c r="D580901" s="48"/>
    </row>
    <row r="580902" spans="4:4">
      <c r="D580902" s="48"/>
    </row>
    <row r="580903" spans="4:4">
      <c r="D580903" s="48"/>
    </row>
    <row r="580904" spans="4:4">
      <c r="D580904" s="48"/>
    </row>
    <row r="580905" spans="4:4">
      <c r="D580905" s="48"/>
    </row>
    <row r="580906" spans="4:4">
      <c r="D580906" s="48"/>
    </row>
    <row r="580907" spans="4:4">
      <c r="D580907" s="48"/>
    </row>
    <row r="580908" spans="4:4">
      <c r="D580908" s="48"/>
    </row>
    <row r="580909" spans="4:4">
      <c r="D580909" s="48"/>
    </row>
    <row r="580910" spans="4:4">
      <c r="D580910" s="48"/>
    </row>
    <row r="580911" spans="4:4">
      <c r="D580911" s="48"/>
    </row>
    <row r="580912" spans="4:4">
      <c r="D580912" s="48"/>
    </row>
    <row r="580913" spans="4:4">
      <c r="D580913" s="48"/>
    </row>
    <row r="580914" spans="4:4">
      <c r="D580914" s="48"/>
    </row>
    <row r="580915" spans="4:4">
      <c r="D580915" s="48"/>
    </row>
    <row r="580916" spans="4:4">
      <c r="D580916" s="48"/>
    </row>
    <row r="580917" spans="4:4">
      <c r="D580917" s="48"/>
    </row>
    <row r="580918" spans="4:4">
      <c r="D580918" s="48"/>
    </row>
    <row r="580919" spans="4:4">
      <c r="D580919" s="48"/>
    </row>
    <row r="580920" spans="4:4">
      <c r="D580920" s="48"/>
    </row>
    <row r="580921" spans="4:4">
      <c r="D580921" s="48"/>
    </row>
    <row r="580922" spans="4:4">
      <c r="D580922" s="48"/>
    </row>
    <row r="580923" spans="4:4">
      <c r="D580923" s="48"/>
    </row>
    <row r="580924" spans="4:4">
      <c r="D580924" s="48"/>
    </row>
    <row r="580925" spans="4:4">
      <c r="D580925" s="48"/>
    </row>
    <row r="580926" spans="4:4">
      <c r="D580926" s="48"/>
    </row>
    <row r="580927" spans="4:4">
      <c r="D580927" s="48"/>
    </row>
    <row r="580928" spans="4:4">
      <c r="D580928" s="48"/>
    </row>
    <row r="580929" spans="4:4">
      <c r="D580929" s="48"/>
    </row>
    <row r="580930" spans="4:4">
      <c r="D580930" s="48"/>
    </row>
    <row r="580931" spans="4:4">
      <c r="D580931" s="48"/>
    </row>
    <row r="580932" spans="4:4">
      <c r="D580932" s="48"/>
    </row>
    <row r="580933" spans="4:4">
      <c r="D580933" s="48"/>
    </row>
    <row r="580934" spans="4:4">
      <c r="D580934" s="48"/>
    </row>
    <row r="580935" spans="4:4">
      <c r="D580935" s="48"/>
    </row>
    <row r="580936" spans="4:4">
      <c r="D580936" s="48"/>
    </row>
    <row r="580937" spans="4:4">
      <c r="D580937" s="48"/>
    </row>
    <row r="580938" spans="4:4">
      <c r="D580938" s="48"/>
    </row>
    <row r="580939" spans="4:4">
      <c r="D580939" s="48"/>
    </row>
    <row r="580940" spans="4:4">
      <c r="D580940" s="48"/>
    </row>
    <row r="580941" spans="4:4">
      <c r="D580941" s="48"/>
    </row>
    <row r="580942" spans="4:4">
      <c r="D580942" s="48"/>
    </row>
    <row r="580943" spans="4:4">
      <c r="D580943" s="48"/>
    </row>
    <row r="580944" spans="4:4">
      <c r="D580944" s="48"/>
    </row>
    <row r="580945" spans="4:4">
      <c r="D580945" s="48"/>
    </row>
    <row r="580946" spans="4:4">
      <c r="D580946" s="48"/>
    </row>
    <row r="580947" spans="4:4">
      <c r="D580947" s="48"/>
    </row>
    <row r="580948" spans="4:4">
      <c r="D580948" s="48"/>
    </row>
    <row r="580949" spans="4:4">
      <c r="D580949" s="48"/>
    </row>
    <row r="580950" spans="4:4">
      <c r="D580950" s="48"/>
    </row>
    <row r="580951" spans="4:4">
      <c r="D580951" s="48"/>
    </row>
    <row r="580952" spans="4:4">
      <c r="D580952" s="48"/>
    </row>
    <row r="580953" spans="4:4">
      <c r="D580953" s="48"/>
    </row>
    <row r="580954" spans="4:4">
      <c r="D580954" s="48"/>
    </row>
    <row r="580955" spans="4:4">
      <c r="D580955" s="48"/>
    </row>
    <row r="580956" spans="4:4">
      <c r="D580956" s="48"/>
    </row>
    <row r="580957" spans="4:4">
      <c r="D580957" s="48"/>
    </row>
    <row r="580958" spans="4:4">
      <c r="D580958" s="48"/>
    </row>
    <row r="580959" spans="4:4">
      <c r="D580959" s="48"/>
    </row>
    <row r="580960" spans="4:4">
      <c r="D580960" s="48"/>
    </row>
    <row r="580961" spans="4:4">
      <c r="D580961" s="48"/>
    </row>
    <row r="580962" spans="4:4">
      <c r="D580962" s="48"/>
    </row>
    <row r="580963" spans="4:4">
      <c r="D580963" s="48"/>
    </row>
    <row r="580964" spans="4:4">
      <c r="D580964" s="48"/>
    </row>
    <row r="580965" spans="4:4">
      <c r="D580965" s="48"/>
    </row>
    <row r="580966" spans="4:4">
      <c r="D580966" s="48"/>
    </row>
    <row r="580967" spans="4:4">
      <c r="D580967" s="48"/>
    </row>
    <row r="580968" spans="4:4">
      <c r="D580968" s="48"/>
    </row>
    <row r="580969" spans="4:4">
      <c r="D580969" s="48"/>
    </row>
    <row r="580970" spans="4:4">
      <c r="D580970" s="48"/>
    </row>
    <row r="580971" spans="4:4">
      <c r="D580971" s="48"/>
    </row>
    <row r="580972" spans="4:4">
      <c r="D580972" s="48"/>
    </row>
    <row r="580973" spans="4:4">
      <c r="D580973" s="48"/>
    </row>
    <row r="580974" spans="4:4">
      <c r="D580974" s="48"/>
    </row>
    <row r="580975" spans="4:4">
      <c r="D580975" s="48"/>
    </row>
    <row r="580976" spans="4:4">
      <c r="D580976" s="48"/>
    </row>
    <row r="580977" spans="4:4">
      <c r="D580977" s="48"/>
    </row>
    <row r="580978" spans="4:4">
      <c r="D580978" s="48"/>
    </row>
    <row r="580979" spans="4:4">
      <c r="D580979" s="48"/>
    </row>
    <row r="580980" spans="4:4">
      <c r="D580980" s="48"/>
    </row>
    <row r="580981" spans="4:4">
      <c r="D580981" s="48"/>
    </row>
    <row r="580982" spans="4:4">
      <c r="D580982" s="48"/>
    </row>
    <row r="580983" spans="4:4">
      <c r="D580983" s="48"/>
    </row>
    <row r="580984" spans="4:4">
      <c r="D580984" s="48"/>
    </row>
    <row r="580985" spans="4:4">
      <c r="D580985" s="48"/>
    </row>
    <row r="580986" spans="4:4">
      <c r="D580986" s="48"/>
    </row>
    <row r="580987" spans="4:4">
      <c r="D580987" s="48"/>
    </row>
    <row r="580988" spans="4:4">
      <c r="D580988" s="48"/>
    </row>
    <row r="580989" spans="4:4">
      <c r="D580989" s="48"/>
    </row>
    <row r="580990" spans="4:4">
      <c r="D580990" s="48"/>
    </row>
    <row r="580991" spans="4:4">
      <c r="D580991" s="48"/>
    </row>
    <row r="580992" spans="4:4">
      <c r="D580992" s="48"/>
    </row>
    <row r="580993" spans="4:4">
      <c r="D580993" s="48"/>
    </row>
    <row r="580994" spans="4:4">
      <c r="D580994" s="48"/>
    </row>
    <row r="580995" spans="4:4">
      <c r="D580995" s="48"/>
    </row>
    <row r="580996" spans="4:4">
      <c r="D580996" s="48"/>
    </row>
    <row r="580997" spans="4:4">
      <c r="D580997" s="48"/>
    </row>
    <row r="580998" spans="4:4">
      <c r="D580998" s="48"/>
    </row>
    <row r="580999" spans="4:4">
      <c r="D580999" s="48"/>
    </row>
    <row r="581000" spans="4:4">
      <c r="D581000" s="48"/>
    </row>
    <row r="581001" spans="4:4">
      <c r="D581001" s="48"/>
    </row>
    <row r="581002" spans="4:4">
      <c r="D581002" s="48"/>
    </row>
    <row r="581003" spans="4:4">
      <c r="D581003" s="48"/>
    </row>
    <row r="581004" spans="4:4">
      <c r="D581004" s="48"/>
    </row>
    <row r="581005" spans="4:4">
      <c r="D581005" s="48"/>
    </row>
    <row r="581006" spans="4:4">
      <c r="D581006" s="48"/>
    </row>
    <row r="581007" spans="4:4">
      <c r="D581007" s="48"/>
    </row>
    <row r="581008" spans="4:4">
      <c r="D581008" s="48"/>
    </row>
    <row r="581009" spans="4:4">
      <c r="D581009" s="48"/>
    </row>
    <row r="581010" spans="4:4">
      <c r="D581010" s="48"/>
    </row>
    <row r="581011" spans="4:4">
      <c r="D581011" s="48"/>
    </row>
    <row r="581012" spans="4:4">
      <c r="D581012" s="48"/>
    </row>
    <row r="581013" spans="4:4">
      <c r="D581013" s="48"/>
    </row>
    <row r="581014" spans="4:4">
      <c r="D581014" s="48"/>
    </row>
    <row r="581015" spans="4:4">
      <c r="D581015" s="48"/>
    </row>
    <row r="581016" spans="4:4">
      <c r="D581016" s="48"/>
    </row>
    <row r="581017" spans="4:4">
      <c r="D581017" s="48"/>
    </row>
    <row r="581018" spans="4:4">
      <c r="D581018" s="48"/>
    </row>
    <row r="581019" spans="4:4">
      <c r="D581019" s="48"/>
    </row>
    <row r="581020" spans="4:4">
      <c r="D581020" s="48"/>
    </row>
    <row r="581021" spans="4:4">
      <c r="D581021" s="48"/>
    </row>
    <row r="581022" spans="4:4">
      <c r="D581022" s="48"/>
    </row>
    <row r="581023" spans="4:4">
      <c r="D581023" s="48"/>
    </row>
    <row r="581024" spans="4:4">
      <c r="D581024" s="48"/>
    </row>
    <row r="581025" spans="4:4">
      <c r="D581025" s="48"/>
    </row>
    <row r="581026" spans="4:4">
      <c r="D581026" s="48"/>
    </row>
    <row r="581027" spans="4:4">
      <c r="D581027" s="48"/>
    </row>
    <row r="581028" spans="4:4">
      <c r="D581028" s="48"/>
    </row>
    <row r="581029" spans="4:4">
      <c r="D581029" s="48"/>
    </row>
    <row r="581030" spans="4:4">
      <c r="D581030" s="48"/>
    </row>
    <row r="581031" spans="4:4">
      <c r="D581031" s="48"/>
    </row>
    <row r="581032" spans="4:4">
      <c r="D581032" s="48"/>
    </row>
    <row r="581033" spans="4:4">
      <c r="D581033" s="48"/>
    </row>
    <row r="581034" spans="4:4">
      <c r="D581034" s="48"/>
    </row>
    <row r="581035" spans="4:4">
      <c r="D581035" s="48"/>
    </row>
    <row r="581036" spans="4:4">
      <c r="D581036" s="48"/>
    </row>
    <row r="581037" spans="4:4">
      <c r="D581037" s="48"/>
    </row>
    <row r="581038" spans="4:4">
      <c r="D581038" s="48"/>
    </row>
    <row r="581039" spans="4:4">
      <c r="D581039" s="48"/>
    </row>
    <row r="581040" spans="4:4">
      <c r="D581040" s="48"/>
    </row>
    <row r="581041" spans="4:4">
      <c r="D581041" s="48"/>
    </row>
    <row r="581042" spans="4:4">
      <c r="D581042" s="48"/>
    </row>
    <row r="581043" spans="4:4">
      <c r="D581043" s="48"/>
    </row>
    <row r="581044" spans="4:4">
      <c r="D581044" s="48"/>
    </row>
    <row r="581045" spans="4:4">
      <c r="D581045" s="48"/>
    </row>
    <row r="581046" spans="4:4">
      <c r="D581046" s="48"/>
    </row>
    <row r="581047" spans="4:4">
      <c r="D581047" s="48"/>
    </row>
    <row r="581048" spans="4:4">
      <c r="D581048" s="48"/>
    </row>
    <row r="581049" spans="4:4">
      <c r="D581049" s="48"/>
    </row>
    <row r="581050" spans="4:4">
      <c r="D581050" s="48"/>
    </row>
    <row r="581051" spans="4:4">
      <c r="D581051" s="48"/>
    </row>
    <row r="581052" spans="4:4">
      <c r="D581052" s="48"/>
    </row>
    <row r="581053" spans="4:4">
      <c r="D581053" s="48"/>
    </row>
    <row r="581054" spans="4:4">
      <c r="D581054" s="48"/>
    </row>
    <row r="581055" spans="4:4">
      <c r="D581055" s="48"/>
    </row>
    <row r="581056" spans="4:4">
      <c r="D581056" s="48"/>
    </row>
    <row r="581057" spans="4:4">
      <c r="D581057" s="48"/>
    </row>
    <row r="581058" spans="4:4">
      <c r="D581058" s="48"/>
    </row>
    <row r="581059" spans="4:4">
      <c r="D581059" s="48"/>
    </row>
    <row r="581060" spans="4:4">
      <c r="D581060" s="48"/>
    </row>
    <row r="581061" spans="4:4">
      <c r="D581061" s="48"/>
    </row>
    <row r="581062" spans="4:4">
      <c r="D581062" s="48"/>
    </row>
    <row r="581063" spans="4:4">
      <c r="D581063" s="48"/>
    </row>
    <row r="581064" spans="4:4">
      <c r="D581064" s="48"/>
    </row>
    <row r="581065" spans="4:4">
      <c r="D581065" s="48"/>
    </row>
    <row r="581066" spans="4:4">
      <c r="D581066" s="48"/>
    </row>
    <row r="581067" spans="4:4">
      <c r="D581067" s="48"/>
    </row>
    <row r="581068" spans="4:4">
      <c r="D581068" s="48"/>
    </row>
    <row r="581069" spans="4:4">
      <c r="D581069" s="48"/>
    </row>
    <row r="581070" spans="4:4">
      <c r="D581070" s="48"/>
    </row>
    <row r="581071" spans="4:4">
      <c r="D581071" s="48"/>
    </row>
    <row r="581072" spans="4:4">
      <c r="D581072" s="48"/>
    </row>
    <row r="581073" spans="4:4">
      <c r="D581073" s="48"/>
    </row>
    <row r="581074" spans="4:4">
      <c r="D581074" s="48"/>
    </row>
    <row r="581075" spans="4:4">
      <c r="D581075" s="48"/>
    </row>
    <row r="581076" spans="4:4">
      <c r="D581076" s="48"/>
    </row>
    <row r="581077" spans="4:4">
      <c r="D581077" s="48"/>
    </row>
    <row r="581078" spans="4:4">
      <c r="D581078" s="48"/>
    </row>
    <row r="581079" spans="4:4">
      <c r="D581079" s="48"/>
    </row>
    <row r="581080" spans="4:4">
      <c r="D581080" s="48"/>
    </row>
    <row r="581081" spans="4:4">
      <c r="D581081" s="48"/>
    </row>
    <row r="581082" spans="4:4">
      <c r="D581082" s="48"/>
    </row>
    <row r="581083" spans="4:4">
      <c r="D581083" s="48"/>
    </row>
    <row r="581084" spans="4:4">
      <c r="D581084" s="48"/>
    </row>
    <row r="581085" spans="4:4">
      <c r="D581085" s="48"/>
    </row>
    <row r="581086" spans="4:4">
      <c r="D581086" s="48"/>
    </row>
    <row r="581087" spans="4:4">
      <c r="D581087" s="48"/>
    </row>
    <row r="581088" spans="4:4">
      <c r="D581088" s="48"/>
    </row>
    <row r="581089" spans="4:4">
      <c r="D581089" s="48"/>
    </row>
    <row r="581090" spans="4:4">
      <c r="D581090" s="48"/>
    </row>
    <row r="581091" spans="4:4">
      <c r="D581091" s="48"/>
    </row>
    <row r="581092" spans="4:4">
      <c r="D581092" s="48"/>
    </row>
    <row r="581093" spans="4:4">
      <c r="D581093" s="48"/>
    </row>
    <row r="581094" spans="4:4">
      <c r="D581094" s="48"/>
    </row>
    <row r="581095" spans="4:4">
      <c r="D581095" s="48"/>
    </row>
    <row r="581096" spans="4:4">
      <c r="D581096" s="48"/>
    </row>
    <row r="581097" spans="4:4">
      <c r="D581097" s="48"/>
    </row>
    <row r="581098" spans="4:4">
      <c r="D581098" s="48"/>
    </row>
    <row r="581099" spans="4:4">
      <c r="D581099" s="48"/>
    </row>
    <row r="581100" spans="4:4">
      <c r="D581100" s="48"/>
    </row>
    <row r="581101" spans="4:4">
      <c r="D581101" s="48"/>
    </row>
    <row r="581102" spans="4:4">
      <c r="D581102" s="48"/>
    </row>
    <row r="581103" spans="4:4">
      <c r="D581103" s="48"/>
    </row>
    <row r="581104" spans="4:4">
      <c r="D581104" s="48"/>
    </row>
    <row r="581105" spans="4:4">
      <c r="D581105" s="48"/>
    </row>
    <row r="581106" spans="4:4">
      <c r="D581106" s="48"/>
    </row>
    <row r="581107" spans="4:4">
      <c r="D581107" s="48"/>
    </row>
    <row r="581108" spans="4:4">
      <c r="D581108" s="48"/>
    </row>
    <row r="581109" spans="4:4">
      <c r="D581109" s="48"/>
    </row>
    <row r="581110" spans="4:4">
      <c r="D581110" s="48"/>
    </row>
    <row r="581111" spans="4:4">
      <c r="D581111" s="48"/>
    </row>
    <row r="581112" spans="4:4">
      <c r="D581112" s="48"/>
    </row>
    <row r="581113" spans="4:4">
      <c r="D581113" s="48"/>
    </row>
    <row r="581114" spans="4:4">
      <c r="D581114" s="48"/>
    </row>
    <row r="581115" spans="4:4">
      <c r="D581115" s="48"/>
    </row>
    <row r="581116" spans="4:4">
      <c r="D581116" s="48"/>
    </row>
    <row r="581117" spans="4:4">
      <c r="D581117" s="48"/>
    </row>
    <row r="581118" spans="4:4">
      <c r="D581118" s="48"/>
    </row>
    <row r="581119" spans="4:4">
      <c r="D581119" s="48"/>
    </row>
    <row r="581120" spans="4:4">
      <c r="D581120" s="48"/>
    </row>
    <row r="581121" spans="4:4">
      <c r="D581121" s="48"/>
    </row>
    <row r="581122" spans="4:4">
      <c r="D581122" s="48"/>
    </row>
    <row r="581123" spans="4:4">
      <c r="D581123" s="48"/>
    </row>
    <row r="581124" spans="4:4">
      <c r="D581124" s="48"/>
    </row>
    <row r="581125" spans="4:4">
      <c r="D581125" s="48"/>
    </row>
    <row r="581126" spans="4:4">
      <c r="D581126" s="48"/>
    </row>
    <row r="581127" spans="4:4">
      <c r="D581127" s="48"/>
    </row>
    <row r="581128" spans="4:4">
      <c r="D581128" s="48"/>
    </row>
    <row r="581129" spans="4:4">
      <c r="D581129" s="48"/>
    </row>
    <row r="581130" spans="4:4">
      <c r="D581130" s="48"/>
    </row>
    <row r="581131" spans="4:4">
      <c r="D581131" s="48"/>
    </row>
    <row r="581132" spans="4:4">
      <c r="D581132" s="48"/>
    </row>
    <row r="581133" spans="4:4">
      <c r="D581133" s="48"/>
    </row>
    <row r="581134" spans="4:4">
      <c r="D581134" s="48"/>
    </row>
    <row r="581135" spans="4:4">
      <c r="D581135" s="48"/>
    </row>
    <row r="581136" spans="4:4">
      <c r="D581136" s="48"/>
    </row>
    <row r="581137" spans="4:4">
      <c r="D581137" s="48"/>
    </row>
    <row r="581138" spans="4:4">
      <c r="D581138" s="48"/>
    </row>
    <row r="581139" spans="4:4">
      <c r="D581139" s="48"/>
    </row>
    <row r="581140" spans="4:4">
      <c r="D581140" s="48"/>
    </row>
    <row r="581141" spans="4:4">
      <c r="D581141" s="48"/>
    </row>
    <row r="581142" spans="4:4">
      <c r="D581142" s="48"/>
    </row>
    <row r="581143" spans="4:4">
      <c r="D581143" s="48"/>
    </row>
    <row r="581144" spans="4:4">
      <c r="D581144" s="48"/>
    </row>
    <row r="581145" spans="4:4">
      <c r="D581145" s="48"/>
    </row>
    <row r="581146" spans="4:4">
      <c r="D581146" s="48"/>
    </row>
    <row r="581147" spans="4:4">
      <c r="D581147" s="48"/>
    </row>
    <row r="581148" spans="4:4">
      <c r="D581148" s="48"/>
    </row>
    <row r="581149" spans="4:4">
      <c r="D581149" s="48"/>
    </row>
    <row r="581150" spans="4:4">
      <c r="D581150" s="48"/>
    </row>
    <row r="581151" spans="4:4">
      <c r="D581151" s="48"/>
    </row>
    <row r="581152" spans="4:4">
      <c r="D581152" s="48"/>
    </row>
    <row r="581153" spans="4:4">
      <c r="D581153" s="48"/>
    </row>
    <row r="581154" spans="4:4">
      <c r="D581154" s="48"/>
    </row>
    <row r="581155" spans="4:4">
      <c r="D581155" s="48"/>
    </row>
    <row r="581156" spans="4:4">
      <c r="D581156" s="48"/>
    </row>
    <row r="581157" spans="4:4">
      <c r="D581157" s="48"/>
    </row>
    <row r="581158" spans="4:4">
      <c r="D581158" s="48"/>
    </row>
    <row r="581159" spans="4:4">
      <c r="D581159" s="48"/>
    </row>
    <row r="581160" spans="4:4">
      <c r="D581160" s="48"/>
    </row>
    <row r="581161" spans="4:4">
      <c r="D581161" s="48"/>
    </row>
    <row r="581162" spans="4:4">
      <c r="D581162" s="48"/>
    </row>
    <row r="581163" spans="4:4">
      <c r="D581163" s="48"/>
    </row>
    <row r="581164" spans="4:4">
      <c r="D581164" s="48"/>
    </row>
    <row r="581165" spans="4:4">
      <c r="D581165" s="48"/>
    </row>
    <row r="581166" spans="4:4">
      <c r="D581166" s="48"/>
    </row>
    <row r="581167" spans="4:4">
      <c r="D581167" s="48"/>
    </row>
    <row r="581168" spans="4:4">
      <c r="D581168" s="48"/>
    </row>
    <row r="581169" spans="4:4">
      <c r="D581169" s="48"/>
    </row>
    <row r="581170" spans="4:4">
      <c r="D581170" s="48"/>
    </row>
    <row r="581171" spans="4:4">
      <c r="D581171" s="48"/>
    </row>
    <row r="581172" spans="4:4">
      <c r="D581172" s="48"/>
    </row>
    <row r="581173" spans="4:4">
      <c r="D581173" s="48"/>
    </row>
    <row r="581174" spans="4:4">
      <c r="D581174" s="48"/>
    </row>
    <row r="581175" spans="4:4">
      <c r="D581175" s="48"/>
    </row>
    <row r="581176" spans="4:4">
      <c r="D581176" s="48"/>
    </row>
    <row r="581177" spans="4:4">
      <c r="D581177" s="48"/>
    </row>
    <row r="581178" spans="4:4">
      <c r="D581178" s="48"/>
    </row>
    <row r="581179" spans="4:4">
      <c r="D581179" s="48"/>
    </row>
    <row r="581180" spans="4:4">
      <c r="D581180" s="48"/>
    </row>
    <row r="581181" spans="4:4">
      <c r="D581181" s="48"/>
    </row>
    <row r="581182" spans="4:4">
      <c r="D581182" s="48"/>
    </row>
    <row r="581183" spans="4:4">
      <c r="D581183" s="48"/>
    </row>
    <row r="581184" spans="4:4">
      <c r="D581184" s="48"/>
    </row>
    <row r="581185" spans="4:4">
      <c r="D581185" s="48"/>
    </row>
    <row r="581186" spans="4:4">
      <c r="D581186" s="48"/>
    </row>
    <row r="581187" spans="4:4">
      <c r="D581187" s="48"/>
    </row>
    <row r="581188" spans="4:4">
      <c r="D581188" s="48"/>
    </row>
    <row r="581189" spans="4:4">
      <c r="D581189" s="48"/>
    </row>
    <row r="581190" spans="4:4">
      <c r="D581190" s="48"/>
    </row>
    <row r="581191" spans="4:4">
      <c r="D581191" s="48"/>
    </row>
    <row r="581192" spans="4:4">
      <c r="D581192" s="48"/>
    </row>
    <row r="581193" spans="4:4">
      <c r="D581193" s="48"/>
    </row>
    <row r="581194" spans="4:4">
      <c r="D581194" s="48"/>
    </row>
    <row r="581195" spans="4:4">
      <c r="D581195" s="48"/>
    </row>
    <row r="581196" spans="4:4">
      <c r="D581196" s="48"/>
    </row>
    <row r="581197" spans="4:4">
      <c r="D581197" s="48"/>
    </row>
    <row r="581198" spans="4:4">
      <c r="D581198" s="48"/>
    </row>
    <row r="581199" spans="4:4">
      <c r="D581199" s="48"/>
    </row>
    <row r="581200" spans="4:4">
      <c r="D581200" s="48"/>
    </row>
    <row r="581201" spans="4:4">
      <c r="D581201" s="48"/>
    </row>
    <row r="581202" spans="4:4">
      <c r="D581202" s="48"/>
    </row>
    <row r="581203" spans="4:4">
      <c r="D581203" s="48"/>
    </row>
    <row r="581204" spans="4:4">
      <c r="D581204" s="48"/>
    </row>
    <row r="581205" spans="4:4">
      <c r="D581205" s="48"/>
    </row>
    <row r="581206" spans="4:4">
      <c r="D581206" s="48"/>
    </row>
    <row r="581207" spans="4:4">
      <c r="D581207" s="48"/>
    </row>
    <row r="581208" spans="4:4">
      <c r="D581208" s="48"/>
    </row>
    <row r="581209" spans="4:4">
      <c r="D581209" s="48"/>
    </row>
    <row r="581210" spans="4:4">
      <c r="D581210" s="48"/>
    </row>
    <row r="581211" spans="4:4">
      <c r="D581211" s="48"/>
    </row>
    <row r="581212" spans="4:4">
      <c r="D581212" s="48"/>
    </row>
    <row r="581213" spans="4:4">
      <c r="D581213" s="48"/>
    </row>
    <row r="581214" spans="4:4">
      <c r="D581214" s="48"/>
    </row>
    <row r="581215" spans="4:4">
      <c r="D581215" s="48"/>
    </row>
    <row r="581216" spans="4:4">
      <c r="D581216" s="48"/>
    </row>
    <row r="581217" spans="4:4">
      <c r="D581217" s="48"/>
    </row>
    <row r="581218" spans="4:4">
      <c r="D581218" s="48"/>
    </row>
    <row r="581219" spans="4:4">
      <c r="D581219" s="48"/>
    </row>
    <row r="581220" spans="4:4">
      <c r="D581220" s="48"/>
    </row>
    <row r="581221" spans="4:4">
      <c r="D581221" s="48"/>
    </row>
    <row r="581222" spans="4:4">
      <c r="D581222" s="48"/>
    </row>
    <row r="581223" spans="4:4">
      <c r="D581223" s="48"/>
    </row>
    <row r="581224" spans="4:4">
      <c r="D581224" s="48"/>
    </row>
    <row r="581225" spans="4:4">
      <c r="D581225" s="48"/>
    </row>
    <row r="581226" spans="4:4">
      <c r="D581226" s="48"/>
    </row>
    <row r="581227" spans="4:4">
      <c r="D581227" s="48"/>
    </row>
    <row r="581228" spans="4:4">
      <c r="D581228" s="48"/>
    </row>
    <row r="581229" spans="4:4">
      <c r="D581229" s="48"/>
    </row>
    <row r="581230" spans="4:4">
      <c r="D581230" s="48"/>
    </row>
    <row r="581231" spans="4:4">
      <c r="D581231" s="48"/>
    </row>
    <row r="581232" spans="4:4">
      <c r="D581232" s="48"/>
    </row>
    <row r="581233" spans="4:4">
      <c r="D581233" s="48"/>
    </row>
    <row r="581234" spans="4:4">
      <c r="D581234" s="48"/>
    </row>
    <row r="581235" spans="4:4">
      <c r="D581235" s="48"/>
    </row>
    <row r="581236" spans="4:4">
      <c r="D581236" s="48"/>
    </row>
    <row r="581237" spans="4:4">
      <c r="D581237" s="48"/>
    </row>
    <row r="581238" spans="4:4">
      <c r="D581238" s="48"/>
    </row>
    <row r="581239" spans="4:4">
      <c r="D581239" s="48"/>
    </row>
    <row r="581240" spans="4:4">
      <c r="D581240" s="48"/>
    </row>
    <row r="581241" spans="4:4">
      <c r="D581241" s="48"/>
    </row>
    <row r="581242" spans="4:4">
      <c r="D581242" s="48"/>
    </row>
    <row r="581243" spans="4:4">
      <c r="D581243" s="48"/>
    </row>
    <row r="581244" spans="4:4">
      <c r="D581244" s="48"/>
    </row>
    <row r="581245" spans="4:4">
      <c r="D581245" s="48"/>
    </row>
    <row r="581246" spans="4:4">
      <c r="D581246" s="48"/>
    </row>
    <row r="581247" spans="4:4">
      <c r="D581247" s="48"/>
    </row>
    <row r="581248" spans="4:4">
      <c r="D581248" s="48"/>
    </row>
    <row r="581249" spans="4:4">
      <c r="D581249" s="48"/>
    </row>
    <row r="581250" spans="4:4">
      <c r="D581250" s="48"/>
    </row>
    <row r="581251" spans="4:4">
      <c r="D581251" s="48"/>
    </row>
    <row r="581252" spans="4:4">
      <c r="D581252" s="48"/>
    </row>
    <row r="581253" spans="4:4">
      <c r="D581253" s="48"/>
    </row>
    <row r="581254" spans="4:4">
      <c r="D581254" s="48"/>
    </row>
    <row r="581255" spans="4:4">
      <c r="D581255" s="48"/>
    </row>
    <row r="581256" spans="4:4">
      <c r="D581256" s="48"/>
    </row>
    <row r="581257" spans="4:4">
      <c r="D581257" s="48"/>
    </row>
    <row r="581258" spans="4:4">
      <c r="D581258" s="48"/>
    </row>
    <row r="581259" spans="4:4">
      <c r="D581259" s="48"/>
    </row>
    <row r="581260" spans="4:4">
      <c r="D581260" s="48"/>
    </row>
    <row r="581261" spans="4:4">
      <c r="D581261" s="48"/>
    </row>
    <row r="581262" spans="4:4">
      <c r="D581262" s="48"/>
    </row>
    <row r="581263" spans="4:4">
      <c r="D581263" s="48"/>
    </row>
    <row r="581264" spans="4:4">
      <c r="D581264" s="48"/>
    </row>
    <row r="581265" spans="4:4">
      <c r="D581265" s="48"/>
    </row>
    <row r="581266" spans="4:4">
      <c r="D581266" s="48"/>
    </row>
    <row r="581267" spans="4:4">
      <c r="D581267" s="48"/>
    </row>
    <row r="581268" spans="4:4">
      <c r="D581268" s="48"/>
    </row>
    <row r="581269" spans="4:4">
      <c r="D581269" s="48"/>
    </row>
    <row r="581270" spans="4:4">
      <c r="D581270" s="48"/>
    </row>
    <row r="581271" spans="4:4">
      <c r="D581271" s="48"/>
    </row>
    <row r="581272" spans="4:4">
      <c r="D581272" s="48"/>
    </row>
    <row r="581273" spans="4:4">
      <c r="D581273" s="48"/>
    </row>
    <row r="581274" spans="4:4">
      <c r="D581274" s="48"/>
    </row>
    <row r="581275" spans="4:4">
      <c r="D581275" s="48"/>
    </row>
    <row r="581276" spans="4:4">
      <c r="D581276" s="48"/>
    </row>
    <row r="581277" spans="4:4">
      <c r="D581277" s="48"/>
    </row>
    <row r="581278" spans="4:4">
      <c r="D581278" s="48"/>
    </row>
    <row r="581279" spans="4:4">
      <c r="D581279" s="48"/>
    </row>
    <row r="581280" spans="4:4">
      <c r="D581280" s="48"/>
    </row>
    <row r="581281" spans="4:4">
      <c r="D581281" s="48"/>
    </row>
    <row r="581282" spans="4:4">
      <c r="D581282" s="48"/>
    </row>
    <row r="581283" spans="4:4">
      <c r="D581283" s="48"/>
    </row>
    <row r="581284" spans="4:4">
      <c r="D581284" s="48"/>
    </row>
    <row r="581285" spans="4:4">
      <c r="D581285" s="48"/>
    </row>
    <row r="581286" spans="4:4">
      <c r="D581286" s="48"/>
    </row>
    <row r="581287" spans="4:4">
      <c r="D581287" s="48"/>
    </row>
    <row r="581288" spans="4:4">
      <c r="D581288" s="48"/>
    </row>
    <row r="581289" spans="4:4">
      <c r="D581289" s="48"/>
    </row>
    <row r="581290" spans="4:4">
      <c r="D581290" s="48"/>
    </row>
    <row r="581291" spans="4:4">
      <c r="D581291" s="48"/>
    </row>
    <row r="581292" spans="4:4">
      <c r="D581292" s="48"/>
    </row>
    <row r="581293" spans="4:4">
      <c r="D581293" s="48"/>
    </row>
    <row r="581294" spans="4:4">
      <c r="D581294" s="48"/>
    </row>
    <row r="581295" spans="4:4">
      <c r="D581295" s="48"/>
    </row>
    <row r="581296" spans="4:4">
      <c r="D581296" s="48"/>
    </row>
    <row r="581297" spans="4:4">
      <c r="D581297" s="48"/>
    </row>
    <row r="581298" spans="4:4">
      <c r="D581298" s="48"/>
    </row>
    <row r="581299" spans="4:4">
      <c r="D581299" s="48"/>
    </row>
    <row r="581300" spans="4:4">
      <c r="D581300" s="48"/>
    </row>
    <row r="581301" spans="4:4">
      <c r="D581301" s="48"/>
    </row>
    <row r="581302" spans="4:4">
      <c r="D581302" s="48"/>
    </row>
    <row r="581303" spans="4:4">
      <c r="D581303" s="48"/>
    </row>
    <row r="581304" spans="4:4">
      <c r="D581304" s="48"/>
    </row>
    <row r="581305" spans="4:4">
      <c r="D581305" s="48"/>
    </row>
    <row r="581306" spans="4:4">
      <c r="D581306" s="48"/>
    </row>
    <row r="581307" spans="4:4">
      <c r="D581307" s="48"/>
    </row>
    <row r="581308" spans="4:4">
      <c r="D581308" s="48"/>
    </row>
    <row r="581309" spans="4:4">
      <c r="D581309" s="48"/>
    </row>
    <row r="581310" spans="4:4">
      <c r="D581310" s="48"/>
    </row>
    <row r="581311" spans="4:4">
      <c r="D581311" s="48"/>
    </row>
    <row r="581312" spans="4:4">
      <c r="D581312" s="48"/>
    </row>
    <row r="581313" spans="4:4">
      <c r="D581313" s="48"/>
    </row>
    <row r="581314" spans="4:4">
      <c r="D581314" s="48"/>
    </row>
    <row r="581315" spans="4:4">
      <c r="D581315" s="48"/>
    </row>
    <row r="581316" spans="4:4">
      <c r="D581316" s="48"/>
    </row>
    <row r="581317" spans="4:4">
      <c r="D581317" s="48"/>
    </row>
    <row r="581318" spans="4:4">
      <c r="D581318" s="48"/>
    </row>
    <row r="581319" spans="4:4">
      <c r="D581319" s="48"/>
    </row>
    <row r="581320" spans="4:4">
      <c r="D581320" s="48"/>
    </row>
    <row r="581321" spans="4:4">
      <c r="D581321" s="48"/>
    </row>
    <row r="581322" spans="4:4">
      <c r="D581322" s="48"/>
    </row>
    <row r="581323" spans="4:4">
      <c r="D581323" s="48"/>
    </row>
    <row r="581324" spans="4:4">
      <c r="D581324" s="48"/>
    </row>
    <row r="581325" spans="4:4">
      <c r="D581325" s="48"/>
    </row>
    <row r="581326" spans="4:4">
      <c r="D581326" s="48"/>
    </row>
    <row r="581327" spans="4:4">
      <c r="D581327" s="48"/>
    </row>
    <row r="581328" spans="4:4">
      <c r="D581328" s="48"/>
    </row>
    <row r="581329" spans="4:4">
      <c r="D581329" s="48"/>
    </row>
    <row r="581330" spans="4:4">
      <c r="D581330" s="48"/>
    </row>
    <row r="581331" spans="4:4">
      <c r="D581331" s="48"/>
    </row>
    <row r="581332" spans="4:4">
      <c r="D581332" s="48"/>
    </row>
    <row r="581333" spans="4:4">
      <c r="D581333" s="48"/>
    </row>
    <row r="581334" spans="4:4">
      <c r="D581334" s="48"/>
    </row>
    <row r="581335" spans="4:4">
      <c r="D581335" s="48"/>
    </row>
    <row r="581336" spans="4:4">
      <c r="D581336" s="48"/>
    </row>
    <row r="581337" spans="4:4">
      <c r="D581337" s="48"/>
    </row>
    <row r="581338" spans="4:4">
      <c r="D581338" s="48"/>
    </row>
    <row r="581339" spans="4:4">
      <c r="D581339" s="48"/>
    </row>
    <row r="581340" spans="4:4">
      <c r="D581340" s="48"/>
    </row>
    <row r="581341" spans="4:4">
      <c r="D581341" s="48"/>
    </row>
    <row r="581342" spans="4:4">
      <c r="D581342" s="48"/>
    </row>
    <row r="581343" spans="4:4">
      <c r="D581343" s="48"/>
    </row>
    <row r="581344" spans="4:4">
      <c r="D581344" s="48"/>
    </row>
    <row r="581345" spans="4:4">
      <c r="D581345" s="48"/>
    </row>
    <row r="581346" spans="4:4">
      <c r="D581346" s="48"/>
    </row>
    <row r="581347" spans="4:4">
      <c r="D581347" s="48"/>
    </row>
    <row r="581348" spans="4:4">
      <c r="D581348" s="48"/>
    </row>
    <row r="581349" spans="4:4">
      <c r="D581349" s="48"/>
    </row>
    <row r="581350" spans="4:4">
      <c r="D581350" s="48"/>
    </row>
    <row r="581351" spans="4:4">
      <c r="D581351" s="48"/>
    </row>
    <row r="581352" spans="4:4">
      <c r="D581352" s="48"/>
    </row>
    <row r="581353" spans="4:4">
      <c r="D581353" s="48"/>
    </row>
    <row r="581354" spans="4:4">
      <c r="D581354" s="48"/>
    </row>
    <row r="581355" spans="4:4">
      <c r="D581355" s="48"/>
    </row>
    <row r="581356" spans="4:4">
      <c r="D581356" s="48"/>
    </row>
    <row r="581357" spans="4:4">
      <c r="D581357" s="48"/>
    </row>
    <row r="581358" spans="4:4">
      <c r="D581358" s="48"/>
    </row>
    <row r="581359" spans="4:4">
      <c r="D581359" s="48"/>
    </row>
    <row r="581360" spans="4:4">
      <c r="D581360" s="48"/>
    </row>
    <row r="581361" spans="4:4">
      <c r="D581361" s="48"/>
    </row>
    <row r="581362" spans="4:4">
      <c r="D581362" s="48"/>
    </row>
    <row r="581363" spans="4:4">
      <c r="D581363" s="48"/>
    </row>
    <row r="581364" spans="4:4">
      <c r="D581364" s="48"/>
    </row>
    <row r="581365" spans="4:4">
      <c r="D581365" s="48"/>
    </row>
    <row r="581366" spans="4:4">
      <c r="D581366" s="48"/>
    </row>
    <row r="581367" spans="4:4">
      <c r="D581367" s="48"/>
    </row>
    <row r="581368" spans="4:4">
      <c r="D581368" s="48"/>
    </row>
    <row r="581369" spans="4:4">
      <c r="D581369" s="48"/>
    </row>
    <row r="581370" spans="4:4">
      <c r="D581370" s="48"/>
    </row>
    <row r="581371" spans="4:4">
      <c r="D581371" s="48"/>
    </row>
    <row r="581372" spans="4:4">
      <c r="D581372" s="48"/>
    </row>
    <row r="581373" spans="4:4">
      <c r="D581373" s="48"/>
    </row>
    <row r="581374" spans="4:4">
      <c r="D581374" s="48"/>
    </row>
    <row r="581375" spans="4:4">
      <c r="D581375" s="48"/>
    </row>
    <row r="581376" spans="4:4">
      <c r="D581376" s="48"/>
    </row>
    <row r="581377" spans="4:4">
      <c r="D581377" s="48"/>
    </row>
    <row r="581378" spans="4:4">
      <c r="D581378" s="48"/>
    </row>
    <row r="581379" spans="4:4">
      <c r="D581379" s="48"/>
    </row>
    <row r="581380" spans="4:4">
      <c r="D581380" s="48"/>
    </row>
    <row r="581381" spans="4:4">
      <c r="D581381" s="48"/>
    </row>
    <row r="581382" spans="4:4">
      <c r="D581382" s="48"/>
    </row>
    <row r="581383" spans="4:4">
      <c r="D581383" s="48"/>
    </row>
    <row r="581384" spans="4:4">
      <c r="D581384" s="48"/>
    </row>
    <row r="581385" spans="4:4">
      <c r="D581385" s="48"/>
    </row>
    <row r="581386" spans="4:4">
      <c r="D581386" s="48"/>
    </row>
    <row r="581387" spans="4:4">
      <c r="D581387" s="48"/>
    </row>
    <row r="581388" spans="4:4">
      <c r="D581388" s="48"/>
    </row>
    <row r="581389" spans="4:4">
      <c r="D581389" s="48"/>
    </row>
    <row r="581390" spans="4:4">
      <c r="D581390" s="48"/>
    </row>
    <row r="581391" spans="4:4">
      <c r="D581391" s="48"/>
    </row>
    <row r="581392" spans="4:4">
      <c r="D581392" s="48"/>
    </row>
    <row r="581393" spans="4:4">
      <c r="D581393" s="48"/>
    </row>
    <row r="581394" spans="4:4">
      <c r="D581394" s="48"/>
    </row>
    <row r="581395" spans="4:4">
      <c r="D581395" s="48"/>
    </row>
    <row r="581396" spans="4:4">
      <c r="D581396" s="48"/>
    </row>
    <row r="581397" spans="4:4">
      <c r="D581397" s="48"/>
    </row>
    <row r="581398" spans="4:4">
      <c r="D581398" s="48"/>
    </row>
    <row r="581399" spans="4:4">
      <c r="D581399" s="48"/>
    </row>
    <row r="581400" spans="4:4">
      <c r="D581400" s="48"/>
    </row>
    <row r="581401" spans="4:4">
      <c r="D581401" s="48"/>
    </row>
    <row r="581402" spans="4:4">
      <c r="D581402" s="48"/>
    </row>
    <row r="581403" spans="4:4">
      <c r="D581403" s="48"/>
    </row>
    <row r="581404" spans="4:4">
      <c r="D581404" s="48"/>
    </row>
    <row r="581405" spans="4:4">
      <c r="D581405" s="48"/>
    </row>
    <row r="581406" spans="4:4">
      <c r="D581406" s="48"/>
    </row>
    <row r="581407" spans="4:4">
      <c r="D581407" s="48"/>
    </row>
    <row r="581408" spans="4:4">
      <c r="D581408" s="48"/>
    </row>
    <row r="581409" spans="4:4">
      <c r="D581409" s="48"/>
    </row>
    <row r="581410" spans="4:4">
      <c r="D581410" s="48"/>
    </row>
    <row r="581411" spans="4:4">
      <c r="D581411" s="48"/>
    </row>
    <row r="581412" spans="4:4">
      <c r="D581412" s="48"/>
    </row>
    <row r="581413" spans="4:4">
      <c r="D581413" s="48"/>
    </row>
    <row r="581414" spans="4:4">
      <c r="D581414" s="48"/>
    </row>
    <row r="581415" spans="4:4">
      <c r="D581415" s="48"/>
    </row>
    <row r="581416" spans="4:4">
      <c r="D581416" s="48"/>
    </row>
    <row r="581417" spans="4:4">
      <c r="D581417" s="48"/>
    </row>
    <row r="581418" spans="4:4">
      <c r="D581418" s="48"/>
    </row>
    <row r="581419" spans="4:4">
      <c r="D581419" s="48"/>
    </row>
    <row r="581420" spans="4:4">
      <c r="D581420" s="48"/>
    </row>
    <row r="581421" spans="4:4">
      <c r="D581421" s="48"/>
    </row>
    <row r="581422" spans="4:4">
      <c r="D581422" s="48"/>
    </row>
    <row r="581423" spans="4:4">
      <c r="D581423" s="48"/>
    </row>
    <row r="581424" spans="4:4">
      <c r="D581424" s="48"/>
    </row>
    <row r="581425" spans="4:4">
      <c r="D581425" s="48"/>
    </row>
    <row r="581426" spans="4:4">
      <c r="D581426" s="48"/>
    </row>
    <row r="581427" spans="4:4">
      <c r="D581427" s="48"/>
    </row>
    <row r="581428" spans="4:4">
      <c r="D581428" s="48"/>
    </row>
    <row r="581429" spans="4:4">
      <c r="D581429" s="48"/>
    </row>
    <row r="581430" spans="4:4">
      <c r="D581430" s="48"/>
    </row>
    <row r="581431" spans="4:4">
      <c r="D581431" s="48"/>
    </row>
    <row r="581432" spans="4:4">
      <c r="D581432" s="48"/>
    </row>
    <row r="581433" spans="4:4">
      <c r="D581433" s="48"/>
    </row>
    <row r="581434" spans="4:4">
      <c r="D581434" s="48"/>
    </row>
    <row r="581435" spans="4:4">
      <c r="D581435" s="48"/>
    </row>
    <row r="581436" spans="4:4">
      <c r="D581436" s="48"/>
    </row>
    <row r="581437" spans="4:4">
      <c r="D581437" s="48"/>
    </row>
    <row r="581438" spans="4:4">
      <c r="D581438" s="48"/>
    </row>
    <row r="581439" spans="4:4">
      <c r="D581439" s="48"/>
    </row>
    <row r="581440" spans="4:4">
      <c r="D581440" s="48"/>
    </row>
    <row r="581441" spans="4:4">
      <c r="D581441" s="48"/>
    </row>
    <row r="581442" spans="4:4">
      <c r="D581442" s="48"/>
    </row>
    <row r="581443" spans="4:4">
      <c r="D581443" s="48"/>
    </row>
    <row r="581444" spans="4:4">
      <c r="D581444" s="48"/>
    </row>
    <row r="581445" spans="4:4">
      <c r="D581445" s="48"/>
    </row>
    <row r="581446" spans="4:4">
      <c r="D581446" s="48"/>
    </row>
    <row r="581447" spans="4:4">
      <c r="D581447" s="48"/>
    </row>
    <row r="581448" spans="4:4">
      <c r="D581448" s="48"/>
    </row>
    <row r="581449" spans="4:4">
      <c r="D581449" s="48"/>
    </row>
    <row r="581450" spans="4:4">
      <c r="D581450" s="48"/>
    </row>
    <row r="581451" spans="4:4">
      <c r="D581451" s="48"/>
    </row>
    <row r="581452" spans="4:4">
      <c r="D581452" s="48"/>
    </row>
    <row r="581453" spans="4:4">
      <c r="D581453" s="48"/>
    </row>
    <row r="581454" spans="4:4">
      <c r="D581454" s="48"/>
    </row>
    <row r="581455" spans="4:4">
      <c r="D581455" s="48"/>
    </row>
    <row r="581456" spans="4:4">
      <c r="D581456" s="48"/>
    </row>
    <row r="581457" spans="4:4">
      <c r="D581457" s="48"/>
    </row>
    <row r="581458" spans="4:4">
      <c r="D581458" s="48"/>
    </row>
    <row r="581459" spans="4:4">
      <c r="D581459" s="48"/>
    </row>
    <row r="581460" spans="4:4">
      <c r="D581460" s="48"/>
    </row>
    <row r="581461" spans="4:4">
      <c r="D581461" s="48"/>
    </row>
    <row r="581462" spans="4:4">
      <c r="D581462" s="48"/>
    </row>
    <row r="581463" spans="4:4">
      <c r="D581463" s="48"/>
    </row>
    <row r="581464" spans="4:4">
      <c r="D581464" s="48"/>
    </row>
    <row r="581465" spans="4:4">
      <c r="D581465" s="48"/>
    </row>
    <row r="581466" spans="4:4">
      <c r="D581466" s="48"/>
    </row>
    <row r="581467" spans="4:4">
      <c r="D581467" s="48"/>
    </row>
    <row r="581468" spans="4:4">
      <c r="D581468" s="48"/>
    </row>
    <row r="581469" spans="4:4">
      <c r="D581469" s="48"/>
    </row>
    <row r="581470" spans="4:4">
      <c r="D581470" s="48"/>
    </row>
    <row r="581471" spans="4:4">
      <c r="D581471" s="48"/>
    </row>
    <row r="581472" spans="4:4">
      <c r="D581472" s="48"/>
    </row>
    <row r="581473" spans="4:4">
      <c r="D581473" s="48"/>
    </row>
    <row r="581474" spans="4:4">
      <c r="D581474" s="48"/>
    </row>
    <row r="581475" spans="4:4">
      <c r="D581475" s="48"/>
    </row>
    <row r="581476" spans="4:4">
      <c r="D581476" s="48"/>
    </row>
    <row r="581477" spans="4:4">
      <c r="D581477" s="48"/>
    </row>
    <row r="581478" spans="4:4">
      <c r="D581478" s="48"/>
    </row>
    <row r="581479" spans="4:4">
      <c r="D581479" s="48"/>
    </row>
    <row r="581480" spans="4:4">
      <c r="D581480" s="48"/>
    </row>
    <row r="581481" spans="4:4">
      <c r="D581481" s="48"/>
    </row>
    <row r="581482" spans="4:4">
      <c r="D581482" s="48"/>
    </row>
    <row r="581483" spans="4:4">
      <c r="D581483" s="48"/>
    </row>
    <row r="581484" spans="4:4">
      <c r="D581484" s="48"/>
    </row>
    <row r="581485" spans="4:4">
      <c r="D581485" s="48"/>
    </row>
    <row r="581486" spans="4:4">
      <c r="D581486" s="48"/>
    </row>
    <row r="581487" spans="4:4">
      <c r="D581487" s="48"/>
    </row>
    <row r="581488" spans="4:4">
      <c r="D581488" s="48"/>
    </row>
    <row r="581489" spans="4:4">
      <c r="D581489" s="48"/>
    </row>
    <row r="581490" spans="4:4">
      <c r="D581490" s="48"/>
    </row>
    <row r="581491" spans="4:4">
      <c r="D581491" s="48"/>
    </row>
    <row r="581492" spans="4:4">
      <c r="D581492" s="48"/>
    </row>
    <row r="581493" spans="4:4">
      <c r="D581493" s="48"/>
    </row>
    <row r="581494" spans="4:4">
      <c r="D581494" s="48"/>
    </row>
    <row r="581495" spans="4:4">
      <c r="D581495" s="48"/>
    </row>
    <row r="581496" spans="4:4">
      <c r="D581496" s="48"/>
    </row>
    <row r="581497" spans="4:4">
      <c r="D581497" s="48"/>
    </row>
    <row r="581498" spans="4:4">
      <c r="D581498" s="48"/>
    </row>
    <row r="581499" spans="4:4">
      <c r="D581499" s="48"/>
    </row>
    <row r="581500" spans="4:4">
      <c r="D581500" s="48"/>
    </row>
    <row r="581501" spans="4:4">
      <c r="D581501" s="48"/>
    </row>
    <row r="581502" spans="4:4">
      <c r="D581502" s="48"/>
    </row>
    <row r="581503" spans="4:4">
      <c r="D581503" s="48"/>
    </row>
    <row r="581504" spans="4:4">
      <c r="D581504" s="48"/>
    </row>
    <row r="581505" spans="4:4">
      <c r="D581505" s="48"/>
    </row>
    <row r="581506" spans="4:4">
      <c r="D581506" s="48"/>
    </row>
    <row r="581507" spans="4:4">
      <c r="D581507" s="48"/>
    </row>
    <row r="581508" spans="4:4">
      <c r="D581508" s="48"/>
    </row>
    <row r="581509" spans="4:4">
      <c r="D581509" s="48"/>
    </row>
    <row r="581510" spans="4:4">
      <c r="D581510" s="48"/>
    </row>
    <row r="581511" spans="4:4">
      <c r="D581511" s="48"/>
    </row>
    <row r="581512" spans="4:4">
      <c r="D581512" s="48"/>
    </row>
    <row r="581513" spans="4:4">
      <c r="D581513" s="48"/>
    </row>
    <row r="581514" spans="4:4">
      <c r="D581514" s="48"/>
    </row>
    <row r="581515" spans="4:4">
      <c r="D581515" s="48"/>
    </row>
    <row r="581516" spans="4:4">
      <c r="D581516" s="48"/>
    </row>
    <row r="581517" spans="4:4">
      <c r="D581517" s="48"/>
    </row>
    <row r="581518" spans="4:4">
      <c r="D581518" s="48"/>
    </row>
    <row r="581519" spans="4:4">
      <c r="D581519" s="48"/>
    </row>
    <row r="581520" spans="4:4">
      <c r="D581520" s="48"/>
    </row>
    <row r="581521" spans="4:4">
      <c r="D581521" s="48"/>
    </row>
    <row r="581522" spans="4:4">
      <c r="D581522" s="48"/>
    </row>
    <row r="581523" spans="4:4">
      <c r="D581523" s="48"/>
    </row>
    <row r="581524" spans="4:4">
      <c r="D581524" s="48"/>
    </row>
    <row r="581525" spans="4:4">
      <c r="D581525" s="48"/>
    </row>
    <row r="581526" spans="4:4">
      <c r="D581526" s="48"/>
    </row>
    <row r="581527" spans="4:4">
      <c r="D581527" s="48"/>
    </row>
    <row r="581528" spans="4:4">
      <c r="D581528" s="48"/>
    </row>
    <row r="581529" spans="4:4">
      <c r="D581529" s="48"/>
    </row>
    <row r="581530" spans="4:4">
      <c r="D581530" s="48"/>
    </row>
    <row r="581531" spans="4:4">
      <c r="D581531" s="48"/>
    </row>
    <row r="581532" spans="4:4">
      <c r="D581532" s="48"/>
    </row>
    <row r="581533" spans="4:4">
      <c r="D581533" s="48"/>
    </row>
    <row r="581534" spans="4:4">
      <c r="D581534" s="48"/>
    </row>
    <row r="581535" spans="4:4">
      <c r="D581535" s="48"/>
    </row>
    <row r="581536" spans="4:4">
      <c r="D581536" s="48"/>
    </row>
    <row r="581537" spans="4:4">
      <c r="D581537" s="48"/>
    </row>
    <row r="581538" spans="4:4">
      <c r="D581538" s="48"/>
    </row>
    <row r="581539" spans="4:4">
      <c r="D581539" s="48"/>
    </row>
    <row r="581540" spans="4:4">
      <c r="D581540" s="48"/>
    </row>
    <row r="581541" spans="4:4">
      <c r="D581541" s="48"/>
    </row>
    <row r="581542" spans="4:4">
      <c r="D581542" s="48"/>
    </row>
    <row r="581543" spans="4:4">
      <c r="D581543" s="48"/>
    </row>
    <row r="581544" spans="4:4">
      <c r="D581544" s="48"/>
    </row>
    <row r="581545" spans="4:4">
      <c r="D581545" s="48"/>
    </row>
    <row r="581546" spans="4:4">
      <c r="D581546" s="48"/>
    </row>
    <row r="581547" spans="4:4">
      <c r="D581547" s="48"/>
    </row>
    <row r="581548" spans="4:4">
      <c r="D581548" s="48"/>
    </row>
    <row r="581549" spans="4:4">
      <c r="D581549" s="48"/>
    </row>
    <row r="581550" spans="4:4">
      <c r="D581550" s="48"/>
    </row>
    <row r="581551" spans="4:4">
      <c r="D581551" s="48"/>
    </row>
    <row r="581552" spans="4:4">
      <c r="D581552" s="48"/>
    </row>
    <row r="581553" spans="4:4">
      <c r="D581553" s="48"/>
    </row>
    <row r="581554" spans="4:4">
      <c r="D581554" s="48"/>
    </row>
    <row r="581555" spans="4:4">
      <c r="D581555" s="48"/>
    </row>
    <row r="581556" spans="4:4">
      <c r="D581556" s="48"/>
    </row>
    <row r="581557" spans="4:4">
      <c r="D581557" s="48"/>
    </row>
    <row r="581558" spans="4:4">
      <c r="D581558" s="48"/>
    </row>
    <row r="581559" spans="4:4">
      <c r="D581559" s="48"/>
    </row>
    <row r="581560" spans="4:4">
      <c r="D581560" s="48"/>
    </row>
    <row r="581561" spans="4:4">
      <c r="D581561" s="48"/>
    </row>
    <row r="581562" spans="4:4">
      <c r="D581562" s="48"/>
    </row>
    <row r="581563" spans="4:4">
      <c r="D581563" s="48"/>
    </row>
    <row r="581564" spans="4:4">
      <c r="D581564" s="48"/>
    </row>
    <row r="581565" spans="4:4">
      <c r="D581565" s="48"/>
    </row>
    <row r="581566" spans="4:4">
      <c r="D581566" s="48"/>
    </row>
    <row r="581567" spans="4:4">
      <c r="D581567" s="48"/>
    </row>
    <row r="581568" spans="4:4">
      <c r="D581568" s="48"/>
    </row>
    <row r="581569" spans="4:4">
      <c r="D581569" s="48"/>
    </row>
    <row r="581570" spans="4:4">
      <c r="D581570" s="48"/>
    </row>
    <row r="581571" spans="4:4">
      <c r="D581571" s="48"/>
    </row>
    <row r="581572" spans="4:4">
      <c r="D581572" s="48"/>
    </row>
    <row r="581573" spans="4:4">
      <c r="D581573" s="48"/>
    </row>
    <row r="581574" spans="4:4">
      <c r="D581574" s="48"/>
    </row>
    <row r="581575" spans="4:4">
      <c r="D581575" s="48"/>
    </row>
    <row r="581576" spans="4:4">
      <c r="D581576" s="48"/>
    </row>
    <row r="581577" spans="4:4">
      <c r="D581577" s="48"/>
    </row>
    <row r="581578" spans="4:4">
      <c r="D581578" s="48"/>
    </row>
    <row r="581579" spans="4:4">
      <c r="D581579" s="48"/>
    </row>
    <row r="581580" spans="4:4">
      <c r="D581580" s="48"/>
    </row>
    <row r="581581" spans="4:4">
      <c r="D581581" s="48"/>
    </row>
    <row r="581582" spans="4:4">
      <c r="D581582" s="48"/>
    </row>
    <row r="581583" spans="4:4">
      <c r="D581583" s="48"/>
    </row>
    <row r="581584" spans="4:4">
      <c r="D581584" s="48"/>
    </row>
    <row r="581585" spans="4:4">
      <c r="D581585" s="48"/>
    </row>
    <row r="581586" spans="4:4">
      <c r="D581586" s="48"/>
    </row>
    <row r="581587" spans="4:4">
      <c r="D581587" s="48"/>
    </row>
    <row r="581588" spans="4:4">
      <c r="D581588" s="48"/>
    </row>
    <row r="581589" spans="4:4">
      <c r="D581589" s="48"/>
    </row>
    <row r="581590" spans="4:4">
      <c r="D581590" s="48"/>
    </row>
    <row r="581591" spans="4:4">
      <c r="D581591" s="48"/>
    </row>
    <row r="581592" spans="4:4">
      <c r="D581592" s="48"/>
    </row>
    <row r="581593" spans="4:4">
      <c r="D581593" s="48"/>
    </row>
    <row r="581594" spans="4:4">
      <c r="D581594" s="48"/>
    </row>
    <row r="581595" spans="4:4">
      <c r="D581595" s="48"/>
    </row>
    <row r="581596" spans="4:4">
      <c r="D581596" s="48"/>
    </row>
    <row r="581597" spans="4:4">
      <c r="D581597" s="48"/>
    </row>
    <row r="581598" spans="4:4">
      <c r="D581598" s="48"/>
    </row>
    <row r="581599" spans="4:4">
      <c r="D581599" s="48"/>
    </row>
    <row r="581600" spans="4:4">
      <c r="D581600" s="48"/>
    </row>
    <row r="581601" spans="4:4">
      <c r="D581601" s="48"/>
    </row>
    <row r="581602" spans="4:4">
      <c r="D581602" s="48"/>
    </row>
    <row r="581603" spans="4:4">
      <c r="D581603" s="48"/>
    </row>
    <row r="581604" spans="4:4">
      <c r="D581604" s="48"/>
    </row>
    <row r="581605" spans="4:4">
      <c r="D581605" s="48"/>
    </row>
    <row r="581606" spans="4:4">
      <c r="D581606" s="48"/>
    </row>
    <row r="581607" spans="4:4">
      <c r="D581607" s="48"/>
    </row>
    <row r="581608" spans="4:4">
      <c r="D581608" s="48"/>
    </row>
    <row r="581609" spans="4:4">
      <c r="D581609" s="48"/>
    </row>
    <row r="581610" spans="4:4">
      <c r="D581610" s="48"/>
    </row>
    <row r="581611" spans="4:4">
      <c r="D581611" s="48"/>
    </row>
    <row r="581612" spans="4:4">
      <c r="D581612" s="48"/>
    </row>
    <row r="581613" spans="4:4">
      <c r="D581613" s="48"/>
    </row>
    <row r="581614" spans="4:4">
      <c r="D581614" s="48"/>
    </row>
    <row r="581615" spans="4:4">
      <c r="D581615" s="48"/>
    </row>
    <row r="581616" spans="4:4">
      <c r="D581616" s="48"/>
    </row>
    <row r="581617" spans="4:4">
      <c r="D581617" s="48"/>
    </row>
    <row r="581618" spans="4:4">
      <c r="D581618" s="48"/>
    </row>
    <row r="581619" spans="4:4">
      <c r="D581619" s="48"/>
    </row>
    <row r="581620" spans="4:4">
      <c r="D581620" s="48"/>
    </row>
    <row r="581621" spans="4:4">
      <c r="D581621" s="48"/>
    </row>
    <row r="581622" spans="4:4">
      <c r="D581622" s="48"/>
    </row>
    <row r="581623" spans="4:4">
      <c r="D581623" s="48"/>
    </row>
    <row r="581624" spans="4:4">
      <c r="D581624" s="48"/>
    </row>
    <row r="581625" spans="4:4">
      <c r="D581625" s="48"/>
    </row>
    <row r="581626" spans="4:4">
      <c r="D581626" s="48"/>
    </row>
    <row r="581627" spans="4:4">
      <c r="D581627" s="48"/>
    </row>
    <row r="581628" spans="4:4">
      <c r="D581628" s="48"/>
    </row>
    <row r="581629" spans="4:4">
      <c r="D581629" s="48"/>
    </row>
    <row r="581630" spans="4:4">
      <c r="D581630" s="48"/>
    </row>
    <row r="581631" spans="4:4">
      <c r="D581631" s="48"/>
    </row>
    <row r="581632" spans="4:4">
      <c r="D581632" s="48"/>
    </row>
    <row r="581633" spans="4:4">
      <c r="D581633" s="48"/>
    </row>
    <row r="581634" spans="4:4">
      <c r="D581634" s="48"/>
    </row>
    <row r="581635" spans="4:4">
      <c r="D581635" s="48"/>
    </row>
    <row r="581636" spans="4:4">
      <c r="D581636" s="48"/>
    </row>
    <row r="581637" spans="4:4">
      <c r="D581637" s="48"/>
    </row>
    <row r="581638" spans="4:4">
      <c r="D581638" s="48"/>
    </row>
    <row r="581639" spans="4:4">
      <c r="D581639" s="48"/>
    </row>
    <row r="581640" spans="4:4">
      <c r="D581640" s="48"/>
    </row>
    <row r="581641" spans="4:4">
      <c r="D581641" s="48"/>
    </row>
    <row r="581642" spans="4:4">
      <c r="D581642" s="48"/>
    </row>
    <row r="581643" spans="4:4">
      <c r="D581643" s="48"/>
    </row>
    <row r="581644" spans="4:4">
      <c r="D581644" s="48"/>
    </row>
    <row r="581645" spans="4:4">
      <c r="D581645" s="48"/>
    </row>
    <row r="581646" spans="4:4">
      <c r="D581646" s="48"/>
    </row>
    <row r="581647" spans="4:4">
      <c r="D581647" s="48"/>
    </row>
    <row r="581648" spans="4:4">
      <c r="D581648" s="48"/>
    </row>
    <row r="581649" spans="4:4">
      <c r="D581649" s="48"/>
    </row>
    <row r="581650" spans="4:4">
      <c r="D581650" s="48"/>
    </row>
    <row r="581651" spans="4:4">
      <c r="D581651" s="48"/>
    </row>
    <row r="581652" spans="4:4">
      <c r="D581652" s="48"/>
    </row>
    <row r="581653" spans="4:4">
      <c r="D581653" s="48"/>
    </row>
    <row r="581654" spans="4:4">
      <c r="D581654" s="48"/>
    </row>
    <row r="581655" spans="4:4">
      <c r="D581655" s="48"/>
    </row>
    <row r="581656" spans="4:4">
      <c r="D581656" s="48"/>
    </row>
    <row r="581657" spans="4:4">
      <c r="D581657" s="48"/>
    </row>
    <row r="581658" spans="4:4">
      <c r="D581658" s="48"/>
    </row>
    <row r="581659" spans="4:4">
      <c r="D581659" s="48"/>
    </row>
    <row r="581660" spans="4:4">
      <c r="D581660" s="48"/>
    </row>
    <row r="581661" spans="4:4">
      <c r="D581661" s="48"/>
    </row>
    <row r="581662" spans="4:4">
      <c r="D581662" s="48"/>
    </row>
    <row r="581663" spans="4:4">
      <c r="D581663" s="48"/>
    </row>
    <row r="581664" spans="4:4">
      <c r="D581664" s="48"/>
    </row>
    <row r="581665" spans="4:4">
      <c r="D581665" s="48"/>
    </row>
    <row r="581666" spans="4:4">
      <c r="D581666" s="48"/>
    </row>
    <row r="581667" spans="4:4">
      <c r="D581667" s="48"/>
    </row>
    <row r="581668" spans="4:4">
      <c r="D581668" s="48"/>
    </row>
    <row r="581669" spans="4:4">
      <c r="D581669" s="48"/>
    </row>
    <row r="581670" spans="4:4">
      <c r="D581670" s="48"/>
    </row>
    <row r="581671" spans="4:4">
      <c r="D581671" s="48"/>
    </row>
    <row r="581672" spans="4:4">
      <c r="D581672" s="48"/>
    </row>
    <row r="581673" spans="4:4">
      <c r="D581673" s="48"/>
    </row>
    <row r="581674" spans="4:4">
      <c r="D581674" s="48"/>
    </row>
    <row r="581675" spans="4:4">
      <c r="D581675" s="48"/>
    </row>
    <row r="581676" spans="4:4">
      <c r="D581676" s="48"/>
    </row>
    <row r="581677" spans="4:4">
      <c r="D581677" s="48"/>
    </row>
    <row r="581678" spans="4:4">
      <c r="D581678" s="48"/>
    </row>
    <row r="581679" spans="4:4">
      <c r="D581679" s="48"/>
    </row>
    <row r="581680" spans="4:4">
      <c r="D581680" s="48"/>
    </row>
    <row r="581681" spans="4:4">
      <c r="D581681" s="48"/>
    </row>
    <row r="581682" spans="4:4">
      <c r="D581682" s="48"/>
    </row>
    <row r="581683" spans="4:4">
      <c r="D581683" s="48"/>
    </row>
    <row r="581684" spans="4:4">
      <c r="D581684" s="48"/>
    </row>
    <row r="581685" spans="4:4">
      <c r="D581685" s="48"/>
    </row>
    <row r="581686" spans="4:4">
      <c r="D581686" s="48"/>
    </row>
    <row r="581687" spans="4:4">
      <c r="D581687" s="48"/>
    </row>
    <row r="581688" spans="4:4">
      <c r="D581688" s="48"/>
    </row>
    <row r="581689" spans="4:4">
      <c r="D581689" s="48"/>
    </row>
    <row r="581690" spans="4:4">
      <c r="D581690" s="48"/>
    </row>
    <row r="581691" spans="4:4">
      <c r="D581691" s="48"/>
    </row>
    <row r="581692" spans="4:4">
      <c r="D581692" s="48"/>
    </row>
    <row r="581693" spans="4:4">
      <c r="D581693" s="48"/>
    </row>
    <row r="581694" spans="4:4">
      <c r="D581694" s="48"/>
    </row>
    <row r="581695" spans="4:4">
      <c r="D581695" s="48"/>
    </row>
    <row r="581696" spans="4:4">
      <c r="D581696" s="48"/>
    </row>
    <row r="581697" spans="4:4">
      <c r="D581697" s="48"/>
    </row>
    <row r="581698" spans="4:4">
      <c r="D581698" s="48"/>
    </row>
    <row r="581699" spans="4:4">
      <c r="D581699" s="48"/>
    </row>
    <row r="581700" spans="4:4">
      <c r="D581700" s="48"/>
    </row>
    <row r="581701" spans="4:4">
      <c r="D581701" s="48"/>
    </row>
    <row r="581702" spans="4:4">
      <c r="D581702" s="48"/>
    </row>
    <row r="581703" spans="4:4">
      <c r="D581703" s="48"/>
    </row>
    <row r="581704" spans="4:4">
      <c r="D581704" s="48"/>
    </row>
    <row r="581705" spans="4:4">
      <c r="D581705" s="48"/>
    </row>
    <row r="581706" spans="4:4">
      <c r="D581706" s="48"/>
    </row>
    <row r="581707" spans="4:4">
      <c r="D581707" s="48"/>
    </row>
    <row r="581708" spans="4:4">
      <c r="D581708" s="48"/>
    </row>
    <row r="581709" spans="4:4">
      <c r="D581709" s="48"/>
    </row>
    <row r="581710" spans="4:4">
      <c r="D581710" s="48"/>
    </row>
    <row r="581711" spans="4:4">
      <c r="D581711" s="48"/>
    </row>
    <row r="581712" spans="4:4">
      <c r="D581712" s="48"/>
    </row>
    <row r="581713" spans="4:4">
      <c r="D581713" s="48"/>
    </row>
    <row r="581714" spans="4:4">
      <c r="D581714" s="48"/>
    </row>
    <row r="581715" spans="4:4">
      <c r="D581715" s="48"/>
    </row>
    <row r="581716" spans="4:4">
      <c r="D581716" s="48"/>
    </row>
    <row r="581717" spans="4:4">
      <c r="D581717" s="48"/>
    </row>
    <row r="581718" spans="4:4">
      <c r="D581718" s="48"/>
    </row>
    <row r="581719" spans="4:4">
      <c r="D581719" s="48"/>
    </row>
    <row r="581720" spans="4:4">
      <c r="D581720" s="48"/>
    </row>
    <row r="581721" spans="4:4">
      <c r="D581721" s="48"/>
    </row>
    <row r="581722" spans="4:4">
      <c r="D581722" s="48"/>
    </row>
    <row r="581723" spans="4:4">
      <c r="D581723" s="48"/>
    </row>
    <row r="581724" spans="4:4">
      <c r="D581724" s="48"/>
    </row>
    <row r="581725" spans="4:4">
      <c r="D581725" s="48"/>
    </row>
    <row r="581726" spans="4:4">
      <c r="D581726" s="48"/>
    </row>
    <row r="581727" spans="4:4">
      <c r="D581727" s="48"/>
    </row>
    <row r="581728" spans="4:4">
      <c r="D581728" s="48"/>
    </row>
    <row r="581729" spans="4:4">
      <c r="D581729" s="48"/>
    </row>
    <row r="581730" spans="4:4">
      <c r="D581730" s="48"/>
    </row>
    <row r="581731" spans="4:4">
      <c r="D581731" s="48"/>
    </row>
    <row r="581732" spans="4:4">
      <c r="D581732" s="48"/>
    </row>
    <row r="581733" spans="4:4">
      <c r="D581733" s="48"/>
    </row>
    <row r="581734" spans="4:4">
      <c r="D581734" s="48"/>
    </row>
    <row r="581735" spans="4:4">
      <c r="D581735" s="48"/>
    </row>
    <row r="581736" spans="4:4">
      <c r="D581736" s="48"/>
    </row>
    <row r="581737" spans="4:4">
      <c r="D581737" s="48"/>
    </row>
    <row r="581738" spans="4:4">
      <c r="D581738" s="48"/>
    </row>
    <row r="581739" spans="4:4">
      <c r="D581739" s="48"/>
    </row>
    <row r="581740" spans="4:4">
      <c r="D581740" s="48"/>
    </row>
    <row r="581741" spans="4:4">
      <c r="D581741" s="48"/>
    </row>
    <row r="581742" spans="4:4">
      <c r="D581742" s="48"/>
    </row>
    <row r="581743" spans="4:4">
      <c r="D581743" s="48"/>
    </row>
    <row r="581744" spans="4:4">
      <c r="D581744" s="48"/>
    </row>
    <row r="581745" spans="4:4">
      <c r="D581745" s="48"/>
    </row>
    <row r="581746" spans="4:4">
      <c r="D581746" s="48"/>
    </row>
    <row r="581747" spans="4:4">
      <c r="D581747" s="48"/>
    </row>
    <row r="581748" spans="4:4">
      <c r="D581748" s="48"/>
    </row>
    <row r="581749" spans="4:4">
      <c r="D581749" s="48"/>
    </row>
    <row r="581750" spans="4:4">
      <c r="D581750" s="48"/>
    </row>
    <row r="581751" spans="4:4">
      <c r="D581751" s="48"/>
    </row>
    <row r="581752" spans="4:4">
      <c r="D581752" s="48"/>
    </row>
    <row r="581753" spans="4:4">
      <c r="D581753" s="48"/>
    </row>
    <row r="581754" spans="4:4">
      <c r="D581754" s="48"/>
    </row>
    <row r="581755" spans="4:4">
      <c r="D581755" s="48"/>
    </row>
    <row r="581756" spans="4:4">
      <c r="D581756" s="48"/>
    </row>
    <row r="581757" spans="4:4">
      <c r="D581757" s="48"/>
    </row>
    <row r="581758" spans="4:4">
      <c r="D581758" s="48"/>
    </row>
    <row r="581759" spans="4:4">
      <c r="D581759" s="48"/>
    </row>
    <row r="581760" spans="4:4">
      <c r="D581760" s="48"/>
    </row>
    <row r="581761" spans="4:4">
      <c r="D581761" s="48"/>
    </row>
    <row r="581762" spans="4:4">
      <c r="D581762" s="48"/>
    </row>
    <row r="581763" spans="4:4">
      <c r="D581763" s="48"/>
    </row>
    <row r="581764" spans="4:4">
      <c r="D581764" s="48"/>
    </row>
    <row r="581765" spans="4:4">
      <c r="D581765" s="48"/>
    </row>
    <row r="581766" spans="4:4">
      <c r="D581766" s="48"/>
    </row>
    <row r="581767" spans="4:4">
      <c r="D581767" s="48"/>
    </row>
    <row r="581768" spans="4:4">
      <c r="D581768" s="48"/>
    </row>
    <row r="581769" spans="4:4">
      <c r="D581769" s="48"/>
    </row>
    <row r="581770" spans="4:4">
      <c r="D581770" s="48"/>
    </row>
    <row r="581771" spans="4:4">
      <c r="D581771" s="48"/>
    </row>
    <row r="581772" spans="4:4">
      <c r="D581772" s="48"/>
    </row>
    <row r="581773" spans="4:4">
      <c r="D581773" s="48"/>
    </row>
    <row r="581774" spans="4:4">
      <c r="D581774" s="48"/>
    </row>
    <row r="581775" spans="4:4">
      <c r="D581775" s="48"/>
    </row>
    <row r="581776" spans="4:4">
      <c r="D581776" s="48"/>
    </row>
    <row r="581777" spans="4:4">
      <c r="D581777" s="48"/>
    </row>
    <row r="581778" spans="4:4">
      <c r="D581778" s="48"/>
    </row>
    <row r="581779" spans="4:4">
      <c r="D581779" s="48"/>
    </row>
    <row r="581780" spans="4:4">
      <c r="D581780" s="48"/>
    </row>
    <row r="581781" spans="4:4">
      <c r="D581781" s="48"/>
    </row>
    <row r="581782" spans="4:4">
      <c r="D581782" s="48"/>
    </row>
    <row r="581783" spans="4:4">
      <c r="D581783" s="48"/>
    </row>
    <row r="581784" spans="4:4">
      <c r="D581784" s="48"/>
    </row>
    <row r="581785" spans="4:4">
      <c r="D581785" s="48"/>
    </row>
    <row r="581786" spans="4:4">
      <c r="D581786" s="48"/>
    </row>
    <row r="581787" spans="4:4">
      <c r="D581787" s="48"/>
    </row>
    <row r="581788" spans="4:4">
      <c r="D581788" s="48"/>
    </row>
    <row r="581789" spans="4:4">
      <c r="D581789" s="48"/>
    </row>
    <row r="581790" spans="4:4">
      <c r="D581790" s="48"/>
    </row>
    <row r="581791" spans="4:4">
      <c r="D581791" s="48"/>
    </row>
    <row r="581792" spans="4:4">
      <c r="D581792" s="48"/>
    </row>
    <row r="581793" spans="4:4">
      <c r="D581793" s="48"/>
    </row>
    <row r="581794" spans="4:4">
      <c r="D581794" s="48"/>
    </row>
    <row r="581795" spans="4:4">
      <c r="D581795" s="48"/>
    </row>
    <row r="581796" spans="4:4">
      <c r="D581796" s="48"/>
    </row>
    <row r="581797" spans="4:4">
      <c r="D581797" s="48"/>
    </row>
    <row r="581798" spans="4:4">
      <c r="D581798" s="48"/>
    </row>
    <row r="581799" spans="4:4">
      <c r="D581799" s="48"/>
    </row>
    <row r="581800" spans="4:4">
      <c r="D581800" s="48"/>
    </row>
    <row r="581801" spans="4:4">
      <c r="D581801" s="48"/>
    </row>
    <row r="581802" spans="4:4">
      <c r="D581802" s="48"/>
    </row>
    <row r="581803" spans="4:4">
      <c r="D581803" s="48"/>
    </row>
    <row r="581804" spans="4:4">
      <c r="D581804" s="48"/>
    </row>
    <row r="581805" spans="4:4">
      <c r="D581805" s="48"/>
    </row>
    <row r="581806" spans="4:4">
      <c r="D581806" s="48"/>
    </row>
    <row r="581807" spans="4:4">
      <c r="D581807" s="48"/>
    </row>
    <row r="581808" spans="4:4">
      <c r="D581808" s="48"/>
    </row>
    <row r="581809" spans="4:4">
      <c r="D581809" s="48"/>
    </row>
    <row r="581810" spans="4:4">
      <c r="D581810" s="48"/>
    </row>
    <row r="581811" spans="4:4">
      <c r="D581811" s="48"/>
    </row>
    <row r="581812" spans="4:4">
      <c r="D581812" s="48"/>
    </row>
    <row r="581813" spans="4:4">
      <c r="D581813" s="48"/>
    </row>
    <row r="581814" spans="4:4">
      <c r="D581814" s="48"/>
    </row>
    <row r="581815" spans="4:4">
      <c r="D581815" s="48"/>
    </row>
    <row r="581816" spans="4:4">
      <c r="D581816" s="48"/>
    </row>
    <row r="581817" spans="4:4">
      <c r="D581817" s="48"/>
    </row>
    <row r="581818" spans="4:4">
      <c r="D581818" s="48"/>
    </row>
    <row r="581819" spans="4:4">
      <c r="D581819" s="48"/>
    </row>
    <row r="581820" spans="4:4">
      <c r="D581820" s="48"/>
    </row>
    <row r="581821" spans="4:4">
      <c r="D581821" s="48"/>
    </row>
    <row r="581822" spans="4:4">
      <c r="D581822" s="48"/>
    </row>
    <row r="581823" spans="4:4">
      <c r="D581823" s="48"/>
    </row>
    <row r="581824" spans="4:4">
      <c r="D581824" s="48"/>
    </row>
    <row r="581825" spans="4:4">
      <c r="D581825" s="48"/>
    </row>
    <row r="581826" spans="4:4">
      <c r="D581826" s="48"/>
    </row>
    <row r="581827" spans="4:4">
      <c r="D581827" s="48"/>
    </row>
    <row r="581828" spans="4:4">
      <c r="D581828" s="48"/>
    </row>
    <row r="581829" spans="4:4">
      <c r="D581829" s="48"/>
    </row>
    <row r="581830" spans="4:4">
      <c r="D581830" s="48"/>
    </row>
    <row r="581831" spans="4:4">
      <c r="D581831" s="48"/>
    </row>
    <row r="581832" spans="4:4">
      <c r="D581832" s="48"/>
    </row>
    <row r="581833" spans="4:4">
      <c r="D581833" s="48"/>
    </row>
    <row r="581834" spans="4:4">
      <c r="D581834" s="48"/>
    </row>
    <row r="581835" spans="4:4">
      <c r="D581835" s="48"/>
    </row>
    <row r="581836" spans="4:4">
      <c r="D581836" s="48"/>
    </row>
    <row r="581837" spans="4:4">
      <c r="D581837" s="48"/>
    </row>
    <row r="581838" spans="4:4">
      <c r="D581838" s="48"/>
    </row>
    <row r="581839" spans="4:4">
      <c r="D581839" s="48"/>
    </row>
    <row r="581840" spans="4:4">
      <c r="D581840" s="48"/>
    </row>
    <row r="581841" spans="4:4">
      <c r="D581841" s="48"/>
    </row>
    <row r="581842" spans="4:4">
      <c r="D581842" s="48"/>
    </row>
    <row r="581843" spans="4:4">
      <c r="D581843" s="48"/>
    </row>
    <row r="581844" spans="4:4">
      <c r="D581844" s="48"/>
    </row>
    <row r="581845" spans="4:4">
      <c r="D581845" s="48"/>
    </row>
    <row r="581846" spans="4:4">
      <c r="D581846" s="48"/>
    </row>
    <row r="581847" spans="4:4">
      <c r="D581847" s="48"/>
    </row>
    <row r="581848" spans="4:4">
      <c r="D581848" s="48"/>
    </row>
    <row r="581849" spans="4:4">
      <c r="D581849" s="48"/>
    </row>
    <row r="581850" spans="4:4">
      <c r="D581850" s="48"/>
    </row>
    <row r="581851" spans="4:4">
      <c r="D581851" s="48"/>
    </row>
    <row r="581852" spans="4:4">
      <c r="D581852" s="48"/>
    </row>
    <row r="581853" spans="4:4">
      <c r="D581853" s="48"/>
    </row>
    <row r="581854" spans="4:4">
      <c r="D581854" s="48"/>
    </row>
    <row r="581855" spans="4:4">
      <c r="D581855" s="48"/>
    </row>
    <row r="581856" spans="4:4">
      <c r="D581856" s="48"/>
    </row>
    <row r="581857" spans="4:4">
      <c r="D581857" s="48"/>
    </row>
    <row r="581858" spans="4:4">
      <c r="D581858" s="48"/>
    </row>
    <row r="581859" spans="4:4">
      <c r="D581859" s="48"/>
    </row>
    <row r="581860" spans="4:4">
      <c r="D581860" s="48"/>
    </row>
    <row r="581861" spans="4:4">
      <c r="D581861" s="48"/>
    </row>
    <row r="581862" spans="4:4">
      <c r="D581862" s="48"/>
    </row>
    <row r="581863" spans="4:4">
      <c r="D581863" s="48"/>
    </row>
    <row r="581864" spans="4:4">
      <c r="D581864" s="48"/>
    </row>
    <row r="581865" spans="4:4">
      <c r="D581865" s="48"/>
    </row>
    <row r="581866" spans="4:4">
      <c r="D581866" s="48"/>
    </row>
    <row r="581867" spans="4:4">
      <c r="D581867" s="48"/>
    </row>
    <row r="581868" spans="4:4">
      <c r="D581868" s="48"/>
    </row>
    <row r="581869" spans="4:4">
      <c r="D581869" s="48"/>
    </row>
    <row r="581870" spans="4:4">
      <c r="D581870" s="48"/>
    </row>
    <row r="581871" spans="4:4">
      <c r="D581871" s="48"/>
    </row>
    <row r="581872" spans="4:4">
      <c r="D581872" s="48"/>
    </row>
    <row r="581873" spans="4:4">
      <c r="D581873" s="48"/>
    </row>
    <row r="581874" spans="4:4">
      <c r="D581874" s="48"/>
    </row>
    <row r="581875" spans="4:4">
      <c r="D581875" s="48"/>
    </row>
    <row r="581876" spans="4:4">
      <c r="D581876" s="48"/>
    </row>
    <row r="581877" spans="4:4">
      <c r="D581877" s="48"/>
    </row>
    <row r="581878" spans="4:4">
      <c r="D581878" s="48"/>
    </row>
    <row r="581879" spans="4:4">
      <c r="D581879" s="48"/>
    </row>
    <row r="581880" spans="4:4">
      <c r="D581880" s="48"/>
    </row>
    <row r="581881" spans="4:4">
      <c r="D581881" s="48"/>
    </row>
    <row r="581882" spans="4:4">
      <c r="D581882" s="48"/>
    </row>
    <row r="581883" spans="4:4">
      <c r="D581883" s="48"/>
    </row>
    <row r="581884" spans="4:4">
      <c r="D581884" s="48"/>
    </row>
    <row r="581885" spans="4:4">
      <c r="D581885" s="48"/>
    </row>
    <row r="581886" spans="4:4">
      <c r="D581886" s="48"/>
    </row>
    <row r="581887" spans="4:4">
      <c r="D581887" s="48"/>
    </row>
    <row r="581888" spans="4:4">
      <c r="D581888" s="48"/>
    </row>
    <row r="581889" spans="4:4">
      <c r="D581889" s="48"/>
    </row>
    <row r="581890" spans="4:4">
      <c r="D581890" s="48"/>
    </row>
    <row r="581891" spans="4:4">
      <c r="D581891" s="48"/>
    </row>
    <row r="581892" spans="4:4">
      <c r="D581892" s="48"/>
    </row>
    <row r="581893" spans="4:4">
      <c r="D581893" s="48"/>
    </row>
    <row r="581894" spans="4:4">
      <c r="D581894" s="48"/>
    </row>
    <row r="581895" spans="4:4">
      <c r="D581895" s="48"/>
    </row>
    <row r="581896" spans="4:4">
      <c r="D581896" s="48"/>
    </row>
    <row r="581897" spans="4:4">
      <c r="D581897" s="48"/>
    </row>
    <row r="581898" spans="4:4">
      <c r="D581898" s="48"/>
    </row>
    <row r="581899" spans="4:4">
      <c r="D581899" s="48"/>
    </row>
    <row r="581900" spans="4:4">
      <c r="D581900" s="48"/>
    </row>
    <row r="581901" spans="4:4">
      <c r="D581901" s="48"/>
    </row>
    <row r="581902" spans="4:4">
      <c r="D581902" s="48"/>
    </row>
    <row r="581903" spans="4:4">
      <c r="D581903" s="48"/>
    </row>
    <row r="581904" spans="4:4">
      <c r="D581904" s="48"/>
    </row>
    <row r="581905" spans="4:4">
      <c r="D581905" s="48"/>
    </row>
    <row r="581906" spans="4:4">
      <c r="D581906" s="48"/>
    </row>
    <row r="581907" spans="4:4">
      <c r="D581907" s="48"/>
    </row>
    <row r="581908" spans="4:4">
      <c r="D581908" s="48"/>
    </row>
    <row r="581909" spans="4:4">
      <c r="D581909" s="48"/>
    </row>
    <row r="581910" spans="4:4">
      <c r="D581910" s="48"/>
    </row>
    <row r="581911" spans="4:4">
      <c r="D581911" s="48"/>
    </row>
    <row r="581912" spans="4:4">
      <c r="D581912" s="48"/>
    </row>
    <row r="581913" spans="4:4">
      <c r="D581913" s="48"/>
    </row>
    <row r="581914" spans="4:4">
      <c r="D581914" s="48"/>
    </row>
    <row r="581915" spans="4:4">
      <c r="D581915" s="48"/>
    </row>
    <row r="581916" spans="4:4">
      <c r="D581916" s="48"/>
    </row>
    <row r="581917" spans="4:4">
      <c r="D581917" s="48"/>
    </row>
    <row r="581918" spans="4:4">
      <c r="D581918" s="48"/>
    </row>
    <row r="581919" spans="4:4">
      <c r="D581919" s="48"/>
    </row>
    <row r="581920" spans="4:4">
      <c r="D581920" s="48"/>
    </row>
    <row r="581921" spans="4:4">
      <c r="D581921" s="48"/>
    </row>
    <row r="581922" spans="4:4">
      <c r="D581922" s="48"/>
    </row>
    <row r="581923" spans="4:4">
      <c r="D581923" s="48"/>
    </row>
    <row r="581924" spans="4:4">
      <c r="D581924" s="48"/>
    </row>
    <row r="581925" spans="4:4">
      <c r="D581925" s="48"/>
    </row>
    <row r="581926" spans="4:4">
      <c r="D581926" s="48"/>
    </row>
    <row r="581927" spans="4:4">
      <c r="D581927" s="48"/>
    </row>
    <row r="581928" spans="4:4">
      <c r="D581928" s="48"/>
    </row>
    <row r="581929" spans="4:4">
      <c r="D581929" s="48"/>
    </row>
    <row r="581930" spans="4:4">
      <c r="D581930" s="48"/>
    </row>
    <row r="581931" spans="4:4">
      <c r="D581931" s="48"/>
    </row>
    <row r="581932" spans="4:4">
      <c r="D581932" s="48"/>
    </row>
    <row r="581933" spans="4:4">
      <c r="D581933" s="48"/>
    </row>
    <row r="581934" spans="4:4">
      <c r="D581934" s="48"/>
    </row>
    <row r="581935" spans="4:4">
      <c r="D581935" s="48"/>
    </row>
    <row r="581936" spans="4:4">
      <c r="D581936" s="48"/>
    </row>
    <row r="581937" spans="4:4">
      <c r="D581937" s="48"/>
    </row>
    <row r="581938" spans="4:4">
      <c r="D581938" s="48"/>
    </row>
    <row r="581939" spans="4:4">
      <c r="D581939" s="48"/>
    </row>
    <row r="581940" spans="4:4">
      <c r="D581940" s="48"/>
    </row>
    <row r="581941" spans="4:4">
      <c r="D581941" s="48"/>
    </row>
    <row r="581942" spans="4:4">
      <c r="D581942" s="48"/>
    </row>
    <row r="581943" spans="4:4">
      <c r="D581943" s="48"/>
    </row>
    <row r="581944" spans="4:4">
      <c r="D581944" s="48"/>
    </row>
    <row r="581945" spans="4:4">
      <c r="D581945" s="48"/>
    </row>
    <row r="581946" spans="4:4">
      <c r="D581946" s="48"/>
    </row>
    <row r="581947" spans="4:4">
      <c r="D581947" s="48"/>
    </row>
    <row r="581948" spans="4:4">
      <c r="D581948" s="48"/>
    </row>
    <row r="581949" spans="4:4">
      <c r="D581949" s="48"/>
    </row>
    <row r="581950" spans="4:4">
      <c r="D581950" s="48"/>
    </row>
    <row r="581951" spans="4:4">
      <c r="D581951" s="48"/>
    </row>
    <row r="581952" spans="4:4">
      <c r="D581952" s="48"/>
    </row>
    <row r="581953" spans="4:4">
      <c r="D581953" s="48"/>
    </row>
    <row r="581954" spans="4:4">
      <c r="D581954" s="48"/>
    </row>
    <row r="581955" spans="4:4">
      <c r="D581955" s="48"/>
    </row>
    <row r="581956" spans="4:4">
      <c r="D581956" s="48"/>
    </row>
    <row r="581957" spans="4:4">
      <c r="D581957" s="48"/>
    </row>
    <row r="581958" spans="4:4">
      <c r="D581958" s="48"/>
    </row>
    <row r="581959" spans="4:4">
      <c r="D581959" s="48"/>
    </row>
    <row r="581960" spans="4:4">
      <c r="D581960" s="48"/>
    </row>
    <row r="581961" spans="4:4">
      <c r="D581961" s="48"/>
    </row>
    <row r="581962" spans="4:4">
      <c r="D581962" s="48"/>
    </row>
    <row r="581963" spans="4:4">
      <c r="D581963" s="48"/>
    </row>
    <row r="581964" spans="4:4">
      <c r="D581964" s="48"/>
    </row>
    <row r="581965" spans="4:4">
      <c r="D581965" s="48"/>
    </row>
    <row r="581966" spans="4:4">
      <c r="D581966" s="48"/>
    </row>
    <row r="581967" spans="4:4">
      <c r="D581967" s="48"/>
    </row>
    <row r="581968" spans="4:4">
      <c r="D581968" s="48"/>
    </row>
    <row r="581969" spans="4:4">
      <c r="D581969" s="48"/>
    </row>
    <row r="581970" spans="4:4">
      <c r="D581970" s="48"/>
    </row>
    <row r="581971" spans="4:4">
      <c r="D581971" s="48"/>
    </row>
    <row r="581972" spans="4:4">
      <c r="D581972" s="48"/>
    </row>
    <row r="581973" spans="4:4">
      <c r="D581973" s="48"/>
    </row>
    <row r="581974" spans="4:4">
      <c r="D581974" s="48"/>
    </row>
    <row r="581975" spans="4:4">
      <c r="D581975" s="48"/>
    </row>
    <row r="581976" spans="4:4">
      <c r="D581976" s="48"/>
    </row>
    <row r="581977" spans="4:4">
      <c r="D581977" s="48"/>
    </row>
    <row r="581978" spans="4:4">
      <c r="D581978" s="48"/>
    </row>
    <row r="581979" spans="4:4">
      <c r="D581979" s="48"/>
    </row>
    <row r="581980" spans="4:4">
      <c r="D581980" s="48"/>
    </row>
    <row r="581981" spans="4:4">
      <c r="D581981" s="48"/>
    </row>
    <row r="581982" spans="4:4">
      <c r="D581982" s="48"/>
    </row>
    <row r="581983" spans="4:4">
      <c r="D581983" s="48"/>
    </row>
    <row r="581984" spans="4:4">
      <c r="D581984" s="48"/>
    </row>
    <row r="581985" spans="4:4">
      <c r="D581985" s="48"/>
    </row>
    <row r="581986" spans="4:4">
      <c r="D581986" s="48"/>
    </row>
    <row r="581987" spans="4:4">
      <c r="D581987" s="48"/>
    </row>
    <row r="581988" spans="4:4">
      <c r="D581988" s="48"/>
    </row>
    <row r="581989" spans="4:4">
      <c r="D581989" s="48"/>
    </row>
    <row r="581990" spans="4:4">
      <c r="D581990" s="48"/>
    </row>
    <row r="581991" spans="4:4">
      <c r="D581991" s="48"/>
    </row>
    <row r="581992" spans="4:4">
      <c r="D581992" s="48"/>
    </row>
    <row r="581993" spans="4:4">
      <c r="D581993" s="48"/>
    </row>
    <row r="581994" spans="4:4">
      <c r="D581994" s="48"/>
    </row>
    <row r="581995" spans="4:4">
      <c r="D581995" s="48"/>
    </row>
    <row r="581996" spans="4:4">
      <c r="D581996" s="48"/>
    </row>
    <row r="581997" spans="4:4">
      <c r="D581997" s="48"/>
    </row>
    <row r="581998" spans="4:4">
      <c r="D581998" s="48"/>
    </row>
    <row r="581999" spans="4:4">
      <c r="D581999" s="48"/>
    </row>
    <row r="582000" spans="4:4">
      <c r="D582000" s="48"/>
    </row>
    <row r="582001" spans="4:4">
      <c r="D582001" s="48"/>
    </row>
    <row r="582002" spans="4:4">
      <c r="D582002" s="48"/>
    </row>
    <row r="582003" spans="4:4">
      <c r="D582003" s="48"/>
    </row>
    <row r="582004" spans="4:4">
      <c r="D582004" s="48"/>
    </row>
    <row r="582005" spans="4:4">
      <c r="D582005" s="48"/>
    </row>
    <row r="582006" spans="4:4">
      <c r="D582006" s="48"/>
    </row>
    <row r="582007" spans="4:4">
      <c r="D582007" s="48"/>
    </row>
    <row r="582008" spans="4:4">
      <c r="D582008" s="48"/>
    </row>
    <row r="582009" spans="4:4">
      <c r="D582009" s="48"/>
    </row>
    <row r="582010" spans="4:4">
      <c r="D582010" s="48"/>
    </row>
    <row r="582011" spans="4:4">
      <c r="D582011" s="48"/>
    </row>
    <row r="582012" spans="4:4">
      <c r="D582012" s="48"/>
    </row>
    <row r="582013" spans="4:4">
      <c r="D582013" s="48"/>
    </row>
    <row r="582014" spans="4:4">
      <c r="D582014" s="48"/>
    </row>
    <row r="582015" spans="4:4">
      <c r="D582015" s="48"/>
    </row>
    <row r="582016" spans="4:4">
      <c r="D582016" s="48"/>
    </row>
    <row r="582017" spans="4:4">
      <c r="D582017" s="48"/>
    </row>
    <row r="582018" spans="4:4">
      <c r="D582018" s="48"/>
    </row>
    <row r="582019" spans="4:4">
      <c r="D582019" s="48"/>
    </row>
    <row r="582020" spans="4:4">
      <c r="D582020" s="48"/>
    </row>
    <row r="582021" spans="4:4">
      <c r="D582021" s="48"/>
    </row>
    <row r="582022" spans="4:4">
      <c r="D582022" s="48"/>
    </row>
    <row r="582023" spans="4:4">
      <c r="D582023" s="48"/>
    </row>
    <row r="582024" spans="4:4">
      <c r="D582024" s="48"/>
    </row>
    <row r="582025" spans="4:4">
      <c r="D582025" s="48"/>
    </row>
    <row r="582026" spans="4:4">
      <c r="D582026" s="48"/>
    </row>
    <row r="582027" spans="4:4">
      <c r="D582027" s="48"/>
    </row>
    <row r="582028" spans="4:4">
      <c r="D582028" s="48"/>
    </row>
    <row r="582029" spans="4:4">
      <c r="D582029" s="48"/>
    </row>
    <row r="582030" spans="4:4">
      <c r="D582030" s="48"/>
    </row>
    <row r="582031" spans="4:4">
      <c r="D582031" s="48"/>
    </row>
    <row r="582032" spans="4:4">
      <c r="D582032" s="48"/>
    </row>
    <row r="582033" spans="4:4">
      <c r="D582033" s="48"/>
    </row>
    <row r="582034" spans="4:4">
      <c r="D582034" s="48"/>
    </row>
    <row r="582035" spans="4:4">
      <c r="D582035" s="48"/>
    </row>
    <row r="582036" spans="4:4">
      <c r="D582036" s="48"/>
    </row>
    <row r="582037" spans="4:4">
      <c r="D582037" s="48"/>
    </row>
    <row r="582038" spans="4:4">
      <c r="D582038" s="48"/>
    </row>
    <row r="582039" spans="4:4">
      <c r="D582039" s="48"/>
    </row>
    <row r="582040" spans="4:4">
      <c r="D582040" s="48"/>
    </row>
    <row r="582041" spans="4:4">
      <c r="D582041" s="48"/>
    </row>
    <row r="582042" spans="4:4">
      <c r="D582042" s="48"/>
    </row>
    <row r="582043" spans="4:4">
      <c r="D582043" s="48"/>
    </row>
    <row r="582044" spans="4:4">
      <c r="D582044" s="48"/>
    </row>
    <row r="582045" spans="4:4">
      <c r="D582045" s="48"/>
    </row>
    <row r="582046" spans="4:4">
      <c r="D582046" s="48"/>
    </row>
    <row r="582047" spans="4:4">
      <c r="D582047" s="48"/>
    </row>
    <row r="582048" spans="4:4">
      <c r="D582048" s="48"/>
    </row>
    <row r="582049" spans="4:4">
      <c r="D582049" s="48"/>
    </row>
    <row r="582050" spans="4:4">
      <c r="D582050" s="48"/>
    </row>
    <row r="582051" spans="4:4">
      <c r="D582051" s="48"/>
    </row>
    <row r="582052" spans="4:4">
      <c r="D582052" s="48"/>
    </row>
    <row r="582053" spans="4:4">
      <c r="D582053" s="48"/>
    </row>
    <row r="582054" spans="4:4">
      <c r="D582054" s="48"/>
    </row>
    <row r="582055" spans="4:4">
      <c r="D582055" s="48"/>
    </row>
    <row r="582056" spans="4:4">
      <c r="D582056" s="48"/>
    </row>
    <row r="582057" spans="4:4">
      <c r="D582057" s="48"/>
    </row>
    <row r="582058" spans="4:4">
      <c r="D582058" s="48"/>
    </row>
    <row r="582059" spans="4:4">
      <c r="D582059" s="48"/>
    </row>
    <row r="582060" spans="4:4">
      <c r="D582060" s="48"/>
    </row>
    <row r="582061" spans="4:4">
      <c r="D582061" s="48"/>
    </row>
    <row r="582062" spans="4:4">
      <c r="D582062" s="48"/>
    </row>
    <row r="582063" spans="4:4">
      <c r="D582063" s="48"/>
    </row>
    <row r="582064" spans="4:4">
      <c r="D582064" s="48"/>
    </row>
    <row r="582065" spans="4:4">
      <c r="D582065" s="48"/>
    </row>
    <row r="582066" spans="4:4">
      <c r="D582066" s="48"/>
    </row>
    <row r="582067" spans="4:4">
      <c r="D582067" s="48"/>
    </row>
    <row r="582068" spans="4:4">
      <c r="D582068" s="48"/>
    </row>
    <row r="582069" spans="4:4">
      <c r="D582069" s="48"/>
    </row>
    <row r="582070" spans="4:4">
      <c r="D582070" s="48"/>
    </row>
    <row r="582071" spans="4:4">
      <c r="D582071" s="48"/>
    </row>
    <row r="582072" spans="4:4">
      <c r="D582072" s="48"/>
    </row>
    <row r="582073" spans="4:4">
      <c r="D582073" s="48"/>
    </row>
    <row r="582074" spans="4:4">
      <c r="D582074" s="48"/>
    </row>
    <row r="582075" spans="4:4">
      <c r="D582075" s="48"/>
    </row>
    <row r="582076" spans="4:4">
      <c r="D582076" s="48"/>
    </row>
    <row r="582077" spans="4:4">
      <c r="D582077" s="48"/>
    </row>
    <row r="582078" spans="4:4">
      <c r="D582078" s="48"/>
    </row>
    <row r="582079" spans="4:4">
      <c r="D582079" s="48"/>
    </row>
    <row r="582080" spans="4:4">
      <c r="D582080" s="48"/>
    </row>
    <row r="582081" spans="4:4">
      <c r="D582081" s="48"/>
    </row>
    <row r="582082" spans="4:4">
      <c r="D582082" s="48"/>
    </row>
    <row r="582083" spans="4:4">
      <c r="D582083" s="48"/>
    </row>
    <row r="582084" spans="4:4">
      <c r="D582084" s="48"/>
    </row>
    <row r="582085" spans="4:4">
      <c r="D582085" s="48"/>
    </row>
    <row r="582086" spans="4:4">
      <c r="D582086" s="48"/>
    </row>
    <row r="582087" spans="4:4">
      <c r="D582087" s="48"/>
    </row>
    <row r="582088" spans="4:4">
      <c r="D582088" s="48"/>
    </row>
    <row r="582089" spans="4:4">
      <c r="D582089" s="48"/>
    </row>
    <row r="582090" spans="4:4">
      <c r="D582090" s="48"/>
    </row>
    <row r="582091" spans="4:4">
      <c r="D582091" s="48"/>
    </row>
    <row r="582092" spans="4:4">
      <c r="D582092" s="48"/>
    </row>
    <row r="582093" spans="4:4">
      <c r="D582093" s="48"/>
    </row>
    <row r="582094" spans="4:4">
      <c r="D582094" s="48"/>
    </row>
    <row r="582095" spans="4:4">
      <c r="D582095" s="48"/>
    </row>
    <row r="582096" spans="4:4">
      <c r="D582096" s="48"/>
    </row>
    <row r="582097" spans="4:4">
      <c r="D582097" s="48"/>
    </row>
    <row r="582098" spans="4:4">
      <c r="D582098" s="48"/>
    </row>
    <row r="582099" spans="4:4">
      <c r="D582099" s="48"/>
    </row>
    <row r="582100" spans="4:4">
      <c r="D582100" s="48"/>
    </row>
    <row r="582101" spans="4:4">
      <c r="D582101" s="48"/>
    </row>
    <row r="582102" spans="4:4">
      <c r="D582102" s="48"/>
    </row>
    <row r="582103" spans="4:4">
      <c r="D582103" s="48"/>
    </row>
    <row r="582104" spans="4:4">
      <c r="D582104" s="48"/>
    </row>
    <row r="582105" spans="4:4">
      <c r="D582105" s="48"/>
    </row>
    <row r="582106" spans="4:4">
      <c r="D582106" s="48"/>
    </row>
    <row r="582107" spans="4:4">
      <c r="D582107" s="48"/>
    </row>
    <row r="582108" spans="4:4">
      <c r="D582108" s="48"/>
    </row>
    <row r="582109" spans="4:4">
      <c r="D582109" s="48"/>
    </row>
    <row r="582110" spans="4:4">
      <c r="D582110" s="48"/>
    </row>
    <row r="582111" spans="4:4">
      <c r="D582111" s="48"/>
    </row>
    <row r="582112" spans="4:4">
      <c r="D582112" s="48"/>
    </row>
    <row r="582113" spans="4:4">
      <c r="D582113" s="48"/>
    </row>
    <row r="582114" spans="4:4">
      <c r="D582114" s="48"/>
    </row>
    <row r="582115" spans="4:4">
      <c r="D582115" s="48"/>
    </row>
    <row r="582116" spans="4:4">
      <c r="D582116" s="48"/>
    </row>
    <row r="582117" spans="4:4">
      <c r="D582117" s="48"/>
    </row>
    <row r="582118" spans="4:4">
      <c r="D582118" s="48"/>
    </row>
    <row r="582119" spans="4:4">
      <c r="D582119" s="48"/>
    </row>
    <row r="582120" spans="4:4">
      <c r="D582120" s="48"/>
    </row>
    <row r="582121" spans="4:4">
      <c r="D582121" s="48"/>
    </row>
    <row r="582122" spans="4:4">
      <c r="D582122" s="48"/>
    </row>
    <row r="582123" spans="4:4">
      <c r="D582123" s="48"/>
    </row>
    <row r="582124" spans="4:4">
      <c r="D582124" s="48"/>
    </row>
    <row r="582125" spans="4:4">
      <c r="D582125" s="48"/>
    </row>
    <row r="582126" spans="4:4">
      <c r="D582126" s="48"/>
    </row>
    <row r="582127" spans="4:4">
      <c r="D582127" s="48"/>
    </row>
    <row r="582128" spans="4:4">
      <c r="D582128" s="48"/>
    </row>
    <row r="582129" spans="4:4">
      <c r="D582129" s="48"/>
    </row>
    <row r="582130" spans="4:4">
      <c r="D582130" s="48"/>
    </row>
    <row r="582131" spans="4:4">
      <c r="D582131" s="48"/>
    </row>
    <row r="582132" spans="4:4">
      <c r="D582132" s="48"/>
    </row>
    <row r="582133" spans="4:4">
      <c r="D582133" s="48"/>
    </row>
    <row r="582134" spans="4:4">
      <c r="D582134" s="48"/>
    </row>
    <row r="582135" spans="4:4">
      <c r="D582135" s="48"/>
    </row>
    <row r="582136" spans="4:4">
      <c r="D582136" s="48"/>
    </row>
    <row r="582137" spans="4:4">
      <c r="D582137" s="48"/>
    </row>
    <row r="582138" spans="4:4">
      <c r="D582138" s="48"/>
    </row>
    <row r="582139" spans="4:4">
      <c r="D582139" s="48"/>
    </row>
    <row r="582140" spans="4:4">
      <c r="D582140" s="48"/>
    </row>
    <row r="582141" spans="4:4">
      <c r="D582141" s="48"/>
    </row>
    <row r="582142" spans="4:4">
      <c r="D582142" s="48"/>
    </row>
    <row r="582143" spans="4:4">
      <c r="D582143" s="48"/>
    </row>
    <row r="582144" spans="4:4">
      <c r="D582144" s="48"/>
    </row>
    <row r="582145" spans="4:4">
      <c r="D582145" s="48"/>
    </row>
    <row r="582146" spans="4:4">
      <c r="D582146" s="48"/>
    </row>
    <row r="582147" spans="4:4">
      <c r="D582147" s="48"/>
    </row>
    <row r="582148" spans="4:4">
      <c r="D582148" s="48"/>
    </row>
    <row r="582149" spans="4:4">
      <c r="D582149" s="48"/>
    </row>
    <row r="582150" spans="4:4">
      <c r="D582150" s="48"/>
    </row>
    <row r="582151" spans="4:4">
      <c r="D582151" s="48"/>
    </row>
    <row r="582152" spans="4:4">
      <c r="D582152" s="48"/>
    </row>
    <row r="582153" spans="4:4">
      <c r="D582153" s="48"/>
    </row>
    <row r="582154" spans="4:4">
      <c r="D582154" s="48"/>
    </row>
    <row r="582155" spans="4:4">
      <c r="D582155" s="48"/>
    </row>
    <row r="582156" spans="4:4">
      <c r="D582156" s="48"/>
    </row>
    <row r="582157" spans="4:4">
      <c r="D582157" s="48"/>
    </row>
    <row r="582158" spans="4:4">
      <c r="D582158" s="48"/>
    </row>
    <row r="582159" spans="4:4">
      <c r="D582159" s="48"/>
    </row>
    <row r="582160" spans="4:4">
      <c r="D582160" s="48"/>
    </row>
    <row r="582161" spans="4:4">
      <c r="D582161" s="48"/>
    </row>
    <row r="582162" spans="4:4">
      <c r="D582162" s="48"/>
    </row>
    <row r="582163" spans="4:4">
      <c r="D582163" s="48"/>
    </row>
    <row r="582164" spans="4:4">
      <c r="D582164" s="48"/>
    </row>
    <row r="582165" spans="4:4">
      <c r="D582165" s="48"/>
    </row>
    <row r="582166" spans="4:4">
      <c r="D582166" s="48"/>
    </row>
    <row r="582167" spans="4:4">
      <c r="D582167" s="48"/>
    </row>
    <row r="582168" spans="4:4">
      <c r="D582168" s="48"/>
    </row>
    <row r="582169" spans="4:4">
      <c r="D582169" s="48"/>
    </row>
    <row r="582170" spans="4:4">
      <c r="D582170" s="48"/>
    </row>
    <row r="582171" spans="4:4">
      <c r="D582171" s="48"/>
    </row>
    <row r="582172" spans="4:4">
      <c r="D582172" s="48"/>
    </row>
    <row r="582173" spans="4:4">
      <c r="D582173" s="48"/>
    </row>
    <row r="582174" spans="4:4">
      <c r="D582174" s="48"/>
    </row>
    <row r="582175" spans="4:4">
      <c r="D582175" s="48"/>
    </row>
    <row r="582176" spans="4:4">
      <c r="D582176" s="48"/>
    </row>
    <row r="582177" spans="4:4">
      <c r="D582177" s="48"/>
    </row>
    <row r="582178" spans="4:4">
      <c r="D582178" s="48"/>
    </row>
    <row r="582179" spans="4:4">
      <c r="D582179" s="48"/>
    </row>
    <row r="582180" spans="4:4">
      <c r="D582180" s="48"/>
    </row>
    <row r="582181" spans="4:4">
      <c r="D582181" s="48"/>
    </row>
    <row r="582182" spans="4:4">
      <c r="D582182" s="48"/>
    </row>
    <row r="582183" spans="4:4">
      <c r="D582183" s="48"/>
    </row>
    <row r="582184" spans="4:4">
      <c r="D582184" s="48"/>
    </row>
    <row r="582185" spans="4:4">
      <c r="D582185" s="48"/>
    </row>
    <row r="582186" spans="4:4">
      <c r="D582186" s="48"/>
    </row>
    <row r="582187" spans="4:4">
      <c r="D582187" s="48"/>
    </row>
    <row r="582188" spans="4:4">
      <c r="D582188" s="48"/>
    </row>
    <row r="582189" spans="4:4">
      <c r="D582189" s="48"/>
    </row>
    <row r="582190" spans="4:4">
      <c r="D582190" s="48"/>
    </row>
    <row r="582191" spans="4:4">
      <c r="D582191" s="48"/>
    </row>
    <row r="582192" spans="4:4">
      <c r="D582192" s="48"/>
    </row>
    <row r="582193" spans="4:4">
      <c r="D582193" s="48"/>
    </row>
    <row r="582194" spans="4:4">
      <c r="D582194" s="48"/>
    </row>
    <row r="582195" spans="4:4">
      <c r="D582195" s="48"/>
    </row>
    <row r="582196" spans="4:4">
      <c r="D582196" s="48"/>
    </row>
    <row r="582197" spans="4:4">
      <c r="D582197" s="48"/>
    </row>
    <row r="582198" spans="4:4">
      <c r="D582198" s="48"/>
    </row>
    <row r="582199" spans="4:4">
      <c r="D582199" s="48"/>
    </row>
    <row r="582200" spans="4:4">
      <c r="D582200" s="48"/>
    </row>
    <row r="582201" spans="4:4">
      <c r="D582201" s="48"/>
    </row>
    <row r="582202" spans="4:4">
      <c r="D582202" s="48"/>
    </row>
    <row r="582203" spans="4:4">
      <c r="D582203" s="48"/>
    </row>
    <row r="582204" spans="4:4">
      <c r="D582204" s="48"/>
    </row>
    <row r="582205" spans="4:4">
      <c r="D582205" s="48"/>
    </row>
    <row r="582206" spans="4:4">
      <c r="D582206" s="48"/>
    </row>
    <row r="582207" spans="4:4">
      <c r="D582207" s="48"/>
    </row>
    <row r="582208" spans="4:4">
      <c r="D582208" s="48"/>
    </row>
    <row r="582209" spans="4:4">
      <c r="D582209" s="48"/>
    </row>
    <row r="582210" spans="4:4">
      <c r="D582210" s="48"/>
    </row>
    <row r="582211" spans="4:4">
      <c r="D582211" s="48"/>
    </row>
    <row r="582212" spans="4:4">
      <c r="D582212" s="48"/>
    </row>
    <row r="582213" spans="4:4">
      <c r="D582213" s="48"/>
    </row>
    <row r="582214" spans="4:4">
      <c r="D582214" s="48"/>
    </row>
    <row r="582215" spans="4:4">
      <c r="D582215" s="48"/>
    </row>
    <row r="582216" spans="4:4">
      <c r="D582216" s="48"/>
    </row>
    <row r="582217" spans="4:4">
      <c r="D582217" s="48"/>
    </row>
    <row r="582218" spans="4:4">
      <c r="D582218" s="48"/>
    </row>
    <row r="582219" spans="4:4">
      <c r="D582219" s="48"/>
    </row>
    <row r="582220" spans="4:4">
      <c r="D582220" s="48"/>
    </row>
    <row r="582221" spans="4:4">
      <c r="D582221" s="48"/>
    </row>
    <row r="582222" spans="4:4">
      <c r="D582222" s="48"/>
    </row>
    <row r="582223" spans="4:4">
      <c r="D582223" s="48"/>
    </row>
    <row r="582224" spans="4:4">
      <c r="D582224" s="48"/>
    </row>
    <row r="582225" spans="4:4">
      <c r="D582225" s="48"/>
    </row>
    <row r="582226" spans="4:4">
      <c r="D582226" s="48"/>
    </row>
    <row r="582227" spans="4:4">
      <c r="D582227" s="48"/>
    </row>
    <row r="582228" spans="4:4">
      <c r="D582228" s="48"/>
    </row>
    <row r="582229" spans="4:4">
      <c r="D582229" s="48"/>
    </row>
    <row r="582230" spans="4:4">
      <c r="D582230" s="48"/>
    </row>
    <row r="582231" spans="4:4">
      <c r="D582231" s="48"/>
    </row>
    <row r="582232" spans="4:4">
      <c r="D582232" s="48"/>
    </row>
    <row r="582233" spans="4:4">
      <c r="D582233" s="48"/>
    </row>
    <row r="582234" spans="4:4">
      <c r="D582234" s="48"/>
    </row>
    <row r="582235" spans="4:4">
      <c r="D582235" s="48"/>
    </row>
    <row r="582236" spans="4:4">
      <c r="D582236" s="48"/>
    </row>
    <row r="582237" spans="4:4">
      <c r="D582237" s="48"/>
    </row>
    <row r="582238" spans="4:4">
      <c r="D582238" s="48"/>
    </row>
    <row r="582239" spans="4:4">
      <c r="D582239" s="48"/>
    </row>
    <row r="582240" spans="4:4">
      <c r="D582240" s="48"/>
    </row>
    <row r="582241" spans="4:4">
      <c r="D582241" s="48"/>
    </row>
    <row r="582242" spans="4:4">
      <c r="D582242" s="48"/>
    </row>
    <row r="582243" spans="4:4">
      <c r="D582243" s="48"/>
    </row>
    <row r="582244" spans="4:4">
      <c r="D582244" s="48"/>
    </row>
    <row r="582245" spans="4:4">
      <c r="D582245" s="48"/>
    </row>
    <row r="582246" spans="4:4">
      <c r="D582246" s="48"/>
    </row>
    <row r="582247" spans="4:4">
      <c r="D582247" s="48"/>
    </row>
    <row r="582248" spans="4:4">
      <c r="D582248" s="48"/>
    </row>
    <row r="582249" spans="4:4">
      <c r="D582249" s="48"/>
    </row>
    <row r="582250" spans="4:4">
      <c r="D582250" s="48"/>
    </row>
    <row r="582251" spans="4:4">
      <c r="D582251" s="48"/>
    </row>
    <row r="582252" spans="4:4">
      <c r="D582252" s="48"/>
    </row>
    <row r="582253" spans="4:4">
      <c r="D582253" s="48"/>
    </row>
    <row r="582254" spans="4:4">
      <c r="D582254" s="48"/>
    </row>
    <row r="582255" spans="4:4">
      <c r="D582255" s="48"/>
    </row>
    <row r="582256" spans="4:4">
      <c r="D582256" s="48"/>
    </row>
    <row r="582257" spans="4:4">
      <c r="D582257" s="48"/>
    </row>
    <row r="582258" spans="4:4">
      <c r="D582258" s="48"/>
    </row>
    <row r="582259" spans="4:4">
      <c r="D582259" s="48"/>
    </row>
    <row r="582260" spans="4:4">
      <c r="D582260" s="48"/>
    </row>
    <row r="582261" spans="4:4">
      <c r="D582261" s="48"/>
    </row>
    <row r="582262" spans="4:4">
      <c r="D582262" s="48"/>
    </row>
    <row r="582263" spans="4:4">
      <c r="D582263" s="48"/>
    </row>
    <row r="582264" spans="4:4">
      <c r="D582264" s="48"/>
    </row>
    <row r="582265" spans="4:4">
      <c r="D582265" s="48"/>
    </row>
    <row r="582266" spans="4:4">
      <c r="D582266" s="48"/>
    </row>
    <row r="582267" spans="4:4">
      <c r="D582267" s="48"/>
    </row>
    <row r="582268" spans="4:4">
      <c r="D582268" s="48"/>
    </row>
    <row r="582269" spans="4:4">
      <c r="D582269" s="48"/>
    </row>
    <row r="582270" spans="4:4">
      <c r="D582270" s="48"/>
    </row>
    <row r="582271" spans="4:4">
      <c r="D582271" s="48"/>
    </row>
    <row r="582272" spans="4:4">
      <c r="D582272" s="48"/>
    </row>
    <row r="582273" spans="4:4">
      <c r="D582273" s="48"/>
    </row>
    <row r="582274" spans="4:4">
      <c r="D582274" s="48"/>
    </row>
    <row r="582275" spans="4:4">
      <c r="D582275" s="48"/>
    </row>
    <row r="582276" spans="4:4">
      <c r="D582276" s="48"/>
    </row>
    <row r="582277" spans="4:4">
      <c r="D582277" s="48"/>
    </row>
    <row r="582278" spans="4:4">
      <c r="D582278" s="48"/>
    </row>
    <row r="582279" spans="4:4">
      <c r="D582279" s="48"/>
    </row>
    <row r="582280" spans="4:4">
      <c r="D582280" s="48"/>
    </row>
    <row r="582281" spans="4:4">
      <c r="D582281" s="48"/>
    </row>
    <row r="582282" spans="4:4">
      <c r="D582282" s="48"/>
    </row>
    <row r="582283" spans="4:4">
      <c r="D582283" s="48"/>
    </row>
    <row r="582284" spans="4:4">
      <c r="D582284" s="48"/>
    </row>
    <row r="582285" spans="4:4">
      <c r="D582285" s="48"/>
    </row>
    <row r="582286" spans="4:4">
      <c r="D582286" s="48"/>
    </row>
    <row r="582287" spans="4:4">
      <c r="D582287" s="48"/>
    </row>
    <row r="582288" spans="4:4">
      <c r="D582288" s="48"/>
    </row>
    <row r="582289" spans="4:4">
      <c r="D582289" s="48"/>
    </row>
    <row r="582290" spans="4:4">
      <c r="D582290" s="48"/>
    </row>
    <row r="582291" spans="4:4">
      <c r="D582291" s="48"/>
    </row>
    <row r="582292" spans="4:4">
      <c r="D582292" s="48"/>
    </row>
    <row r="582293" spans="4:4">
      <c r="D582293" s="48"/>
    </row>
    <row r="582294" spans="4:4">
      <c r="D582294" s="48"/>
    </row>
    <row r="582295" spans="4:4">
      <c r="D582295" s="48"/>
    </row>
    <row r="582296" spans="4:4">
      <c r="D582296" s="48"/>
    </row>
    <row r="582297" spans="4:4">
      <c r="D582297" s="48"/>
    </row>
    <row r="582298" spans="4:4">
      <c r="D582298" s="48"/>
    </row>
    <row r="582299" spans="4:4">
      <c r="D582299" s="48"/>
    </row>
    <row r="582300" spans="4:4">
      <c r="D582300" s="48"/>
    </row>
    <row r="582301" spans="4:4">
      <c r="D582301" s="48"/>
    </row>
    <row r="582302" spans="4:4">
      <c r="D582302" s="48"/>
    </row>
    <row r="582303" spans="4:4">
      <c r="D582303" s="48"/>
    </row>
    <row r="582304" spans="4:4">
      <c r="D582304" s="48"/>
    </row>
    <row r="582305" spans="4:4">
      <c r="D582305" s="48"/>
    </row>
    <row r="582306" spans="4:4">
      <c r="D582306" s="48"/>
    </row>
    <row r="582307" spans="4:4">
      <c r="D582307" s="48"/>
    </row>
    <row r="582308" spans="4:4">
      <c r="D582308" s="48"/>
    </row>
    <row r="582309" spans="4:4">
      <c r="D582309" s="48"/>
    </row>
    <row r="582310" spans="4:4">
      <c r="D582310" s="48"/>
    </row>
    <row r="582311" spans="4:4">
      <c r="D582311" s="48"/>
    </row>
    <row r="582312" spans="4:4">
      <c r="D582312" s="48"/>
    </row>
    <row r="582313" spans="4:4">
      <c r="D582313" s="48"/>
    </row>
    <row r="582314" spans="4:4">
      <c r="D582314" s="48"/>
    </row>
    <row r="582315" spans="4:4">
      <c r="D582315" s="48"/>
    </row>
    <row r="582316" spans="4:4">
      <c r="D582316" s="48"/>
    </row>
    <row r="582317" spans="4:4">
      <c r="D582317" s="48"/>
    </row>
    <row r="582318" spans="4:4">
      <c r="D582318" s="48"/>
    </row>
    <row r="582319" spans="4:4">
      <c r="D582319" s="48"/>
    </row>
    <row r="582320" spans="4:4">
      <c r="D582320" s="48"/>
    </row>
    <row r="582321" spans="4:4">
      <c r="D582321" s="48"/>
    </row>
    <row r="582322" spans="4:4">
      <c r="D582322" s="48"/>
    </row>
    <row r="582323" spans="4:4">
      <c r="D582323" s="48"/>
    </row>
    <row r="582324" spans="4:4">
      <c r="D582324" s="48"/>
    </row>
    <row r="582325" spans="4:4">
      <c r="D582325" s="48"/>
    </row>
    <row r="582326" spans="4:4">
      <c r="D582326" s="48"/>
    </row>
    <row r="582327" spans="4:4">
      <c r="D582327" s="48"/>
    </row>
    <row r="582328" spans="4:4">
      <c r="D582328" s="48"/>
    </row>
    <row r="582329" spans="4:4">
      <c r="D582329" s="48"/>
    </row>
    <row r="582330" spans="4:4">
      <c r="D582330" s="48"/>
    </row>
    <row r="582331" spans="4:4">
      <c r="D582331" s="48"/>
    </row>
    <row r="582332" spans="4:4">
      <c r="D582332" s="48"/>
    </row>
    <row r="582333" spans="4:4">
      <c r="D582333" s="48"/>
    </row>
    <row r="582334" spans="4:4">
      <c r="D582334" s="48"/>
    </row>
    <row r="582335" spans="4:4">
      <c r="D582335" s="48"/>
    </row>
    <row r="582336" spans="4:4">
      <c r="D582336" s="48"/>
    </row>
    <row r="582337" spans="4:4">
      <c r="D582337" s="48"/>
    </row>
    <row r="582338" spans="4:4">
      <c r="D582338" s="48"/>
    </row>
    <row r="582339" spans="4:4">
      <c r="D582339" s="48"/>
    </row>
    <row r="582340" spans="4:4">
      <c r="D582340" s="48"/>
    </row>
    <row r="582341" spans="4:4">
      <c r="D582341" s="48"/>
    </row>
    <row r="582342" spans="4:4">
      <c r="D582342" s="48"/>
    </row>
    <row r="582343" spans="4:4">
      <c r="D582343" s="48"/>
    </row>
    <row r="582344" spans="4:4">
      <c r="D582344" s="48"/>
    </row>
    <row r="582345" spans="4:4">
      <c r="D582345" s="48"/>
    </row>
    <row r="582346" spans="4:4">
      <c r="D582346" s="48"/>
    </row>
    <row r="582347" spans="4:4">
      <c r="D582347" s="48"/>
    </row>
    <row r="582348" spans="4:4">
      <c r="D582348" s="48"/>
    </row>
    <row r="582349" spans="4:4">
      <c r="D582349" s="48"/>
    </row>
    <row r="582350" spans="4:4">
      <c r="D582350" s="48"/>
    </row>
    <row r="582351" spans="4:4">
      <c r="D582351" s="48"/>
    </row>
    <row r="582352" spans="4:4">
      <c r="D582352" s="48"/>
    </row>
    <row r="582353" spans="4:4">
      <c r="D582353" s="48"/>
    </row>
    <row r="582354" spans="4:4">
      <c r="D582354" s="48"/>
    </row>
    <row r="582355" spans="4:4">
      <c r="D582355" s="48"/>
    </row>
    <row r="582356" spans="4:4">
      <c r="D582356" s="48"/>
    </row>
    <row r="582357" spans="4:4">
      <c r="D582357" s="48"/>
    </row>
    <row r="582358" spans="4:4">
      <c r="D582358" s="48"/>
    </row>
    <row r="582359" spans="4:4">
      <c r="D582359" s="48"/>
    </row>
    <row r="582360" spans="4:4">
      <c r="D582360" s="48"/>
    </row>
    <row r="582361" spans="4:4">
      <c r="D582361" s="48"/>
    </row>
    <row r="582362" spans="4:4">
      <c r="D582362" s="48"/>
    </row>
    <row r="582363" spans="4:4">
      <c r="D582363" s="48"/>
    </row>
    <row r="582364" spans="4:4">
      <c r="D582364" s="48"/>
    </row>
    <row r="582365" spans="4:4">
      <c r="D582365" s="48"/>
    </row>
    <row r="582366" spans="4:4">
      <c r="D582366" s="48"/>
    </row>
    <row r="582367" spans="4:4">
      <c r="D582367" s="48"/>
    </row>
    <row r="582368" spans="4:4">
      <c r="D582368" s="48"/>
    </row>
    <row r="582369" spans="4:4">
      <c r="D582369" s="48"/>
    </row>
    <row r="582370" spans="4:4">
      <c r="D582370" s="48"/>
    </row>
    <row r="582371" spans="4:4">
      <c r="D582371" s="48"/>
    </row>
    <row r="582372" spans="4:4">
      <c r="D582372" s="48"/>
    </row>
    <row r="582373" spans="4:4">
      <c r="D582373" s="48"/>
    </row>
    <row r="582374" spans="4:4">
      <c r="D582374" s="48"/>
    </row>
    <row r="582375" spans="4:4">
      <c r="D582375" s="48"/>
    </row>
    <row r="582376" spans="4:4">
      <c r="D582376" s="48"/>
    </row>
    <row r="582377" spans="4:4">
      <c r="D582377" s="48"/>
    </row>
    <row r="582378" spans="4:4">
      <c r="D582378" s="48"/>
    </row>
    <row r="582379" spans="4:4">
      <c r="D582379" s="48"/>
    </row>
    <row r="582380" spans="4:4">
      <c r="D582380" s="48"/>
    </row>
    <row r="582381" spans="4:4">
      <c r="D582381" s="48"/>
    </row>
    <row r="582382" spans="4:4">
      <c r="D582382" s="48"/>
    </row>
    <row r="582383" spans="4:4">
      <c r="D582383" s="48"/>
    </row>
    <row r="582384" spans="4:4">
      <c r="D582384" s="48"/>
    </row>
    <row r="582385" spans="4:4">
      <c r="D582385" s="48"/>
    </row>
    <row r="582386" spans="4:4">
      <c r="D582386" s="48"/>
    </row>
    <row r="582387" spans="4:4">
      <c r="D582387" s="48"/>
    </row>
    <row r="582388" spans="4:4">
      <c r="D582388" s="48"/>
    </row>
    <row r="582389" spans="4:4">
      <c r="D582389" s="48"/>
    </row>
    <row r="582390" spans="4:4">
      <c r="D582390" s="48"/>
    </row>
    <row r="582391" spans="4:4">
      <c r="D582391" s="48"/>
    </row>
    <row r="582392" spans="4:4">
      <c r="D582392" s="48"/>
    </row>
    <row r="582393" spans="4:4">
      <c r="D582393" s="48"/>
    </row>
    <row r="582394" spans="4:4">
      <c r="D582394" s="48"/>
    </row>
    <row r="582395" spans="4:4">
      <c r="D582395" s="48"/>
    </row>
    <row r="582396" spans="4:4">
      <c r="D582396" s="48"/>
    </row>
    <row r="582397" spans="4:4">
      <c r="D582397" s="48"/>
    </row>
    <row r="582398" spans="4:4">
      <c r="D582398" s="48"/>
    </row>
    <row r="582399" spans="4:4">
      <c r="D582399" s="48"/>
    </row>
    <row r="582400" spans="4:4">
      <c r="D582400" s="48"/>
    </row>
    <row r="582401" spans="4:4">
      <c r="D582401" s="48"/>
    </row>
    <row r="582402" spans="4:4">
      <c r="D582402" s="48"/>
    </row>
    <row r="582403" spans="4:4">
      <c r="D582403" s="48"/>
    </row>
    <row r="582404" spans="4:4">
      <c r="D582404" s="48"/>
    </row>
    <row r="582405" spans="4:4">
      <c r="D582405" s="48"/>
    </row>
    <row r="582406" spans="4:4">
      <c r="D582406" s="48"/>
    </row>
    <row r="582407" spans="4:4">
      <c r="D582407" s="48"/>
    </row>
    <row r="582408" spans="4:4">
      <c r="D582408" s="48"/>
    </row>
    <row r="582409" spans="4:4">
      <c r="D582409" s="48"/>
    </row>
    <row r="582410" spans="4:4">
      <c r="D582410" s="48"/>
    </row>
    <row r="582411" spans="4:4">
      <c r="D582411" s="48"/>
    </row>
    <row r="582412" spans="4:4">
      <c r="D582412" s="48"/>
    </row>
    <row r="582413" spans="4:4">
      <c r="D582413" s="48"/>
    </row>
    <row r="582414" spans="4:4">
      <c r="D582414" s="48"/>
    </row>
    <row r="582415" spans="4:4">
      <c r="D582415" s="48"/>
    </row>
    <row r="582416" spans="4:4">
      <c r="D582416" s="48"/>
    </row>
    <row r="582417" spans="4:4">
      <c r="D582417" s="48"/>
    </row>
    <row r="582418" spans="4:4">
      <c r="D582418" s="48"/>
    </row>
    <row r="582419" spans="4:4">
      <c r="D582419" s="48"/>
    </row>
    <row r="582420" spans="4:4">
      <c r="D582420" s="48"/>
    </row>
    <row r="582421" spans="4:4">
      <c r="D582421" s="48"/>
    </row>
    <row r="582422" spans="4:4">
      <c r="D582422" s="48"/>
    </row>
    <row r="582423" spans="4:4">
      <c r="D582423" s="48"/>
    </row>
    <row r="582424" spans="4:4">
      <c r="D582424" s="48"/>
    </row>
    <row r="582425" spans="4:4">
      <c r="D582425" s="48"/>
    </row>
    <row r="582426" spans="4:4">
      <c r="D582426" s="48"/>
    </row>
    <row r="582427" spans="4:4">
      <c r="D582427" s="48"/>
    </row>
    <row r="582428" spans="4:4">
      <c r="D582428" s="48"/>
    </row>
    <row r="582429" spans="4:4">
      <c r="D582429" s="48"/>
    </row>
    <row r="582430" spans="4:4">
      <c r="D582430" s="48"/>
    </row>
    <row r="582431" spans="4:4">
      <c r="D582431" s="48"/>
    </row>
    <row r="582432" spans="4:4">
      <c r="D582432" s="48"/>
    </row>
    <row r="582433" spans="4:4">
      <c r="D582433" s="48"/>
    </row>
    <row r="582434" spans="4:4">
      <c r="D582434" s="48"/>
    </row>
    <row r="582435" spans="4:4">
      <c r="D582435" s="48"/>
    </row>
    <row r="582436" spans="4:4">
      <c r="D582436" s="48"/>
    </row>
    <row r="582437" spans="4:4">
      <c r="D582437" s="48"/>
    </row>
    <row r="582438" spans="4:4">
      <c r="D582438" s="48"/>
    </row>
    <row r="582439" spans="4:4">
      <c r="D582439" s="48"/>
    </row>
    <row r="582440" spans="4:4">
      <c r="D582440" s="48"/>
    </row>
    <row r="582441" spans="4:4">
      <c r="D582441" s="48"/>
    </row>
    <row r="582442" spans="4:4">
      <c r="D582442" s="48"/>
    </row>
    <row r="582443" spans="4:4">
      <c r="D582443" s="48"/>
    </row>
    <row r="582444" spans="4:4">
      <c r="D582444" s="48"/>
    </row>
    <row r="582445" spans="4:4">
      <c r="D582445" s="48"/>
    </row>
    <row r="582446" spans="4:4">
      <c r="D582446" s="48"/>
    </row>
    <row r="582447" spans="4:4">
      <c r="D582447" s="48"/>
    </row>
    <row r="582448" spans="4:4">
      <c r="D582448" s="48"/>
    </row>
    <row r="582449" spans="4:4">
      <c r="D582449" s="48"/>
    </row>
    <row r="582450" spans="4:4">
      <c r="D582450" s="48"/>
    </row>
    <row r="582451" spans="4:4">
      <c r="D582451" s="48"/>
    </row>
    <row r="582452" spans="4:4">
      <c r="D582452" s="48"/>
    </row>
    <row r="582453" spans="4:4">
      <c r="D582453" s="48"/>
    </row>
    <row r="582454" spans="4:4">
      <c r="D582454" s="48"/>
    </row>
    <row r="582455" spans="4:4">
      <c r="D582455" s="48"/>
    </row>
    <row r="582456" spans="4:4">
      <c r="D582456" s="48"/>
    </row>
    <row r="582457" spans="4:4">
      <c r="D582457" s="48"/>
    </row>
    <row r="582458" spans="4:4">
      <c r="D582458" s="48"/>
    </row>
    <row r="582459" spans="4:4">
      <c r="D582459" s="48"/>
    </row>
    <row r="582460" spans="4:4">
      <c r="D582460" s="48"/>
    </row>
    <row r="582461" spans="4:4">
      <c r="D582461" s="48"/>
    </row>
    <row r="582462" spans="4:4">
      <c r="D582462" s="48"/>
    </row>
    <row r="582463" spans="4:4">
      <c r="D582463" s="48"/>
    </row>
    <row r="582464" spans="4:4">
      <c r="D582464" s="48"/>
    </row>
    <row r="582465" spans="4:4">
      <c r="D582465" s="48"/>
    </row>
    <row r="582466" spans="4:4">
      <c r="D582466" s="48"/>
    </row>
    <row r="582467" spans="4:4">
      <c r="D582467" s="48"/>
    </row>
    <row r="582468" spans="4:4">
      <c r="D582468" s="48"/>
    </row>
    <row r="582469" spans="4:4">
      <c r="D582469" s="48"/>
    </row>
    <row r="582470" spans="4:4">
      <c r="D582470" s="48"/>
    </row>
    <row r="582471" spans="4:4">
      <c r="D582471" s="48"/>
    </row>
    <row r="582472" spans="4:4">
      <c r="D582472" s="48"/>
    </row>
    <row r="582473" spans="4:4">
      <c r="D582473" s="48"/>
    </row>
    <row r="582474" spans="4:4">
      <c r="D582474" s="48"/>
    </row>
    <row r="582475" spans="4:4">
      <c r="D582475" s="48"/>
    </row>
    <row r="582476" spans="4:4">
      <c r="D582476" s="48"/>
    </row>
    <row r="582477" spans="4:4">
      <c r="D582477" s="48"/>
    </row>
    <row r="582478" spans="4:4">
      <c r="D582478" s="48"/>
    </row>
    <row r="582479" spans="4:4">
      <c r="D582479" s="48"/>
    </row>
    <row r="582480" spans="4:4">
      <c r="D582480" s="48"/>
    </row>
    <row r="582481" spans="4:4">
      <c r="D582481" s="48"/>
    </row>
    <row r="582482" spans="4:4">
      <c r="D582482" s="48"/>
    </row>
    <row r="582483" spans="4:4">
      <c r="D582483" s="48"/>
    </row>
    <row r="582484" spans="4:4">
      <c r="D582484" s="48"/>
    </row>
    <row r="582485" spans="4:4">
      <c r="D582485" s="48"/>
    </row>
    <row r="582486" spans="4:4">
      <c r="D582486" s="48"/>
    </row>
    <row r="582487" spans="4:4">
      <c r="D582487" s="48"/>
    </row>
    <row r="582488" spans="4:4">
      <c r="D582488" s="48"/>
    </row>
    <row r="582489" spans="4:4">
      <c r="D582489" s="48"/>
    </row>
    <row r="582490" spans="4:4">
      <c r="D582490" s="48"/>
    </row>
    <row r="582491" spans="4:4">
      <c r="D582491" s="48"/>
    </row>
    <row r="582492" spans="4:4">
      <c r="D582492" s="48"/>
    </row>
    <row r="582493" spans="4:4">
      <c r="D582493" s="48"/>
    </row>
    <row r="582494" spans="4:4">
      <c r="D582494" s="48"/>
    </row>
    <row r="582495" spans="4:4">
      <c r="D582495" s="48"/>
    </row>
    <row r="582496" spans="4:4">
      <c r="D582496" s="48"/>
    </row>
    <row r="582497" spans="4:4">
      <c r="D582497" s="48"/>
    </row>
    <row r="582498" spans="4:4">
      <c r="D582498" s="48"/>
    </row>
    <row r="582499" spans="4:4">
      <c r="D582499" s="48"/>
    </row>
    <row r="582500" spans="4:4">
      <c r="D582500" s="48"/>
    </row>
    <row r="582501" spans="4:4">
      <c r="D582501" s="48"/>
    </row>
    <row r="582502" spans="4:4">
      <c r="D582502" s="48"/>
    </row>
    <row r="582503" spans="4:4">
      <c r="D582503" s="48"/>
    </row>
    <row r="582504" spans="4:4">
      <c r="D582504" s="48"/>
    </row>
    <row r="582505" spans="4:4">
      <c r="D582505" s="48"/>
    </row>
    <row r="582506" spans="4:4">
      <c r="D582506" s="48"/>
    </row>
    <row r="582507" spans="4:4">
      <c r="D582507" s="48"/>
    </row>
    <row r="582508" spans="4:4">
      <c r="D582508" s="48"/>
    </row>
    <row r="582509" spans="4:4">
      <c r="D582509" s="48"/>
    </row>
    <row r="582510" spans="4:4">
      <c r="D582510" s="48"/>
    </row>
    <row r="582511" spans="4:4">
      <c r="D582511" s="48"/>
    </row>
    <row r="582512" spans="4:4">
      <c r="D582512" s="48"/>
    </row>
    <row r="582513" spans="4:4">
      <c r="D582513" s="48"/>
    </row>
    <row r="582514" spans="4:4">
      <c r="D582514" s="48"/>
    </row>
    <row r="582515" spans="4:4">
      <c r="D582515" s="48"/>
    </row>
    <row r="582516" spans="4:4">
      <c r="D582516" s="48"/>
    </row>
    <row r="582517" spans="4:4">
      <c r="D582517" s="48"/>
    </row>
    <row r="582518" spans="4:4">
      <c r="D582518" s="48"/>
    </row>
    <row r="582519" spans="4:4">
      <c r="D582519" s="48"/>
    </row>
    <row r="582520" spans="4:4">
      <c r="D582520" s="48"/>
    </row>
    <row r="582521" spans="4:4">
      <c r="D582521" s="48"/>
    </row>
    <row r="582522" spans="4:4">
      <c r="D582522" s="48"/>
    </row>
    <row r="582523" spans="4:4">
      <c r="D582523" s="48"/>
    </row>
    <row r="582524" spans="4:4">
      <c r="D582524" s="48"/>
    </row>
    <row r="582525" spans="4:4">
      <c r="D582525" s="48"/>
    </row>
    <row r="582526" spans="4:4">
      <c r="D582526" s="48"/>
    </row>
    <row r="582527" spans="4:4">
      <c r="D582527" s="48"/>
    </row>
    <row r="582528" spans="4:4">
      <c r="D582528" s="48"/>
    </row>
    <row r="582529" spans="4:4">
      <c r="D582529" s="48"/>
    </row>
    <row r="582530" spans="4:4">
      <c r="D582530" s="48"/>
    </row>
    <row r="582531" spans="4:4">
      <c r="D582531" s="48"/>
    </row>
    <row r="582532" spans="4:4">
      <c r="D582532" s="48"/>
    </row>
    <row r="582533" spans="4:4">
      <c r="D582533" s="48"/>
    </row>
    <row r="582534" spans="4:4">
      <c r="D582534" s="48"/>
    </row>
    <row r="582535" spans="4:4">
      <c r="D582535" s="48"/>
    </row>
    <row r="582536" spans="4:4">
      <c r="D582536" s="48"/>
    </row>
    <row r="582537" spans="4:4">
      <c r="D582537" s="48"/>
    </row>
    <row r="582538" spans="4:4">
      <c r="D582538" s="48"/>
    </row>
    <row r="582539" spans="4:4">
      <c r="D582539" s="48"/>
    </row>
    <row r="582540" spans="4:4">
      <c r="D582540" s="48"/>
    </row>
    <row r="582541" spans="4:4">
      <c r="D582541" s="48"/>
    </row>
    <row r="582542" spans="4:4">
      <c r="D582542" s="48"/>
    </row>
    <row r="582543" spans="4:4">
      <c r="D582543" s="48"/>
    </row>
    <row r="582544" spans="4:4">
      <c r="D582544" s="48"/>
    </row>
    <row r="582545" spans="4:4">
      <c r="D582545" s="48"/>
    </row>
    <row r="582546" spans="4:4">
      <c r="D582546" s="48"/>
    </row>
    <row r="582547" spans="4:4">
      <c r="D582547" s="48"/>
    </row>
    <row r="582548" spans="4:4">
      <c r="D582548" s="48"/>
    </row>
    <row r="582549" spans="4:4">
      <c r="D582549" s="48"/>
    </row>
    <row r="582550" spans="4:4">
      <c r="D582550" s="48"/>
    </row>
    <row r="582551" spans="4:4">
      <c r="D582551" s="48"/>
    </row>
    <row r="582552" spans="4:4">
      <c r="D582552" s="48"/>
    </row>
    <row r="582553" spans="4:4">
      <c r="D582553" s="48"/>
    </row>
    <row r="582554" spans="4:4">
      <c r="D582554" s="48"/>
    </row>
    <row r="582555" spans="4:4">
      <c r="D582555" s="48"/>
    </row>
    <row r="582556" spans="4:4">
      <c r="D582556" s="48"/>
    </row>
    <row r="582557" spans="4:4">
      <c r="D582557" s="48"/>
    </row>
    <row r="582558" spans="4:4">
      <c r="D582558" s="48"/>
    </row>
    <row r="582559" spans="4:4">
      <c r="D582559" s="48"/>
    </row>
    <row r="582560" spans="4:4">
      <c r="D582560" s="48"/>
    </row>
    <row r="582561" spans="4:4">
      <c r="D582561" s="48"/>
    </row>
    <row r="582562" spans="4:4">
      <c r="D582562" s="48"/>
    </row>
    <row r="582563" spans="4:4">
      <c r="D582563" s="48"/>
    </row>
    <row r="582564" spans="4:4">
      <c r="D582564" s="48"/>
    </row>
    <row r="582565" spans="4:4">
      <c r="D582565" s="48"/>
    </row>
    <row r="582566" spans="4:4">
      <c r="D582566" s="48"/>
    </row>
    <row r="582567" spans="4:4">
      <c r="D582567" s="48"/>
    </row>
    <row r="582568" spans="4:4">
      <c r="D582568" s="48"/>
    </row>
    <row r="582569" spans="4:4">
      <c r="D582569" s="48"/>
    </row>
    <row r="582570" spans="4:4">
      <c r="D582570" s="48"/>
    </row>
    <row r="582571" spans="4:4">
      <c r="D582571" s="48"/>
    </row>
    <row r="582572" spans="4:4">
      <c r="D582572" s="48"/>
    </row>
    <row r="582573" spans="4:4">
      <c r="D582573" s="48"/>
    </row>
    <row r="582574" spans="4:4">
      <c r="D582574" s="48"/>
    </row>
    <row r="582575" spans="4:4">
      <c r="D582575" s="48"/>
    </row>
    <row r="582576" spans="4:4">
      <c r="D582576" s="48"/>
    </row>
    <row r="582577" spans="4:4">
      <c r="D582577" s="48"/>
    </row>
    <row r="582578" spans="4:4">
      <c r="D582578" s="48"/>
    </row>
    <row r="582579" spans="4:4">
      <c r="D582579" s="48"/>
    </row>
    <row r="582580" spans="4:4">
      <c r="D582580" s="48"/>
    </row>
    <row r="582581" spans="4:4">
      <c r="D582581" s="48"/>
    </row>
    <row r="582582" spans="4:4">
      <c r="D582582" s="48"/>
    </row>
    <row r="582583" spans="4:4">
      <c r="D582583" s="48"/>
    </row>
    <row r="582584" spans="4:4">
      <c r="D582584" s="48"/>
    </row>
    <row r="582585" spans="4:4">
      <c r="D582585" s="48"/>
    </row>
    <row r="582586" spans="4:4">
      <c r="D582586" s="48"/>
    </row>
    <row r="582587" spans="4:4">
      <c r="D582587" s="48"/>
    </row>
    <row r="582588" spans="4:4">
      <c r="D582588" s="48"/>
    </row>
    <row r="582589" spans="4:4">
      <c r="D582589" s="48"/>
    </row>
    <row r="582590" spans="4:4">
      <c r="D582590" s="48"/>
    </row>
    <row r="582591" spans="4:4">
      <c r="D582591" s="48"/>
    </row>
    <row r="582592" spans="4:4">
      <c r="D582592" s="48"/>
    </row>
    <row r="582593" spans="4:4">
      <c r="D582593" s="48"/>
    </row>
    <row r="582594" spans="4:4">
      <c r="D582594" s="48"/>
    </row>
    <row r="582595" spans="4:4">
      <c r="D582595" s="48"/>
    </row>
    <row r="582596" spans="4:4">
      <c r="D582596" s="48"/>
    </row>
    <row r="582597" spans="4:4">
      <c r="D582597" s="48"/>
    </row>
    <row r="582598" spans="4:4">
      <c r="D582598" s="48"/>
    </row>
    <row r="582599" spans="4:4">
      <c r="D582599" s="48"/>
    </row>
    <row r="582600" spans="4:4">
      <c r="D582600" s="48"/>
    </row>
    <row r="582601" spans="4:4">
      <c r="D582601" s="48"/>
    </row>
    <row r="582602" spans="4:4">
      <c r="D582602" s="48"/>
    </row>
    <row r="582603" spans="4:4">
      <c r="D582603" s="48"/>
    </row>
    <row r="582604" spans="4:4">
      <c r="D582604" s="48"/>
    </row>
    <row r="582605" spans="4:4">
      <c r="D582605" s="48"/>
    </row>
    <row r="582606" spans="4:4">
      <c r="D582606" s="48"/>
    </row>
    <row r="582607" spans="4:4">
      <c r="D582607" s="48"/>
    </row>
    <row r="582608" spans="4:4">
      <c r="D582608" s="48"/>
    </row>
    <row r="582609" spans="4:4">
      <c r="D582609" s="48"/>
    </row>
    <row r="582610" spans="4:4">
      <c r="D582610" s="48"/>
    </row>
    <row r="582611" spans="4:4">
      <c r="D582611" s="48"/>
    </row>
    <row r="582612" spans="4:4">
      <c r="D582612" s="48"/>
    </row>
    <row r="582613" spans="4:4">
      <c r="D582613" s="48"/>
    </row>
    <row r="582614" spans="4:4">
      <c r="D582614" s="48"/>
    </row>
    <row r="582615" spans="4:4">
      <c r="D582615" s="48"/>
    </row>
    <row r="582616" spans="4:4">
      <c r="D582616" s="48"/>
    </row>
    <row r="582617" spans="4:4">
      <c r="D582617" s="48"/>
    </row>
    <row r="582618" spans="4:4">
      <c r="D582618" s="48"/>
    </row>
    <row r="582619" spans="4:4">
      <c r="D582619" s="48"/>
    </row>
    <row r="582620" spans="4:4">
      <c r="D582620" s="48"/>
    </row>
    <row r="582621" spans="4:4">
      <c r="D582621" s="48"/>
    </row>
    <row r="582622" spans="4:4">
      <c r="D582622" s="48"/>
    </row>
    <row r="582623" spans="4:4">
      <c r="D582623" s="48"/>
    </row>
    <row r="582624" spans="4:4">
      <c r="D582624" s="48"/>
    </row>
    <row r="582625" spans="4:4">
      <c r="D582625" s="48"/>
    </row>
    <row r="582626" spans="4:4">
      <c r="D582626" s="48"/>
    </row>
    <row r="582627" spans="4:4">
      <c r="D582627" s="48"/>
    </row>
    <row r="582628" spans="4:4">
      <c r="D582628" s="48"/>
    </row>
    <row r="582629" spans="4:4">
      <c r="D582629" s="48"/>
    </row>
    <row r="582630" spans="4:4">
      <c r="D582630" s="48"/>
    </row>
    <row r="582631" spans="4:4">
      <c r="D582631" s="48"/>
    </row>
    <row r="582632" spans="4:4">
      <c r="D582632" s="48"/>
    </row>
    <row r="582633" spans="4:4">
      <c r="D582633" s="48"/>
    </row>
    <row r="582634" spans="4:4">
      <c r="D582634" s="48"/>
    </row>
    <row r="582635" spans="4:4">
      <c r="D582635" s="48"/>
    </row>
    <row r="582636" spans="4:4">
      <c r="D582636" s="48"/>
    </row>
    <row r="582637" spans="4:4">
      <c r="D582637" s="48"/>
    </row>
    <row r="582638" spans="4:4">
      <c r="D582638" s="48"/>
    </row>
    <row r="582639" spans="4:4">
      <c r="D582639" s="48"/>
    </row>
    <row r="582640" spans="4:4">
      <c r="D582640" s="48"/>
    </row>
    <row r="582641" spans="4:4">
      <c r="D582641" s="48"/>
    </row>
    <row r="582642" spans="4:4">
      <c r="D582642" s="48"/>
    </row>
    <row r="582643" spans="4:4">
      <c r="D582643" s="48"/>
    </row>
    <row r="582644" spans="4:4">
      <c r="D582644" s="48"/>
    </row>
    <row r="582645" spans="4:4">
      <c r="D582645" s="48"/>
    </row>
    <row r="582646" spans="4:4">
      <c r="D582646" s="48"/>
    </row>
    <row r="582647" spans="4:4">
      <c r="D582647" s="48"/>
    </row>
    <row r="582648" spans="4:4">
      <c r="D582648" s="48"/>
    </row>
    <row r="582649" spans="4:4">
      <c r="D582649" s="48"/>
    </row>
    <row r="582650" spans="4:4">
      <c r="D582650" s="48"/>
    </row>
    <row r="582651" spans="4:4">
      <c r="D582651" s="48"/>
    </row>
    <row r="582652" spans="4:4">
      <c r="D582652" s="48"/>
    </row>
    <row r="582653" spans="4:4">
      <c r="D582653" s="48"/>
    </row>
    <row r="582654" spans="4:4">
      <c r="D582654" s="48"/>
    </row>
    <row r="582655" spans="4:4">
      <c r="D582655" s="48"/>
    </row>
    <row r="582656" spans="4:4">
      <c r="D582656" s="48"/>
    </row>
    <row r="582657" spans="4:4">
      <c r="D582657" s="48"/>
    </row>
    <row r="582658" spans="4:4">
      <c r="D582658" s="48"/>
    </row>
    <row r="582659" spans="4:4">
      <c r="D582659" s="48"/>
    </row>
    <row r="582660" spans="4:4">
      <c r="D582660" s="48"/>
    </row>
    <row r="582661" spans="4:4">
      <c r="D582661" s="48"/>
    </row>
    <row r="582662" spans="4:4">
      <c r="D582662" s="48"/>
    </row>
    <row r="582663" spans="4:4">
      <c r="D582663" s="48"/>
    </row>
    <row r="582664" spans="4:4">
      <c r="D582664" s="48"/>
    </row>
    <row r="582665" spans="4:4">
      <c r="D582665" s="48"/>
    </row>
    <row r="582666" spans="4:4">
      <c r="D582666" s="48"/>
    </row>
    <row r="582667" spans="4:4">
      <c r="D582667" s="48"/>
    </row>
    <row r="582668" spans="4:4">
      <c r="D582668" s="48"/>
    </row>
    <row r="582669" spans="4:4">
      <c r="D582669" s="48"/>
    </row>
    <row r="582670" spans="4:4">
      <c r="D582670" s="48"/>
    </row>
    <row r="582671" spans="4:4">
      <c r="D582671" s="48"/>
    </row>
    <row r="582672" spans="4:4">
      <c r="D582672" s="48"/>
    </row>
    <row r="582673" spans="4:4">
      <c r="D582673" s="48"/>
    </row>
    <row r="582674" spans="4:4">
      <c r="D582674" s="48"/>
    </row>
    <row r="582675" spans="4:4">
      <c r="D582675" s="48"/>
    </row>
    <row r="582676" spans="4:4">
      <c r="D582676" s="48"/>
    </row>
    <row r="582677" spans="4:4">
      <c r="D582677" s="48"/>
    </row>
    <row r="582678" spans="4:4">
      <c r="D582678" s="48"/>
    </row>
    <row r="582679" spans="4:4">
      <c r="D582679" s="48"/>
    </row>
    <row r="582680" spans="4:4">
      <c r="D582680" s="48"/>
    </row>
    <row r="582681" spans="4:4">
      <c r="D582681" s="48"/>
    </row>
    <row r="582682" spans="4:4">
      <c r="D582682" s="48"/>
    </row>
    <row r="582683" spans="4:4">
      <c r="D582683" s="48"/>
    </row>
    <row r="582684" spans="4:4">
      <c r="D582684" s="48"/>
    </row>
    <row r="582685" spans="4:4">
      <c r="D582685" s="48"/>
    </row>
    <row r="582686" spans="4:4">
      <c r="D582686" s="48"/>
    </row>
    <row r="582687" spans="4:4">
      <c r="D582687" s="48"/>
    </row>
    <row r="582688" spans="4:4">
      <c r="D582688" s="48"/>
    </row>
    <row r="582689" spans="4:4">
      <c r="D582689" s="48"/>
    </row>
    <row r="582690" spans="4:4">
      <c r="D582690" s="48"/>
    </row>
    <row r="582691" spans="4:4">
      <c r="D582691" s="48"/>
    </row>
    <row r="582692" spans="4:4">
      <c r="D582692" s="48"/>
    </row>
    <row r="582693" spans="4:4">
      <c r="D582693" s="48"/>
    </row>
    <row r="582694" spans="4:4">
      <c r="D582694" s="48"/>
    </row>
    <row r="582695" spans="4:4">
      <c r="D582695" s="48"/>
    </row>
    <row r="582696" spans="4:4">
      <c r="D582696" s="48"/>
    </row>
    <row r="582697" spans="4:4">
      <c r="D582697" s="48"/>
    </row>
    <row r="582698" spans="4:4">
      <c r="D582698" s="48"/>
    </row>
    <row r="582699" spans="4:4">
      <c r="D582699" s="48"/>
    </row>
    <row r="582700" spans="4:4">
      <c r="D582700" s="48"/>
    </row>
    <row r="582701" spans="4:4">
      <c r="D582701" s="48"/>
    </row>
    <row r="582702" spans="4:4">
      <c r="D582702" s="48"/>
    </row>
    <row r="582703" spans="4:4">
      <c r="D582703" s="48"/>
    </row>
    <row r="582704" spans="4:4">
      <c r="D582704" s="48"/>
    </row>
    <row r="582705" spans="4:4">
      <c r="D582705" s="48"/>
    </row>
    <row r="582706" spans="4:4">
      <c r="D582706" s="48"/>
    </row>
    <row r="582707" spans="4:4">
      <c r="D582707" s="48"/>
    </row>
    <row r="582708" spans="4:4">
      <c r="D582708" s="48"/>
    </row>
    <row r="582709" spans="4:4">
      <c r="D582709" s="48"/>
    </row>
    <row r="582710" spans="4:4">
      <c r="D582710" s="48"/>
    </row>
    <row r="582711" spans="4:4">
      <c r="D582711" s="48"/>
    </row>
    <row r="582712" spans="4:4">
      <c r="D582712" s="48"/>
    </row>
    <row r="582713" spans="4:4">
      <c r="D582713" s="48"/>
    </row>
    <row r="582714" spans="4:4">
      <c r="D582714" s="48"/>
    </row>
    <row r="582715" spans="4:4">
      <c r="D582715" s="48"/>
    </row>
    <row r="582716" spans="4:4">
      <c r="D582716" s="48"/>
    </row>
    <row r="582717" spans="4:4">
      <c r="D582717" s="48"/>
    </row>
    <row r="582718" spans="4:4">
      <c r="D582718" s="48"/>
    </row>
    <row r="582719" spans="4:4">
      <c r="D582719" s="48"/>
    </row>
    <row r="582720" spans="4:4">
      <c r="D582720" s="48"/>
    </row>
    <row r="582721" spans="4:4">
      <c r="D582721" s="48"/>
    </row>
    <row r="582722" spans="4:4">
      <c r="D582722" s="48"/>
    </row>
    <row r="582723" spans="4:4">
      <c r="D582723" s="48"/>
    </row>
    <row r="582724" spans="4:4">
      <c r="D582724" s="48"/>
    </row>
    <row r="582725" spans="4:4">
      <c r="D582725" s="48"/>
    </row>
    <row r="582726" spans="4:4">
      <c r="D582726" s="48"/>
    </row>
    <row r="582727" spans="4:4">
      <c r="D582727" s="48"/>
    </row>
    <row r="582728" spans="4:4">
      <c r="D582728" s="48"/>
    </row>
    <row r="582729" spans="4:4">
      <c r="D582729" s="48"/>
    </row>
    <row r="582730" spans="4:4">
      <c r="D582730" s="48"/>
    </row>
    <row r="582731" spans="4:4">
      <c r="D582731" s="48"/>
    </row>
    <row r="582732" spans="4:4">
      <c r="D582732" s="48"/>
    </row>
    <row r="582733" spans="4:4">
      <c r="D582733" s="48"/>
    </row>
    <row r="582734" spans="4:4">
      <c r="D582734" s="48"/>
    </row>
    <row r="582735" spans="4:4">
      <c r="D582735" s="48"/>
    </row>
    <row r="582736" spans="4:4">
      <c r="D582736" s="48"/>
    </row>
    <row r="582737" spans="4:4">
      <c r="D582737" s="48"/>
    </row>
    <row r="582738" spans="4:4">
      <c r="D582738" s="48"/>
    </row>
    <row r="582739" spans="4:4">
      <c r="D582739" s="48"/>
    </row>
    <row r="582740" spans="4:4">
      <c r="D582740" s="48"/>
    </row>
    <row r="582741" spans="4:4">
      <c r="D582741" s="48"/>
    </row>
    <row r="582742" spans="4:4">
      <c r="D582742" s="48"/>
    </row>
    <row r="582743" spans="4:4">
      <c r="D582743" s="48"/>
    </row>
    <row r="582744" spans="4:4">
      <c r="D582744" s="48"/>
    </row>
    <row r="582745" spans="4:4">
      <c r="D582745" s="48"/>
    </row>
    <row r="582746" spans="4:4">
      <c r="D582746" s="48"/>
    </row>
    <row r="582747" spans="4:4">
      <c r="D582747" s="48"/>
    </row>
    <row r="582748" spans="4:4">
      <c r="D582748" s="48"/>
    </row>
    <row r="582749" spans="4:4">
      <c r="D582749" s="48"/>
    </row>
    <row r="582750" spans="4:4">
      <c r="D582750" s="48"/>
    </row>
    <row r="582751" spans="4:4">
      <c r="D582751" s="48"/>
    </row>
    <row r="582752" spans="4:4">
      <c r="D582752" s="48"/>
    </row>
    <row r="582753" spans="4:4">
      <c r="D582753" s="48"/>
    </row>
    <row r="582754" spans="4:4">
      <c r="D582754" s="48"/>
    </row>
    <row r="582755" spans="4:4">
      <c r="D582755" s="48"/>
    </row>
    <row r="582756" spans="4:4">
      <c r="D582756" s="48"/>
    </row>
    <row r="582757" spans="4:4">
      <c r="D582757" s="48"/>
    </row>
    <row r="582758" spans="4:4">
      <c r="D582758" s="48"/>
    </row>
    <row r="582759" spans="4:4">
      <c r="D582759" s="48"/>
    </row>
    <row r="582760" spans="4:4">
      <c r="D582760" s="48"/>
    </row>
    <row r="582761" spans="4:4">
      <c r="D582761" s="48"/>
    </row>
    <row r="582762" spans="4:4">
      <c r="D582762" s="48"/>
    </row>
    <row r="582763" spans="4:4">
      <c r="D582763" s="48"/>
    </row>
    <row r="582764" spans="4:4">
      <c r="D582764" s="48"/>
    </row>
    <row r="582765" spans="4:4">
      <c r="D582765" s="48"/>
    </row>
    <row r="582766" spans="4:4">
      <c r="D582766" s="48"/>
    </row>
    <row r="582767" spans="4:4">
      <c r="D582767" s="48"/>
    </row>
    <row r="582768" spans="4:4">
      <c r="D582768" s="48"/>
    </row>
    <row r="582769" spans="4:4">
      <c r="D582769" s="48"/>
    </row>
    <row r="582770" spans="4:4">
      <c r="D582770" s="48"/>
    </row>
    <row r="582771" spans="4:4">
      <c r="D582771" s="48"/>
    </row>
    <row r="582772" spans="4:4">
      <c r="D582772" s="48"/>
    </row>
    <row r="582773" spans="4:4">
      <c r="D582773" s="48"/>
    </row>
    <row r="582774" spans="4:4">
      <c r="D582774" s="48"/>
    </row>
    <row r="582775" spans="4:4">
      <c r="D582775" s="48"/>
    </row>
    <row r="582776" spans="4:4">
      <c r="D582776" s="48"/>
    </row>
    <row r="582777" spans="4:4">
      <c r="D582777" s="48"/>
    </row>
    <row r="582778" spans="4:4">
      <c r="D582778" s="48"/>
    </row>
    <row r="582779" spans="4:4">
      <c r="D582779" s="48"/>
    </row>
    <row r="582780" spans="4:4">
      <c r="D582780" s="48"/>
    </row>
    <row r="582781" spans="4:4">
      <c r="D582781" s="48"/>
    </row>
    <row r="582782" spans="4:4">
      <c r="D582782" s="48"/>
    </row>
    <row r="582783" spans="4:4">
      <c r="D582783" s="48"/>
    </row>
    <row r="582784" spans="4:4">
      <c r="D582784" s="48"/>
    </row>
    <row r="582785" spans="4:4">
      <c r="D582785" s="48"/>
    </row>
    <row r="582786" spans="4:4">
      <c r="D582786" s="48"/>
    </row>
    <row r="582787" spans="4:4">
      <c r="D582787" s="48"/>
    </row>
    <row r="582788" spans="4:4">
      <c r="D582788" s="48"/>
    </row>
    <row r="582789" spans="4:4">
      <c r="D582789" s="48"/>
    </row>
    <row r="582790" spans="4:4">
      <c r="D582790" s="48"/>
    </row>
    <row r="582791" spans="4:4">
      <c r="D582791" s="48"/>
    </row>
    <row r="582792" spans="4:4">
      <c r="D582792" s="48"/>
    </row>
    <row r="582793" spans="4:4">
      <c r="D582793" s="48"/>
    </row>
    <row r="582794" spans="4:4">
      <c r="D582794" s="48"/>
    </row>
    <row r="582795" spans="4:4">
      <c r="D582795" s="48"/>
    </row>
    <row r="582796" spans="4:4">
      <c r="D582796" s="48"/>
    </row>
    <row r="582797" spans="4:4">
      <c r="D582797" s="48"/>
    </row>
    <row r="582798" spans="4:4">
      <c r="D582798" s="48"/>
    </row>
    <row r="582799" spans="4:4">
      <c r="D582799" s="48"/>
    </row>
    <row r="582800" spans="4:4">
      <c r="D582800" s="48"/>
    </row>
    <row r="582801" spans="4:4">
      <c r="D582801" s="48"/>
    </row>
    <row r="582802" spans="4:4">
      <c r="D582802" s="48"/>
    </row>
    <row r="582803" spans="4:4">
      <c r="D582803" s="48"/>
    </row>
    <row r="582804" spans="4:4">
      <c r="D582804" s="48"/>
    </row>
    <row r="582805" spans="4:4">
      <c r="D582805" s="48"/>
    </row>
    <row r="582806" spans="4:4">
      <c r="D582806" s="48"/>
    </row>
    <row r="582807" spans="4:4">
      <c r="D582807" s="48"/>
    </row>
    <row r="582808" spans="4:4">
      <c r="D582808" s="48"/>
    </row>
    <row r="582809" spans="4:4">
      <c r="D582809" s="48"/>
    </row>
    <row r="582810" spans="4:4">
      <c r="D582810" s="48"/>
    </row>
    <row r="582811" spans="4:4">
      <c r="D582811" s="48"/>
    </row>
    <row r="582812" spans="4:4">
      <c r="D582812" s="48"/>
    </row>
    <row r="582813" spans="4:4">
      <c r="D582813" s="48"/>
    </row>
    <row r="582814" spans="4:4">
      <c r="D582814" s="48"/>
    </row>
    <row r="582815" spans="4:4">
      <c r="D582815" s="48"/>
    </row>
    <row r="582816" spans="4:4">
      <c r="D582816" s="48"/>
    </row>
    <row r="582817" spans="4:4">
      <c r="D582817" s="48"/>
    </row>
    <row r="582818" spans="4:4">
      <c r="D582818" s="48"/>
    </row>
    <row r="582819" spans="4:4">
      <c r="D582819" s="48"/>
    </row>
    <row r="582820" spans="4:4">
      <c r="D582820" s="48"/>
    </row>
    <row r="582821" spans="4:4">
      <c r="D582821" s="48"/>
    </row>
    <row r="582822" spans="4:4">
      <c r="D582822" s="48"/>
    </row>
    <row r="582823" spans="4:4">
      <c r="D582823" s="48"/>
    </row>
    <row r="582824" spans="4:4">
      <c r="D582824" s="48"/>
    </row>
    <row r="582825" spans="4:4">
      <c r="D582825" s="48"/>
    </row>
    <row r="582826" spans="4:4">
      <c r="D582826" s="48"/>
    </row>
    <row r="582827" spans="4:4">
      <c r="D582827" s="48"/>
    </row>
    <row r="582828" spans="4:4">
      <c r="D582828" s="48"/>
    </row>
    <row r="582829" spans="4:4">
      <c r="D582829" s="48"/>
    </row>
    <row r="582830" spans="4:4">
      <c r="D582830" s="48"/>
    </row>
    <row r="582831" spans="4:4">
      <c r="D582831" s="48"/>
    </row>
    <row r="582832" spans="4:4">
      <c r="D582832" s="48"/>
    </row>
    <row r="582833" spans="4:4">
      <c r="D582833" s="48"/>
    </row>
    <row r="582834" spans="4:4">
      <c r="D582834" s="48"/>
    </row>
    <row r="582835" spans="4:4">
      <c r="D582835" s="48"/>
    </row>
    <row r="582836" spans="4:4">
      <c r="D582836" s="48"/>
    </row>
    <row r="582837" spans="4:4">
      <c r="D582837" s="48"/>
    </row>
    <row r="582838" spans="4:4">
      <c r="D582838" s="48"/>
    </row>
    <row r="582839" spans="4:4">
      <c r="D582839" s="48"/>
    </row>
    <row r="582840" spans="4:4">
      <c r="D582840" s="48"/>
    </row>
    <row r="582841" spans="4:4">
      <c r="D582841" s="48"/>
    </row>
    <row r="582842" spans="4:4">
      <c r="D582842" s="48"/>
    </row>
    <row r="582843" spans="4:4">
      <c r="D582843" s="48"/>
    </row>
    <row r="582844" spans="4:4">
      <c r="D582844" s="48"/>
    </row>
    <row r="582845" spans="4:4">
      <c r="D582845" s="48"/>
    </row>
    <row r="582846" spans="4:4">
      <c r="D582846" s="48"/>
    </row>
    <row r="582847" spans="4:4">
      <c r="D582847" s="48"/>
    </row>
    <row r="582848" spans="4:4">
      <c r="D582848" s="48"/>
    </row>
    <row r="582849" spans="4:4">
      <c r="D582849" s="48"/>
    </row>
    <row r="582850" spans="4:4">
      <c r="D582850" s="48"/>
    </row>
    <row r="582851" spans="4:4">
      <c r="D582851" s="48"/>
    </row>
    <row r="582852" spans="4:4">
      <c r="D582852" s="48"/>
    </row>
    <row r="582853" spans="4:4">
      <c r="D582853" s="48"/>
    </row>
    <row r="582854" spans="4:4">
      <c r="D582854" s="48"/>
    </row>
    <row r="582855" spans="4:4">
      <c r="D582855" s="48"/>
    </row>
    <row r="582856" spans="4:4">
      <c r="D582856" s="48"/>
    </row>
    <row r="582857" spans="4:4">
      <c r="D582857" s="48"/>
    </row>
    <row r="582858" spans="4:4">
      <c r="D582858" s="48"/>
    </row>
    <row r="582859" spans="4:4">
      <c r="D582859" s="48"/>
    </row>
    <row r="582860" spans="4:4">
      <c r="D582860" s="48"/>
    </row>
    <row r="582861" spans="4:4">
      <c r="D582861" s="48"/>
    </row>
    <row r="582862" spans="4:4">
      <c r="D582862" s="48"/>
    </row>
    <row r="582863" spans="4:4">
      <c r="D582863" s="48"/>
    </row>
    <row r="582864" spans="4:4">
      <c r="D582864" s="48"/>
    </row>
    <row r="582865" spans="4:4">
      <c r="D582865" s="48"/>
    </row>
    <row r="582866" spans="4:4">
      <c r="D582866" s="48"/>
    </row>
    <row r="582867" spans="4:4">
      <c r="D582867" s="48"/>
    </row>
    <row r="582868" spans="4:4">
      <c r="D582868" s="48"/>
    </row>
    <row r="582869" spans="4:4">
      <c r="D582869" s="48"/>
    </row>
    <row r="582870" spans="4:4">
      <c r="D582870" s="48"/>
    </row>
    <row r="582871" spans="4:4">
      <c r="D582871" s="48"/>
    </row>
    <row r="582872" spans="4:4">
      <c r="D582872" s="48"/>
    </row>
    <row r="582873" spans="4:4">
      <c r="D582873" s="48"/>
    </row>
    <row r="582874" spans="4:4">
      <c r="D582874" s="48"/>
    </row>
    <row r="582875" spans="4:4">
      <c r="D582875" s="48"/>
    </row>
    <row r="582876" spans="4:4">
      <c r="D582876" s="48"/>
    </row>
    <row r="582877" spans="4:4">
      <c r="D582877" s="48"/>
    </row>
    <row r="582878" spans="4:4">
      <c r="D582878" s="48"/>
    </row>
    <row r="582879" spans="4:4">
      <c r="D582879" s="48"/>
    </row>
    <row r="582880" spans="4:4">
      <c r="D582880" s="48"/>
    </row>
    <row r="582881" spans="4:4">
      <c r="D582881" s="48"/>
    </row>
    <row r="582882" spans="4:4">
      <c r="D582882" s="48"/>
    </row>
    <row r="582883" spans="4:4">
      <c r="D582883" s="48"/>
    </row>
    <row r="582884" spans="4:4">
      <c r="D582884" s="48"/>
    </row>
    <row r="582885" spans="4:4">
      <c r="D582885" s="48"/>
    </row>
    <row r="582886" spans="4:4">
      <c r="D582886" s="48"/>
    </row>
    <row r="582887" spans="4:4">
      <c r="D582887" s="48"/>
    </row>
    <row r="582888" spans="4:4">
      <c r="D582888" s="48"/>
    </row>
    <row r="582889" spans="4:4">
      <c r="D582889" s="48"/>
    </row>
    <row r="582890" spans="4:4">
      <c r="D582890" s="48"/>
    </row>
    <row r="582891" spans="4:4">
      <c r="D582891" s="48"/>
    </row>
    <row r="582892" spans="4:4">
      <c r="D582892" s="48"/>
    </row>
    <row r="582893" spans="4:4">
      <c r="D582893" s="48"/>
    </row>
    <row r="582894" spans="4:4">
      <c r="D582894" s="48"/>
    </row>
    <row r="582895" spans="4:4">
      <c r="D582895" s="48"/>
    </row>
    <row r="582896" spans="4:4">
      <c r="D582896" s="48"/>
    </row>
    <row r="582897" spans="4:4">
      <c r="D582897" s="48"/>
    </row>
    <row r="582898" spans="4:4">
      <c r="D582898" s="48"/>
    </row>
    <row r="582899" spans="4:4">
      <c r="D582899" s="48"/>
    </row>
    <row r="582900" spans="4:4">
      <c r="D582900" s="48"/>
    </row>
    <row r="582901" spans="4:4">
      <c r="D582901" s="48"/>
    </row>
    <row r="582902" spans="4:4">
      <c r="D582902" s="48"/>
    </row>
    <row r="582903" spans="4:4">
      <c r="D582903" s="48"/>
    </row>
    <row r="582904" spans="4:4">
      <c r="D582904" s="48"/>
    </row>
    <row r="582905" spans="4:4">
      <c r="D582905" s="48"/>
    </row>
    <row r="582906" spans="4:4">
      <c r="D582906" s="48"/>
    </row>
    <row r="582907" spans="4:4">
      <c r="D582907" s="48"/>
    </row>
    <row r="582908" spans="4:4">
      <c r="D582908" s="48"/>
    </row>
    <row r="582909" spans="4:4">
      <c r="D582909" s="48"/>
    </row>
    <row r="582910" spans="4:4">
      <c r="D582910" s="48"/>
    </row>
    <row r="582911" spans="4:4">
      <c r="D582911" s="48"/>
    </row>
    <row r="582912" spans="4:4">
      <c r="D582912" s="48"/>
    </row>
    <row r="582913" spans="4:4">
      <c r="D582913" s="48"/>
    </row>
    <row r="582914" spans="4:4">
      <c r="D582914" s="48"/>
    </row>
    <row r="582915" spans="4:4">
      <c r="D582915" s="48"/>
    </row>
    <row r="582916" spans="4:4">
      <c r="D582916" s="48"/>
    </row>
    <row r="582917" spans="4:4">
      <c r="D582917" s="48"/>
    </row>
    <row r="582918" spans="4:4">
      <c r="D582918" s="48"/>
    </row>
    <row r="582919" spans="4:4">
      <c r="D582919" s="48"/>
    </row>
    <row r="582920" spans="4:4">
      <c r="D582920" s="48"/>
    </row>
    <row r="582921" spans="4:4">
      <c r="D582921" s="48"/>
    </row>
    <row r="582922" spans="4:4">
      <c r="D582922" s="48"/>
    </row>
    <row r="582923" spans="4:4">
      <c r="D582923" s="48"/>
    </row>
    <row r="582924" spans="4:4">
      <c r="D582924" s="48"/>
    </row>
    <row r="582925" spans="4:4">
      <c r="D582925" s="48"/>
    </row>
    <row r="582926" spans="4:4">
      <c r="D582926" s="48"/>
    </row>
    <row r="582927" spans="4:4">
      <c r="D582927" s="48"/>
    </row>
    <row r="582928" spans="4:4">
      <c r="D582928" s="48"/>
    </row>
    <row r="582929" spans="4:4">
      <c r="D582929" s="48"/>
    </row>
    <row r="582930" spans="4:4">
      <c r="D582930" s="48"/>
    </row>
    <row r="582931" spans="4:4">
      <c r="D582931" s="48"/>
    </row>
    <row r="582932" spans="4:4">
      <c r="D582932" s="48"/>
    </row>
    <row r="582933" spans="4:4">
      <c r="D582933" s="48"/>
    </row>
    <row r="582934" spans="4:4">
      <c r="D582934" s="48"/>
    </row>
    <row r="582935" spans="4:4">
      <c r="D582935" s="48"/>
    </row>
    <row r="582936" spans="4:4">
      <c r="D582936" s="48"/>
    </row>
    <row r="582937" spans="4:4">
      <c r="D582937" s="48"/>
    </row>
    <row r="582938" spans="4:4">
      <c r="D582938" s="48"/>
    </row>
    <row r="582939" spans="4:4">
      <c r="D582939" s="48"/>
    </row>
    <row r="582940" spans="4:4">
      <c r="D582940" s="48"/>
    </row>
    <row r="582941" spans="4:4">
      <c r="D582941" s="48"/>
    </row>
    <row r="582942" spans="4:4">
      <c r="D582942" s="48"/>
    </row>
    <row r="582943" spans="4:4">
      <c r="D582943" s="48"/>
    </row>
    <row r="582944" spans="4:4">
      <c r="D582944" s="48"/>
    </row>
    <row r="582945" spans="4:4">
      <c r="D582945" s="48"/>
    </row>
    <row r="582946" spans="4:4">
      <c r="D582946" s="48"/>
    </row>
    <row r="582947" spans="4:4">
      <c r="D582947" s="48"/>
    </row>
    <row r="582948" spans="4:4">
      <c r="D582948" s="48"/>
    </row>
    <row r="582949" spans="4:4">
      <c r="D582949" s="48"/>
    </row>
    <row r="582950" spans="4:4">
      <c r="D582950" s="48"/>
    </row>
    <row r="582951" spans="4:4">
      <c r="D582951" s="48"/>
    </row>
    <row r="582952" spans="4:4">
      <c r="D582952" s="48"/>
    </row>
    <row r="582953" spans="4:4">
      <c r="D582953" s="48"/>
    </row>
    <row r="582954" spans="4:4">
      <c r="D582954" s="48"/>
    </row>
    <row r="582955" spans="4:4">
      <c r="D582955" s="48"/>
    </row>
    <row r="582956" spans="4:4">
      <c r="D582956" s="48"/>
    </row>
    <row r="582957" spans="4:4">
      <c r="D582957" s="48"/>
    </row>
    <row r="582958" spans="4:4">
      <c r="D582958" s="48"/>
    </row>
    <row r="582959" spans="4:4">
      <c r="D582959" s="48"/>
    </row>
    <row r="582960" spans="4:4">
      <c r="D582960" s="48"/>
    </row>
    <row r="582961" spans="4:4">
      <c r="D582961" s="48"/>
    </row>
    <row r="582962" spans="4:4">
      <c r="D582962" s="48"/>
    </row>
    <row r="582963" spans="4:4">
      <c r="D582963" s="48"/>
    </row>
    <row r="582964" spans="4:4">
      <c r="D582964" s="48"/>
    </row>
    <row r="582965" spans="4:4">
      <c r="D582965" s="48"/>
    </row>
    <row r="582966" spans="4:4">
      <c r="D582966" s="48"/>
    </row>
    <row r="582967" spans="4:4">
      <c r="D582967" s="48"/>
    </row>
    <row r="582968" spans="4:4">
      <c r="D582968" s="48"/>
    </row>
    <row r="582969" spans="4:4">
      <c r="D582969" s="48"/>
    </row>
    <row r="582970" spans="4:4">
      <c r="D582970" s="48"/>
    </row>
    <row r="582971" spans="4:4">
      <c r="D582971" s="48"/>
    </row>
    <row r="582972" spans="4:4">
      <c r="D582972" s="48"/>
    </row>
    <row r="582973" spans="4:4">
      <c r="D582973" s="48"/>
    </row>
    <row r="582974" spans="4:4">
      <c r="D582974" s="48"/>
    </row>
    <row r="582975" spans="4:4">
      <c r="D582975" s="48"/>
    </row>
    <row r="582976" spans="4:4">
      <c r="D582976" s="48"/>
    </row>
    <row r="582977" spans="4:4">
      <c r="D582977" s="48"/>
    </row>
    <row r="582978" spans="4:4">
      <c r="D582978" s="48"/>
    </row>
    <row r="582979" spans="4:4">
      <c r="D582979" s="48"/>
    </row>
    <row r="582980" spans="4:4">
      <c r="D582980" s="48"/>
    </row>
    <row r="582981" spans="4:4">
      <c r="D582981" s="48"/>
    </row>
    <row r="582982" spans="4:4">
      <c r="D582982" s="48"/>
    </row>
    <row r="582983" spans="4:4">
      <c r="D582983" s="48"/>
    </row>
    <row r="582984" spans="4:4">
      <c r="D582984" s="48"/>
    </row>
    <row r="582985" spans="4:4">
      <c r="D582985" s="48"/>
    </row>
    <row r="582986" spans="4:4">
      <c r="D582986" s="48"/>
    </row>
    <row r="582987" spans="4:4">
      <c r="D582987" s="48"/>
    </row>
    <row r="582988" spans="4:4">
      <c r="D582988" s="48"/>
    </row>
    <row r="582989" spans="4:4">
      <c r="D582989" s="48"/>
    </row>
    <row r="582990" spans="4:4">
      <c r="D582990" s="48"/>
    </row>
    <row r="582991" spans="4:4">
      <c r="D582991" s="48"/>
    </row>
    <row r="582992" spans="4:4">
      <c r="D582992" s="48"/>
    </row>
    <row r="582993" spans="4:4">
      <c r="D582993" s="48"/>
    </row>
    <row r="582994" spans="4:4">
      <c r="D582994" s="48"/>
    </row>
    <row r="582995" spans="4:4">
      <c r="D582995" s="48"/>
    </row>
    <row r="582996" spans="4:4">
      <c r="D582996" s="48"/>
    </row>
    <row r="582997" spans="4:4">
      <c r="D582997" s="48"/>
    </row>
    <row r="582998" spans="4:4">
      <c r="D582998" s="48"/>
    </row>
    <row r="582999" spans="4:4">
      <c r="D582999" s="48"/>
    </row>
    <row r="583000" spans="4:4">
      <c r="D583000" s="48"/>
    </row>
    <row r="583001" spans="4:4">
      <c r="D583001" s="48"/>
    </row>
    <row r="583002" spans="4:4">
      <c r="D583002" s="48"/>
    </row>
    <row r="583003" spans="4:4">
      <c r="D583003" s="48"/>
    </row>
    <row r="583004" spans="4:4">
      <c r="D583004" s="48"/>
    </row>
    <row r="583005" spans="4:4">
      <c r="D583005" s="48"/>
    </row>
    <row r="583006" spans="4:4">
      <c r="D583006" s="48"/>
    </row>
    <row r="583007" spans="4:4">
      <c r="D583007" s="48"/>
    </row>
    <row r="583008" spans="4:4">
      <c r="D583008" s="48"/>
    </row>
    <row r="583009" spans="4:4">
      <c r="D583009" s="48"/>
    </row>
    <row r="583010" spans="4:4">
      <c r="D583010" s="48"/>
    </row>
    <row r="583011" spans="4:4">
      <c r="D583011" s="48"/>
    </row>
    <row r="583012" spans="4:4">
      <c r="D583012" s="48"/>
    </row>
    <row r="583013" spans="4:4">
      <c r="D583013" s="48"/>
    </row>
    <row r="583014" spans="4:4">
      <c r="D583014" s="48"/>
    </row>
    <row r="583015" spans="4:4">
      <c r="D583015" s="48"/>
    </row>
    <row r="583016" spans="4:4">
      <c r="D583016" s="48"/>
    </row>
    <row r="583017" spans="4:4">
      <c r="D583017" s="48"/>
    </row>
    <row r="583018" spans="4:4">
      <c r="D583018" s="48"/>
    </row>
    <row r="583019" spans="4:4">
      <c r="D583019" s="48"/>
    </row>
    <row r="583020" spans="4:4">
      <c r="D583020" s="48"/>
    </row>
    <row r="583021" spans="4:4">
      <c r="D583021" s="48"/>
    </row>
    <row r="583022" spans="4:4">
      <c r="D583022" s="48"/>
    </row>
    <row r="583023" spans="4:4">
      <c r="D583023" s="48"/>
    </row>
    <row r="583024" spans="4:4">
      <c r="D583024" s="48"/>
    </row>
    <row r="583025" spans="4:4">
      <c r="D583025" s="48"/>
    </row>
    <row r="583026" spans="4:4">
      <c r="D583026" s="48"/>
    </row>
    <row r="583027" spans="4:4">
      <c r="D583027" s="48"/>
    </row>
    <row r="583028" spans="4:4">
      <c r="D583028" s="48"/>
    </row>
    <row r="583029" spans="4:4">
      <c r="D583029" s="48"/>
    </row>
    <row r="583030" spans="4:4">
      <c r="D583030" s="48"/>
    </row>
    <row r="583031" spans="4:4">
      <c r="D583031" s="48"/>
    </row>
    <row r="583032" spans="4:4">
      <c r="D583032" s="48"/>
    </row>
    <row r="583033" spans="4:4">
      <c r="D583033" s="48"/>
    </row>
    <row r="583034" spans="4:4">
      <c r="D583034" s="48"/>
    </row>
    <row r="583035" spans="4:4">
      <c r="D583035" s="48"/>
    </row>
    <row r="583036" spans="4:4">
      <c r="D583036" s="48"/>
    </row>
    <row r="583037" spans="4:4">
      <c r="D583037" s="48"/>
    </row>
    <row r="583038" spans="4:4">
      <c r="D583038" s="48"/>
    </row>
    <row r="583039" spans="4:4">
      <c r="D583039" s="48"/>
    </row>
    <row r="583040" spans="4:4">
      <c r="D583040" s="48"/>
    </row>
    <row r="583041" spans="4:4">
      <c r="D583041" s="48"/>
    </row>
    <row r="583042" spans="4:4">
      <c r="D583042" s="48"/>
    </row>
    <row r="583043" spans="4:4">
      <c r="D583043" s="48"/>
    </row>
    <row r="583044" spans="4:4">
      <c r="D583044" s="48"/>
    </row>
    <row r="583045" spans="4:4">
      <c r="D583045" s="48"/>
    </row>
    <row r="583046" spans="4:4">
      <c r="D583046" s="48"/>
    </row>
    <row r="583047" spans="4:4">
      <c r="D583047" s="48"/>
    </row>
    <row r="583048" spans="4:4">
      <c r="D583048" s="48"/>
    </row>
    <row r="583049" spans="4:4">
      <c r="D583049" s="48"/>
    </row>
    <row r="583050" spans="4:4">
      <c r="D583050" s="48"/>
    </row>
    <row r="583051" spans="4:4">
      <c r="D583051" s="48"/>
    </row>
    <row r="583052" spans="4:4">
      <c r="D583052" s="48"/>
    </row>
    <row r="583053" spans="4:4">
      <c r="D583053" s="48"/>
    </row>
    <row r="583054" spans="4:4">
      <c r="D583054" s="48"/>
    </row>
    <row r="583055" spans="4:4">
      <c r="D583055" s="48"/>
    </row>
    <row r="583056" spans="4:4">
      <c r="D583056" s="48"/>
    </row>
    <row r="583057" spans="4:4">
      <c r="D583057" s="48"/>
    </row>
    <row r="583058" spans="4:4">
      <c r="D583058" s="48"/>
    </row>
    <row r="583059" spans="4:4">
      <c r="D583059" s="48"/>
    </row>
    <row r="583060" spans="4:4">
      <c r="D583060" s="48"/>
    </row>
    <row r="583061" spans="4:4">
      <c r="D583061" s="48"/>
    </row>
    <row r="583062" spans="4:4">
      <c r="D583062" s="48"/>
    </row>
    <row r="583063" spans="4:4">
      <c r="D583063" s="48"/>
    </row>
    <row r="583064" spans="4:4">
      <c r="D583064" s="48"/>
    </row>
    <row r="583065" spans="4:4">
      <c r="D583065" s="48"/>
    </row>
    <row r="583066" spans="4:4">
      <c r="D583066" s="48"/>
    </row>
    <row r="583067" spans="4:4">
      <c r="D583067" s="48"/>
    </row>
    <row r="583068" spans="4:4">
      <c r="D583068" s="48"/>
    </row>
    <row r="583069" spans="4:4">
      <c r="D583069" s="48"/>
    </row>
    <row r="583070" spans="4:4">
      <c r="D583070" s="48"/>
    </row>
    <row r="583071" spans="4:4">
      <c r="D583071" s="48"/>
    </row>
    <row r="583072" spans="4:4">
      <c r="D583072" s="48"/>
    </row>
    <row r="583073" spans="4:4">
      <c r="D583073" s="48"/>
    </row>
    <row r="583074" spans="4:4">
      <c r="D583074" s="48"/>
    </row>
    <row r="583075" spans="4:4">
      <c r="D583075" s="48"/>
    </row>
    <row r="583076" spans="4:4">
      <c r="D583076" s="48"/>
    </row>
    <row r="583077" spans="4:4">
      <c r="D583077" s="48"/>
    </row>
    <row r="583078" spans="4:4">
      <c r="D583078" s="48"/>
    </row>
    <row r="583079" spans="4:4">
      <c r="D583079" s="48"/>
    </row>
    <row r="583080" spans="4:4">
      <c r="D583080" s="48"/>
    </row>
    <row r="583081" spans="4:4">
      <c r="D583081" s="48"/>
    </row>
    <row r="583082" spans="4:4">
      <c r="D583082" s="48"/>
    </row>
    <row r="583083" spans="4:4">
      <c r="D583083" s="48"/>
    </row>
    <row r="583084" spans="4:4">
      <c r="D583084" s="48"/>
    </row>
    <row r="583085" spans="4:4">
      <c r="D583085" s="48"/>
    </row>
    <row r="583086" spans="4:4">
      <c r="D583086" s="48"/>
    </row>
    <row r="583087" spans="4:4">
      <c r="D583087" s="48"/>
    </row>
    <row r="583088" spans="4:4">
      <c r="D583088" s="48"/>
    </row>
    <row r="583089" spans="4:4">
      <c r="D583089" s="48"/>
    </row>
    <row r="583090" spans="4:4">
      <c r="D583090" s="48"/>
    </row>
    <row r="583091" spans="4:4">
      <c r="D583091" s="48"/>
    </row>
    <row r="583092" spans="4:4">
      <c r="D583092" s="48"/>
    </row>
    <row r="583093" spans="4:4">
      <c r="D583093" s="48"/>
    </row>
    <row r="583094" spans="4:4">
      <c r="D583094" s="48"/>
    </row>
    <row r="583095" spans="4:4">
      <c r="D583095" s="48"/>
    </row>
    <row r="583096" spans="4:4">
      <c r="D583096" s="48"/>
    </row>
    <row r="583097" spans="4:4">
      <c r="D583097" s="48"/>
    </row>
    <row r="583098" spans="4:4">
      <c r="D583098" s="48"/>
    </row>
    <row r="583099" spans="4:4">
      <c r="D583099" s="48"/>
    </row>
    <row r="583100" spans="4:4">
      <c r="D583100" s="48"/>
    </row>
    <row r="583101" spans="4:4">
      <c r="D583101" s="48"/>
    </row>
    <row r="583102" spans="4:4">
      <c r="D583102" s="48"/>
    </row>
    <row r="583103" spans="4:4">
      <c r="D583103" s="48"/>
    </row>
    <row r="583104" spans="4:4">
      <c r="D583104" s="48"/>
    </row>
    <row r="583105" spans="4:4">
      <c r="D583105" s="48"/>
    </row>
    <row r="583106" spans="4:4">
      <c r="D583106" s="48"/>
    </row>
    <row r="583107" spans="4:4">
      <c r="D583107" s="48"/>
    </row>
    <row r="583108" spans="4:4">
      <c r="D583108" s="48"/>
    </row>
    <row r="583109" spans="4:4">
      <c r="D583109" s="48"/>
    </row>
    <row r="583110" spans="4:4">
      <c r="D583110" s="48"/>
    </row>
    <row r="583111" spans="4:4">
      <c r="D583111" s="48"/>
    </row>
    <row r="583112" spans="4:4">
      <c r="D583112" s="48"/>
    </row>
    <row r="583113" spans="4:4">
      <c r="D583113" s="48"/>
    </row>
    <row r="583114" spans="4:4">
      <c r="D583114" s="48"/>
    </row>
    <row r="583115" spans="4:4">
      <c r="D583115" s="48"/>
    </row>
    <row r="583116" spans="4:4">
      <c r="D583116" s="48"/>
    </row>
    <row r="583117" spans="4:4">
      <c r="D583117" s="48"/>
    </row>
    <row r="583118" spans="4:4">
      <c r="D583118" s="48"/>
    </row>
    <row r="583119" spans="4:4">
      <c r="D583119" s="48"/>
    </row>
    <row r="583120" spans="4:4">
      <c r="D583120" s="48"/>
    </row>
    <row r="583121" spans="4:4">
      <c r="D583121" s="48"/>
    </row>
    <row r="583122" spans="4:4">
      <c r="D583122" s="48"/>
    </row>
    <row r="583123" spans="4:4">
      <c r="D583123" s="48"/>
    </row>
    <row r="583124" spans="4:4">
      <c r="D583124" s="48"/>
    </row>
    <row r="583125" spans="4:4">
      <c r="D583125" s="48"/>
    </row>
    <row r="583126" spans="4:4">
      <c r="D583126" s="48"/>
    </row>
    <row r="583127" spans="4:4">
      <c r="D583127" s="48"/>
    </row>
    <row r="583128" spans="4:4">
      <c r="D583128" s="48"/>
    </row>
    <row r="583129" spans="4:4">
      <c r="D583129" s="48"/>
    </row>
    <row r="583130" spans="4:4">
      <c r="D583130" s="48"/>
    </row>
    <row r="583131" spans="4:4">
      <c r="D583131" s="48"/>
    </row>
    <row r="583132" spans="4:4">
      <c r="D583132" s="48"/>
    </row>
    <row r="583133" spans="4:4">
      <c r="D583133" s="48"/>
    </row>
    <row r="583134" spans="4:4">
      <c r="D583134" s="48"/>
    </row>
    <row r="583135" spans="4:4">
      <c r="D583135" s="48"/>
    </row>
    <row r="583136" spans="4:4">
      <c r="D583136" s="48"/>
    </row>
    <row r="583137" spans="4:4">
      <c r="D583137" s="48"/>
    </row>
    <row r="583138" spans="4:4">
      <c r="D583138" s="48"/>
    </row>
    <row r="583139" spans="4:4">
      <c r="D583139" s="48"/>
    </row>
    <row r="583140" spans="4:4">
      <c r="D583140" s="48"/>
    </row>
    <row r="583141" spans="4:4">
      <c r="D583141" s="48"/>
    </row>
    <row r="583142" spans="4:4">
      <c r="D583142" s="48"/>
    </row>
    <row r="583143" spans="4:4">
      <c r="D583143" s="48"/>
    </row>
    <row r="583144" spans="4:4">
      <c r="D583144" s="48"/>
    </row>
    <row r="583145" spans="4:4">
      <c r="D583145" s="48"/>
    </row>
    <row r="583146" spans="4:4">
      <c r="D583146" s="48"/>
    </row>
    <row r="583147" spans="4:4">
      <c r="D583147" s="48"/>
    </row>
    <row r="583148" spans="4:4">
      <c r="D583148" s="48"/>
    </row>
    <row r="583149" spans="4:4">
      <c r="D583149" s="48"/>
    </row>
    <row r="583150" spans="4:4">
      <c r="D583150" s="48"/>
    </row>
    <row r="583151" spans="4:4">
      <c r="D583151" s="48"/>
    </row>
    <row r="583152" spans="4:4">
      <c r="D583152" s="48"/>
    </row>
    <row r="583153" spans="4:4">
      <c r="D583153" s="48"/>
    </row>
    <row r="583154" spans="4:4">
      <c r="D583154" s="48"/>
    </row>
    <row r="583155" spans="4:4">
      <c r="D583155" s="48"/>
    </row>
    <row r="583156" spans="4:4">
      <c r="D583156" s="48"/>
    </row>
    <row r="583157" spans="4:4">
      <c r="D583157" s="48"/>
    </row>
    <row r="583158" spans="4:4">
      <c r="D583158" s="48"/>
    </row>
    <row r="583159" spans="4:4">
      <c r="D583159" s="48"/>
    </row>
    <row r="583160" spans="4:4">
      <c r="D583160" s="48"/>
    </row>
    <row r="583161" spans="4:4">
      <c r="D583161" s="48"/>
    </row>
    <row r="583162" spans="4:4">
      <c r="D583162" s="48"/>
    </row>
    <row r="583163" spans="4:4">
      <c r="D583163" s="48"/>
    </row>
    <row r="583164" spans="4:4">
      <c r="D583164" s="48"/>
    </row>
    <row r="583165" spans="4:4">
      <c r="D583165" s="48"/>
    </row>
    <row r="583166" spans="4:4">
      <c r="D583166" s="48"/>
    </row>
    <row r="583167" spans="4:4">
      <c r="D583167" s="48"/>
    </row>
    <row r="583168" spans="4:4">
      <c r="D583168" s="48"/>
    </row>
    <row r="583169" spans="4:4">
      <c r="D583169" s="48"/>
    </row>
    <row r="583170" spans="4:4">
      <c r="D583170" s="48"/>
    </row>
    <row r="583171" spans="4:4">
      <c r="D583171" s="48"/>
    </row>
    <row r="583172" spans="4:4">
      <c r="D583172" s="48"/>
    </row>
    <row r="583173" spans="4:4">
      <c r="D583173" s="48"/>
    </row>
    <row r="583174" spans="4:4">
      <c r="D583174" s="48"/>
    </row>
    <row r="583175" spans="4:4">
      <c r="D583175" s="48"/>
    </row>
    <row r="583176" spans="4:4">
      <c r="D583176" s="48"/>
    </row>
    <row r="583177" spans="4:4">
      <c r="D583177" s="48"/>
    </row>
    <row r="583178" spans="4:4">
      <c r="D583178" s="48"/>
    </row>
    <row r="583179" spans="4:4">
      <c r="D583179" s="48"/>
    </row>
    <row r="583180" spans="4:4">
      <c r="D583180" s="48"/>
    </row>
    <row r="583181" spans="4:4">
      <c r="D583181" s="48"/>
    </row>
    <row r="583182" spans="4:4">
      <c r="D583182" s="48"/>
    </row>
    <row r="583183" spans="4:4">
      <c r="D583183" s="48"/>
    </row>
    <row r="583184" spans="4:4">
      <c r="D583184" s="48"/>
    </row>
    <row r="583185" spans="4:4">
      <c r="D583185" s="48"/>
    </row>
    <row r="583186" spans="4:4">
      <c r="D583186" s="48"/>
    </row>
    <row r="583187" spans="4:4">
      <c r="D583187" s="48"/>
    </row>
    <row r="583188" spans="4:4">
      <c r="D583188" s="48"/>
    </row>
    <row r="583189" spans="4:4">
      <c r="D583189" s="48"/>
    </row>
    <row r="583190" spans="4:4">
      <c r="D583190" s="48"/>
    </row>
    <row r="583191" spans="4:4">
      <c r="D583191" s="48"/>
    </row>
    <row r="583192" spans="4:4">
      <c r="D583192" s="48"/>
    </row>
    <row r="583193" spans="4:4">
      <c r="D583193" s="48"/>
    </row>
    <row r="583194" spans="4:4">
      <c r="D583194" s="48"/>
    </row>
    <row r="583195" spans="4:4">
      <c r="D583195" s="48"/>
    </row>
    <row r="583196" spans="4:4">
      <c r="D583196" s="48"/>
    </row>
    <row r="583197" spans="4:4">
      <c r="D583197" s="48"/>
    </row>
    <row r="583198" spans="4:4">
      <c r="D583198" s="48"/>
    </row>
    <row r="583199" spans="4:4">
      <c r="D583199" s="48"/>
    </row>
    <row r="583200" spans="4:4">
      <c r="D583200" s="48"/>
    </row>
    <row r="583201" spans="4:4">
      <c r="D583201" s="48"/>
    </row>
    <row r="583202" spans="4:4">
      <c r="D583202" s="48"/>
    </row>
    <row r="583203" spans="4:4">
      <c r="D583203" s="48"/>
    </row>
    <row r="583204" spans="4:4">
      <c r="D583204" s="48"/>
    </row>
    <row r="583205" spans="4:4">
      <c r="D583205" s="48"/>
    </row>
    <row r="583206" spans="4:4">
      <c r="D583206" s="48"/>
    </row>
    <row r="583207" spans="4:4">
      <c r="D583207" s="48"/>
    </row>
    <row r="583208" spans="4:4">
      <c r="D583208" s="48"/>
    </row>
    <row r="583209" spans="4:4">
      <c r="D583209" s="48"/>
    </row>
    <row r="583210" spans="4:4">
      <c r="D583210" s="48"/>
    </row>
    <row r="583211" spans="4:4">
      <c r="D583211" s="48"/>
    </row>
    <row r="583212" spans="4:4">
      <c r="D583212" s="48"/>
    </row>
    <row r="583213" spans="4:4">
      <c r="D583213" s="48"/>
    </row>
    <row r="583214" spans="4:4">
      <c r="D583214" s="48"/>
    </row>
    <row r="583215" spans="4:4">
      <c r="D583215" s="48"/>
    </row>
    <row r="583216" spans="4:4">
      <c r="D583216" s="48"/>
    </row>
    <row r="583217" spans="4:4">
      <c r="D583217" s="48"/>
    </row>
    <row r="583218" spans="4:4">
      <c r="D583218" s="48"/>
    </row>
    <row r="583219" spans="4:4">
      <c r="D583219" s="48"/>
    </row>
    <row r="583220" spans="4:4">
      <c r="D583220" s="48"/>
    </row>
    <row r="583221" spans="4:4">
      <c r="D583221" s="48"/>
    </row>
    <row r="583222" spans="4:4">
      <c r="D583222" s="48"/>
    </row>
    <row r="583223" spans="4:4">
      <c r="D583223" s="48"/>
    </row>
    <row r="583224" spans="4:4">
      <c r="D583224" s="48"/>
    </row>
    <row r="583225" spans="4:4">
      <c r="D583225" s="48"/>
    </row>
    <row r="583226" spans="4:4">
      <c r="D583226" s="48"/>
    </row>
    <row r="583227" spans="4:4">
      <c r="D583227" s="48"/>
    </row>
    <row r="583228" spans="4:4">
      <c r="D583228" s="48"/>
    </row>
    <row r="583229" spans="4:4">
      <c r="D583229" s="48"/>
    </row>
    <row r="583230" spans="4:4">
      <c r="D583230" s="48"/>
    </row>
    <row r="583231" spans="4:4">
      <c r="D583231" s="48"/>
    </row>
    <row r="583232" spans="4:4">
      <c r="D583232" s="48"/>
    </row>
    <row r="583233" spans="4:4">
      <c r="D583233" s="48"/>
    </row>
    <row r="583234" spans="4:4">
      <c r="D583234" s="48"/>
    </row>
    <row r="583235" spans="4:4">
      <c r="D583235" s="48"/>
    </row>
    <row r="583236" spans="4:4">
      <c r="D583236" s="48"/>
    </row>
    <row r="583237" spans="4:4">
      <c r="D583237" s="48"/>
    </row>
    <row r="583238" spans="4:4">
      <c r="D583238" s="48"/>
    </row>
    <row r="583239" spans="4:4">
      <c r="D583239" s="48"/>
    </row>
    <row r="583240" spans="4:4">
      <c r="D583240" s="48"/>
    </row>
    <row r="583241" spans="4:4">
      <c r="D583241" s="48"/>
    </row>
    <row r="583242" spans="4:4">
      <c r="D583242" s="48"/>
    </row>
    <row r="583243" spans="4:4">
      <c r="D583243" s="48"/>
    </row>
    <row r="583244" spans="4:4">
      <c r="D583244" s="48"/>
    </row>
    <row r="583245" spans="4:4">
      <c r="D583245" s="48"/>
    </row>
    <row r="583246" spans="4:4">
      <c r="D583246" s="48"/>
    </row>
    <row r="583247" spans="4:4">
      <c r="D583247" s="48"/>
    </row>
    <row r="583248" spans="4:4">
      <c r="D583248" s="48"/>
    </row>
    <row r="583249" spans="4:4">
      <c r="D583249" s="48"/>
    </row>
    <row r="583250" spans="4:4">
      <c r="D583250" s="48"/>
    </row>
    <row r="583251" spans="4:4">
      <c r="D583251" s="48"/>
    </row>
    <row r="583252" spans="4:4">
      <c r="D583252" s="48"/>
    </row>
    <row r="583253" spans="4:4">
      <c r="D583253" s="48"/>
    </row>
    <row r="583254" spans="4:4">
      <c r="D583254" s="48"/>
    </row>
    <row r="583255" spans="4:4">
      <c r="D583255" s="48"/>
    </row>
    <row r="583256" spans="4:4">
      <c r="D583256" s="48"/>
    </row>
    <row r="583257" spans="4:4">
      <c r="D583257" s="48"/>
    </row>
    <row r="583258" spans="4:4">
      <c r="D583258" s="48"/>
    </row>
    <row r="583259" spans="4:4">
      <c r="D583259" s="48"/>
    </row>
    <row r="583260" spans="4:4">
      <c r="D583260" s="48"/>
    </row>
    <row r="583261" spans="4:4">
      <c r="D583261" s="48"/>
    </row>
    <row r="583262" spans="4:4">
      <c r="D583262" s="48"/>
    </row>
    <row r="583263" spans="4:4">
      <c r="D583263" s="48"/>
    </row>
    <row r="583264" spans="4:4">
      <c r="D583264" s="48"/>
    </row>
    <row r="583265" spans="4:4">
      <c r="D583265" s="48"/>
    </row>
    <row r="583266" spans="4:4">
      <c r="D583266" s="48"/>
    </row>
    <row r="583267" spans="4:4">
      <c r="D583267" s="48"/>
    </row>
    <row r="583268" spans="4:4">
      <c r="D583268" s="48"/>
    </row>
    <row r="583269" spans="4:4">
      <c r="D583269" s="48"/>
    </row>
    <row r="583270" spans="4:4">
      <c r="D583270" s="48"/>
    </row>
    <row r="583271" spans="4:4">
      <c r="D583271" s="48"/>
    </row>
    <row r="583272" spans="4:4">
      <c r="D583272" s="48"/>
    </row>
    <row r="583273" spans="4:4">
      <c r="D583273" s="48"/>
    </row>
    <row r="583274" spans="4:4">
      <c r="D583274" s="48"/>
    </row>
    <row r="583275" spans="4:4">
      <c r="D583275" s="48"/>
    </row>
    <row r="583276" spans="4:4">
      <c r="D583276" s="48"/>
    </row>
    <row r="583277" spans="4:4">
      <c r="D583277" s="48"/>
    </row>
    <row r="583278" spans="4:4">
      <c r="D583278" s="48"/>
    </row>
    <row r="583279" spans="4:4">
      <c r="D583279" s="48"/>
    </row>
    <row r="583280" spans="4:4">
      <c r="D583280" s="48"/>
    </row>
    <row r="583281" spans="4:4">
      <c r="D583281" s="48"/>
    </row>
    <row r="583282" spans="4:4">
      <c r="D583282" s="48"/>
    </row>
    <row r="583283" spans="4:4">
      <c r="D583283" s="48"/>
    </row>
    <row r="583284" spans="4:4">
      <c r="D583284" s="48"/>
    </row>
    <row r="583285" spans="4:4">
      <c r="D583285" s="48"/>
    </row>
    <row r="583286" spans="4:4">
      <c r="D583286" s="48"/>
    </row>
    <row r="583287" spans="4:4">
      <c r="D583287" s="48"/>
    </row>
    <row r="583288" spans="4:4">
      <c r="D583288" s="48"/>
    </row>
    <row r="583289" spans="4:4">
      <c r="D583289" s="48"/>
    </row>
    <row r="583290" spans="4:4">
      <c r="D583290" s="48"/>
    </row>
    <row r="583291" spans="4:4">
      <c r="D583291" s="48"/>
    </row>
    <row r="583292" spans="4:4">
      <c r="D583292" s="48"/>
    </row>
    <row r="583293" spans="4:4">
      <c r="D583293" s="48"/>
    </row>
    <row r="583294" spans="4:4">
      <c r="D583294" s="48"/>
    </row>
    <row r="583295" spans="4:4">
      <c r="D583295" s="48"/>
    </row>
    <row r="583296" spans="4:4">
      <c r="D583296" s="48"/>
    </row>
    <row r="583297" spans="4:4">
      <c r="D583297" s="48"/>
    </row>
    <row r="583298" spans="4:4">
      <c r="D583298" s="48"/>
    </row>
    <row r="583299" spans="4:4">
      <c r="D583299" s="48"/>
    </row>
    <row r="583300" spans="4:4">
      <c r="D583300" s="48"/>
    </row>
    <row r="583301" spans="4:4">
      <c r="D583301" s="48"/>
    </row>
    <row r="583302" spans="4:4">
      <c r="D583302" s="48"/>
    </row>
    <row r="583303" spans="4:4">
      <c r="D583303" s="48"/>
    </row>
    <row r="583304" spans="4:4">
      <c r="D583304" s="48"/>
    </row>
    <row r="583305" spans="4:4">
      <c r="D583305" s="48"/>
    </row>
    <row r="583306" spans="4:4">
      <c r="D583306" s="48"/>
    </row>
    <row r="583307" spans="4:4">
      <c r="D583307" s="48"/>
    </row>
    <row r="583308" spans="4:4">
      <c r="D583308" s="48"/>
    </row>
    <row r="583309" spans="4:4">
      <c r="D583309" s="48"/>
    </row>
    <row r="583310" spans="4:4">
      <c r="D583310" s="48"/>
    </row>
    <row r="583311" spans="4:4">
      <c r="D583311" s="48"/>
    </row>
    <row r="583312" spans="4:4">
      <c r="D583312" s="48"/>
    </row>
    <row r="583313" spans="4:4">
      <c r="D583313" s="48"/>
    </row>
    <row r="583314" spans="4:4">
      <c r="D583314" s="48"/>
    </row>
    <row r="583315" spans="4:4">
      <c r="D583315" s="48"/>
    </row>
    <row r="583316" spans="4:4">
      <c r="D583316" s="48"/>
    </row>
    <row r="583317" spans="4:4">
      <c r="D583317" s="48"/>
    </row>
    <row r="583318" spans="4:4">
      <c r="D583318" s="48"/>
    </row>
    <row r="583319" spans="4:4">
      <c r="D583319" s="48"/>
    </row>
    <row r="583320" spans="4:4">
      <c r="D583320" s="48"/>
    </row>
    <row r="583321" spans="4:4">
      <c r="D583321" s="48"/>
    </row>
    <row r="583322" spans="4:4">
      <c r="D583322" s="48"/>
    </row>
    <row r="583323" spans="4:4">
      <c r="D583323" s="48"/>
    </row>
    <row r="583324" spans="4:4">
      <c r="D583324" s="48"/>
    </row>
    <row r="583325" spans="4:4">
      <c r="D583325" s="48"/>
    </row>
    <row r="583326" spans="4:4">
      <c r="D583326" s="48"/>
    </row>
    <row r="583327" spans="4:4">
      <c r="D583327" s="48"/>
    </row>
    <row r="583328" spans="4:4">
      <c r="D583328" s="48"/>
    </row>
    <row r="583329" spans="4:4">
      <c r="D583329" s="48"/>
    </row>
    <row r="583330" spans="4:4">
      <c r="D583330" s="48"/>
    </row>
    <row r="583331" spans="4:4">
      <c r="D583331" s="48"/>
    </row>
    <row r="583332" spans="4:4">
      <c r="D583332" s="48"/>
    </row>
    <row r="583333" spans="4:4">
      <c r="D583333" s="48"/>
    </row>
    <row r="583334" spans="4:4">
      <c r="D583334" s="48"/>
    </row>
    <row r="583335" spans="4:4">
      <c r="D583335" s="48"/>
    </row>
    <row r="583336" spans="4:4">
      <c r="D583336" s="48"/>
    </row>
    <row r="583337" spans="4:4">
      <c r="D583337" s="48"/>
    </row>
    <row r="583338" spans="4:4">
      <c r="D583338" s="48"/>
    </row>
    <row r="583339" spans="4:4">
      <c r="D583339" s="48"/>
    </row>
    <row r="583340" spans="4:4">
      <c r="D583340" s="48"/>
    </row>
    <row r="583341" spans="4:4">
      <c r="D583341" s="48"/>
    </row>
    <row r="583342" spans="4:4">
      <c r="D583342" s="48"/>
    </row>
    <row r="583343" spans="4:4">
      <c r="D583343" s="48"/>
    </row>
    <row r="583344" spans="4:4">
      <c r="D583344" s="48"/>
    </row>
    <row r="583345" spans="4:4">
      <c r="D583345" s="48"/>
    </row>
    <row r="583346" spans="4:4">
      <c r="D583346" s="48"/>
    </row>
    <row r="583347" spans="4:4">
      <c r="D583347" s="48"/>
    </row>
    <row r="583348" spans="4:4">
      <c r="D583348" s="48"/>
    </row>
    <row r="583349" spans="4:4">
      <c r="D583349" s="48"/>
    </row>
    <row r="583350" spans="4:4">
      <c r="D583350" s="48"/>
    </row>
    <row r="583351" spans="4:4">
      <c r="D583351" s="48"/>
    </row>
    <row r="583352" spans="4:4">
      <c r="D583352" s="48"/>
    </row>
    <row r="583353" spans="4:4">
      <c r="D583353" s="48"/>
    </row>
    <row r="583354" spans="4:4">
      <c r="D583354" s="48"/>
    </row>
    <row r="583355" spans="4:4">
      <c r="D583355" s="48"/>
    </row>
    <row r="583356" spans="4:4">
      <c r="D583356" s="48"/>
    </row>
    <row r="583357" spans="4:4">
      <c r="D583357" s="48"/>
    </row>
    <row r="583358" spans="4:4">
      <c r="D583358" s="48"/>
    </row>
    <row r="583359" spans="4:4">
      <c r="D583359" s="48"/>
    </row>
    <row r="583360" spans="4:4">
      <c r="D583360" s="48"/>
    </row>
    <row r="583361" spans="4:4">
      <c r="D583361" s="48"/>
    </row>
    <row r="583362" spans="4:4">
      <c r="D583362" s="48"/>
    </row>
    <row r="583363" spans="4:4">
      <c r="D583363" s="48"/>
    </row>
    <row r="583364" spans="4:4">
      <c r="D583364" s="48"/>
    </row>
    <row r="583365" spans="4:4">
      <c r="D583365" s="48"/>
    </row>
    <row r="583366" spans="4:4">
      <c r="D583366" s="48"/>
    </row>
    <row r="583367" spans="4:4">
      <c r="D583367" s="48"/>
    </row>
    <row r="583368" spans="4:4">
      <c r="D583368" s="48"/>
    </row>
    <row r="583369" spans="4:4">
      <c r="D583369" s="48"/>
    </row>
    <row r="583370" spans="4:4">
      <c r="D583370" s="48"/>
    </row>
    <row r="583371" spans="4:4">
      <c r="D583371" s="48"/>
    </row>
    <row r="583372" spans="4:4">
      <c r="D583372" s="48"/>
    </row>
    <row r="583373" spans="4:4">
      <c r="D583373" s="48"/>
    </row>
    <row r="583374" spans="4:4">
      <c r="D583374" s="48"/>
    </row>
    <row r="583375" spans="4:4">
      <c r="D583375" s="48"/>
    </row>
    <row r="583376" spans="4:4">
      <c r="D583376" s="48"/>
    </row>
    <row r="583377" spans="4:4">
      <c r="D583377" s="48"/>
    </row>
    <row r="583378" spans="4:4">
      <c r="D583378" s="48"/>
    </row>
    <row r="583379" spans="4:4">
      <c r="D583379" s="48"/>
    </row>
    <row r="583380" spans="4:4">
      <c r="D583380" s="48"/>
    </row>
    <row r="583381" spans="4:4">
      <c r="D583381" s="48"/>
    </row>
    <row r="583382" spans="4:4">
      <c r="D583382" s="48"/>
    </row>
    <row r="583383" spans="4:4">
      <c r="D583383" s="48"/>
    </row>
    <row r="583384" spans="4:4">
      <c r="D583384" s="48"/>
    </row>
    <row r="583385" spans="4:4">
      <c r="D583385" s="48"/>
    </row>
    <row r="583386" spans="4:4">
      <c r="D583386" s="48"/>
    </row>
    <row r="583387" spans="4:4">
      <c r="D583387" s="48"/>
    </row>
    <row r="583388" spans="4:4">
      <c r="D583388" s="48"/>
    </row>
    <row r="583389" spans="4:4">
      <c r="D583389" s="48"/>
    </row>
    <row r="583390" spans="4:4">
      <c r="D583390" s="48"/>
    </row>
    <row r="583391" spans="4:4">
      <c r="D583391" s="48"/>
    </row>
    <row r="583392" spans="4:4">
      <c r="D583392" s="48"/>
    </row>
    <row r="583393" spans="4:4">
      <c r="D583393" s="48"/>
    </row>
    <row r="583394" spans="4:4">
      <c r="D583394" s="48"/>
    </row>
    <row r="583395" spans="4:4">
      <c r="D583395" s="48"/>
    </row>
    <row r="583396" spans="4:4">
      <c r="D583396" s="48"/>
    </row>
    <row r="583397" spans="4:4">
      <c r="D583397" s="48"/>
    </row>
    <row r="583398" spans="4:4">
      <c r="D583398" s="48"/>
    </row>
    <row r="583399" spans="4:4">
      <c r="D583399" s="48"/>
    </row>
    <row r="583400" spans="4:4">
      <c r="D583400" s="48"/>
    </row>
    <row r="583401" spans="4:4">
      <c r="D583401" s="48"/>
    </row>
    <row r="583402" spans="4:4">
      <c r="D583402" s="48"/>
    </row>
    <row r="583403" spans="4:4">
      <c r="D583403" s="48"/>
    </row>
    <row r="583404" spans="4:4">
      <c r="D583404" s="48"/>
    </row>
    <row r="583405" spans="4:4">
      <c r="D583405" s="48"/>
    </row>
    <row r="583406" spans="4:4">
      <c r="D583406" s="48"/>
    </row>
    <row r="583407" spans="4:4">
      <c r="D583407" s="48"/>
    </row>
    <row r="583408" spans="4:4">
      <c r="D583408" s="48"/>
    </row>
    <row r="583409" spans="4:4">
      <c r="D583409" s="48"/>
    </row>
    <row r="583410" spans="4:4">
      <c r="D583410" s="48"/>
    </row>
    <row r="583411" spans="4:4">
      <c r="D583411" s="48"/>
    </row>
    <row r="583412" spans="4:4">
      <c r="D583412" s="48"/>
    </row>
    <row r="583413" spans="4:4">
      <c r="D583413" s="48"/>
    </row>
    <row r="583414" spans="4:4">
      <c r="D583414" s="48"/>
    </row>
    <row r="583415" spans="4:4">
      <c r="D583415" s="48"/>
    </row>
    <row r="583416" spans="4:4">
      <c r="D583416" s="48"/>
    </row>
    <row r="583417" spans="4:4">
      <c r="D583417" s="48"/>
    </row>
    <row r="583418" spans="4:4">
      <c r="D583418" s="48"/>
    </row>
    <row r="583419" spans="4:4">
      <c r="D583419" s="48"/>
    </row>
    <row r="583420" spans="4:4">
      <c r="D583420" s="48"/>
    </row>
    <row r="583421" spans="4:4">
      <c r="D583421" s="48"/>
    </row>
    <row r="583422" spans="4:4">
      <c r="D583422" s="48"/>
    </row>
    <row r="583423" spans="4:4">
      <c r="D583423" s="48"/>
    </row>
    <row r="583424" spans="4:4">
      <c r="D583424" s="48"/>
    </row>
    <row r="583425" spans="4:4">
      <c r="D583425" s="48"/>
    </row>
    <row r="583426" spans="4:4">
      <c r="D583426" s="48"/>
    </row>
    <row r="583427" spans="4:4">
      <c r="D583427" s="48"/>
    </row>
    <row r="583428" spans="4:4">
      <c r="D583428" s="48"/>
    </row>
    <row r="583429" spans="4:4">
      <c r="D583429" s="48"/>
    </row>
    <row r="583430" spans="4:4">
      <c r="D583430" s="48"/>
    </row>
    <row r="583431" spans="4:4">
      <c r="D583431" s="48"/>
    </row>
    <row r="583432" spans="4:4">
      <c r="D583432" s="48"/>
    </row>
    <row r="583433" spans="4:4">
      <c r="D583433" s="48"/>
    </row>
    <row r="583434" spans="4:4">
      <c r="D583434" s="48"/>
    </row>
    <row r="583435" spans="4:4">
      <c r="D583435" s="48"/>
    </row>
    <row r="583436" spans="4:4">
      <c r="D583436" s="48"/>
    </row>
    <row r="583437" spans="4:4">
      <c r="D583437" s="48"/>
    </row>
    <row r="583438" spans="4:4">
      <c r="D583438" s="48"/>
    </row>
    <row r="583439" spans="4:4">
      <c r="D583439" s="48"/>
    </row>
    <row r="583440" spans="4:4">
      <c r="D583440" s="48"/>
    </row>
    <row r="583441" spans="4:4">
      <c r="D583441" s="48"/>
    </row>
    <row r="583442" spans="4:4">
      <c r="D583442" s="48"/>
    </row>
    <row r="583443" spans="4:4">
      <c r="D583443" s="48"/>
    </row>
    <row r="583444" spans="4:4">
      <c r="D583444" s="48"/>
    </row>
    <row r="583445" spans="4:4">
      <c r="D583445" s="48"/>
    </row>
    <row r="583446" spans="4:4">
      <c r="D583446" s="48"/>
    </row>
    <row r="583447" spans="4:4">
      <c r="D583447" s="48"/>
    </row>
    <row r="583448" spans="4:4">
      <c r="D583448" s="48"/>
    </row>
    <row r="583449" spans="4:4">
      <c r="D583449" s="48"/>
    </row>
    <row r="583450" spans="4:4">
      <c r="D583450" s="48"/>
    </row>
    <row r="583451" spans="4:4">
      <c r="D583451" s="48"/>
    </row>
    <row r="583452" spans="4:4">
      <c r="D583452" s="48"/>
    </row>
    <row r="583453" spans="4:4">
      <c r="D583453" s="48"/>
    </row>
    <row r="583454" spans="4:4">
      <c r="D583454" s="48"/>
    </row>
    <row r="583455" spans="4:4">
      <c r="D583455" s="48"/>
    </row>
    <row r="583456" spans="4:4">
      <c r="D583456" s="48"/>
    </row>
    <row r="583457" spans="4:4">
      <c r="D583457" s="48"/>
    </row>
    <row r="583458" spans="4:4">
      <c r="D583458" s="48"/>
    </row>
    <row r="583459" spans="4:4">
      <c r="D583459" s="48"/>
    </row>
    <row r="583460" spans="4:4">
      <c r="D583460" s="48"/>
    </row>
    <row r="583461" spans="4:4">
      <c r="D583461" s="48"/>
    </row>
    <row r="583462" spans="4:4">
      <c r="D583462" s="48"/>
    </row>
    <row r="583463" spans="4:4">
      <c r="D583463" s="48"/>
    </row>
    <row r="583464" spans="4:4">
      <c r="D583464" s="48"/>
    </row>
    <row r="583465" spans="4:4">
      <c r="D583465" s="48"/>
    </row>
    <row r="583466" spans="4:4">
      <c r="D583466" s="48"/>
    </row>
    <row r="583467" spans="4:4">
      <c r="D583467" s="48"/>
    </row>
    <row r="583468" spans="4:4">
      <c r="D583468" s="48"/>
    </row>
    <row r="583469" spans="4:4">
      <c r="D583469" s="48"/>
    </row>
    <row r="583470" spans="4:4">
      <c r="D583470" s="48"/>
    </row>
    <row r="583471" spans="4:4">
      <c r="D583471" s="48"/>
    </row>
    <row r="583472" spans="4:4">
      <c r="D583472" s="48"/>
    </row>
    <row r="583473" spans="4:4">
      <c r="D583473" s="48"/>
    </row>
    <row r="583474" spans="4:4">
      <c r="D583474" s="48"/>
    </row>
    <row r="583475" spans="4:4">
      <c r="D583475" s="48"/>
    </row>
    <row r="583476" spans="4:4">
      <c r="D583476" s="48"/>
    </row>
    <row r="583477" spans="4:4">
      <c r="D583477" s="48"/>
    </row>
    <row r="583478" spans="4:4">
      <c r="D583478" s="48"/>
    </row>
    <row r="583479" spans="4:4">
      <c r="D583479" s="48"/>
    </row>
    <row r="583480" spans="4:4">
      <c r="D583480" s="48"/>
    </row>
    <row r="583481" spans="4:4">
      <c r="D583481" s="48"/>
    </row>
    <row r="583482" spans="4:4">
      <c r="D583482" s="48"/>
    </row>
    <row r="583483" spans="4:4">
      <c r="D583483" s="48"/>
    </row>
    <row r="583484" spans="4:4">
      <c r="D583484" s="48"/>
    </row>
    <row r="583485" spans="4:4">
      <c r="D583485" s="48"/>
    </row>
    <row r="583486" spans="4:4">
      <c r="D583486" s="48"/>
    </row>
    <row r="583487" spans="4:4">
      <c r="D583487" s="48"/>
    </row>
    <row r="583488" spans="4:4">
      <c r="D583488" s="48"/>
    </row>
    <row r="583489" spans="4:4">
      <c r="D583489" s="48"/>
    </row>
    <row r="583490" spans="4:4">
      <c r="D583490" s="48"/>
    </row>
    <row r="583491" spans="4:4">
      <c r="D583491" s="48"/>
    </row>
    <row r="583492" spans="4:4">
      <c r="D583492" s="48"/>
    </row>
    <row r="583493" spans="4:4">
      <c r="D583493" s="48"/>
    </row>
    <row r="583494" spans="4:4">
      <c r="D583494" s="48"/>
    </row>
    <row r="583495" spans="4:4">
      <c r="D583495" s="48"/>
    </row>
    <row r="583496" spans="4:4">
      <c r="D583496" s="48"/>
    </row>
    <row r="583497" spans="4:4">
      <c r="D583497" s="48"/>
    </row>
    <row r="583498" spans="4:4">
      <c r="D583498" s="48"/>
    </row>
    <row r="583499" spans="4:4">
      <c r="D583499" s="48"/>
    </row>
    <row r="583500" spans="4:4">
      <c r="D583500" s="48"/>
    </row>
    <row r="583501" spans="4:4">
      <c r="D583501" s="48"/>
    </row>
    <row r="583502" spans="4:4">
      <c r="D583502" s="48"/>
    </row>
    <row r="583503" spans="4:4">
      <c r="D583503" s="48"/>
    </row>
    <row r="583504" spans="4:4">
      <c r="D583504" s="48"/>
    </row>
    <row r="583505" spans="4:4">
      <c r="D583505" s="48"/>
    </row>
    <row r="583506" spans="4:4">
      <c r="D583506" s="48"/>
    </row>
    <row r="583507" spans="4:4">
      <c r="D583507" s="48"/>
    </row>
    <row r="583508" spans="4:4">
      <c r="D583508" s="48"/>
    </row>
    <row r="583509" spans="4:4">
      <c r="D583509" s="48"/>
    </row>
    <row r="583510" spans="4:4">
      <c r="D583510" s="48"/>
    </row>
    <row r="583511" spans="4:4">
      <c r="D583511" s="48"/>
    </row>
    <row r="583512" spans="4:4">
      <c r="D583512" s="48"/>
    </row>
    <row r="583513" spans="4:4">
      <c r="D583513" s="48"/>
    </row>
    <row r="583514" spans="4:4">
      <c r="D583514" s="48"/>
    </row>
    <row r="583515" spans="4:4">
      <c r="D583515" s="48"/>
    </row>
    <row r="583516" spans="4:4">
      <c r="D583516" s="48"/>
    </row>
    <row r="583517" spans="4:4">
      <c r="D583517" s="48"/>
    </row>
    <row r="583518" spans="4:4">
      <c r="D583518" s="48"/>
    </row>
    <row r="583519" spans="4:4">
      <c r="D583519" s="48"/>
    </row>
    <row r="583520" spans="4:4">
      <c r="D583520" s="48"/>
    </row>
    <row r="583521" spans="4:4">
      <c r="D583521" s="48"/>
    </row>
    <row r="583522" spans="4:4">
      <c r="D583522" s="48"/>
    </row>
    <row r="583523" spans="4:4">
      <c r="D583523" s="48"/>
    </row>
    <row r="583524" spans="4:4">
      <c r="D583524" s="48"/>
    </row>
    <row r="583525" spans="4:4">
      <c r="D583525" s="48"/>
    </row>
    <row r="583526" spans="4:4">
      <c r="D583526" s="48"/>
    </row>
    <row r="583527" spans="4:4">
      <c r="D583527" s="48"/>
    </row>
    <row r="583528" spans="4:4">
      <c r="D583528" s="48"/>
    </row>
    <row r="583529" spans="4:4">
      <c r="D583529" s="48"/>
    </row>
    <row r="583530" spans="4:4">
      <c r="D583530" s="48"/>
    </row>
    <row r="583531" spans="4:4">
      <c r="D583531" s="48"/>
    </row>
    <row r="583532" spans="4:4">
      <c r="D583532" s="48"/>
    </row>
    <row r="583533" spans="4:4">
      <c r="D583533" s="48"/>
    </row>
    <row r="583534" spans="4:4">
      <c r="D583534" s="48"/>
    </row>
    <row r="583535" spans="4:4">
      <c r="D583535" s="48"/>
    </row>
    <row r="583536" spans="4:4">
      <c r="D583536" s="48"/>
    </row>
    <row r="583537" spans="4:4">
      <c r="D583537" s="48"/>
    </row>
    <row r="583538" spans="4:4">
      <c r="D583538" s="48"/>
    </row>
    <row r="583539" spans="4:4">
      <c r="D583539" s="48"/>
    </row>
    <row r="583540" spans="4:4">
      <c r="D583540" s="48"/>
    </row>
    <row r="583541" spans="4:4">
      <c r="D583541" s="48"/>
    </row>
    <row r="583542" spans="4:4">
      <c r="D583542" s="48"/>
    </row>
    <row r="583543" spans="4:4">
      <c r="D583543" s="48"/>
    </row>
    <row r="583544" spans="4:4">
      <c r="D583544" s="48"/>
    </row>
    <row r="583545" spans="4:4">
      <c r="D583545" s="48"/>
    </row>
    <row r="583546" spans="4:4">
      <c r="D583546" s="48"/>
    </row>
    <row r="583547" spans="4:4">
      <c r="D583547" s="48"/>
    </row>
    <row r="583548" spans="4:4">
      <c r="D583548" s="48"/>
    </row>
    <row r="583549" spans="4:4">
      <c r="D583549" s="48"/>
    </row>
    <row r="583550" spans="4:4">
      <c r="D583550" s="48"/>
    </row>
    <row r="583551" spans="4:4">
      <c r="D583551" s="48"/>
    </row>
    <row r="583552" spans="4:4">
      <c r="D583552" s="48"/>
    </row>
    <row r="583553" spans="4:4">
      <c r="D583553" s="48"/>
    </row>
    <row r="583554" spans="4:4">
      <c r="D583554" s="48"/>
    </row>
    <row r="583555" spans="4:4">
      <c r="D583555" s="48"/>
    </row>
    <row r="583556" spans="4:4">
      <c r="D583556" s="48"/>
    </row>
    <row r="583557" spans="4:4">
      <c r="D583557" s="48"/>
    </row>
    <row r="583558" spans="4:4">
      <c r="D583558" s="48"/>
    </row>
    <row r="583559" spans="4:4">
      <c r="D583559" s="48"/>
    </row>
    <row r="583560" spans="4:4">
      <c r="D583560" s="48"/>
    </row>
    <row r="583561" spans="4:4">
      <c r="D583561" s="48"/>
    </row>
    <row r="583562" spans="4:4">
      <c r="D583562" s="48"/>
    </row>
    <row r="583563" spans="4:4">
      <c r="D583563" s="48"/>
    </row>
    <row r="583564" spans="4:4">
      <c r="D583564" s="48"/>
    </row>
    <row r="583565" spans="4:4">
      <c r="D583565" s="48"/>
    </row>
    <row r="583566" spans="4:4">
      <c r="D583566" s="48"/>
    </row>
    <row r="583567" spans="4:4">
      <c r="D583567" s="48"/>
    </row>
    <row r="583568" spans="4:4">
      <c r="D583568" s="48"/>
    </row>
    <row r="583569" spans="4:4">
      <c r="D583569" s="48"/>
    </row>
    <row r="583570" spans="4:4">
      <c r="D583570" s="48"/>
    </row>
    <row r="583571" spans="4:4">
      <c r="D583571" s="48"/>
    </row>
    <row r="583572" spans="4:4">
      <c r="D583572" s="48"/>
    </row>
    <row r="583573" spans="4:4">
      <c r="D583573" s="48"/>
    </row>
    <row r="583574" spans="4:4">
      <c r="D583574" s="48"/>
    </row>
    <row r="583575" spans="4:4">
      <c r="D583575" s="48"/>
    </row>
    <row r="583576" spans="4:4">
      <c r="D583576" s="48"/>
    </row>
    <row r="583577" spans="4:4">
      <c r="D583577" s="48"/>
    </row>
    <row r="583578" spans="4:4">
      <c r="D583578" s="48"/>
    </row>
    <row r="583579" spans="4:4">
      <c r="D583579" s="48"/>
    </row>
    <row r="583580" spans="4:4">
      <c r="D583580" s="48"/>
    </row>
    <row r="583581" spans="4:4">
      <c r="D583581" s="48"/>
    </row>
    <row r="583582" spans="4:4">
      <c r="D583582" s="48"/>
    </row>
    <row r="583583" spans="4:4">
      <c r="D583583" s="48"/>
    </row>
    <row r="583584" spans="4:4">
      <c r="D583584" s="48"/>
    </row>
    <row r="583585" spans="4:4">
      <c r="D583585" s="48"/>
    </row>
    <row r="583586" spans="4:4">
      <c r="D583586" s="48"/>
    </row>
    <row r="583587" spans="4:4">
      <c r="D583587" s="48"/>
    </row>
    <row r="583588" spans="4:4">
      <c r="D583588" s="48"/>
    </row>
    <row r="583589" spans="4:4">
      <c r="D583589" s="48"/>
    </row>
    <row r="583590" spans="4:4">
      <c r="D583590" s="48"/>
    </row>
    <row r="583591" spans="4:4">
      <c r="D583591" s="48"/>
    </row>
    <row r="583592" spans="4:4">
      <c r="D583592" s="48"/>
    </row>
    <row r="583593" spans="4:4">
      <c r="D583593" s="48"/>
    </row>
    <row r="583594" spans="4:4">
      <c r="D583594" s="48"/>
    </row>
    <row r="583595" spans="4:4">
      <c r="D583595" s="48"/>
    </row>
    <row r="583596" spans="4:4">
      <c r="D583596" s="48"/>
    </row>
    <row r="583597" spans="4:4">
      <c r="D583597" s="48"/>
    </row>
    <row r="583598" spans="4:4">
      <c r="D583598" s="48"/>
    </row>
    <row r="583599" spans="4:4">
      <c r="D583599" s="48"/>
    </row>
    <row r="583600" spans="4:4">
      <c r="D583600" s="48"/>
    </row>
    <row r="583601" spans="4:4">
      <c r="D583601" s="48"/>
    </row>
    <row r="583602" spans="4:4">
      <c r="D583602" s="48"/>
    </row>
    <row r="583603" spans="4:4">
      <c r="D583603" s="48"/>
    </row>
    <row r="583604" spans="4:4">
      <c r="D583604" s="48"/>
    </row>
    <row r="583605" spans="4:4">
      <c r="D583605" s="48"/>
    </row>
    <row r="583606" spans="4:4">
      <c r="D583606" s="48"/>
    </row>
    <row r="583607" spans="4:4">
      <c r="D583607" s="48"/>
    </row>
    <row r="583608" spans="4:4">
      <c r="D583608" s="48"/>
    </row>
    <row r="583609" spans="4:4">
      <c r="D583609" s="48"/>
    </row>
    <row r="583610" spans="4:4">
      <c r="D583610" s="48"/>
    </row>
    <row r="583611" spans="4:4">
      <c r="D583611" s="48"/>
    </row>
    <row r="583612" spans="4:4">
      <c r="D583612" s="48"/>
    </row>
    <row r="583613" spans="4:4">
      <c r="D583613" s="48"/>
    </row>
    <row r="583614" spans="4:4">
      <c r="D583614" s="48"/>
    </row>
    <row r="583615" spans="4:4">
      <c r="D583615" s="48"/>
    </row>
    <row r="583616" spans="4:4">
      <c r="D583616" s="48"/>
    </row>
    <row r="583617" spans="4:4">
      <c r="D583617" s="48"/>
    </row>
    <row r="583618" spans="4:4">
      <c r="D583618" s="48"/>
    </row>
    <row r="583619" spans="4:4">
      <c r="D583619" s="48"/>
    </row>
    <row r="583620" spans="4:4">
      <c r="D583620" s="48"/>
    </row>
    <row r="583621" spans="4:4">
      <c r="D583621" s="48"/>
    </row>
    <row r="583622" spans="4:4">
      <c r="D583622" s="48"/>
    </row>
    <row r="583623" spans="4:4">
      <c r="D583623" s="48"/>
    </row>
    <row r="583624" spans="4:4">
      <c r="D583624" s="48"/>
    </row>
    <row r="583625" spans="4:4">
      <c r="D583625" s="48"/>
    </row>
    <row r="583626" spans="4:4">
      <c r="D583626" s="48"/>
    </row>
    <row r="583627" spans="4:4">
      <c r="D583627" s="48"/>
    </row>
    <row r="583628" spans="4:4">
      <c r="D583628" s="48"/>
    </row>
    <row r="583629" spans="4:4">
      <c r="D583629" s="48"/>
    </row>
    <row r="583630" spans="4:4">
      <c r="D583630" s="48"/>
    </row>
    <row r="583631" spans="4:4">
      <c r="D583631" s="48"/>
    </row>
    <row r="583632" spans="4:4">
      <c r="D583632" s="48"/>
    </row>
    <row r="583633" spans="4:4">
      <c r="D583633" s="48"/>
    </row>
    <row r="583634" spans="4:4">
      <c r="D583634" s="48"/>
    </row>
    <row r="583635" spans="4:4">
      <c r="D583635" s="48"/>
    </row>
    <row r="583636" spans="4:4">
      <c r="D583636" s="48"/>
    </row>
    <row r="583637" spans="4:4">
      <c r="D583637" s="48"/>
    </row>
    <row r="583638" spans="4:4">
      <c r="D583638" s="48"/>
    </row>
    <row r="583639" spans="4:4">
      <c r="D583639" s="48"/>
    </row>
    <row r="583640" spans="4:4">
      <c r="D583640" s="48"/>
    </row>
    <row r="583641" spans="4:4">
      <c r="D583641" s="48"/>
    </row>
    <row r="583642" spans="4:4">
      <c r="D583642" s="48"/>
    </row>
    <row r="583643" spans="4:4">
      <c r="D583643" s="48"/>
    </row>
    <row r="583644" spans="4:4">
      <c r="D583644" s="48"/>
    </row>
    <row r="583645" spans="4:4">
      <c r="D583645" s="48"/>
    </row>
    <row r="583646" spans="4:4">
      <c r="D583646" s="48"/>
    </row>
    <row r="583647" spans="4:4">
      <c r="D583647" s="48"/>
    </row>
    <row r="583648" spans="4:4">
      <c r="D583648" s="48"/>
    </row>
    <row r="583649" spans="4:4">
      <c r="D583649" s="48"/>
    </row>
    <row r="583650" spans="4:4">
      <c r="D583650" s="48"/>
    </row>
    <row r="583651" spans="4:4">
      <c r="D583651" s="48"/>
    </row>
    <row r="583652" spans="4:4">
      <c r="D583652" s="48"/>
    </row>
    <row r="583653" spans="4:4">
      <c r="D583653" s="48"/>
    </row>
    <row r="583654" spans="4:4">
      <c r="D583654" s="48"/>
    </row>
    <row r="583655" spans="4:4">
      <c r="D583655" s="48"/>
    </row>
    <row r="583656" spans="4:4">
      <c r="D583656" s="48"/>
    </row>
    <row r="583657" spans="4:4">
      <c r="D583657" s="48"/>
    </row>
    <row r="583658" spans="4:4">
      <c r="D583658" s="48"/>
    </row>
    <row r="583659" spans="4:4">
      <c r="D583659" s="48"/>
    </row>
    <row r="583660" spans="4:4">
      <c r="D583660" s="48"/>
    </row>
    <row r="583661" spans="4:4">
      <c r="D583661" s="48"/>
    </row>
    <row r="583662" spans="4:4">
      <c r="D583662" s="48"/>
    </row>
    <row r="583663" spans="4:4">
      <c r="D583663" s="48"/>
    </row>
    <row r="583664" spans="4:4">
      <c r="D583664" s="48"/>
    </row>
    <row r="583665" spans="4:4">
      <c r="D583665" s="48"/>
    </row>
    <row r="583666" spans="4:4">
      <c r="D583666" s="48"/>
    </row>
    <row r="583667" spans="4:4">
      <c r="D583667" s="48"/>
    </row>
    <row r="583668" spans="4:4">
      <c r="D583668" s="48"/>
    </row>
    <row r="583669" spans="4:4">
      <c r="D583669" s="48"/>
    </row>
    <row r="583670" spans="4:4">
      <c r="D583670" s="48"/>
    </row>
    <row r="583671" spans="4:4">
      <c r="D583671" s="48"/>
    </row>
    <row r="583672" spans="4:4">
      <c r="D583672" s="48"/>
    </row>
    <row r="583673" spans="4:4">
      <c r="D583673" s="48"/>
    </row>
    <row r="583674" spans="4:4">
      <c r="D583674" s="48"/>
    </row>
    <row r="583675" spans="4:4">
      <c r="D583675" s="48"/>
    </row>
    <row r="583676" spans="4:4">
      <c r="D583676" s="48"/>
    </row>
    <row r="583677" spans="4:4">
      <c r="D583677" s="48"/>
    </row>
    <row r="583678" spans="4:4">
      <c r="D583678" s="48"/>
    </row>
    <row r="583679" spans="4:4">
      <c r="D583679" s="48"/>
    </row>
    <row r="583680" spans="4:4">
      <c r="D583680" s="48"/>
    </row>
    <row r="583681" spans="4:4">
      <c r="D583681" s="48"/>
    </row>
    <row r="583682" spans="4:4">
      <c r="D583682" s="48"/>
    </row>
    <row r="583683" spans="4:4">
      <c r="D583683" s="48"/>
    </row>
    <row r="583684" spans="4:4">
      <c r="D583684" s="48"/>
    </row>
    <row r="583685" spans="4:4">
      <c r="D583685" s="48"/>
    </row>
    <row r="583686" spans="4:4">
      <c r="D583686" s="48"/>
    </row>
    <row r="583687" spans="4:4">
      <c r="D583687" s="48"/>
    </row>
    <row r="583688" spans="4:4">
      <c r="D583688" s="48"/>
    </row>
    <row r="583689" spans="4:4">
      <c r="D583689" s="48"/>
    </row>
    <row r="583690" spans="4:4">
      <c r="D583690" s="48"/>
    </row>
    <row r="583691" spans="4:4">
      <c r="D583691" s="48"/>
    </row>
    <row r="583692" spans="4:4">
      <c r="D583692" s="48"/>
    </row>
    <row r="583693" spans="4:4">
      <c r="D583693" s="48"/>
    </row>
    <row r="583694" spans="4:4">
      <c r="D583694" s="48"/>
    </row>
    <row r="583695" spans="4:4">
      <c r="D583695" s="48"/>
    </row>
    <row r="583696" spans="4:4">
      <c r="D583696" s="48"/>
    </row>
    <row r="583697" spans="4:4">
      <c r="D583697" s="48"/>
    </row>
    <row r="583698" spans="4:4">
      <c r="D583698" s="48"/>
    </row>
    <row r="583699" spans="4:4">
      <c r="D583699" s="48"/>
    </row>
    <row r="583700" spans="4:4">
      <c r="D583700" s="48"/>
    </row>
    <row r="583701" spans="4:4">
      <c r="D583701" s="48"/>
    </row>
    <row r="583702" spans="4:4">
      <c r="D583702" s="48"/>
    </row>
    <row r="583703" spans="4:4">
      <c r="D583703" s="48"/>
    </row>
    <row r="583704" spans="4:4">
      <c r="D583704" s="48"/>
    </row>
    <row r="583705" spans="4:4">
      <c r="D583705" s="48"/>
    </row>
    <row r="583706" spans="4:4">
      <c r="D583706" s="48"/>
    </row>
    <row r="583707" spans="4:4">
      <c r="D583707" s="48"/>
    </row>
    <row r="583708" spans="4:4">
      <c r="D583708" s="48"/>
    </row>
    <row r="583709" spans="4:4">
      <c r="D583709" s="48"/>
    </row>
    <row r="583710" spans="4:4">
      <c r="D583710" s="48"/>
    </row>
    <row r="583711" spans="4:4">
      <c r="D583711" s="48"/>
    </row>
    <row r="583712" spans="4:4">
      <c r="D583712" s="48"/>
    </row>
    <row r="583713" spans="4:4">
      <c r="D583713" s="48"/>
    </row>
    <row r="583714" spans="4:4">
      <c r="D583714" s="48"/>
    </row>
    <row r="583715" spans="4:4">
      <c r="D583715" s="48"/>
    </row>
    <row r="583716" spans="4:4">
      <c r="D583716" s="48"/>
    </row>
    <row r="583717" spans="4:4">
      <c r="D583717" s="48"/>
    </row>
    <row r="583718" spans="4:4">
      <c r="D583718" s="48"/>
    </row>
    <row r="583719" spans="4:4">
      <c r="D583719" s="48"/>
    </row>
    <row r="583720" spans="4:4">
      <c r="D583720" s="48"/>
    </row>
    <row r="583721" spans="4:4">
      <c r="D583721" s="48"/>
    </row>
    <row r="583722" spans="4:4">
      <c r="D583722" s="48"/>
    </row>
    <row r="583723" spans="4:4">
      <c r="D583723" s="48"/>
    </row>
    <row r="583724" spans="4:4">
      <c r="D583724" s="48"/>
    </row>
    <row r="583725" spans="4:4">
      <c r="D583725" s="48"/>
    </row>
    <row r="583726" spans="4:4">
      <c r="D583726" s="48"/>
    </row>
    <row r="583727" spans="4:4">
      <c r="D583727" s="48"/>
    </row>
    <row r="583728" spans="4:4">
      <c r="D583728" s="48"/>
    </row>
    <row r="583729" spans="4:4">
      <c r="D583729" s="48"/>
    </row>
    <row r="583730" spans="4:4">
      <c r="D583730" s="48"/>
    </row>
    <row r="583731" spans="4:4">
      <c r="D583731" s="48"/>
    </row>
    <row r="583732" spans="4:4">
      <c r="D583732" s="48"/>
    </row>
    <row r="583733" spans="4:4">
      <c r="D583733" s="48"/>
    </row>
    <row r="583734" spans="4:4">
      <c r="D583734" s="48"/>
    </row>
    <row r="583735" spans="4:4">
      <c r="D583735" s="48"/>
    </row>
    <row r="583736" spans="4:4">
      <c r="D583736" s="48"/>
    </row>
    <row r="583737" spans="4:4">
      <c r="D583737" s="48"/>
    </row>
    <row r="583738" spans="4:4">
      <c r="D583738" s="48"/>
    </row>
    <row r="583739" spans="4:4">
      <c r="D583739" s="48"/>
    </row>
    <row r="583740" spans="4:4">
      <c r="D583740" s="48"/>
    </row>
    <row r="583741" spans="4:4">
      <c r="D583741" s="48"/>
    </row>
    <row r="583742" spans="4:4">
      <c r="D583742" s="48"/>
    </row>
    <row r="583743" spans="4:4">
      <c r="D583743" s="48"/>
    </row>
    <row r="583744" spans="4:4">
      <c r="D583744" s="48"/>
    </row>
    <row r="583745" spans="4:4">
      <c r="D583745" s="48"/>
    </row>
    <row r="583746" spans="4:4">
      <c r="D583746" s="48"/>
    </row>
    <row r="583747" spans="4:4">
      <c r="D583747" s="48"/>
    </row>
    <row r="583748" spans="4:4">
      <c r="D583748" s="48"/>
    </row>
    <row r="583749" spans="4:4">
      <c r="D583749" s="48"/>
    </row>
    <row r="583750" spans="4:4">
      <c r="D583750" s="48"/>
    </row>
    <row r="583751" spans="4:4">
      <c r="D583751" s="48"/>
    </row>
    <row r="583752" spans="4:4">
      <c r="D583752" s="48"/>
    </row>
    <row r="583753" spans="4:4">
      <c r="D583753" s="48"/>
    </row>
    <row r="583754" spans="4:4">
      <c r="D583754" s="48"/>
    </row>
    <row r="583755" spans="4:4">
      <c r="D583755" s="48"/>
    </row>
    <row r="583756" spans="4:4">
      <c r="D583756" s="48"/>
    </row>
    <row r="583757" spans="4:4">
      <c r="D583757" s="48"/>
    </row>
    <row r="583758" spans="4:4">
      <c r="D583758" s="48"/>
    </row>
    <row r="583759" spans="4:4">
      <c r="D583759" s="48"/>
    </row>
    <row r="583760" spans="4:4">
      <c r="D583760" s="48"/>
    </row>
    <row r="583761" spans="4:4">
      <c r="D583761" s="48"/>
    </row>
    <row r="583762" spans="4:4">
      <c r="D583762" s="48"/>
    </row>
    <row r="583763" spans="4:4">
      <c r="D583763" s="48"/>
    </row>
    <row r="583764" spans="4:4">
      <c r="D583764" s="48"/>
    </row>
    <row r="583765" spans="4:4">
      <c r="D583765" s="48"/>
    </row>
    <row r="583766" spans="4:4">
      <c r="D583766" s="48"/>
    </row>
    <row r="583767" spans="4:4">
      <c r="D583767" s="48"/>
    </row>
    <row r="583768" spans="4:4">
      <c r="D583768" s="48"/>
    </row>
    <row r="583769" spans="4:4">
      <c r="D583769" s="48"/>
    </row>
    <row r="583770" spans="4:4">
      <c r="D583770" s="48"/>
    </row>
    <row r="583771" spans="4:4">
      <c r="D583771" s="48"/>
    </row>
    <row r="583772" spans="4:4">
      <c r="D583772" s="48"/>
    </row>
    <row r="583773" spans="4:4">
      <c r="D583773" s="48"/>
    </row>
    <row r="583774" spans="4:4">
      <c r="D583774" s="48"/>
    </row>
    <row r="583775" spans="4:4">
      <c r="D583775" s="48"/>
    </row>
    <row r="583776" spans="4:4">
      <c r="D583776" s="48"/>
    </row>
    <row r="583777" spans="4:4">
      <c r="D583777" s="48"/>
    </row>
    <row r="583778" spans="4:4">
      <c r="D583778" s="48"/>
    </row>
    <row r="583779" spans="4:4">
      <c r="D583779" s="48"/>
    </row>
    <row r="583780" spans="4:4">
      <c r="D583780" s="48"/>
    </row>
    <row r="583781" spans="4:4">
      <c r="D583781" s="48"/>
    </row>
    <row r="583782" spans="4:4">
      <c r="D583782" s="48"/>
    </row>
    <row r="583783" spans="4:4">
      <c r="D583783" s="48"/>
    </row>
    <row r="583784" spans="4:4">
      <c r="D583784" s="48"/>
    </row>
    <row r="583785" spans="4:4">
      <c r="D583785" s="48"/>
    </row>
    <row r="583786" spans="4:4">
      <c r="D583786" s="48"/>
    </row>
    <row r="583787" spans="4:4">
      <c r="D583787" s="48"/>
    </row>
    <row r="583788" spans="4:4">
      <c r="D583788" s="48"/>
    </row>
    <row r="583789" spans="4:4">
      <c r="D583789" s="48"/>
    </row>
    <row r="583790" spans="4:4">
      <c r="D583790" s="48"/>
    </row>
    <row r="583791" spans="4:4">
      <c r="D583791" s="48"/>
    </row>
    <row r="583792" spans="4:4">
      <c r="D583792" s="48"/>
    </row>
    <row r="583793" spans="4:4">
      <c r="D583793" s="48"/>
    </row>
    <row r="583794" spans="4:4">
      <c r="D583794" s="48"/>
    </row>
    <row r="583795" spans="4:4">
      <c r="D583795" s="48"/>
    </row>
    <row r="583796" spans="4:4">
      <c r="D583796" s="48"/>
    </row>
    <row r="583797" spans="4:4">
      <c r="D583797" s="48"/>
    </row>
    <row r="583798" spans="4:4">
      <c r="D583798" s="48"/>
    </row>
    <row r="583799" spans="4:4">
      <c r="D583799" s="48"/>
    </row>
    <row r="583800" spans="4:4">
      <c r="D583800" s="48"/>
    </row>
    <row r="583801" spans="4:4">
      <c r="D583801" s="48"/>
    </row>
    <row r="583802" spans="4:4">
      <c r="D583802" s="48"/>
    </row>
    <row r="583803" spans="4:4">
      <c r="D583803" s="48"/>
    </row>
    <row r="583804" spans="4:4">
      <c r="D583804" s="48"/>
    </row>
    <row r="583805" spans="4:4">
      <c r="D583805" s="48"/>
    </row>
    <row r="583806" spans="4:4">
      <c r="D583806" s="48"/>
    </row>
    <row r="583807" spans="4:4">
      <c r="D583807" s="48"/>
    </row>
    <row r="583808" spans="4:4">
      <c r="D583808" s="48"/>
    </row>
    <row r="583809" spans="4:4">
      <c r="D583809" s="48"/>
    </row>
    <row r="583810" spans="4:4">
      <c r="D583810" s="48"/>
    </row>
    <row r="583811" spans="4:4">
      <c r="D583811" s="48"/>
    </row>
    <row r="583812" spans="4:4">
      <c r="D583812" s="48"/>
    </row>
    <row r="583813" spans="4:4">
      <c r="D583813" s="48"/>
    </row>
    <row r="583814" spans="4:4">
      <c r="D583814" s="48"/>
    </row>
    <row r="583815" spans="4:4">
      <c r="D583815" s="48"/>
    </row>
    <row r="583816" spans="4:4">
      <c r="D583816" s="48"/>
    </row>
    <row r="583817" spans="4:4">
      <c r="D583817" s="48"/>
    </row>
    <row r="583818" spans="4:4">
      <c r="D583818" s="48"/>
    </row>
    <row r="583819" spans="4:4">
      <c r="D583819" s="48"/>
    </row>
    <row r="583820" spans="4:4">
      <c r="D583820" s="48"/>
    </row>
    <row r="583821" spans="4:4">
      <c r="D583821" s="48"/>
    </row>
    <row r="583822" spans="4:4">
      <c r="D583822" s="48"/>
    </row>
    <row r="583823" spans="4:4">
      <c r="D583823" s="48"/>
    </row>
    <row r="583824" spans="4:4">
      <c r="D583824" s="48"/>
    </row>
    <row r="583825" spans="4:4">
      <c r="D583825" s="48"/>
    </row>
    <row r="583826" spans="4:4">
      <c r="D583826" s="48"/>
    </row>
    <row r="583827" spans="4:4">
      <c r="D583827" s="48"/>
    </row>
    <row r="583828" spans="4:4">
      <c r="D583828" s="48"/>
    </row>
    <row r="583829" spans="4:4">
      <c r="D583829" s="48"/>
    </row>
    <row r="583830" spans="4:4">
      <c r="D583830" s="48"/>
    </row>
    <row r="583831" spans="4:4">
      <c r="D583831" s="48"/>
    </row>
    <row r="583832" spans="4:4">
      <c r="D583832" s="48"/>
    </row>
    <row r="583833" spans="4:4">
      <c r="D583833" s="48"/>
    </row>
    <row r="583834" spans="4:4">
      <c r="D583834" s="48"/>
    </row>
    <row r="583835" spans="4:4">
      <c r="D583835" s="48"/>
    </row>
    <row r="583836" spans="4:4">
      <c r="D583836" s="48"/>
    </row>
    <row r="583837" spans="4:4">
      <c r="D583837" s="48"/>
    </row>
    <row r="583838" spans="4:4">
      <c r="D583838" s="48"/>
    </row>
    <row r="583839" spans="4:4">
      <c r="D583839" s="48"/>
    </row>
    <row r="583840" spans="4:4">
      <c r="D583840" s="48"/>
    </row>
    <row r="583841" spans="4:4">
      <c r="D583841" s="48"/>
    </row>
    <row r="583842" spans="4:4">
      <c r="D583842" s="48"/>
    </row>
    <row r="583843" spans="4:4">
      <c r="D583843" s="48"/>
    </row>
    <row r="583844" spans="4:4">
      <c r="D583844" s="48"/>
    </row>
    <row r="583845" spans="4:4">
      <c r="D583845" s="48"/>
    </row>
    <row r="583846" spans="4:4">
      <c r="D583846" s="48"/>
    </row>
    <row r="583847" spans="4:4">
      <c r="D583847" s="48"/>
    </row>
    <row r="583848" spans="4:4">
      <c r="D583848" s="48"/>
    </row>
    <row r="583849" spans="4:4">
      <c r="D583849" s="48"/>
    </row>
    <row r="583850" spans="4:4">
      <c r="D583850" s="48"/>
    </row>
    <row r="583851" spans="4:4">
      <c r="D583851" s="48"/>
    </row>
    <row r="583852" spans="4:4">
      <c r="D583852" s="48"/>
    </row>
    <row r="583853" spans="4:4">
      <c r="D583853" s="48"/>
    </row>
    <row r="583854" spans="4:4">
      <c r="D583854" s="48"/>
    </row>
    <row r="583855" spans="4:4">
      <c r="D583855" s="48"/>
    </row>
    <row r="583856" spans="4:4">
      <c r="D583856" s="48"/>
    </row>
    <row r="583857" spans="4:4">
      <c r="D583857" s="48"/>
    </row>
    <row r="583858" spans="4:4">
      <c r="D583858" s="48"/>
    </row>
    <row r="583859" spans="4:4">
      <c r="D583859" s="48"/>
    </row>
    <row r="583860" spans="4:4">
      <c r="D583860" s="48"/>
    </row>
    <row r="583861" spans="4:4">
      <c r="D583861" s="48"/>
    </row>
    <row r="583862" spans="4:4">
      <c r="D583862" s="48"/>
    </row>
    <row r="583863" spans="4:4">
      <c r="D583863" s="48"/>
    </row>
    <row r="583864" spans="4:4">
      <c r="D583864" s="48"/>
    </row>
    <row r="583865" spans="4:4">
      <c r="D583865" s="48"/>
    </row>
    <row r="583866" spans="4:4">
      <c r="D583866" s="48"/>
    </row>
    <row r="583867" spans="4:4">
      <c r="D583867" s="48"/>
    </row>
    <row r="583868" spans="4:4">
      <c r="D583868" s="48"/>
    </row>
    <row r="583869" spans="4:4">
      <c r="D583869" s="48"/>
    </row>
    <row r="583870" spans="4:4">
      <c r="D583870" s="48"/>
    </row>
    <row r="583871" spans="4:4">
      <c r="D583871" s="48"/>
    </row>
    <row r="583872" spans="4:4">
      <c r="D583872" s="48"/>
    </row>
    <row r="583873" spans="4:4">
      <c r="D583873" s="48"/>
    </row>
    <row r="583874" spans="4:4">
      <c r="D583874" s="48"/>
    </row>
    <row r="583875" spans="4:4">
      <c r="D583875" s="48"/>
    </row>
    <row r="583876" spans="4:4">
      <c r="D583876" s="48"/>
    </row>
    <row r="583877" spans="4:4">
      <c r="D583877" s="48"/>
    </row>
    <row r="583878" spans="4:4">
      <c r="D583878" s="48"/>
    </row>
    <row r="583879" spans="4:4">
      <c r="D583879" s="48"/>
    </row>
    <row r="583880" spans="4:4">
      <c r="D583880" s="48"/>
    </row>
    <row r="583881" spans="4:4">
      <c r="D583881" s="48"/>
    </row>
    <row r="583882" spans="4:4">
      <c r="D583882" s="48"/>
    </row>
    <row r="583883" spans="4:4">
      <c r="D583883" s="48"/>
    </row>
    <row r="583884" spans="4:4">
      <c r="D583884" s="48"/>
    </row>
    <row r="583885" spans="4:4">
      <c r="D583885" s="48"/>
    </row>
    <row r="583886" spans="4:4">
      <c r="D583886" s="48"/>
    </row>
    <row r="583887" spans="4:4">
      <c r="D583887" s="48"/>
    </row>
    <row r="583888" spans="4:4">
      <c r="D583888" s="48"/>
    </row>
    <row r="583889" spans="4:4">
      <c r="D583889" s="48"/>
    </row>
    <row r="583890" spans="4:4">
      <c r="D583890" s="48"/>
    </row>
    <row r="583891" spans="4:4">
      <c r="D583891" s="48"/>
    </row>
    <row r="583892" spans="4:4">
      <c r="D583892" s="48"/>
    </row>
    <row r="583893" spans="4:4">
      <c r="D583893" s="48"/>
    </row>
    <row r="583894" spans="4:4">
      <c r="D583894" s="48"/>
    </row>
    <row r="583895" spans="4:4">
      <c r="D583895" s="48"/>
    </row>
    <row r="583896" spans="4:4">
      <c r="D583896" s="48"/>
    </row>
    <row r="583897" spans="4:4">
      <c r="D583897" s="48"/>
    </row>
    <row r="583898" spans="4:4">
      <c r="D583898" s="48"/>
    </row>
    <row r="583899" spans="4:4">
      <c r="D583899" s="48"/>
    </row>
    <row r="583900" spans="4:4">
      <c r="D583900" s="48"/>
    </row>
    <row r="583901" spans="4:4">
      <c r="D583901" s="48"/>
    </row>
    <row r="583902" spans="4:4">
      <c r="D583902" s="48"/>
    </row>
    <row r="583903" spans="4:4">
      <c r="D583903" s="48"/>
    </row>
    <row r="583904" spans="4:4">
      <c r="D583904" s="48"/>
    </row>
    <row r="583905" spans="4:4">
      <c r="D583905" s="48"/>
    </row>
    <row r="583906" spans="4:4">
      <c r="D583906" s="48"/>
    </row>
    <row r="583907" spans="4:4">
      <c r="D583907" s="48"/>
    </row>
    <row r="583908" spans="4:4">
      <c r="D583908" s="48"/>
    </row>
    <row r="583909" spans="4:4">
      <c r="D583909" s="48"/>
    </row>
    <row r="583910" spans="4:4">
      <c r="D583910" s="48"/>
    </row>
    <row r="583911" spans="4:4">
      <c r="D583911" s="48"/>
    </row>
    <row r="583912" spans="4:4">
      <c r="D583912" s="48"/>
    </row>
    <row r="583913" spans="4:4">
      <c r="D583913" s="48"/>
    </row>
    <row r="583914" spans="4:4">
      <c r="D583914" s="48"/>
    </row>
    <row r="583915" spans="4:4">
      <c r="D583915" s="48"/>
    </row>
    <row r="583916" spans="4:4">
      <c r="D583916" s="48"/>
    </row>
    <row r="583917" spans="4:4">
      <c r="D583917" s="48"/>
    </row>
    <row r="583918" spans="4:4">
      <c r="D583918" s="48"/>
    </row>
    <row r="583919" spans="4:4">
      <c r="D583919" s="48"/>
    </row>
    <row r="583920" spans="4:4">
      <c r="D583920" s="48"/>
    </row>
    <row r="583921" spans="4:4">
      <c r="D583921" s="48"/>
    </row>
    <row r="583922" spans="4:4">
      <c r="D583922" s="48"/>
    </row>
    <row r="583923" spans="4:4">
      <c r="D583923" s="48"/>
    </row>
    <row r="583924" spans="4:4">
      <c r="D583924" s="48"/>
    </row>
    <row r="583925" spans="4:4">
      <c r="D583925" s="48"/>
    </row>
    <row r="583926" spans="4:4">
      <c r="D583926" s="48"/>
    </row>
    <row r="583927" spans="4:4">
      <c r="D583927" s="48"/>
    </row>
    <row r="583928" spans="4:4">
      <c r="D583928" s="48"/>
    </row>
    <row r="583929" spans="4:4">
      <c r="D583929" s="48"/>
    </row>
    <row r="583930" spans="4:4">
      <c r="D583930" s="48"/>
    </row>
    <row r="583931" spans="4:4">
      <c r="D583931" s="48"/>
    </row>
    <row r="583932" spans="4:4">
      <c r="D583932" s="48"/>
    </row>
    <row r="583933" spans="4:4">
      <c r="D583933" s="48"/>
    </row>
    <row r="583934" spans="4:4">
      <c r="D583934" s="48"/>
    </row>
    <row r="583935" spans="4:4">
      <c r="D583935" s="48"/>
    </row>
    <row r="583936" spans="4:4">
      <c r="D583936" s="48"/>
    </row>
    <row r="583937" spans="4:4">
      <c r="D583937" s="48"/>
    </row>
    <row r="583938" spans="4:4">
      <c r="D583938" s="48"/>
    </row>
    <row r="583939" spans="4:4">
      <c r="D583939" s="48"/>
    </row>
    <row r="583940" spans="4:4">
      <c r="D583940" s="48"/>
    </row>
    <row r="583941" spans="4:4">
      <c r="D583941" s="48"/>
    </row>
    <row r="583942" spans="4:4">
      <c r="D583942" s="48"/>
    </row>
    <row r="583943" spans="4:4">
      <c r="D583943" s="48"/>
    </row>
    <row r="583944" spans="4:4">
      <c r="D583944" s="48"/>
    </row>
    <row r="583945" spans="4:4">
      <c r="D583945" s="48"/>
    </row>
    <row r="583946" spans="4:4">
      <c r="D583946" s="48"/>
    </row>
    <row r="583947" spans="4:4">
      <c r="D583947" s="48"/>
    </row>
    <row r="583948" spans="4:4">
      <c r="D583948" s="48"/>
    </row>
    <row r="583949" spans="4:4">
      <c r="D583949" s="48"/>
    </row>
    <row r="583950" spans="4:4">
      <c r="D583950" s="48"/>
    </row>
    <row r="583951" spans="4:4">
      <c r="D583951" s="48"/>
    </row>
    <row r="583952" spans="4:4">
      <c r="D583952" s="48"/>
    </row>
    <row r="583953" spans="4:4">
      <c r="D583953" s="48"/>
    </row>
    <row r="583954" spans="4:4">
      <c r="D583954" s="48"/>
    </row>
    <row r="583955" spans="4:4">
      <c r="D583955" s="48"/>
    </row>
    <row r="583956" spans="4:4">
      <c r="D583956" s="48"/>
    </row>
    <row r="583957" spans="4:4">
      <c r="D583957" s="48"/>
    </row>
    <row r="583958" spans="4:4">
      <c r="D583958" s="48"/>
    </row>
    <row r="583959" spans="4:4">
      <c r="D583959" s="48"/>
    </row>
    <row r="583960" spans="4:4">
      <c r="D583960" s="48"/>
    </row>
    <row r="583961" spans="4:4">
      <c r="D583961" s="48"/>
    </row>
    <row r="583962" spans="4:4">
      <c r="D583962" s="48"/>
    </row>
    <row r="583963" spans="4:4">
      <c r="D583963" s="48"/>
    </row>
    <row r="583964" spans="4:4">
      <c r="D583964" s="48"/>
    </row>
    <row r="583965" spans="4:4">
      <c r="D583965" s="48"/>
    </row>
    <row r="583966" spans="4:4">
      <c r="D583966" s="48"/>
    </row>
    <row r="583967" spans="4:4">
      <c r="D583967" s="48"/>
    </row>
    <row r="583968" spans="4:4">
      <c r="D583968" s="48"/>
    </row>
    <row r="583969" spans="4:4">
      <c r="D583969" s="48"/>
    </row>
    <row r="583970" spans="4:4">
      <c r="D583970" s="48"/>
    </row>
    <row r="583971" spans="4:4">
      <c r="D583971" s="48"/>
    </row>
    <row r="583972" spans="4:4">
      <c r="D583972" s="48"/>
    </row>
    <row r="583973" spans="4:4">
      <c r="D583973" s="48"/>
    </row>
    <row r="583974" spans="4:4">
      <c r="D583974" s="48"/>
    </row>
    <row r="583975" spans="4:4">
      <c r="D583975" s="48"/>
    </row>
    <row r="583976" spans="4:4">
      <c r="D583976" s="48"/>
    </row>
    <row r="583977" spans="4:4">
      <c r="D583977" s="48"/>
    </row>
    <row r="583978" spans="4:4">
      <c r="D583978" s="48"/>
    </row>
    <row r="583979" spans="4:4">
      <c r="D583979" s="48"/>
    </row>
    <row r="583980" spans="4:4">
      <c r="D583980" s="48"/>
    </row>
    <row r="583981" spans="4:4">
      <c r="D583981" s="48"/>
    </row>
    <row r="583982" spans="4:4">
      <c r="D583982" s="48"/>
    </row>
    <row r="583983" spans="4:4">
      <c r="D583983" s="48"/>
    </row>
    <row r="583984" spans="4:4">
      <c r="D583984" s="48"/>
    </row>
    <row r="583985" spans="4:4">
      <c r="D583985" s="48"/>
    </row>
    <row r="583986" spans="4:4">
      <c r="D583986" s="48"/>
    </row>
    <row r="583987" spans="4:4">
      <c r="D583987" s="48"/>
    </row>
    <row r="583988" spans="4:4">
      <c r="D583988" s="48"/>
    </row>
    <row r="583989" spans="4:4">
      <c r="D583989" s="48"/>
    </row>
    <row r="583990" spans="4:4">
      <c r="D583990" s="48"/>
    </row>
    <row r="583991" spans="4:4">
      <c r="D583991" s="48"/>
    </row>
    <row r="583992" spans="4:4">
      <c r="D583992" s="48"/>
    </row>
    <row r="583993" spans="4:4">
      <c r="D583993" s="48"/>
    </row>
    <row r="583994" spans="4:4">
      <c r="D583994" s="48"/>
    </row>
    <row r="583995" spans="4:4">
      <c r="D583995" s="48"/>
    </row>
    <row r="583996" spans="4:4">
      <c r="D583996" s="48"/>
    </row>
    <row r="583997" spans="4:4">
      <c r="D583997" s="48"/>
    </row>
    <row r="583998" spans="4:4">
      <c r="D583998" s="48"/>
    </row>
    <row r="583999" spans="4:4">
      <c r="D583999" s="48"/>
    </row>
    <row r="584000" spans="4:4">
      <c r="D584000" s="48"/>
    </row>
    <row r="584001" spans="4:4">
      <c r="D584001" s="48"/>
    </row>
    <row r="584002" spans="4:4">
      <c r="D584002" s="48"/>
    </row>
    <row r="584003" spans="4:4">
      <c r="D584003" s="48"/>
    </row>
    <row r="584004" spans="4:4">
      <c r="D584004" s="48"/>
    </row>
    <row r="584005" spans="4:4">
      <c r="D584005" s="48"/>
    </row>
    <row r="584006" spans="4:4">
      <c r="D584006" s="48"/>
    </row>
    <row r="584007" spans="4:4">
      <c r="D584007" s="48"/>
    </row>
    <row r="584008" spans="4:4">
      <c r="D584008" s="48"/>
    </row>
    <row r="584009" spans="4:4">
      <c r="D584009" s="48"/>
    </row>
    <row r="584010" spans="4:4">
      <c r="D584010" s="48"/>
    </row>
    <row r="584011" spans="4:4">
      <c r="D584011" s="48"/>
    </row>
    <row r="584012" spans="4:4">
      <c r="D584012" s="48"/>
    </row>
    <row r="584013" spans="4:4">
      <c r="D584013" s="48"/>
    </row>
    <row r="584014" spans="4:4">
      <c r="D584014" s="48"/>
    </row>
    <row r="584015" spans="4:4">
      <c r="D584015" s="48"/>
    </row>
    <row r="584016" spans="4:4">
      <c r="D584016" s="48"/>
    </row>
    <row r="584017" spans="4:4">
      <c r="D584017" s="48"/>
    </row>
    <row r="584018" spans="4:4">
      <c r="D584018" s="48"/>
    </row>
    <row r="584019" spans="4:4">
      <c r="D584019" s="48"/>
    </row>
    <row r="584020" spans="4:4">
      <c r="D584020" s="48"/>
    </row>
    <row r="584021" spans="4:4">
      <c r="D584021" s="48"/>
    </row>
    <row r="584022" spans="4:4">
      <c r="D584022" s="48"/>
    </row>
    <row r="584023" spans="4:4">
      <c r="D584023" s="48"/>
    </row>
    <row r="584024" spans="4:4">
      <c r="D584024" s="48"/>
    </row>
    <row r="584025" spans="4:4">
      <c r="D584025" s="48"/>
    </row>
    <row r="584026" spans="4:4">
      <c r="D584026" s="48"/>
    </row>
    <row r="584027" spans="4:4">
      <c r="D584027" s="48"/>
    </row>
    <row r="584028" spans="4:4">
      <c r="D584028" s="48"/>
    </row>
    <row r="584029" spans="4:4">
      <c r="D584029" s="48"/>
    </row>
    <row r="584030" spans="4:4">
      <c r="D584030" s="48"/>
    </row>
    <row r="584031" spans="4:4">
      <c r="D584031" s="48"/>
    </row>
    <row r="584032" spans="4:4">
      <c r="D584032" s="48"/>
    </row>
    <row r="584033" spans="4:4">
      <c r="D584033" s="48"/>
    </row>
    <row r="584034" spans="4:4">
      <c r="D584034" s="48"/>
    </row>
    <row r="584035" spans="4:4">
      <c r="D584035" s="48"/>
    </row>
    <row r="584036" spans="4:4">
      <c r="D584036" s="48"/>
    </row>
    <row r="584037" spans="4:4">
      <c r="D584037" s="48"/>
    </row>
    <row r="584038" spans="4:4">
      <c r="D584038" s="48"/>
    </row>
    <row r="584039" spans="4:4">
      <c r="D584039" s="48"/>
    </row>
    <row r="584040" spans="4:4">
      <c r="D584040" s="48"/>
    </row>
    <row r="584041" spans="4:4">
      <c r="D584041" s="48"/>
    </row>
    <row r="584042" spans="4:4">
      <c r="D584042" s="48"/>
    </row>
    <row r="584043" spans="4:4">
      <c r="D584043" s="48"/>
    </row>
    <row r="584044" spans="4:4">
      <c r="D584044" s="48"/>
    </row>
    <row r="584045" spans="4:4">
      <c r="D584045" s="48"/>
    </row>
    <row r="584046" spans="4:4">
      <c r="D584046" s="48"/>
    </row>
    <row r="584047" spans="4:4">
      <c r="D584047" s="48"/>
    </row>
    <row r="584048" spans="4:4">
      <c r="D584048" s="48"/>
    </row>
    <row r="584049" spans="4:4">
      <c r="D584049" s="48"/>
    </row>
    <row r="584050" spans="4:4">
      <c r="D584050" s="48"/>
    </row>
    <row r="584051" spans="4:4">
      <c r="D584051" s="48"/>
    </row>
    <row r="584052" spans="4:4">
      <c r="D584052" s="48"/>
    </row>
    <row r="584053" spans="4:4">
      <c r="D584053" s="48"/>
    </row>
    <row r="584054" spans="4:4">
      <c r="D584054" s="48"/>
    </row>
    <row r="584055" spans="4:4">
      <c r="D584055" s="48"/>
    </row>
    <row r="584056" spans="4:4">
      <c r="D584056" s="48"/>
    </row>
    <row r="584057" spans="4:4">
      <c r="D584057" s="48"/>
    </row>
    <row r="584058" spans="4:4">
      <c r="D584058" s="48"/>
    </row>
    <row r="584059" spans="4:4">
      <c r="D584059" s="48"/>
    </row>
    <row r="584060" spans="4:4">
      <c r="D584060" s="48"/>
    </row>
    <row r="584061" spans="4:4">
      <c r="D584061" s="48"/>
    </row>
    <row r="584062" spans="4:4">
      <c r="D584062" s="48"/>
    </row>
    <row r="584063" spans="4:4">
      <c r="D584063" s="48"/>
    </row>
    <row r="584064" spans="4:4">
      <c r="D584064" s="48"/>
    </row>
    <row r="584065" spans="4:4">
      <c r="D584065" s="48"/>
    </row>
    <row r="584066" spans="4:4">
      <c r="D584066" s="48"/>
    </row>
    <row r="584067" spans="4:4">
      <c r="D584067" s="48"/>
    </row>
    <row r="584068" spans="4:4">
      <c r="D584068" s="48"/>
    </row>
    <row r="584069" spans="4:4">
      <c r="D584069" s="48"/>
    </row>
    <row r="584070" spans="4:4">
      <c r="D584070" s="48"/>
    </row>
    <row r="584071" spans="4:4">
      <c r="D584071" s="48"/>
    </row>
    <row r="584072" spans="4:4">
      <c r="D584072" s="48"/>
    </row>
    <row r="584073" spans="4:4">
      <c r="D584073" s="48"/>
    </row>
    <row r="584074" spans="4:4">
      <c r="D584074" s="48"/>
    </row>
    <row r="584075" spans="4:4">
      <c r="D584075" s="48"/>
    </row>
    <row r="584076" spans="4:4">
      <c r="D584076" s="48"/>
    </row>
    <row r="584077" spans="4:4">
      <c r="D584077" s="48"/>
    </row>
    <row r="584078" spans="4:4">
      <c r="D584078" s="48"/>
    </row>
    <row r="584079" spans="4:4">
      <c r="D584079" s="48"/>
    </row>
    <row r="584080" spans="4:4">
      <c r="D584080" s="48"/>
    </row>
    <row r="584081" spans="4:4">
      <c r="D584081" s="48"/>
    </row>
    <row r="584082" spans="4:4">
      <c r="D584082" s="48"/>
    </row>
    <row r="584083" spans="4:4">
      <c r="D584083" s="48"/>
    </row>
    <row r="584084" spans="4:4">
      <c r="D584084" s="48"/>
    </row>
    <row r="584085" spans="4:4">
      <c r="D584085" s="48"/>
    </row>
    <row r="584086" spans="4:4">
      <c r="D584086" s="48"/>
    </row>
    <row r="584087" spans="4:4">
      <c r="D584087" s="48"/>
    </row>
    <row r="584088" spans="4:4">
      <c r="D584088" s="48"/>
    </row>
    <row r="584089" spans="4:4">
      <c r="D584089" s="48"/>
    </row>
    <row r="584090" spans="4:4">
      <c r="D584090" s="48"/>
    </row>
    <row r="584091" spans="4:4">
      <c r="D584091" s="48"/>
    </row>
    <row r="584092" spans="4:4">
      <c r="D584092" s="48"/>
    </row>
    <row r="584093" spans="4:4">
      <c r="D584093" s="48"/>
    </row>
    <row r="584094" spans="4:4">
      <c r="D584094" s="48"/>
    </row>
    <row r="584095" spans="4:4">
      <c r="D584095" s="48"/>
    </row>
    <row r="584096" spans="4:4">
      <c r="D584096" s="48"/>
    </row>
    <row r="584097" spans="4:4">
      <c r="D584097" s="48"/>
    </row>
    <row r="584098" spans="4:4">
      <c r="D584098" s="48"/>
    </row>
    <row r="584099" spans="4:4">
      <c r="D584099" s="48"/>
    </row>
    <row r="584100" spans="4:4">
      <c r="D584100" s="48"/>
    </row>
    <row r="584101" spans="4:4">
      <c r="D584101" s="48"/>
    </row>
    <row r="584102" spans="4:4">
      <c r="D584102" s="48"/>
    </row>
    <row r="584103" spans="4:4">
      <c r="D584103" s="48"/>
    </row>
    <row r="584104" spans="4:4">
      <c r="D584104" s="48"/>
    </row>
    <row r="584105" spans="4:4">
      <c r="D584105" s="48"/>
    </row>
    <row r="584106" spans="4:4">
      <c r="D584106" s="48"/>
    </row>
    <row r="584107" spans="4:4">
      <c r="D584107" s="48"/>
    </row>
    <row r="584108" spans="4:4">
      <c r="D584108" s="48"/>
    </row>
    <row r="584109" spans="4:4">
      <c r="D584109" s="48"/>
    </row>
    <row r="584110" spans="4:4">
      <c r="D584110" s="48"/>
    </row>
    <row r="584111" spans="4:4">
      <c r="D584111" s="48"/>
    </row>
    <row r="584112" spans="4:4">
      <c r="D584112" s="48"/>
    </row>
    <row r="584113" spans="4:4">
      <c r="D584113" s="48"/>
    </row>
    <row r="584114" spans="4:4">
      <c r="D584114" s="48"/>
    </row>
    <row r="584115" spans="4:4">
      <c r="D584115" s="48"/>
    </row>
    <row r="584116" spans="4:4">
      <c r="D584116" s="48"/>
    </row>
    <row r="584117" spans="4:4">
      <c r="D584117" s="48"/>
    </row>
    <row r="584118" spans="4:4">
      <c r="D584118" s="48"/>
    </row>
    <row r="584119" spans="4:4">
      <c r="D584119" s="48"/>
    </row>
    <row r="584120" spans="4:4">
      <c r="D584120" s="48"/>
    </row>
    <row r="584121" spans="4:4">
      <c r="D584121" s="48"/>
    </row>
    <row r="584122" spans="4:4">
      <c r="D584122" s="48"/>
    </row>
    <row r="584123" spans="4:4">
      <c r="D584123" s="48"/>
    </row>
    <row r="584124" spans="4:4">
      <c r="D584124" s="48"/>
    </row>
    <row r="584125" spans="4:4">
      <c r="D584125" s="48"/>
    </row>
    <row r="584126" spans="4:4">
      <c r="D584126" s="48"/>
    </row>
    <row r="584127" spans="4:4">
      <c r="D584127" s="48"/>
    </row>
    <row r="584128" spans="4:4">
      <c r="D584128" s="48"/>
    </row>
    <row r="584129" spans="4:4">
      <c r="D584129" s="48"/>
    </row>
    <row r="584130" spans="4:4">
      <c r="D584130" s="48"/>
    </row>
    <row r="584131" spans="4:4">
      <c r="D584131" s="48"/>
    </row>
    <row r="584132" spans="4:4">
      <c r="D584132" s="48"/>
    </row>
    <row r="584133" spans="4:4">
      <c r="D584133" s="48"/>
    </row>
    <row r="584134" spans="4:4">
      <c r="D584134" s="48"/>
    </row>
    <row r="584135" spans="4:4">
      <c r="D584135" s="48"/>
    </row>
    <row r="584136" spans="4:4">
      <c r="D584136" s="48"/>
    </row>
    <row r="584137" spans="4:4">
      <c r="D584137" s="48"/>
    </row>
    <row r="584138" spans="4:4">
      <c r="D584138" s="48"/>
    </row>
    <row r="584139" spans="4:4">
      <c r="D584139" s="48"/>
    </row>
    <row r="584140" spans="4:4">
      <c r="D584140" s="48"/>
    </row>
    <row r="584141" spans="4:4">
      <c r="D584141" s="48"/>
    </row>
    <row r="584142" spans="4:4">
      <c r="D584142" s="48"/>
    </row>
    <row r="584143" spans="4:4">
      <c r="D584143" s="48"/>
    </row>
    <row r="584144" spans="4:4">
      <c r="D584144" s="48"/>
    </row>
    <row r="584145" spans="4:4">
      <c r="D584145" s="48"/>
    </row>
    <row r="584146" spans="4:4">
      <c r="D584146" s="48"/>
    </row>
    <row r="584147" spans="4:4">
      <c r="D584147" s="48"/>
    </row>
    <row r="584148" spans="4:4">
      <c r="D584148" s="48"/>
    </row>
    <row r="584149" spans="4:4">
      <c r="D584149" s="48"/>
    </row>
    <row r="584150" spans="4:4">
      <c r="D584150" s="48"/>
    </row>
    <row r="584151" spans="4:4">
      <c r="D584151" s="48"/>
    </row>
    <row r="584152" spans="4:4">
      <c r="D584152" s="48"/>
    </row>
    <row r="584153" spans="4:4">
      <c r="D584153" s="48"/>
    </row>
    <row r="584154" spans="4:4">
      <c r="D584154" s="48"/>
    </row>
    <row r="584155" spans="4:4">
      <c r="D584155" s="48"/>
    </row>
    <row r="584156" spans="4:4">
      <c r="D584156" s="48"/>
    </row>
    <row r="584157" spans="4:4">
      <c r="D584157" s="48"/>
    </row>
    <row r="584158" spans="4:4">
      <c r="D584158" s="48"/>
    </row>
    <row r="584159" spans="4:4">
      <c r="D584159" s="48"/>
    </row>
    <row r="584160" spans="4:4">
      <c r="D584160" s="48"/>
    </row>
    <row r="584161" spans="4:4">
      <c r="D584161" s="48"/>
    </row>
    <row r="584162" spans="4:4">
      <c r="D584162" s="48"/>
    </row>
    <row r="584163" spans="4:4">
      <c r="D584163" s="48"/>
    </row>
    <row r="584164" spans="4:4">
      <c r="D584164" s="48"/>
    </row>
    <row r="584165" spans="4:4">
      <c r="D584165" s="48"/>
    </row>
    <row r="584166" spans="4:4">
      <c r="D584166" s="48"/>
    </row>
    <row r="584167" spans="4:4">
      <c r="D584167" s="48"/>
    </row>
    <row r="584168" spans="4:4">
      <c r="D584168" s="48"/>
    </row>
    <row r="584169" spans="4:4">
      <c r="D584169" s="48"/>
    </row>
    <row r="584170" spans="4:4">
      <c r="D584170" s="48"/>
    </row>
    <row r="584171" spans="4:4">
      <c r="D584171" s="48"/>
    </row>
    <row r="584172" spans="4:4">
      <c r="D584172" s="48"/>
    </row>
    <row r="584173" spans="4:4">
      <c r="D584173" s="48"/>
    </row>
    <row r="584174" spans="4:4">
      <c r="D584174" s="48"/>
    </row>
    <row r="584175" spans="4:4">
      <c r="D584175" s="48"/>
    </row>
    <row r="584176" spans="4:4">
      <c r="D584176" s="48"/>
    </row>
    <row r="584177" spans="4:4">
      <c r="D584177" s="48"/>
    </row>
    <row r="584178" spans="4:4">
      <c r="D584178" s="48"/>
    </row>
    <row r="584179" spans="4:4">
      <c r="D584179" s="48"/>
    </row>
    <row r="584180" spans="4:4">
      <c r="D584180" s="48"/>
    </row>
    <row r="584181" spans="4:4">
      <c r="D584181" s="48"/>
    </row>
    <row r="584182" spans="4:4">
      <c r="D584182" s="48"/>
    </row>
    <row r="584183" spans="4:4">
      <c r="D584183" s="48"/>
    </row>
    <row r="584184" spans="4:4">
      <c r="D584184" s="48"/>
    </row>
    <row r="584185" spans="4:4">
      <c r="D584185" s="48"/>
    </row>
    <row r="584186" spans="4:4">
      <c r="D584186" s="48"/>
    </row>
    <row r="584187" spans="4:4">
      <c r="D584187" s="48"/>
    </row>
    <row r="584188" spans="4:4">
      <c r="D584188" s="48"/>
    </row>
    <row r="584189" spans="4:4">
      <c r="D584189" s="48"/>
    </row>
    <row r="584190" spans="4:4">
      <c r="D584190" s="48"/>
    </row>
    <row r="584191" spans="4:4">
      <c r="D584191" s="48"/>
    </row>
    <row r="584192" spans="4:4">
      <c r="D584192" s="48"/>
    </row>
    <row r="584193" spans="4:4">
      <c r="D584193" s="48"/>
    </row>
    <row r="584194" spans="4:4">
      <c r="D584194" s="48"/>
    </row>
    <row r="584195" spans="4:4">
      <c r="D584195" s="48"/>
    </row>
    <row r="584196" spans="4:4">
      <c r="D584196" s="48"/>
    </row>
    <row r="584197" spans="4:4">
      <c r="D584197" s="48"/>
    </row>
    <row r="584198" spans="4:4">
      <c r="D584198" s="48"/>
    </row>
    <row r="584199" spans="4:4">
      <c r="D584199" s="48"/>
    </row>
    <row r="584200" spans="4:4">
      <c r="D584200" s="48"/>
    </row>
    <row r="584201" spans="4:4">
      <c r="D584201" s="48"/>
    </row>
    <row r="584202" spans="4:4">
      <c r="D584202" s="48"/>
    </row>
    <row r="584203" spans="4:4">
      <c r="D584203" s="48"/>
    </row>
    <row r="584204" spans="4:4">
      <c r="D584204" s="48"/>
    </row>
    <row r="584205" spans="4:4">
      <c r="D584205" s="48"/>
    </row>
    <row r="584206" spans="4:4">
      <c r="D584206" s="48"/>
    </row>
    <row r="584207" spans="4:4">
      <c r="D584207" s="48"/>
    </row>
    <row r="584208" spans="4:4">
      <c r="D584208" s="48"/>
    </row>
    <row r="584209" spans="4:4">
      <c r="D584209" s="48"/>
    </row>
    <row r="584210" spans="4:4">
      <c r="D584210" s="48"/>
    </row>
    <row r="584211" spans="4:4">
      <c r="D584211" s="48"/>
    </row>
    <row r="584212" spans="4:4">
      <c r="D584212" s="48"/>
    </row>
    <row r="584213" spans="4:4">
      <c r="D584213" s="48"/>
    </row>
    <row r="584214" spans="4:4">
      <c r="D584214" s="48"/>
    </row>
    <row r="584215" spans="4:4">
      <c r="D584215" s="48"/>
    </row>
    <row r="584216" spans="4:4">
      <c r="D584216" s="48"/>
    </row>
    <row r="584217" spans="4:4">
      <c r="D584217" s="48"/>
    </row>
    <row r="584218" spans="4:4">
      <c r="D584218" s="48"/>
    </row>
    <row r="584219" spans="4:4">
      <c r="D584219" s="48"/>
    </row>
    <row r="584220" spans="4:4">
      <c r="D584220" s="48"/>
    </row>
    <row r="584221" spans="4:4">
      <c r="D584221" s="48"/>
    </row>
    <row r="584222" spans="4:4">
      <c r="D584222" s="48"/>
    </row>
    <row r="584223" spans="4:4">
      <c r="D584223" s="48"/>
    </row>
    <row r="584224" spans="4:4">
      <c r="D584224" s="48"/>
    </row>
    <row r="584225" spans="4:4">
      <c r="D584225" s="48"/>
    </row>
    <row r="584226" spans="4:4">
      <c r="D584226" s="48"/>
    </row>
    <row r="584227" spans="4:4">
      <c r="D584227" s="48"/>
    </row>
    <row r="584228" spans="4:4">
      <c r="D584228" s="48"/>
    </row>
    <row r="584229" spans="4:4">
      <c r="D584229" s="48"/>
    </row>
    <row r="584230" spans="4:4">
      <c r="D584230" s="48"/>
    </row>
    <row r="584231" spans="4:4">
      <c r="D584231" s="48"/>
    </row>
    <row r="584232" spans="4:4">
      <c r="D584232" s="48"/>
    </row>
    <row r="584233" spans="4:4">
      <c r="D584233" s="48"/>
    </row>
    <row r="584234" spans="4:4">
      <c r="D584234" s="48"/>
    </row>
    <row r="584235" spans="4:4">
      <c r="D584235" s="48"/>
    </row>
    <row r="584236" spans="4:4">
      <c r="D584236" s="48"/>
    </row>
    <row r="584237" spans="4:4">
      <c r="D584237" s="48"/>
    </row>
    <row r="584238" spans="4:4">
      <c r="D584238" s="48"/>
    </row>
    <row r="584239" spans="4:4">
      <c r="D584239" s="48"/>
    </row>
    <row r="584240" spans="4:4">
      <c r="D584240" s="48"/>
    </row>
    <row r="584241" spans="4:4">
      <c r="D584241" s="48"/>
    </row>
    <row r="584242" spans="4:4">
      <c r="D584242" s="48"/>
    </row>
    <row r="584243" spans="4:4">
      <c r="D584243" s="48"/>
    </row>
    <row r="584244" spans="4:4">
      <c r="D584244" s="48"/>
    </row>
    <row r="584245" spans="4:4">
      <c r="D584245" s="48"/>
    </row>
    <row r="584246" spans="4:4">
      <c r="D584246" s="48"/>
    </row>
    <row r="584247" spans="4:4">
      <c r="D584247" s="48"/>
    </row>
    <row r="584248" spans="4:4">
      <c r="D584248" s="48"/>
    </row>
    <row r="584249" spans="4:4">
      <c r="D584249" s="48"/>
    </row>
    <row r="584250" spans="4:4">
      <c r="D584250" s="48"/>
    </row>
    <row r="584251" spans="4:4">
      <c r="D584251" s="48"/>
    </row>
    <row r="584252" spans="4:4">
      <c r="D584252" s="48"/>
    </row>
    <row r="584253" spans="4:4">
      <c r="D584253" s="48"/>
    </row>
    <row r="584254" spans="4:4">
      <c r="D584254" s="48"/>
    </row>
    <row r="584255" spans="4:4">
      <c r="D584255" s="48"/>
    </row>
    <row r="584256" spans="4:4">
      <c r="D584256" s="48"/>
    </row>
    <row r="584257" spans="4:4">
      <c r="D584257" s="48"/>
    </row>
    <row r="584258" spans="4:4">
      <c r="D584258" s="48"/>
    </row>
    <row r="584259" spans="4:4">
      <c r="D584259" s="48"/>
    </row>
    <row r="584260" spans="4:4">
      <c r="D584260" s="48"/>
    </row>
    <row r="584261" spans="4:4">
      <c r="D584261" s="48"/>
    </row>
    <row r="584262" spans="4:4">
      <c r="D584262" s="48"/>
    </row>
    <row r="584263" spans="4:4">
      <c r="D584263" s="48"/>
    </row>
    <row r="584264" spans="4:4">
      <c r="D584264" s="48"/>
    </row>
    <row r="584265" spans="4:4">
      <c r="D584265" s="48"/>
    </row>
    <row r="584266" spans="4:4">
      <c r="D584266" s="48"/>
    </row>
    <row r="584267" spans="4:4">
      <c r="D584267" s="48"/>
    </row>
    <row r="584268" spans="4:4">
      <c r="D584268" s="48"/>
    </row>
    <row r="584269" spans="4:4">
      <c r="D584269" s="48"/>
    </row>
    <row r="584270" spans="4:4">
      <c r="D584270" s="48"/>
    </row>
    <row r="584271" spans="4:4">
      <c r="D584271" s="48"/>
    </row>
    <row r="584272" spans="4:4">
      <c r="D584272" s="48"/>
    </row>
    <row r="584273" spans="4:4">
      <c r="D584273" s="48"/>
    </row>
    <row r="584274" spans="4:4">
      <c r="D584274" s="48"/>
    </row>
    <row r="584275" spans="4:4">
      <c r="D584275" s="48"/>
    </row>
    <row r="584276" spans="4:4">
      <c r="D584276" s="48"/>
    </row>
    <row r="584277" spans="4:4">
      <c r="D584277" s="48"/>
    </row>
    <row r="584278" spans="4:4">
      <c r="D584278" s="48"/>
    </row>
    <row r="584279" spans="4:4">
      <c r="D584279" s="48"/>
    </row>
    <row r="584280" spans="4:4">
      <c r="D584280" s="48"/>
    </row>
    <row r="584281" spans="4:4">
      <c r="D584281" s="48"/>
    </row>
    <row r="584282" spans="4:4">
      <c r="D584282" s="48"/>
    </row>
    <row r="584283" spans="4:4">
      <c r="D584283" s="48"/>
    </row>
    <row r="584284" spans="4:4">
      <c r="D584284" s="48"/>
    </row>
    <row r="584285" spans="4:4">
      <c r="D584285" s="48"/>
    </row>
    <row r="584286" spans="4:4">
      <c r="D584286" s="48"/>
    </row>
    <row r="584287" spans="4:4">
      <c r="D584287" s="48"/>
    </row>
    <row r="584288" spans="4:4">
      <c r="D584288" s="48"/>
    </row>
    <row r="584289" spans="4:4">
      <c r="D584289" s="48"/>
    </row>
    <row r="584290" spans="4:4">
      <c r="D584290" s="48"/>
    </row>
    <row r="584291" spans="4:4">
      <c r="D584291" s="48"/>
    </row>
    <row r="584292" spans="4:4">
      <c r="D584292" s="48"/>
    </row>
    <row r="584293" spans="4:4">
      <c r="D584293" s="48"/>
    </row>
    <row r="584294" spans="4:4">
      <c r="D584294" s="48"/>
    </row>
    <row r="584295" spans="4:4">
      <c r="D584295" s="48"/>
    </row>
    <row r="584296" spans="4:4">
      <c r="D584296" s="48"/>
    </row>
    <row r="584297" spans="4:4">
      <c r="D584297" s="48"/>
    </row>
    <row r="584298" spans="4:4">
      <c r="D584298" s="48"/>
    </row>
    <row r="584299" spans="4:4">
      <c r="D584299" s="48"/>
    </row>
    <row r="584300" spans="4:4">
      <c r="D584300" s="48"/>
    </row>
    <row r="584301" spans="4:4">
      <c r="D584301" s="48"/>
    </row>
    <row r="584302" spans="4:4">
      <c r="D584302" s="48"/>
    </row>
    <row r="584303" spans="4:4">
      <c r="D584303" s="48"/>
    </row>
    <row r="584304" spans="4:4">
      <c r="D584304" s="48"/>
    </row>
    <row r="584305" spans="4:4">
      <c r="D584305" s="48"/>
    </row>
    <row r="584306" spans="4:4">
      <c r="D584306" s="48"/>
    </row>
    <row r="584307" spans="4:4">
      <c r="D584307" s="48"/>
    </row>
    <row r="584308" spans="4:4">
      <c r="D584308" s="48"/>
    </row>
    <row r="584309" spans="4:4">
      <c r="D584309" s="48"/>
    </row>
    <row r="584310" spans="4:4">
      <c r="D584310" s="48"/>
    </row>
    <row r="584311" spans="4:4">
      <c r="D584311" s="48"/>
    </row>
    <row r="584312" spans="4:4">
      <c r="D584312" s="48"/>
    </row>
    <row r="584313" spans="4:4">
      <c r="D584313" s="48"/>
    </row>
    <row r="584314" spans="4:4">
      <c r="D584314" s="48"/>
    </row>
    <row r="584315" spans="4:4">
      <c r="D584315" s="48"/>
    </row>
    <row r="584316" spans="4:4">
      <c r="D584316" s="48"/>
    </row>
    <row r="584317" spans="4:4">
      <c r="D584317" s="48"/>
    </row>
    <row r="584318" spans="4:4">
      <c r="D584318" s="48"/>
    </row>
    <row r="584319" spans="4:4">
      <c r="D584319" s="48"/>
    </row>
    <row r="584320" spans="4:4">
      <c r="D584320" s="48"/>
    </row>
    <row r="584321" spans="4:4">
      <c r="D584321" s="48"/>
    </row>
    <row r="584322" spans="4:4">
      <c r="D584322" s="48"/>
    </row>
    <row r="584323" spans="4:4">
      <c r="D584323" s="48"/>
    </row>
    <row r="584324" spans="4:4">
      <c r="D584324" s="48"/>
    </row>
    <row r="584325" spans="4:4">
      <c r="D584325" s="48"/>
    </row>
    <row r="584326" spans="4:4">
      <c r="D584326" s="48"/>
    </row>
    <row r="584327" spans="4:4">
      <c r="D584327" s="48"/>
    </row>
    <row r="584328" spans="4:4">
      <c r="D584328" s="48"/>
    </row>
    <row r="584329" spans="4:4">
      <c r="D584329" s="48"/>
    </row>
    <row r="584330" spans="4:4">
      <c r="D584330" s="48"/>
    </row>
    <row r="584331" spans="4:4">
      <c r="D584331" s="48"/>
    </row>
    <row r="584332" spans="4:4">
      <c r="D584332" s="48"/>
    </row>
    <row r="584333" spans="4:4">
      <c r="D584333" s="48"/>
    </row>
    <row r="584334" spans="4:4">
      <c r="D584334" s="48"/>
    </row>
    <row r="584335" spans="4:4">
      <c r="D584335" s="48"/>
    </row>
    <row r="584336" spans="4:4">
      <c r="D584336" s="48"/>
    </row>
    <row r="584337" spans="4:4">
      <c r="D584337" s="48"/>
    </row>
    <row r="584338" spans="4:4">
      <c r="D584338" s="48"/>
    </row>
    <row r="584339" spans="4:4">
      <c r="D584339" s="48"/>
    </row>
    <row r="584340" spans="4:4">
      <c r="D584340" s="48"/>
    </row>
    <row r="584341" spans="4:4">
      <c r="D584341" s="48"/>
    </row>
    <row r="584342" spans="4:4">
      <c r="D584342" s="48"/>
    </row>
    <row r="584343" spans="4:4">
      <c r="D584343" s="48"/>
    </row>
    <row r="584344" spans="4:4">
      <c r="D584344" s="48"/>
    </row>
    <row r="584345" spans="4:4">
      <c r="D584345" s="48"/>
    </row>
    <row r="584346" spans="4:4">
      <c r="D584346" s="48"/>
    </row>
    <row r="584347" spans="4:4">
      <c r="D584347" s="48"/>
    </row>
    <row r="584348" spans="4:4">
      <c r="D584348" s="48"/>
    </row>
    <row r="584349" spans="4:4">
      <c r="D584349" s="48"/>
    </row>
    <row r="584350" spans="4:4">
      <c r="D584350" s="48"/>
    </row>
    <row r="584351" spans="4:4">
      <c r="D584351" s="48"/>
    </row>
    <row r="584352" spans="4:4">
      <c r="D584352" s="48"/>
    </row>
    <row r="584353" spans="4:4">
      <c r="D584353" s="48"/>
    </row>
    <row r="584354" spans="4:4">
      <c r="D584354" s="48"/>
    </row>
    <row r="584355" spans="4:4">
      <c r="D584355" s="48"/>
    </row>
    <row r="584356" spans="4:4">
      <c r="D584356" s="48"/>
    </row>
    <row r="584357" spans="4:4">
      <c r="D584357" s="48"/>
    </row>
    <row r="584358" spans="4:4">
      <c r="D584358" s="48"/>
    </row>
    <row r="584359" spans="4:4">
      <c r="D584359" s="48"/>
    </row>
    <row r="584360" spans="4:4">
      <c r="D584360" s="48"/>
    </row>
    <row r="584361" spans="4:4">
      <c r="D584361" s="48"/>
    </row>
    <row r="584362" spans="4:4">
      <c r="D584362" s="48"/>
    </row>
    <row r="584363" spans="4:4">
      <c r="D584363" s="48"/>
    </row>
    <row r="584364" spans="4:4">
      <c r="D584364" s="48"/>
    </row>
    <row r="584365" spans="4:4">
      <c r="D584365" s="48"/>
    </row>
    <row r="584366" spans="4:4">
      <c r="D584366" s="48"/>
    </row>
    <row r="584367" spans="4:4">
      <c r="D584367" s="48"/>
    </row>
    <row r="584368" spans="4:4">
      <c r="D584368" s="48"/>
    </row>
    <row r="584369" spans="4:4">
      <c r="D584369" s="48"/>
    </row>
    <row r="584370" spans="4:4">
      <c r="D584370" s="48"/>
    </row>
    <row r="584371" spans="4:4">
      <c r="D584371" s="48"/>
    </row>
    <row r="584372" spans="4:4">
      <c r="D584372" s="48"/>
    </row>
    <row r="584373" spans="4:4">
      <c r="D584373" s="48"/>
    </row>
    <row r="584374" spans="4:4">
      <c r="D584374" s="48"/>
    </row>
    <row r="584375" spans="4:4">
      <c r="D584375" s="48"/>
    </row>
    <row r="584376" spans="4:4">
      <c r="D584376" s="48"/>
    </row>
    <row r="584377" spans="4:4">
      <c r="D584377" s="48"/>
    </row>
    <row r="584378" spans="4:4">
      <c r="D584378" s="48"/>
    </row>
    <row r="584379" spans="4:4">
      <c r="D584379" s="48"/>
    </row>
    <row r="584380" spans="4:4">
      <c r="D584380" s="48"/>
    </row>
    <row r="584381" spans="4:4">
      <c r="D584381" s="48"/>
    </row>
    <row r="584382" spans="4:4">
      <c r="D584382" s="48"/>
    </row>
    <row r="584383" spans="4:4">
      <c r="D584383" s="48"/>
    </row>
    <row r="584384" spans="4:4">
      <c r="D584384" s="48"/>
    </row>
    <row r="584385" spans="4:4">
      <c r="D584385" s="48"/>
    </row>
    <row r="584386" spans="4:4">
      <c r="D584386" s="48"/>
    </row>
    <row r="584387" spans="4:4">
      <c r="D584387" s="48"/>
    </row>
    <row r="584388" spans="4:4">
      <c r="D584388" s="48"/>
    </row>
    <row r="584389" spans="4:4">
      <c r="D584389" s="48"/>
    </row>
    <row r="584390" spans="4:4">
      <c r="D584390" s="48"/>
    </row>
    <row r="584391" spans="4:4">
      <c r="D584391" s="48"/>
    </row>
    <row r="584392" spans="4:4">
      <c r="D584392" s="48"/>
    </row>
    <row r="584393" spans="4:4">
      <c r="D584393" s="48"/>
    </row>
    <row r="584394" spans="4:4">
      <c r="D584394" s="48"/>
    </row>
    <row r="584395" spans="4:4">
      <c r="D584395" s="48"/>
    </row>
    <row r="584396" spans="4:4">
      <c r="D584396" s="48"/>
    </row>
    <row r="584397" spans="4:4">
      <c r="D584397" s="48"/>
    </row>
    <row r="584398" spans="4:4">
      <c r="D584398" s="48"/>
    </row>
    <row r="584399" spans="4:4">
      <c r="D584399" s="48"/>
    </row>
    <row r="584400" spans="4:4">
      <c r="D584400" s="48"/>
    </row>
    <row r="584401" spans="4:4">
      <c r="D584401" s="48"/>
    </row>
    <row r="584402" spans="4:4">
      <c r="D584402" s="48"/>
    </row>
    <row r="584403" spans="4:4">
      <c r="D584403" s="48"/>
    </row>
    <row r="584404" spans="4:4">
      <c r="D584404" s="48"/>
    </row>
    <row r="584405" spans="4:4">
      <c r="D584405" s="48"/>
    </row>
    <row r="584406" spans="4:4">
      <c r="D584406" s="48"/>
    </row>
    <row r="584407" spans="4:4">
      <c r="D584407" s="48"/>
    </row>
    <row r="584408" spans="4:4">
      <c r="D584408" s="48"/>
    </row>
    <row r="584409" spans="4:4">
      <c r="D584409" s="48"/>
    </row>
    <row r="584410" spans="4:4">
      <c r="D584410" s="48"/>
    </row>
    <row r="584411" spans="4:4">
      <c r="D584411" s="48"/>
    </row>
    <row r="584412" spans="4:4">
      <c r="D584412" s="48"/>
    </row>
    <row r="584413" spans="4:4">
      <c r="D584413" s="48"/>
    </row>
    <row r="584414" spans="4:4">
      <c r="D584414" s="48"/>
    </row>
    <row r="584415" spans="4:4">
      <c r="D584415" s="48"/>
    </row>
    <row r="584416" spans="4:4">
      <c r="D584416" s="48"/>
    </row>
    <row r="584417" spans="4:4">
      <c r="D584417" s="48"/>
    </row>
    <row r="584418" spans="4:4">
      <c r="D584418" s="48"/>
    </row>
    <row r="584419" spans="4:4">
      <c r="D584419" s="48"/>
    </row>
    <row r="584420" spans="4:4">
      <c r="D584420" s="48"/>
    </row>
    <row r="584421" spans="4:4">
      <c r="D584421" s="48"/>
    </row>
    <row r="584422" spans="4:4">
      <c r="D584422" s="48"/>
    </row>
    <row r="584423" spans="4:4">
      <c r="D584423" s="48"/>
    </row>
    <row r="584424" spans="4:4">
      <c r="D584424" s="48"/>
    </row>
    <row r="584425" spans="4:4">
      <c r="D584425" s="48"/>
    </row>
    <row r="584426" spans="4:4">
      <c r="D584426" s="48"/>
    </row>
    <row r="584427" spans="4:4">
      <c r="D584427" s="48"/>
    </row>
    <row r="584428" spans="4:4">
      <c r="D584428" s="48"/>
    </row>
    <row r="584429" spans="4:4">
      <c r="D584429" s="48"/>
    </row>
    <row r="584430" spans="4:4">
      <c r="D584430" s="48"/>
    </row>
    <row r="584431" spans="4:4">
      <c r="D584431" s="48"/>
    </row>
    <row r="584432" spans="4:4">
      <c r="D584432" s="48"/>
    </row>
    <row r="584433" spans="4:4">
      <c r="D584433" s="48"/>
    </row>
    <row r="584434" spans="4:4">
      <c r="D584434" s="48"/>
    </row>
    <row r="584435" spans="4:4">
      <c r="D584435" s="48"/>
    </row>
    <row r="584436" spans="4:4">
      <c r="D584436" s="48"/>
    </row>
    <row r="584437" spans="4:4">
      <c r="D584437" s="48"/>
    </row>
    <row r="584438" spans="4:4">
      <c r="D584438" s="48"/>
    </row>
    <row r="584439" spans="4:4">
      <c r="D584439" s="48"/>
    </row>
    <row r="584440" spans="4:4">
      <c r="D584440" s="48"/>
    </row>
    <row r="584441" spans="4:4">
      <c r="D584441" s="48"/>
    </row>
    <row r="584442" spans="4:4">
      <c r="D584442" s="48"/>
    </row>
    <row r="584443" spans="4:4">
      <c r="D584443" s="48"/>
    </row>
    <row r="584444" spans="4:4">
      <c r="D584444" s="48"/>
    </row>
    <row r="584445" spans="4:4">
      <c r="D584445" s="48"/>
    </row>
    <row r="584446" spans="4:4">
      <c r="D584446" s="48"/>
    </row>
    <row r="584447" spans="4:4">
      <c r="D584447" s="48"/>
    </row>
    <row r="584448" spans="4:4">
      <c r="D584448" s="48"/>
    </row>
    <row r="584449" spans="4:4">
      <c r="D584449" s="48"/>
    </row>
    <row r="584450" spans="4:4">
      <c r="D584450" s="48"/>
    </row>
    <row r="584451" spans="4:4">
      <c r="D584451" s="48"/>
    </row>
    <row r="584452" spans="4:4">
      <c r="D584452" s="48"/>
    </row>
    <row r="584453" spans="4:4">
      <c r="D584453" s="48"/>
    </row>
    <row r="584454" spans="4:4">
      <c r="D584454" s="48"/>
    </row>
    <row r="584455" spans="4:4">
      <c r="D584455" s="48"/>
    </row>
    <row r="584456" spans="4:4">
      <c r="D584456" s="48"/>
    </row>
    <row r="584457" spans="4:4">
      <c r="D584457" s="48"/>
    </row>
    <row r="584458" spans="4:4">
      <c r="D584458" s="48"/>
    </row>
    <row r="584459" spans="4:4">
      <c r="D584459" s="48"/>
    </row>
    <row r="584460" spans="4:4">
      <c r="D584460" s="48"/>
    </row>
    <row r="584461" spans="4:4">
      <c r="D584461" s="48"/>
    </row>
    <row r="584462" spans="4:4">
      <c r="D584462" s="48"/>
    </row>
    <row r="584463" spans="4:4">
      <c r="D584463" s="48"/>
    </row>
    <row r="584464" spans="4:4">
      <c r="D584464" s="48"/>
    </row>
    <row r="584465" spans="4:4">
      <c r="D584465" s="48"/>
    </row>
    <row r="584466" spans="4:4">
      <c r="D584466" s="48"/>
    </row>
    <row r="584467" spans="4:4">
      <c r="D584467" s="48"/>
    </row>
    <row r="584468" spans="4:4">
      <c r="D584468" s="48"/>
    </row>
    <row r="584469" spans="4:4">
      <c r="D584469" s="48"/>
    </row>
    <row r="584470" spans="4:4">
      <c r="D584470" s="48"/>
    </row>
    <row r="584471" spans="4:4">
      <c r="D584471" s="48"/>
    </row>
    <row r="584472" spans="4:4">
      <c r="D584472" s="48"/>
    </row>
    <row r="584473" spans="4:4">
      <c r="D584473" s="48"/>
    </row>
    <row r="584474" spans="4:4">
      <c r="D584474" s="48"/>
    </row>
    <row r="584475" spans="4:4">
      <c r="D584475" s="48"/>
    </row>
    <row r="584476" spans="4:4">
      <c r="D584476" s="48"/>
    </row>
    <row r="584477" spans="4:4">
      <c r="D584477" s="48"/>
    </row>
    <row r="584478" spans="4:4">
      <c r="D584478" s="48"/>
    </row>
    <row r="584479" spans="4:4">
      <c r="D584479" s="48"/>
    </row>
    <row r="584480" spans="4:4">
      <c r="D584480" s="48"/>
    </row>
    <row r="584481" spans="4:4">
      <c r="D584481" s="48"/>
    </row>
    <row r="584482" spans="4:4">
      <c r="D584482" s="48"/>
    </row>
    <row r="584483" spans="4:4">
      <c r="D584483" s="48"/>
    </row>
    <row r="584484" spans="4:4">
      <c r="D584484" s="48"/>
    </row>
    <row r="584485" spans="4:4">
      <c r="D584485" s="48"/>
    </row>
    <row r="584486" spans="4:4">
      <c r="D584486" s="48"/>
    </row>
    <row r="584487" spans="4:4">
      <c r="D584487" s="48"/>
    </row>
    <row r="584488" spans="4:4">
      <c r="D584488" s="48"/>
    </row>
    <row r="584489" spans="4:4">
      <c r="D584489" s="48"/>
    </row>
    <row r="584490" spans="4:4">
      <c r="D584490" s="48"/>
    </row>
    <row r="584491" spans="4:4">
      <c r="D584491" s="48"/>
    </row>
    <row r="584492" spans="4:4">
      <c r="D584492" s="48"/>
    </row>
    <row r="584493" spans="4:4">
      <c r="D584493" s="48"/>
    </row>
    <row r="584494" spans="4:4">
      <c r="D584494" s="48"/>
    </row>
    <row r="584495" spans="4:4">
      <c r="D584495" s="48"/>
    </row>
    <row r="584496" spans="4:4">
      <c r="D584496" s="48"/>
    </row>
    <row r="584497" spans="4:4">
      <c r="D584497" s="48"/>
    </row>
    <row r="584498" spans="4:4">
      <c r="D584498" s="48"/>
    </row>
    <row r="584499" spans="4:4">
      <c r="D584499" s="48"/>
    </row>
    <row r="584500" spans="4:4">
      <c r="D584500" s="48"/>
    </row>
    <row r="584501" spans="4:4">
      <c r="D584501" s="48"/>
    </row>
    <row r="584502" spans="4:4">
      <c r="D584502" s="48"/>
    </row>
    <row r="584503" spans="4:4">
      <c r="D584503" s="48"/>
    </row>
    <row r="584504" spans="4:4">
      <c r="D584504" s="48"/>
    </row>
    <row r="584505" spans="4:4">
      <c r="D584505" s="48"/>
    </row>
    <row r="584506" spans="4:4">
      <c r="D584506" s="48"/>
    </row>
    <row r="584507" spans="4:4">
      <c r="D584507" s="48"/>
    </row>
    <row r="584508" spans="4:4">
      <c r="D584508" s="48"/>
    </row>
    <row r="584509" spans="4:4">
      <c r="D584509" s="48"/>
    </row>
    <row r="584510" spans="4:4">
      <c r="D584510" s="48"/>
    </row>
    <row r="584511" spans="4:4">
      <c r="D584511" s="48"/>
    </row>
    <row r="584512" spans="4:4">
      <c r="D584512" s="48"/>
    </row>
    <row r="584513" spans="4:4">
      <c r="D584513" s="48"/>
    </row>
    <row r="584514" spans="4:4">
      <c r="D584514" s="48"/>
    </row>
    <row r="584515" spans="4:4">
      <c r="D584515" s="48"/>
    </row>
    <row r="584516" spans="4:4">
      <c r="D584516" s="48"/>
    </row>
    <row r="584517" spans="4:4">
      <c r="D584517" s="48"/>
    </row>
    <row r="584518" spans="4:4">
      <c r="D584518" s="48"/>
    </row>
    <row r="584519" spans="4:4">
      <c r="D584519" s="48"/>
    </row>
    <row r="584520" spans="4:4">
      <c r="D584520" s="48"/>
    </row>
    <row r="584521" spans="4:4">
      <c r="D584521" s="48"/>
    </row>
    <row r="584522" spans="4:4">
      <c r="D584522" s="48"/>
    </row>
    <row r="584523" spans="4:4">
      <c r="D584523" s="48"/>
    </row>
    <row r="584524" spans="4:4">
      <c r="D584524" s="48"/>
    </row>
    <row r="584525" spans="4:4">
      <c r="D584525" s="48"/>
    </row>
    <row r="584526" spans="4:4">
      <c r="D584526" s="48"/>
    </row>
    <row r="584527" spans="4:4">
      <c r="D584527" s="48"/>
    </row>
    <row r="584528" spans="4:4">
      <c r="D584528" s="48"/>
    </row>
    <row r="584529" spans="4:4">
      <c r="D584529" s="48"/>
    </row>
    <row r="584530" spans="4:4">
      <c r="D584530" s="48"/>
    </row>
    <row r="584531" spans="4:4">
      <c r="D584531" s="48"/>
    </row>
    <row r="584532" spans="4:4">
      <c r="D584532" s="48"/>
    </row>
    <row r="584533" spans="4:4">
      <c r="D584533" s="48"/>
    </row>
    <row r="584534" spans="4:4">
      <c r="D584534" s="48"/>
    </row>
    <row r="584535" spans="4:4">
      <c r="D584535" s="48"/>
    </row>
    <row r="584536" spans="4:4">
      <c r="D584536" s="48"/>
    </row>
    <row r="584537" spans="4:4">
      <c r="D584537" s="48"/>
    </row>
    <row r="584538" spans="4:4">
      <c r="D584538" s="48"/>
    </row>
    <row r="584539" spans="4:4">
      <c r="D584539" s="48"/>
    </row>
    <row r="584540" spans="4:4">
      <c r="D584540" s="48"/>
    </row>
    <row r="584541" spans="4:4">
      <c r="D584541" s="48"/>
    </row>
    <row r="584542" spans="4:4">
      <c r="D584542" s="48"/>
    </row>
    <row r="584543" spans="4:4">
      <c r="D584543" s="48"/>
    </row>
    <row r="584544" spans="4:4">
      <c r="D584544" s="48"/>
    </row>
    <row r="584545" spans="4:4">
      <c r="D584545" s="48"/>
    </row>
    <row r="584546" spans="4:4">
      <c r="D584546" s="48"/>
    </row>
    <row r="584547" spans="4:4">
      <c r="D584547" s="48"/>
    </row>
    <row r="584548" spans="4:4">
      <c r="D584548" s="48"/>
    </row>
    <row r="584549" spans="4:4">
      <c r="D584549" s="48"/>
    </row>
    <row r="584550" spans="4:4">
      <c r="D584550" s="48"/>
    </row>
    <row r="584551" spans="4:4">
      <c r="D584551" s="48"/>
    </row>
    <row r="584552" spans="4:4">
      <c r="D584552" s="48"/>
    </row>
    <row r="584553" spans="4:4">
      <c r="D584553" s="48"/>
    </row>
    <row r="584554" spans="4:4">
      <c r="D584554" s="48"/>
    </row>
    <row r="584555" spans="4:4">
      <c r="D584555" s="48"/>
    </row>
    <row r="584556" spans="4:4">
      <c r="D584556" s="48"/>
    </row>
    <row r="584557" spans="4:4">
      <c r="D584557" s="48"/>
    </row>
    <row r="584558" spans="4:4">
      <c r="D584558" s="48"/>
    </row>
    <row r="584559" spans="4:4">
      <c r="D584559" s="48"/>
    </row>
    <row r="584560" spans="4:4">
      <c r="D584560" s="48"/>
    </row>
    <row r="584561" spans="4:4">
      <c r="D584561" s="48"/>
    </row>
    <row r="584562" spans="4:4">
      <c r="D584562" s="48"/>
    </row>
    <row r="584563" spans="4:4">
      <c r="D584563" s="48"/>
    </row>
    <row r="584564" spans="4:4">
      <c r="D584564" s="48"/>
    </row>
    <row r="584565" spans="4:4">
      <c r="D584565" s="48"/>
    </row>
    <row r="584566" spans="4:4">
      <c r="D584566" s="48"/>
    </row>
    <row r="584567" spans="4:4">
      <c r="D584567" s="48"/>
    </row>
    <row r="584568" spans="4:4">
      <c r="D584568" s="48"/>
    </row>
    <row r="584569" spans="4:4">
      <c r="D584569" s="48"/>
    </row>
    <row r="584570" spans="4:4">
      <c r="D584570" s="48"/>
    </row>
    <row r="584571" spans="4:4">
      <c r="D584571" s="48"/>
    </row>
    <row r="584572" spans="4:4">
      <c r="D584572" s="48"/>
    </row>
    <row r="584573" spans="4:4">
      <c r="D584573" s="48"/>
    </row>
    <row r="584574" spans="4:4">
      <c r="D584574" s="48"/>
    </row>
    <row r="584575" spans="4:4">
      <c r="D584575" s="48"/>
    </row>
    <row r="584576" spans="4:4">
      <c r="D584576" s="48"/>
    </row>
    <row r="584577" spans="4:4">
      <c r="D584577" s="48"/>
    </row>
    <row r="584578" spans="4:4">
      <c r="D584578" s="48"/>
    </row>
    <row r="584579" spans="4:4">
      <c r="D584579" s="48"/>
    </row>
    <row r="584580" spans="4:4">
      <c r="D584580" s="48"/>
    </row>
    <row r="584581" spans="4:4">
      <c r="D584581" s="48"/>
    </row>
    <row r="584582" spans="4:4">
      <c r="D584582" s="48"/>
    </row>
    <row r="584583" spans="4:4">
      <c r="D584583" s="48"/>
    </row>
    <row r="584584" spans="4:4">
      <c r="D584584" s="48"/>
    </row>
    <row r="584585" spans="4:4">
      <c r="D584585" s="48"/>
    </row>
    <row r="584586" spans="4:4">
      <c r="D584586" s="48"/>
    </row>
    <row r="584587" spans="4:4">
      <c r="D584587" s="48"/>
    </row>
    <row r="584588" spans="4:4">
      <c r="D584588" s="48"/>
    </row>
    <row r="584589" spans="4:4">
      <c r="D584589" s="48"/>
    </row>
    <row r="584590" spans="4:4">
      <c r="D584590" s="48"/>
    </row>
    <row r="584591" spans="4:4">
      <c r="D584591" s="48"/>
    </row>
    <row r="584592" spans="4:4">
      <c r="D584592" s="48"/>
    </row>
    <row r="584593" spans="4:4">
      <c r="D584593" s="48"/>
    </row>
    <row r="584594" spans="4:4">
      <c r="D584594" s="48"/>
    </row>
    <row r="584595" spans="4:4">
      <c r="D584595" s="48"/>
    </row>
    <row r="584596" spans="4:4">
      <c r="D584596" s="48"/>
    </row>
    <row r="584597" spans="4:4">
      <c r="D584597" s="48"/>
    </row>
    <row r="584598" spans="4:4">
      <c r="D584598" s="48"/>
    </row>
    <row r="584599" spans="4:4">
      <c r="D584599" s="48"/>
    </row>
    <row r="584600" spans="4:4">
      <c r="D584600" s="48"/>
    </row>
    <row r="584601" spans="4:4">
      <c r="D584601" s="48"/>
    </row>
    <row r="584602" spans="4:4">
      <c r="D584602" s="48"/>
    </row>
    <row r="584603" spans="4:4">
      <c r="D584603" s="48"/>
    </row>
    <row r="584604" spans="4:4">
      <c r="D584604" s="48"/>
    </row>
    <row r="584605" spans="4:4">
      <c r="D584605" s="48"/>
    </row>
    <row r="584606" spans="4:4">
      <c r="D584606" s="48"/>
    </row>
    <row r="584607" spans="4:4">
      <c r="D584607" s="48"/>
    </row>
    <row r="584608" spans="4:4">
      <c r="D584608" s="48"/>
    </row>
    <row r="584609" spans="4:4">
      <c r="D584609" s="48"/>
    </row>
    <row r="584610" spans="4:4">
      <c r="D584610" s="48"/>
    </row>
    <row r="584611" spans="4:4">
      <c r="D584611" s="48"/>
    </row>
    <row r="584612" spans="4:4">
      <c r="D584612" s="48"/>
    </row>
    <row r="584613" spans="4:4">
      <c r="D584613" s="48"/>
    </row>
    <row r="584614" spans="4:4">
      <c r="D584614" s="48"/>
    </row>
    <row r="584615" spans="4:4">
      <c r="D584615" s="48"/>
    </row>
    <row r="584616" spans="4:4">
      <c r="D584616" s="48"/>
    </row>
    <row r="584617" spans="4:4">
      <c r="D584617" s="48"/>
    </row>
    <row r="584618" spans="4:4">
      <c r="D584618" s="48"/>
    </row>
    <row r="584619" spans="4:4">
      <c r="D584619" s="48"/>
    </row>
    <row r="584620" spans="4:4">
      <c r="D584620" s="48"/>
    </row>
    <row r="584621" spans="4:4">
      <c r="D584621" s="48"/>
    </row>
    <row r="584622" spans="4:4">
      <c r="D584622" s="48"/>
    </row>
    <row r="584623" spans="4:4">
      <c r="D584623" s="48"/>
    </row>
    <row r="584624" spans="4:4">
      <c r="D584624" s="48"/>
    </row>
    <row r="584625" spans="4:4">
      <c r="D584625" s="48"/>
    </row>
    <row r="584626" spans="4:4">
      <c r="D584626" s="48"/>
    </row>
    <row r="584627" spans="4:4">
      <c r="D584627" s="48"/>
    </row>
    <row r="584628" spans="4:4">
      <c r="D584628" s="48"/>
    </row>
    <row r="584629" spans="4:4">
      <c r="D584629" s="48"/>
    </row>
    <row r="584630" spans="4:4">
      <c r="D584630" s="48"/>
    </row>
    <row r="584631" spans="4:4">
      <c r="D584631" s="48"/>
    </row>
    <row r="584632" spans="4:4">
      <c r="D584632" s="48"/>
    </row>
    <row r="584633" spans="4:4">
      <c r="D584633" s="48"/>
    </row>
    <row r="584634" spans="4:4">
      <c r="D584634" s="48"/>
    </row>
    <row r="584635" spans="4:4">
      <c r="D584635" s="48"/>
    </row>
    <row r="584636" spans="4:4">
      <c r="D584636" s="48"/>
    </row>
    <row r="584637" spans="4:4">
      <c r="D584637" s="48"/>
    </row>
    <row r="584638" spans="4:4">
      <c r="D584638" s="48"/>
    </row>
    <row r="584639" spans="4:4">
      <c r="D584639" s="48"/>
    </row>
    <row r="584640" spans="4:4">
      <c r="D584640" s="48"/>
    </row>
    <row r="584641" spans="4:4">
      <c r="D584641" s="48"/>
    </row>
    <row r="584642" spans="4:4">
      <c r="D584642" s="48"/>
    </row>
    <row r="584643" spans="4:4">
      <c r="D584643" s="48"/>
    </row>
    <row r="584644" spans="4:4">
      <c r="D584644" s="48"/>
    </row>
    <row r="584645" spans="4:4">
      <c r="D584645" s="48"/>
    </row>
    <row r="584646" spans="4:4">
      <c r="D584646" s="48"/>
    </row>
    <row r="584647" spans="4:4">
      <c r="D584647" s="48"/>
    </row>
    <row r="584648" spans="4:4">
      <c r="D584648" s="48"/>
    </row>
    <row r="584649" spans="4:4">
      <c r="D584649" s="48"/>
    </row>
    <row r="584650" spans="4:4">
      <c r="D584650" s="48"/>
    </row>
    <row r="584651" spans="4:4">
      <c r="D584651" s="48"/>
    </row>
    <row r="584652" spans="4:4">
      <c r="D584652" s="48"/>
    </row>
    <row r="584653" spans="4:4">
      <c r="D584653" s="48"/>
    </row>
    <row r="584654" spans="4:4">
      <c r="D584654" s="48"/>
    </row>
    <row r="584655" spans="4:4">
      <c r="D584655" s="48"/>
    </row>
    <row r="584656" spans="4:4">
      <c r="D584656" s="48"/>
    </row>
    <row r="584657" spans="4:4">
      <c r="D584657" s="48"/>
    </row>
    <row r="584658" spans="4:4">
      <c r="D584658" s="48"/>
    </row>
    <row r="584659" spans="4:4">
      <c r="D584659" s="48"/>
    </row>
    <row r="584660" spans="4:4">
      <c r="D584660" s="48"/>
    </row>
    <row r="584661" spans="4:4">
      <c r="D584661" s="48"/>
    </row>
    <row r="584662" spans="4:4">
      <c r="D584662" s="48"/>
    </row>
    <row r="584663" spans="4:4">
      <c r="D584663" s="48"/>
    </row>
    <row r="584664" spans="4:4">
      <c r="D584664" s="48"/>
    </row>
    <row r="584665" spans="4:4">
      <c r="D584665" s="48"/>
    </row>
    <row r="584666" spans="4:4">
      <c r="D584666" s="48"/>
    </row>
    <row r="584667" spans="4:4">
      <c r="D584667" s="48"/>
    </row>
    <row r="584668" spans="4:4">
      <c r="D584668" s="48"/>
    </row>
    <row r="584669" spans="4:4">
      <c r="D584669" s="48"/>
    </row>
    <row r="584670" spans="4:4">
      <c r="D584670" s="48"/>
    </row>
    <row r="584671" spans="4:4">
      <c r="D584671" s="48"/>
    </row>
    <row r="584672" spans="4:4">
      <c r="D584672" s="48"/>
    </row>
    <row r="584673" spans="4:4">
      <c r="D584673" s="48"/>
    </row>
    <row r="584674" spans="4:4">
      <c r="D584674" s="48"/>
    </row>
    <row r="584675" spans="4:4">
      <c r="D584675" s="48"/>
    </row>
    <row r="584676" spans="4:4">
      <c r="D584676" s="48"/>
    </row>
    <row r="584677" spans="4:4">
      <c r="D584677" s="48"/>
    </row>
    <row r="584678" spans="4:4">
      <c r="D584678" s="48"/>
    </row>
    <row r="584679" spans="4:4">
      <c r="D584679" s="48"/>
    </row>
    <row r="584680" spans="4:4">
      <c r="D584680" s="48"/>
    </row>
    <row r="584681" spans="4:4">
      <c r="D584681" s="48"/>
    </row>
    <row r="584682" spans="4:4">
      <c r="D584682" s="48"/>
    </row>
    <row r="584683" spans="4:4">
      <c r="D584683" s="48"/>
    </row>
    <row r="584684" spans="4:4">
      <c r="D584684" s="48"/>
    </row>
    <row r="584685" spans="4:4">
      <c r="D584685" s="48"/>
    </row>
    <row r="584686" spans="4:4">
      <c r="D584686" s="48"/>
    </row>
    <row r="584687" spans="4:4">
      <c r="D584687" s="48"/>
    </row>
    <row r="584688" spans="4:4">
      <c r="D584688" s="48"/>
    </row>
    <row r="584689" spans="4:4">
      <c r="D584689" s="48"/>
    </row>
    <row r="584690" spans="4:4">
      <c r="D584690" s="48"/>
    </row>
    <row r="584691" spans="4:4">
      <c r="D584691" s="48"/>
    </row>
    <row r="584692" spans="4:4">
      <c r="D584692" s="48"/>
    </row>
    <row r="584693" spans="4:4">
      <c r="D584693" s="48"/>
    </row>
    <row r="584694" spans="4:4">
      <c r="D584694" s="48"/>
    </row>
    <row r="584695" spans="4:4">
      <c r="D584695" s="48"/>
    </row>
    <row r="584696" spans="4:4">
      <c r="D584696" s="48"/>
    </row>
    <row r="584697" spans="4:4">
      <c r="D584697" s="48"/>
    </row>
    <row r="584698" spans="4:4">
      <c r="D584698" s="48"/>
    </row>
    <row r="584699" spans="4:4">
      <c r="D584699" s="48"/>
    </row>
    <row r="584700" spans="4:4">
      <c r="D584700" s="48"/>
    </row>
    <row r="584701" spans="4:4">
      <c r="D584701" s="48"/>
    </row>
    <row r="584702" spans="4:4">
      <c r="D584702" s="48"/>
    </row>
    <row r="584703" spans="4:4">
      <c r="D584703" s="48"/>
    </row>
    <row r="584704" spans="4:4">
      <c r="D584704" s="48"/>
    </row>
    <row r="584705" spans="4:4">
      <c r="D584705" s="48"/>
    </row>
    <row r="584706" spans="4:4">
      <c r="D584706" s="48"/>
    </row>
    <row r="584707" spans="4:4">
      <c r="D584707" s="48"/>
    </row>
    <row r="584708" spans="4:4">
      <c r="D584708" s="48"/>
    </row>
    <row r="584709" spans="4:4">
      <c r="D584709" s="48"/>
    </row>
    <row r="584710" spans="4:4">
      <c r="D584710" s="48"/>
    </row>
    <row r="584711" spans="4:4">
      <c r="D584711" s="48"/>
    </row>
    <row r="584712" spans="4:4">
      <c r="D584712" s="48"/>
    </row>
    <row r="584713" spans="4:4">
      <c r="D584713" s="48"/>
    </row>
    <row r="584714" spans="4:4">
      <c r="D584714" s="48"/>
    </row>
    <row r="584715" spans="4:4">
      <c r="D584715" s="48"/>
    </row>
    <row r="584716" spans="4:4">
      <c r="D584716" s="48"/>
    </row>
    <row r="584717" spans="4:4">
      <c r="D584717" s="48"/>
    </row>
    <row r="584718" spans="4:4">
      <c r="D584718" s="48"/>
    </row>
    <row r="584719" spans="4:4">
      <c r="D584719" s="48"/>
    </row>
    <row r="584720" spans="4:4">
      <c r="D584720" s="48"/>
    </row>
    <row r="584721" spans="4:4">
      <c r="D584721" s="48"/>
    </row>
    <row r="584722" spans="4:4">
      <c r="D584722" s="48"/>
    </row>
    <row r="584723" spans="4:4">
      <c r="D584723" s="48"/>
    </row>
    <row r="584724" spans="4:4">
      <c r="D584724" s="48"/>
    </row>
    <row r="584725" spans="4:4">
      <c r="D584725" s="48"/>
    </row>
    <row r="584726" spans="4:4">
      <c r="D584726" s="48"/>
    </row>
    <row r="584727" spans="4:4">
      <c r="D584727" s="48"/>
    </row>
    <row r="584728" spans="4:4">
      <c r="D584728" s="48"/>
    </row>
    <row r="584729" spans="4:4">
      <c r="D584729" s="48"/>
    </row>
    <row r="584730" spans="4:4">
      <c r="D584730" s="48"/>
    </row>
    <row r="584731" spans="4:4">
      <c r="D584731" s="48"/>
    </row>
    <row r="584732" spans="4:4">
      <c r="D584732" s="48"/>
    </row>
    <row r="584733" spans="4:4">
      <c r="D584733" s="48"/>
    </row>
    <row r="584734" spans="4:4">
      <c r="D584734" s="48"/>
    </row>
    <row r="584735" spans="4:4">
      <c r="D584735" s="48"/>
    </row>
    <row r="584736" spans="4:4">
      <c r="D584736" s="48"/>
    </row>
    <row r="584737" spans="4:4">
      <c r="D584737" s="48"/>
    </row>
    <row r="584738" spans="4:4">
      <c r="D584738" s="48"/>
    </row>
    <row r="584739" spans="4:4">
      <c r="D584739" s="48"/>
    </row>
    <row r="584740" spans="4:4">
      <c r="D584740" s="48"/>
    </row>
    <row r="584741" spans="4:4">
      <c r="D584741" s="48"/>
    </row>
    <row r="584742" spans="4:4">
      <c r="D584742" s="48"/>
    </row>
    <row r="584743" spans="4:4">
      <c r="D584743" s="48"/>
    </row>
    <row r="584744" spans="4:4">
      <c r="D584744" s="48"/>
    </row>
    <row r="584745" spans="4:4">
      <c r="D584745" s="48"/>
    </row>
    <row r="584746" spans="4:4">
      <c r="D584746" s="48"/>
    </row>
    <row r="584747" spans="4:4">
      <c r="D584747" s="48"/>
    </row>
    <row r="584748" spans="4:4">
      <c r="D584748" s="48"/>
    </row>
    <row r="584749" spans="4:4">
      <c r="D584749" s="48"/>
    </row>
    <row r="584750" spans="4:4">
      <c r="D584750" s="48"/>
    </row>
    <row r="584751" spans="4:4">
      <c r="D584751" s="48"/>
    </row>
    <row r="584752" spans="4:4">
      <c r="D584752" s="48"/>
    </row>
    <row r="584753" spans="4:4">
      <c r="D584753" s="48"/>
    </row>
    <row r="584754" spans="4:4">
      <c r="D584754" s="48"/>
    </row>
    <row r="584755" spans="4:4">
      <c r="D584755" s="48"/>
    </row>
    <row r="584756" spans="4:4">
      <c r="D584756" s="48"/>
    </row>
    <row r="584757" spans="4:4">
      <c r="D584757" s="48"/>
    </row>
    <row r="584758" spans="4:4">
      <c r="D584758" s="48"/>
    </row>
    <row r="584759" spans="4:4">
      <c r="D584759" s="48"/>
    </row>
    <row r="584760" spans="4:4">
      <c r="D584760" s="48"/>
    </row>
    <row r="584761" spans="4:4">
      <c r="D584761" s="48"/>
    </row>
    <row r="584762" spans="4:4">
      <c r="D584762" s="48"/>
    </row>
    <row r="584763" spans="4:4">
      <c r="D584763" s="48"/>
    </row>
    <row r="584764" spans="4:4">
      <c r="D584764" s="48"/>
    </row>
    <row r="584765" spans="4:4">
      <c r="D584765" s="48"/>
    </row>
    <row r="584766" spans="4:4">
      <c r="D584766" s="48"/>
    </row>
    <row r="584767" spans="4:4">
      <c r="D584767" s="48"/>
    </row>
    <row r="584768" spans="4:4">
      <c r="D584768" s="48"/>
    </row>
    <row r="584769" spans="4:4">
      <c r="D584769" s="48"/>
    </row>
    <row r="584770" spans="4:4">
      <c r="D584770" s="48"/>
    </row>
    <row r="584771" spans="4:4">
      <c r="D584771" s="48"/>
    </row>
    <row r="584772" spans="4:4">
      <c r="D584772" s="48"/>
    </row>
    <row r="584773" spans="4:4">
      <c r="D584773" s="48"/>
    </row>
    <row r="584774" spans="4:4">
      <c r="D584774" s="48"/>
    </row>
    <row r="584775" spans="4:4">
      <c r="D584775" s="48"/>
    </row>
    <row r="584776" spans="4:4">
      <c r="D584776" s="48"/>
    </row>
    <row r="584777" spans="4:4">
      <c r="D584777" s="48"/>
    </row>
    <row r="584778" spans="4:4">
      <c r="D584778" s="48"/>
    </row>
    <row r="584779" spans="4:4">
      <c r="D584779" s="48"/>
    </row>
    <row r="584780" spans="4:4">
      <c r="D584780" s="48"/>
    </row>
    <row r="584781" spans="4:4">
      <c r="D584781" s="48"/>
    </row>
    <row r="584782" spans="4:4">
      <c r="D584782" s="48"/>
    </row>
    <row r="584783" spans="4:4">
      <c r="D584783" s="48"/>
    </row>
    <row r="584784" spans="4:4">
      <c r="D584784" s="48"/>
    </row>
    <row r="584785" spans="4:4">
      <c r="D584785" s="48"/>
    </row>
    <row r="584786" spans="4:4">
      <c r="D584786" s="48"/>
    </row>
    <row r="584787" spans="4:4">
      <c r="D584787" s="48"/>
    </row>
    <row r="584788" spans="4:4">
      <c r="D584788" s="48"/>
    </row>
    <row r="584789" spans="4:4">
      <c r="D584789" s="48"/>
    </row>
    <row r="584790" spans="4:4">
      <c r="D584790" s="48"/>
    </row>
    <row r="584791" spans="4:4">
      <c r="D584791" s="48"/>
    </row>
    <row r="584792" spans="4:4">
      <c r="D584792" s="48"/>
    </row>
    <row r="584793" spans="4:4">
      <c r="D584793" s="48"/>
    </row>
    <row r="584794" spans="4:4">
      <c r="D584794" s="48"/>
    </row>
    <row r="584795" spans="4:4">
      <c r="D584795" s="48"/>
    </row>
    <row r="584796" spans="4:4">
      <c r="D584796" s="48"/>
    </row>
    <row r="584797" spans="4:4">
      <c r="D584797" s="48"/>
    </row>
    <row r="584798" spans="4:4">
      <c r="D584798" s="48"/>
    </row>
    <row r="584799" spans="4:4">
      <c r="D584799" s="48"/>
    </row>
    <row r="584800" spans="4:4">
      <c r="D584800" s="48"/>
    </row>
    <row r="584801" spans="4:4">
      <c r="D584801" s="48"/>
    </row>
    <row r="584802" spans="4:4">
      <c r="D584802" s="48"/>
    </row>
    <row r="584803" spans="4:4">
      <c r="D584803" s="48"/>
    </row>
    <row r="584804" spans="4:4">
      <c r="D584804" s="48"/>
    </row>
    <row r="584805" spans="4:4">
      <c r="D584805" s="48"/>
    </row>
    <row r="584806" spans="4:4">
      <c r="D584806" s="48"/>
    </row>
    <row r="584807" spans="4:4">
      <c r="D584807" s="48"/>
    </row>
    <row r="584808" spans="4:4">
      <c r="D584808" s="48"/>
    </row>
    <row r="584809" spans="4:4">
      <c r="D584809" s="48"/>
    </row>
    <row r="584810" spans="4:4">
      <c r="D584810" s="48"/>
    </row>
    <row r="584811" spans="4:4">
      <c r="D584811" s="48"/>
    </row>
    <row r="584812" spans="4:4">
      <c r="D584812" s="48"/>
    </row>
    <row r="584813" spans="4:4">
      <c r="D584813" s="48"/>
    </row>
    <row r="584814" spans="4:4">
      <c r="D584814" s="48"/>
    </row>
    <row r="584815" spans="4:4">
      <c r="D584815" s="48"/>
    </row>
    <row r="584816" spans="4:4">
      <c r="D584816" s="48"/>
    </row>
    <row r="584817" spans="4:4">
      <c r="D584817" s="48"/>
    </row>
    <row r="584818" spans="4:4">
      <c r="D584818" s="48"/>
    </row>
    <row r="584819" spans="4:4">
      <c r="D584819" s="48"/>
    </row>
    <row r="584820" spans="4:4">
      <c r="D584820" s="48"/>
    </row>
    <row r="584821" spans="4:4">
      <c r="D584821" s="48"/>
    </row>
    <row r="584822" spans="4:4">
      <c r="D584822" s="48"/>
    </row>
    <row r="584823" spans="4:4">
      <c r="D584823" s="48"/>
    </row>
    <row r="584824" spans="4:4">
      <c r="D584824" s="48"/>
    </row>
    <row r="584825" spans="4:4">
      <c r="D584825" s="48"/>
    </row>
    <row r="584826" spans="4:4">
      <c r="D584826" s="48"/>
    </row>
    <row r="584827" spans="4:4">
      <c r="D584827" s="48"/>
    </row>
    <row r="584828" spans="4:4">
      <c r="D584828" s="48"/>
    </row>
    <row r="584829" spans="4:4">
      <c r="D584829" s="48"/>
    </row>
    <row r="584830" spans="4:4">
      <c r="D584830" s="48"/>
    </row>
    <row r="584831" spans="4:4">
      <c r="D584831" s="48"/>
    </row>
    <row r="584832" spans="4:4">
      <c r="D584832" s="48"/>
    </row>
    <row r="584833" spans="4:4">
      <c r="D584833" s="48"/>
    </row>
    <row r="584834" spans="4:4">
      <c r="D584834" s="48"/>
    </row>
    <row r="584835" spans="4:4">
      <c r="D584835" s="48"/>
    </row>
    <row r="584836" spans="4:4">
      <c r="D584836" s="48"/>
    </row>
    <row r="584837" spans="4:4">
      <c r="D584837" s="48"/>
    </row>
    <row r="584838" spans="4:4">
      <c r="D584838" s="48"/>
    </row>
    <row r="584839" spans="4:4">
      <c r="D584839" s="48"/>
    </row>
    <row r="584840" spans="4:4">
      <c r="D584840" s="48"/>
    </row>
    <row r="584841" spans="4:4">
      <c r="D584841" s="48"/>
    </row>
    <row r="584842" spans="4:4">
      <c r="D584842" s="48"/>
    </row>
    <row r="584843" spans="4:4">
      <c r="D584843" s="48"/>
    </row>
    <row r="584844" spans="4:4">
      <c r="D584844" s="48"/>
    </row>
    <row r="584845" spans="4:4">
      <c r="D584845" s="48"/>
    </row>
    <row r="584846" spans="4:4">
      <c r="D584846" s="48"/>
    </row>
    <row r="584847" spans="4:4">
      <c r="D584847" s="48"/>
    </row>
    <row r="584848" spans="4:4">
      <c r="D584848" s="48"/>
    </row>
    <row r="584849" spans="4:4">
      <c r="D584849" s="48"/>
    </row>
    <row r="584850" spans="4:4">
      <c r="D584850" s="48"/>
    </row>
    <row r="584851" spans="4:4">
      <c r="D584851" s="48"/>
    </row>
    <row r="584852" spans="4:4">
      <c r="D584852" s="48"/>
    </row>
    <row r="584853" spans="4:4">
      <c r="D584853" s="48"/>
    </row>
    <row r="584854" spans="4:4">
      <c r="D584854" s="48"/>
    </row>
    <row r="584855" spans="4:4">
      <c r="D584855" s="48"/>
    </row>
    <row r="584856" spans="4:4">
      <c r="D584856" s="48"/>
    </row>
    <row r="584857" spans="4:4">
      <c r="D584857" s="48"/>
    </row>
    <row r="584858" spans="4:4">
      <c r="D584858" s="48"/>
    </row>
    <row r="584859" spans="4:4">
      <c r="D584859" s="48"/>
    </row>
    <row r="584860" spans="4:4">
      <c r="D584860" s="48"/>
    </row>
    <row r="584861" spans="4:4">
      <c r="D584861" s="48"/>
    </row>
    <row r="584862" spans="4:4">
      <c r="D584862" s="48"/>
    </row>
    <row r="584863" spans="4:4">
      <c r="D584863" s="48"/>
    </row>
    <row r="584864" spans="4:4">
      <c r="D584864" s="48"/>
    </row>
    <row r="584865" spans="4:4">
      <c r="D584865" s="48"/>
    </row>
    <row r="584866" spans="4:4">
      <c r="D584866" s="48"/>
    </row>
    <row r="584867" spans="4:4">
      <c r="D584867" s="48"/>
    </row>
    <row r="584868" spans="4:4">
      <c r="D584868" s="48"/>
    </row>
    <row r="584869" spans="4:4">
      <c r="D584869" s="48"/>
    </row>
    <row r="584870" spans="4:4">
      <c r="D584870" s="48"/>
    </row>
    <row r="584871" spans="4:4">
      <c r="D584871" s="48"/>
    </row>
    <row r="584872" spans="4:4">
      <c r="D584872" s="48"/>
    </row>
    <row r="584873" spans="4:4">
      <c r="D584873" s="48"/>
    </row>
    <row r="584874" spans="4:4">
      <c r="D584874" s="48"/>
    </row>
    <row r="584875" spans="4:4">
      <c r="D584875" s="48"/>
    </row>
    <row r="584876" spans="4:4">
      <c r="D584876" s="48"/>
    </row>
    <row r="584877" spans="4:4">
      <c r="D584877" s="48"/>
    </row>
    <row r="584878" spans="4:4">
      <c r="D584878" s="48"/>
    </row>
    <row r="584879" spans="4:4">
      <c r="D584879" s="48"/>
    </row>
    <row r="584880" spans="4:4">
      <c r="D584880" s="48"/>
    </row>
    <row r="584881" spans="4:4">
      <c r="D584881" s="48"/>
    </row>
    <row r="584882" spans="4:4">
      <c r="D584882" s="48"/>
    </row>
    <row r="584883" spans="4:4">
      <c r="D584883" s="48"/>
    </row>
    <row r="584884" spans="4:4">
      <c r="D584884" s="48"/>
    </row>
    <row r="584885" spans="4:4">
      <c r="D584885" s="48"/>
    </row>
    <row r="584886" spans="4:4">
      <c r="D584886" s="48"/>
    </row>
    <row r="584887" spans="4:4">
      <c r="D584887" s="48"/>
    </row>
    <row r="584888" spans="4:4">
      <c r="D584888" s="48"/>
    </row>
    <row r="584889" spans="4:4">
      <c r="D584889" s="48"/>
    </row>
    <row r="584890" spans="4:4">
      <c r="D584890" s="48"/>
    </row>
    <row r="584891" spans="4:4">
      <c r="D584891" s="48"/>
    </row>
    <row r="584892" spans="4:4">
      <c r="D584892" s="48"/>
    </row>
    <row r="584893" spans="4:4">
      <c r="D584893" s="48"/>
    </row>
    <row r="584894" spans="4:4">
      <c r="D584894" s="48"/>
    </row>
    <row r="584895" spans="4:4">
      <c r="D584895" s="48"/>
    </row>
    <row r="584896" spans="4:4">
      <c r="D584896" s="48"/>
    </row>
    <row r="584897" spans="4:4">
      <c r="D584897" s="48"/>
    </row>
    <row r="584898" spans="4:4">
      <c r="D584898" s="48"/>
    </row>
    <row r="584899" spans="4:4">
      <c r="D584899" s="48"/>
    </row>
    <row r="584900" spans="4:4">
      <c r="D584900" s="48"/>
    </row>
    <row r="584901" spans="4:4">
      <c r="D584901" s="48"/>
    </row>
    <row r="584902" spans="4:4">
      <c r="D584902" s="48"/>
    </row>
    <row r="584903" spans="4:4">
      <c r="D584903" s="48"/>
    </row>
    <row r="584904" spans="4:4">
      <c r="D584904" s="48"/>
    </row>
    <row r="584905" spans="4:4">
      <c r="D584905" s="48"/>
    </row>
    <row r="584906" spans="4:4">
      <c r="D584906" s="48"/>
    </row>
    <row r="584907" spans="4:4">
      <c r="D584907" s="48"/>
    </row>
    <row r="584908" spans="4:4">
      <c r="D584908" s="48"/>
    </row>
    <row r="584909" spans="4:4">
      <c r="D584909" s="48"/>
    </row>
    <row r="584910" spans="4:4">
      <c r="D584910" s="48"/>
    </row>
    <row r="584911" spans="4:4">
      <c r="D584911" s="48"/>
    </row>
    <row r="584912" spans="4:4">
      <c r="D584912" s="48"/>
    </row>
    <row r="584913" spans="4:4">
      <c r="D584913" s="48"/>
    </row>
    <row r="584914" spans="4:4">
      <c r="D584914" s="48"/>
    </row>
    <row r="584915" spans="4:4">
      <c r="D584915" s="48"/>
    </row>
    <row r="584916" spans="4:4">
      <c r="D584916" s="48"/>
    </row>
    <row r="584917" spans="4:4">
      <c r="D584917" s="48"/>
    </row>
    <row r="584918" spans="4:4">
      <c r="D584918" s="48"/>
    </row>
    <row r="584919" spans="4:4">
      <c r="D584919" s="48"/>
    </row>
    <row r="584920" spans="4:4">
      <c r="D584920" s="48"/>
    </row>
    <row r="584921" spans="4:4">
      <c r="D584921" s="48"/>
    </row>
    <row r="584922" spans="4:4">
      <c r="D584922" s="48"/>
    </row>
    <row r="584923" spans="4:4">
      <c r="D584923" s="48"/>
    </row>
    <row r="584924" spans="4:4">
      <c r="D584924" s="48"/>
    </row>
    <row r="584925" spans="4:4">
      <c r="D584925" s="48"/>
    </row>
    <row r="584926" spans="4:4">
      <c r="D584926" s="48"/>
    </row>
    <row r="584927" spans="4:4">
      <c r="D584927" s="48"/>
    </row>
    <row r="584928" spans="4:4">
      <c r="D584928" s="48"/>
    </row>
    <row r="584929" spans="4:4">
      <c r="D584929" s="48"/>
    </row>
    <row r="584930" spans="4:4">
      <c r="D584930" s="48"/>
    </row>
    <row r="584931" spans="4:4">
      <c r="D584931" s="48"/>
    </row>
    <row r="584932" spans="4:4">
      <c r="D584932" s="48"/>
    </row>
    <row r="584933" spans="4:4">
      <c r="D584933" s="48"/>
    </row>
    <row r="584934" spans="4:4">
      <c r="D584934" s="48"/>
    </row>
    <row r="584935" spans="4:4">
      <c r="D584935" s="48"/>
    </row>
    <row r="584936" spans="4:4">
      <c r="D584936" s="48"/>
    </row>
    <row r="584937" spans="4:4">
      <c r="D584937" s="48"/>
    </row>
    <row r="584938" spans="4:4">
      <c r="D584938" s="48"/>
    </row>
    <row r="584939" spans="4:4">
      <c r="D584939" s="48"/>
    </row>
    <row r="584940" spans="4:4">
      <c r="D584940" s="48"/>
    </row>
    <row r="584941" spans="4:4">
      <c r="D584941" s="48"/>
    </row>
    <row r="584942" spans="4:4">
      <c r="D584942" s="48"/>
    </row>
    <row r="584943" spans="4:4">
      <c r="D584943" s="48"/>
    </row>
    <row r="584944" spans="4:4">
      <c r="D584944" s="48"/>
    </row>
    <row r="584945" spans="4:4">
      <c r="D584945" s="48"/>
    </row>
    <row r="584946" spans="4:4">
      <c r="D584946" s="48"/>
    </row>
    <row r="584947" spans="4:4">
      <c r="D584947" s="48"/>
    </row>
    <row r="584948" spans="4:4">
      <c r="D584948" s="48"/>
    </row>
    <row r="584949" spans="4:4">
      <c r="D584949" s="48"/>
    </row>
    <row r="584950" spans="4:4">
      <c r="D584950" s="48"/>
    </row>
    <row r="584951" spans="4:4">
      <c r="D584951" s="48"/>
    </row>
    <row r="584952" spans="4:4">
      <c r="D584952" s="48"/>
    </row>
    <row r="584953" spans="4:4">
      <c r="D584953" s="48"/>
    </row>
    <row r="584954" spans="4:4">
      <c r="D584954" s="48"/>
    </row>
    <row r="584955" spans="4:4">
      <c r="D584955" s="48"/>
    </row>
    <row r="584956" spans="4:4">
      <c r="D584956" s="48"/>
    </row>
    <row r="584957" spans="4:4">
      <c r="D584957" s="48"/>
    </row>
    <row r="584958" spans="4:4">
      <c r="D584958" s="48"/>
    </row>
    <row r="584959" spans="4:4">
      <c r="D584959" s="48"/>
    </row>
    <row r="584960" spans="4:4">
      <c r="D584960" s="48"/>
    </row>
    <row r="584961" spans="4:4">
      <c r="D584961" s="48"/>
    </row>
    <row r="584962" spans="4:4">
      <c r="D584962" s="48"/>
    </row>
    <row r="584963" spans="4:4">
      <c r="D584963" s="48"/>
    </row>
    <row r="584964" spans="4:4">
      <c r="D584964" s="48"/>
    </row>
    <row r="584965" spans="4:4">
      <c r="D584965" s="48"/>
    </row>
    <row r="584966" spans="4:4">
      <c r="D584966" s="48"/>
    </row>
    <row r="584967" spans="4:4">
      <c r="D584967" s="48"/>
    </row>
    <row r="584968" spans="4:4">
      <c r="D584968" s="48"/>
    </row>
    <row r="584969" spans="4:4">
      <c r="D584969" s="48"/>
    </row>
    <row r="584970" spans="4:4">
      <c r="D584970" s="48"/>
    </row>
    <row r="584971" spans="4:4">
      <c r="D584971" s="48"/>
    </row>
    <row r="584972" spans="4:4">
      <c r="D584972" s="48"/>
    </row>
    <row r="584973" spans="4:4">
      <c r="D584973" s="48"/>
    </row>
    <row r="584974" spans="4:4">
      <c r="D584974" s="48"/>
    </row>
    <row r="584975" spans="4:4">
      <c r="D584975" s="48"/>
    </row>
    <row r="584976" spans="4:4">
      <c r="D584976" s="48"/>
    </row>
    <row r="584977" spans="4:4">
      <c r="D584977" s="48"/>
    </row>
    <row r="584978" spans="4:4">
      <c r="D584978" s="48"/>
    </row>
    <row r="584979" spans="4:4">
      <c r="D584979" s="48"/>
    </row>
    <row r="584980" spans="4:4">
      <c r="D584980" s="48"/>
    </row>
    <row r="584981" spans="4:4">
      <c r="D584981" s="48"/>
    </row>
    <row r="584982" spans="4:4">
      <c r="D584982" s="48"/>
    </row>
    <row r="584983" spans="4:4">
      <c r="D584983" s="48"/>
    </row>
    <row r="584984" spans="4:4">
      <c r="D584984" s="48"/>
    </row>
    <row r="584985" spans="4:4">
      <c r="D584985" s="48"/>
    </row>
    <row r="584986" spans="4:4">
      <c r="D584986" s="48"/>
    </row>
    <row r="584987" spans="4:4">
      <c r="D584987" s="48"/>
    </row>
    <row r="584988" spans="4:4">
      <c r="D584988" s="48"/>
    </row>
    <row r="584989" spans="4:4">
      <c r="D584989" s="48"/>
    </row>
    <row r="584990" spans="4:4">
      <c r="D584990" s="48"/>
    </row>
    <row r="584991" spans="4:4">
      <c r="D584991" s="48"/>
    </row>
    <row r="584992" spans="4:4">
      <c r="D584992" s="48"/>
    </row>
    <row r="584993" spans="4:4">
      <c r="D584993" s="48"/>
    </row>
    <row r="584994" spans="4:4">
      <c r="D584994" s="48"/>
    </row>
    <row r="584995" spans="4:4">
      <c r="D584995" s="48"/>
    </row>
    <row r="584996" spans="4:4">
      <c r="D584996" s="48"/>
    </row>
    <row r="584997" spans="4:4">
      <c r="D584997" s="48"/>
    </row>
    <row r="584998" spans="4:4">
      <c r="D584998" s="48"/>
    </row>
    <row r="584999" spans="4:4">
      <c r="D584999" s="48"/>
    </row>
    <row r="585000" spans="4:4">
      <c r="D585000" s="48"/>
    </row>
    <row r="585001" spans="4:4">
      <c r="D585001" s="48"/>
    </row>
    <row r="585002" spans="4:4">
      <c r="D585002" s="48"/>
    </row>
    <row r="585003" spans="4:4">
      <c r="D585003" s="48"/>
    </row>
    <row r="585004" spans="4:4">
      <c r="D585004" s="48"/>
    </row>
    <row r="585005" spans="4:4">
      <c r="D585005" s="48"/>
    </row>
    <row r="585006" spans="4:4">
      <c r="D585006" s="48"/>
    </row>
    <row r="585007" spans="4:4">
      <c r="D585007" s="48"/>
    </row>
    <row r="585008" spans="4:4">
      <c r="D585008" s="48"/>
    </row>
    <row r="585009" spans="4:4">
      <c r="D585009" s="48"/>
    </row>
    <row r="585010" spans="4:4">
      <c r="D585010" s="48"/>
    </row>
    <row r="585011" spans="4:4">
      <c r="D585011" s="48"/>
    </row>
    <row r="585012" spans="4:4">
      <c r="D585012" s="48"/>
    </row>
    <row r="585013" spans="4:4">
      <c r="D585013" s="48"/>
    </row>
    <row r="585014" spans="4:4">
      <c r="D585014" s="48"/>
    </row>
    <row r="585015" spans="4:4">
      <c r="D585015" s="48"/>
    </row>
    <row r="585016" spans="4:4">
      <c r="D585016" s="48"/>
    </row>
    <row r="585017" spans="4:4">
      <c r="D585017" s="48"/>
    </row>
    <row r="585018" spans="4:4">
      <c r="D585018" s="48"/>
    </row>
    <row r="585019" spans="4:4">
      <c r="D585019" s="48"/>
    </row>
    <row r="585020" spans="4:4">
      <c r="D585020" s="48"/>
    </row>
    <row r="585021" spans="4:4">
      <c r="D585021" s="48"/>
    </row>
    <row r="585022" spans="4:4">
      <c r="D585022" s="48"/>
    </row>
    <row r="585023" spans="4:4">
      <c r="D585023" s="48"/>
    </row>
    <row r="585024" spans="4:4">
      <c r="D585024" s="48"/>
    </row>
    <row r="585025" spans="4:4">
      <c r="D585025" s="48"/>
    </row>
    <row r="585026" spans="4:4">
      <c r="D585026" s="48"/>
    </row>
    <row r="585027" spans="4:4">
      <c r="D585027" s="48"/>
    </row>
    <row r="585028" spans="4:4">
      <c r="D585028" s="48"/>
    </row>
    <row r="585029" spans="4:4">
      <c r="D585029" s="48"/>
    </row>
    <row r="585030" spans="4:4">
      <c r="D585030" s="48"/>
    </row>
    <row r="585031" spans="4:4">
      <c r="D585031" s="48"/>
    </row>
    <row r="585032" spans="4:4">
      <c r="D585032" s="48"/>
    </row>
    <row r="585033" spans="4:4">
      <c r="D585033" s="48"/>
    </row>
    <row r="585034" spans="4:4">
      <c r="D585034" s="48"/>
    </row>
    <row r="585035" spans="4:4">
      <c r="D585035" s="48"/>
    </row>
    <row r="585036" spans="4:4">
      <c r="D585036" s="48"/>
    </row>
    <row r="585037" spans="4:4">
      <c r="D585037" s="48"/>
    </row>
    <row r="585038" spans="4:4">
      <c r="D585038" s="48"/>
    </row>
    <row r="585039" spans="4:4">
      <c r="D585039" s="48"/>
    </row>
    <row r="585040" spans="4:4">
      <c r="D585040" s="48"/>
    </row>
    <row r="585041" spans="4:4">
      <c r="D585041" s="48"/>
    </row>
    <row r="585042" spans="4:4">
      <c r="D585042" s="48"/>
    </row>
    <row r="585043" spans="4:4">
      <c r="D585043" s="48"/>
    </row>
    <row r="585044" spans="4:4">
      <c r="D585044" s="48"/>
    </row>
    <row r="585045" spans="4:4">
      <c r="D585045" s="48"/>
    </row>
    <row r="585046" spans="4:4">
      <c r="D585046" s="48"/>
    </row>
    <row r="585047" spans="4:4">
      <c r="D585047" s="48"/>
    </row>
    <row r="585048" spans="4:4">
      <c r="D585048" s="48"/>
    </row>
    <row r="585049" spans="4:4">
      <c r="D585049" s="48"/>
    </row>
    <row r="585050" spans="4:4">
      <c r="D585050" s="48"/>
    </row>
    <row r="585051" spans="4:4">
      <c r="D585051" s="48"/>
    </row>
    <row r="585052" spans="4:4">
      <c r="D585052" s="48"/>
    </row>
    <row r="585053" spans="4:4">
      <c r="D585053" s="48"/>
    </row>
    <row r="585054" spans="4:4">
      <c r="D585054" s="48"/>
    </row>
    <row r="585055" spans="4:4">
      <c r="D585055" s="48"/>
    </row>
    <row r="585056" spans="4:4">
      <c r="D585056" s="48"/>
    </row>
    <row r="585057" spans="4:4">
      <c r="D585057" s="48"/>
    </row>
    <row r="585058" spans="4:4">
      <c r="D585058" s="48"/>
    </row>
    <row r="585059" spans="4:4">
      <c r="D585059" s="48"/>
    </row>
    <row r="585060" spans="4:4">
      <c r="D585060" s="48"/>
    </row>
    <row r="585061" spans="4:4">
      <c r="D585061" s="48"/>
    </row>
    <row r="585062" spans="4:4">
      <c r="D585062" s="48"/>
    </row>
    <row r="585063" spans="4:4">
      <c r="D585063" s="48"/>
    </row>
    <row r="585064" spans="4:4">
      <c r="D585064" s="48"/>
    </row>
    <row r="585065" spans="4:4">
      <c r="D585065" s="48"/>
    </row>
    <row r="585066" spans="4:4">
      <c r="D585066" s="48"/>
    </row>
    <row r="585067" spans="4:4">
      <c r="D585067" s="48"/>
    </row>
    <row r="585068" spans="4:4">
      <c r="D585068" s="48"/>
    </row>
    <row r="585069" spans="4:4">
      <c r="D585069" s="48"/>
    </row>
    <row r="585070" spans="4:4">
      <c r="D585070" s="48"/>
    </row>
    <row r="585071" spans="4:4">
      <c r="D585071" s="48"/>
    </row>
    <row r="585072" spans="4:4">
      <c r="D585072" s="48"/>
    </row>
    <row r="585073" spans="4:4">
      <c r="D585073" s="48"/>
    </row>
    <row r="585074" spans="4:4">
      <c r="D585074" s="48"/>
    </row>
    <row r="585075" spans="4:4">
      <c r="D585075" s="48"/>
    </row>
    <row r="585076" spans="4:4">
      <c r="D585076" s="48"/>
    </row>
    <row r="585077" spans="4:4">
      <c r="D585077" s="48"/>
    </row>
    <row r="585078" spans="4:4">
      <c r="D585078" s="48"/>
    </row>
    <row r="585079" spans="4:4">
      <c r="D585079" s="48"/>
    </row>
    <row r="585080" spans="4:4">
      <c r="D585080" s="48"/>
    </row>
    <row r="585081" spans="4:4">
      <c r="D585081" s="48"/>
    </row>
    <row r="585082" spans="4:4">
      <c r="D585082" s="48"/>
    </row>
    <row r="585083" spans="4:4">
      <c r="D585083" s="48"/>
    </row>
    <row r="585084" spans="4:4">
      <c r="D585084" s="48"/>
    </row>
    <row r="585085" spans="4:4">
      <c r="D585085" s="48"/>
    </row>
    <row r="585086" spans="4:4">
      <c r="D585086" s="48"/>
    </row>
    <row r="585087" spans="4:4">
      <c r="D585087" s="48"/>
    </row>
    <row r="585088" spans="4:4">
      <c r="D585088" s="48"/>
    </row>
    <row r="585089" spans="4:4">
      <c r="D585089" s="48"/>
    </row>
    <row r="585090" spans="4:4">
      <c r="D585090" s="48"/>
    </row>
    <row r="585091" spans="4:4">
      <c r="D585091" s="48"/>
    </row>
    <row r="585092" spans="4:4">
      <c r="D585092" s="48"/>
    </row>
    <row r="585093" spans="4:4">
      <c r="D585093" s="48"/>
    </row>
    <row r="585094" spans="4:4">
      <c r="D585094" s="48"/>
    </row>
    <row r="585095" spans="4:4">
      <c r="D585095" s="48"/>
    </row>
    <row r="585096" spans="4:4">
      <c r="D585096" s="48"/>
    </row>
    <row r="585097" spans="4:4">
      <c r="D585097" s="48"/>
    </row>
    <row r="585098" spans="4:4">
      <c r="D585098" s="48"/>
    </row>
    <row r="585099" spans="4:4">
      <c r="D585099" s="48"/>
    </row>
    <row r="585100" spans="4:4">
      <c r="D585100" s="48"/>
    </row>
    <row r="585101" spans="4:4">
      <c r="D585101" s="48"/>
    </row>
    <row r="585102" spans="4:4">
      <c r="D585102" s="48"/>
    </row>
    <row r="585103" spans="4:4">
      <c r="D585103" s="48"/>
    </row>
    <row r="585104" spans="4:4">
      <c r="D585104" s="48"/>
    </row>
    <row r="585105" spans="4:4">
      <c r="D585105" s="48"/>
    </row>
    <row r="585106" spans="4:4">
      <c r="D585106" s="48"/>
    </row>
    <row r="585107" spans="4:4">
      <c r="D585107" s="48"/>
    </row>
    <row r="585108" spans="4:4">
      <c r="D585108" s="48"/>
    </row>
    <row r="585109" spans="4:4">
      <c r="D585109" s="48"/>
    </row>
    <row r="585110" spans="4:4">
      <c r="D585110" s="48"/>
    </row>
    <row r="585111" spans="4:4">
      <c r="D585111" s="48"/>
    </row>
    <row r="585112" spans="4:4">
      <c r="D585112" s="48"/>
    </row>
    <row r="585113" spans="4:4">
      <c r="D585113" s="48"/>
    </row>
    <row r="585114" spans="4:4">
      <c r="D585114" s="48"/>
    </row>
    <row r="585115" spans="4:4">
      <c r="D585115" s="48"/>
    </row>
    <row r="585116" spans="4:4">
      <c r="D585116" s="48"/>
    </row>
    <row r="585117" spans="4:4">
      <c r="D585117" s="48"/>
    </row>
    <row r="585118" spans="4:4">
      <c r="D585118" s="48"/>
    </row>
    <row r="585119" spans="4:4">
      <c r="D585119" s="48"/>
    </row>
    <row r="585120" spans="4:4">
      <c r="D585120" s="48"/>
    </row>
    <row r="585121" spans="4:4">
      <c r="D585121" s="48"/>
    </row>
    <row r="585122" spans="4:4">
      <c r="D585122" s="48"/>
    </row>
    <row r="585123" spans="4:4">
      <c r="D585123" s="48"/>
    </row>
    <row r="585124" spans="4:4">
      <c r="D585124" s="48"/>
    </row>
    <row r="585125" spans="4:4">
      <c r="D585125" s="48"/>
    </row>
    <row r="585126" spans="4:4">
      <c r="D585126" s="48"/>
    </row>
    <row r="585127" spans="4:4">
      <c r="D585127" s="48"/>
    </row>
    <row r="585128" spans="4:4">
      <c r="D585128" s="48"/>
    </row>
    <row r="585129" spans="4:4">
      <c r="D585129" s="48"/>
    </row>
    <row r="585130" spans="4:4">
      <c r="D585130" s="48"/>
    </row>
    <row r="585131" spans="4:4">
      <c r="D585131" s="48"/>
    </row>
    <row r="585132" spans="4:4">
      <c r="D585132" s="48"/>
    </row>
    <row r="585133" spans="4:4">
      <c r="D585133" s="48"/>
    </row>
    <row r="585134" spans="4:4">
      <c r="D585134" s="48"/>
    </row>
    <row r="585135" spans="4:4">
      <c r="D585135" s="48"/>
    </row>
    <row r="585136" spans="4:4">
      <c r="D585136" s="48"/>
    </row>
    <row r="585137" spans="4:4">
      <c r="D585137" s="48"/>
    </row>
    <row r="585138" spans="4:4">
      <c r="D585138" s="48"/>
    </row>
    <row r="585139" spans="4:4">
      <c r="D585139" s="48"/>
    </row>
    <row r="585140" spans="4:4">
      <c r="D585140" s="48"/>
    </row>
    <row r="585141" spans="4:4">
      <c r="D585141" s="48"/>
    </row>
    <row r="585142" spans="4:4">
      <c r="D585142" s="48"/>
    </row>
    <row r="585143" spans="4:4">
      <c r="D585143" s="48"/>
    </row>
    <row r="585144" spans="4:4">
      <c r="D585144" s="48"/>
    </row>
    <row r="585145" spans="4:4">
      <c r="D585145" s="48"/>
    </row>
    <row r="585146" spans="4:4">
      <c r="D585146" s="48"/>
    </row>
    <row r="585147" spans="4:4">
      <c r="D585147" s="48"/>
    </row>
    <row r="585148" spans="4:4">
      <c r="D585148" s="48"/>
    </row>
    <row r="585149" spans="4:4">
      <c r="D585149" s="48"/>
    </row>
    <row r="585150" spans="4:4">
      <c r="D585150" s="48"/>
    </row>
    <row r="585151" spans="4:4">
      <c r="D585151" s="48"/>
    </row>
    <row r="585152" spans="4:4">
      <c r="D585152" s="48"/>
    </row>
    <row r="585153" spans="4:4">
      <c r="D585153" s="48"/>
    </row>
    <row r="585154" spans="4:4">
      <c r="D585154" s="48"/>
    </row>
    <row r="585155" spans="4:4">
      <c r="D585155" s="48"/>
    </row>
    <row r="585156" spans="4:4">
      <c r="D585156" s="48"/>
    </row>
    <row r="585157" spans="4:4">
      <c r="D585157" s="48"/>
    </row>
    <row r="585158" spans="4:4">
      <c r="D585158" s="48"/>
    </row>
    <row r="585159" spans="4:4">
      <c r="D585159" s="48"/>
    </row>
    <row r="585160" spans="4:4">
      <c r="D585160" s="48"/>
    </row>
    <row r="585161" spans="4:4">
      <c r="D585161" s="48"/>
    </row>
    <row r="585162" spans="4:4">
      <c r="D585162" s="48"/>
    </row>
    <row r="585163" spans="4:4">
      <c r="D585163" s="48"/>
    </row>
    <row r="585164" spans="4:4">
      <c r="D585164" s="48"/>
    </row>
    <row r="585165" spans="4:4">
      <c r="D585165" s="48"/>
    </row>
    <row r="585166" spans="4:4">
      <c r="D585166" s="48"/>
    </row>
    <row r="585167" spans="4:4">
      <c r="D585167" s="48"/>
    </row>
    <row r="585168" spans="4:4">
      <c r="D585168" s="48"/>
    </row>
    <row r="585169" spans="4:4">
      <c r="D585169" s="48"/>
    </row>
    <row r="585170" spans="4:4">
      <c r="D585170" s="48"/>
    </row>
    <row r="585171" spans="4:4">
      <c r="D585171" s="48"/>
    </row>
    <row r="585172" spans="4:4">
      <c r="D585172" s="48"/>
    </row>
    <row r="585173" spans="4:4">
      <c r="D585173" s="48"/>
    </row>
    <row r="585174" spans="4:4">
      <c r="D585174" s="48"/>
    </row>
    <row r="585175" spans="4:4">
      <c r="D585175" s="48"/>
    </row>
    <row r="585176" spans="4:4">
      <c r="D585176" s="48"/>
    </row>
    <row r="585177" spans="4:4">
      <c r="D585177" s="48"/>
    </row>
    <row r="585178" spans="4:4">
      <c r="D585178" s="48"/>
    </row>
    <row r="585179" spans="4:4">
      <c r="D585179" s="48"/>
    </row>
    <row r="585180" spans="4:4">
      <c r="D585180" s="48"/>
    </row>
    <row r="585181" spans="4:4">
      <c r="D585181" s="48"/>
    </row>
    <row r="585182" spans="4:4">
      <c r="D585182" s="48"/>
    </row>
    <row r="585183" spans="4:4">
      <c r="D585183" s="48"/>
    </row>
    <row r="585184" spans="4:4">
      <c r="D585184" s="48"/>
    </row>
    <row r="585185" spans="4:4">
      <c r="D585185" s="48"/>
    </row>
    <row r="585186" spans="4:4">
      <c r="D585186" s="48"/>
    </row>
    <row r="585187" spans="4:4">
      <c r="D585187" s="48"/>
    </row>
    <row r="585188" spans="4:4">
      <c r="D585188" s="48"/>
    </row>
    <row r="585189" spans="4:4">
      <c r="D585189" s="48"/>
    </row>
    <row r="585190" spans="4:4">
      <c r="D585190" s="48"/>
    </row>
    <row r="585191" spans="4:4">
      <c r="D585191" s="48"/>
    </row>
    <row r="585192" spans="4:4">
      <c r="D585192" s="48"/>
    </row>
    <row r="585193" spans="4:4">
      <c r="D585193" s="48"/>
    </row>
    <row r="585194" spans="4:4">
      <c r="D585194" s="48"/>
    </row>
    <row r="585195" spans="4:4">
      <c r="D585195" s="48"/>
    </row>
    <row r="585196" spans="4:4">
      <c r="D585196" s="48"/>
    </row>
    <row r="585197" spans="4:4">
      <c r="D585197" s="48"/>
    </row>
    <row r="585198" spans="4:4">
      <c r="D585198" s="48"/>
    </row>
    <row r="585199" spans="4:4">
      <c r="D585199" s="48"/>
    </row>
    <row r="585200" spans="4:4">
      <c r="D585200" s="48"/>
    </row>
    <row r="585201" spans="4:4">
      <c r="D585201" s="48"/>
    </row>
    <row r="585202" spans="4:4">
      <c r="D585202" s="48"/>
    </row>
    <row r="585203" spans="4:4">
      <c r="D585203" s="48"/>
    </row>
    <row r="585204" spans="4:4">
      <c r="D585204" s="48"/>
    </row>
    <row r="585205" spans="4:4">
      <c r="D585205" s="48"/>
    </row>
    <row r="585206" spans="4:4">
      <c r="D585206" s="48"/>
    </row>
    <row r="585207" spans="4:4">
      <c r="D585207" s="48"/>
    </row>
    <row r="585208" spans="4:4">
      <c r="D585208" s="48"/>
    </row>
    <row r="585209" spans="4:4">
      <c r="D585209" s="48"/>
    </row>
    <row r="585210" spans="4:4">
      <c r="D585210" s="48"/>
    </row>
    <row r="585211" spans="4:4">
      <c r="D585211" s="48"/>
    </row>
    <row r="585212" spans="4:4">
      <c r="D585212" s="48"/>
    </row>
    <row r="585213" spans="4:4">
      <c r="D585213" s="48"/>
    </row>
    <row r="585214" spans="4:4">
      <c r="D585214" s="48"/>
    </row>
    <row r="585215" spans="4:4">
      <c r="D585215" s="48"/>
    </row>
    <row r="585216" spans="4:4">
      <c r="D585216" s="48"/>
    </row>
    <row r="585217" spans="4:4">
      <c r="D585217" s="48"/>
    </row>
    <row r="585218" spans="4:4">
      <c r="D585218" s="48"/>
    </row>
    <row r="585219" spans="4:4">
      <c r="D585219" s="48"/>
    </row>
    <row r="585220" spans="4:4">
      <c r="D585220" s="48"/>
    </row>
    <row r="585221" spans="4:4">
      <c r="D585221" s="48"/>
    </row>
    <row r="585222" spans="4:4">
      <c r="D585222" s="48"/>
    </row>
    <row r="585223" spans="4:4">
      <c r="D585223" s="48"/>
    </row>
    <row r="585224" spans="4:4">
      <c r="D585224" s="48"/>
    </row>
    <row r="585225" spans="4:4">
      <c r="D585225" s="48"/>
    </row>
    <row r="585226" spans="4:4">
      <c r="D585226" s="48"/>
    </row>
    <row r="585227" spans="4:4">
      <c r="D585227" s="48"/>
    </row>
    <row r="585228" spans="4:4">
      <c r="D585228" s="48"/>
    </row>
    <row r="585229" spans="4:4">
      <c r="D585229" s="48"/>
    </row>
    <row r="585230" spans="4:4">
      <c r="D585230" s="48"/>
    </row>
    <row r="585231" spans="4:4">
      <c r="D585231" s="48"/>
    </row>
    <row r="585232" spans="4:4">
      <c r="D585232" s="48"/>
    </row>
    <row r="585233" spans="4:4">
      <c r="D585233" s="48"/>
    </row>
    <row r="585234" spans="4:4">
      <c r="D585234" s="48"/>
    </row>
    <row r="585235" spans="4:4">
      <c r="D585235" s="48"/>
    </row>
    <row r="585236" spans="4:4">
      <c r="D585236" s="48"/>
    </row>
    <row r="585237" spans="4:4">
      <c r="D585237" s="48"/>
    </row>
    <row r="585238" spans="4:4">
      <c r="D585238" s="48"/>
    </row>
    <row r="585239" spans="4:4">
      <c r="D585239" s="48"/>
    </row>
    <row r="585240" spans="4:4">
      <c r="D585240" s="48"/>
    </row>
    <row r="585241" spans="4:4">
      <c r="D585241" s="48"/>
    </row>
    <row r="585242" spans="4:4">
      <c r="D585242" s="48"/>
    </row>
    <row r="585243" spans="4:4">
      <c r="D585243" s="48"/>
    </row>
    <row r="585244" spans="4:4">
      <c r="D585244" s="48"/>
    </row>
    <row r="585245" spans="4:4">
      <c r="D585245" s="48"/>
    </row>
    <row r="585246" spans="4:4">
      <c r="D585246" s="48"/>
    </row>
    <row r="585247" spans="4:4">
      <c r="D585247" s="48"/>
    </row>
    <row r="585248" spans="4:4">
      <c r="D585248" s="48"/>
    </row>
    <row r="585249" spans="4:4">
      <c r="D585249" s="48"/>
    </row>
    <row r="585250" spans="4:4">
      <c r="D585250" s="48"/>
    </row>
    <row r="585251" spans="4:4">
      <c r="D585251" s="48"/>
    </row>
    <row r="585252" spans="4:4">
      <c r="D585252" s="48"/>
    </row>
    <row r="585253" spans="4:4">
      <c r="D585253" s="48"/>
    </row>
    <row r="585254" spans="4:4">
      <c r="D585254" s="48"/>
    </row>
    <row r="585255" spans="4:4">
      <c r="D585255" s="48"/>
    </row>
    <row r="585256" spans="4:4">
      <c r="D585256" s="48"/>
    </row>
    <row r="585257" spans="4:4">
      <c r="D585257" s="48"/>
    </row>
    <row r="585258" spans="4:4">
      <c r="D585258" s="48"/>
    </row>
    <row r="585259" spans="4:4">
      <c r="D585259" s="48"/>
    </row>
    <row r="585260" spans="4:4">
      <c r="D585260" s="48"/>
    </row>
    <row r="585261" spans="4:4">
      <c r="D585261" s="48"/>
    </row>
    <row r="585262" spans="4:4">
      <c r="D585262" s="48"/>
    </row>
    <row r="585263" spans="4:4">
      <c r="D585263" s="48"/>
    </row>
    <row r="585264" spans="4:4">
      <c r="D585264" s="48"/>
    </row>
    <row r="585265" spans="4:4">
      <c r="D585265" s="48"/>
    </row>
    <row r="585266" spans="4:4">
      <c r="D585266" s="48"/>
    </row>
    <row r="585267" spans="4:4">
      <c r="D585267" s="48"/>
    </row>
    <row r="585268" spans="4:4">
      <c r="D585268" s="48"/>
    </row>
    <row r="585269" spans="4:4">
      <c r="D585269" s="48"/>
    </row>
    <row r="585270" spans="4:4">
      <c r="D585270" s="48"/>
    </row>
    <row r="585271" spans="4:4">
      <c r="D585271" s="48"/>
    </row>
    <row r="585272" spans="4:4">
      <c r="D585272" s="48"/>
    </row>
    <row r="585273" spans="4:4">
      <c r="D585273" s="48"/>
    </row>
    <row r="585274" spans="4:4">
      <c r="D585274" s="48"/>
    </row>
    <row r="585275" spans="4:4">
      <c r="D585275" s="48"/>
    </row>
    <row r="585276" spans="4:4">
      <c r="D585276" s="48"/>
    </row>
    <row r="585277" spans="4:4">
      <c r="D585277" s="48"/>
    </row>
    <row r="585278" spans="4:4">
      <c r="D585278" s="48"/>
    </row>
    <row r="585279" spans="4:4">
      <c r="D585279" s="48"/>
    </row>
    <row r="585280" spans="4:4">
      <c r="D585280" s="48"/>
    </row>
    <row r="585281" spans="4:4">
      <c r="D585281" s="48"/>
    </row>
    <row r="585282" spans="4:4">
      <c r="D585282" s="48"/>
    </row>
    <row r="585283" spans="4:4">
      <c r="D585283" s="48"/>
    </row>
    <row r="585284" spans="4:4">
      <c r="D585284" s="48"/>
    </row>
    <row r="585285" spans="4:4">
      <c r="D585285" s="48"/>
    </row>
    <row r="585286" spans="4:4">
      <c r="D585286" s="48"/>
    </row>
    <row r="585287" spans="4:4">
      <c r="D585287" s="48"/>
    </row>
    <row r="585288" spans="4:4">
      <c r="D585288" s="48"/>
    </row>
    <row r="585289" spans="4:4">
      <c r="D585289" s="48"/>
    </row>
    <row r="585290" spans="4:4">
      <c r="D585290" s="48"/>
    </row>
    <row r="585291" spans="4:4">
      <c r="D585291" s="48"/>
    </row>
    <row r="585292" spans="4:4">
      <c r="D585292" s="48"/>
    </row>
    <row r="585293" spans="4:4">
      <c r="D585293" s="48"/>
    </row>
    <row r="585294" spans="4:4">
      <c r="D585294" s="48"/>
    </row>
    <row r="585295" spans="4:4">
      <c r="D585295" s="48"/>
    </row>
    <row r="585296" spans="4:4">
      <c r="D585296" s="48"/>
    </row>
    <row r="585297" spans="4:4">
      <c r="D585297" s="48"/>
    </row>
    <row r="585298" spans="4:4">
      <c r="D585298" s="48"/>
    </row>
    <row r="585299" spans="4:4">
      <c r="D585299" s="48"/>
    </row>
    <row r="585300" spans="4:4">
      <c r="D585300" s="48"/>
    </row>
    <row r="585301" spans="4:4">
      <c r="D585301" s="48"/>
    </row>
    <row r="585302" spans="4:4">
      <c r="D585302" s="48"/>
    </row>
    <row r="585303" spans="4:4">
      <c r="D585303" s="48"/>
    </row>
    <row r="585304" spans="4:4">
      <c r="D585304" s="48"/>
    </row>
    <row r="585305" spans="4:4">
      <c r="D585305" s="48"/>
    </row>
    <row r="585306" spans="4:4">
      <c r="D585306" s="48"/>
    </row>
    <row r="585307" spans="4:4">
      <c r="D585307" s="48"/>
    </row>
    <row r="585308" spans="4:4">
      <c r="D585308" s="48"/>
    </row>
    <row r="585309" spans="4:4">
      <c r="D585309" s="48"/>
    </row>
    <row r="585310" spans="4:4">
      <c r="D585310" s="48"/>
    </row>
    <row r="585311" spans="4:4">
      <c r="D585311" s="48"/>
    </row>
    <row r="585312" spans="4:4">
      <c r="D585312" s="48"/>
    </row>
    <row r="585313" spans="4:4">
      <c r="D585313" s="48"/>
    </row>
    <row r="585314" spans="4:4">
      <c r="D585314" s="48"/>
    </row>
    <row r="585315" spans="4:4">
      <c r="D585315" s="48"/>
    </row>
    <row r="585316" spans="4:4">
      <c r="D585316" s="48"/>
    </row>
    <row r="585317" spans="4:4">
      <c r="D585317" s="48"/>
    </row>
    <row r="585318" spans="4:4">
      <c r="D585318" s="48"/>
    </row>
    <row r="585319" spans="4:4">
      <c r="D585319" s="48"/>
    </row>
    <row r="585320" spans="4:4">
      <c r="D585320" s="48"/>
    </row>
    <row r="585321" spans="4:4">
      <c r="D585321" s="48"/>
    </row>
    <row r="585322" spans="4:4">
      <c r="D585322" s="48"/>
    </row>
    <row r="585323" spans="4:4">
      <c r="D585323" s="48"/>
    </row>
    <row r="585324" spans="4:4">
      <c r="D585324" s="48"/>
    </row>
    <row r="585325" spans="4:4">
      <c r="D585325" s="48"/>
    </row>
    <row r="585326" spans="4:4">
      <c r="D585326" s="48"/>
    </row>
    <row r="585327" spans="4:4">
      <c r="D585327" s="48"/>
    </row>
    <row r="585328" spans="4:4">
      <c r="D585328" s="48"/>
    </row>
    <row r="585329" spans="4:4">
      <c r="D585329" s="48"/>
    </row>
    <row r="585330" spans="4:4">
      <c r="D585330" s="48"/>
    </row>
    <row r="585331" spans="4:4">
      <c r="D585331" s="48"/>
    </row>
    <row r="585332" spans="4:4">
      <c r="D585332" s="48"/>
    </row>
    <row r="585333" spans="4:4">
      <c r="D585333" s="48"/>
    </row>
    <row r="585334" spans="4:4">
      <c r="D585334" s="48"/>
    </row>
    <row r="585335" spans="4:4">
      <c r="D585335" s="48"/>
    </row>
    <row r="585336" spans="4:4">
      <c r="D585336" s="48"/>
    </row>
    <row r="585337" spans="4:4">
      <c r="D585337" s="48"/>
    </row>
    <row r="585338" spans="4:4">
      <c r="D585338" s="48"/>
    </row>
    <row r="585339" spans="4:4">
      <c r="D585339" s="48"/>
    </row>
    <row r="585340" spans="4:4">
      <c r="D585340" s="48"/>
    </row>
    <row r="585341" spans="4:4">
      <c r="D585341" s="48"/>
    </row>
    <row r="585342" spans="4:4">
      <c r="D585342" s="48"/>
    </row>
    <row r="585343" spans="4:4">
      <c r="D585343" s="48"/>
    </row>
    <row r="585344" spans="4:4">
      <c r="D585344" s="48"/>
    </row>
    <row r="585345" spans="4:4">
      <c r="D585345" s="48"/>
    </row>
    <row r="585346" spans="4:4">
      <c r="D585346" s="48"/>
    </row>
    <row r="585347" spans="4:4">
      <c r="D585347" s="48"/>
    </row>
    <row r="585348" spans="4:4">
      <c r="D585348" s="48"/>
    </row>
    <row r="585349" spans="4:4">
      <c r="D585349" s="48"/>
    </row>
    <row r="585350" spans="4:4">
      <c r="D585350" s="48"/>
    </row>
    <row r="585351" spans="4:4">
      <c r="D585351" s="48"/>
    </row>
    <row r="585352" spans="4:4">
      <c r="D585352" s="48"/>
    </row>
    <row r="585353" spans="4:4">
      <c r="D585353" s="48"/>
    </row>
    <row r="585354" spans="4:4">
      <c r="D585354" s="48"/>
    </row>
    <row r="585355" spans="4:4">
      <c r="D585355" s="48"/>
    </row>
    <row r="585356" spans="4:4">
      <c r="D585356" s="48"/>
    </row>
    <row r="585357" spans="4:4">
      <c r="D585357" s="48"/>
    </row>
    <row r="585358" spans="4:4">
      <c r="D585358" s="48"/>
    </row>
    <row r="585359" spans="4:4">
      <c r="D585359" s="48"/>
    </row>
    <row r="585360" spans="4:4">
      <c r="D585360" s="48"/>
    </row>
    <row r="585361" spans="4:4">
      <c r="D585361" s="48"/>
    </row>
    <row r="585362" spans="4:4">
      <c r="D585362" s="48"/>
    </row>
    <row r="585363" spans="4:4">
      <c r="D585363" s="48"/>
    </row>
    <row r="585364" spans="4:4">
      <c r="D585364" s="48"/>
    </row>
    <row r="585365" spans="4:4">
      <c r="D585365" s="48"/>
    </row>
    <row r="585366" spans="4:4">
      <c r="D585366" s="48"/>
    </row>
    <row r="585367" spans="4:4">
      <c r="D585367" s="48"/>
    </row>
    <row r="585368" spans="4:4">
      <c r="D585368" s="48"/>
    </row>
    <row r="585369" spans="4:4">
      <c r="D585369" s="48"/>
    </row>
    <row r="585370" spans="4:4">
      <c r="D585370" s="48"/>
    </row>
    <row r="585371" spans="4:4">
      <c r="D585371" s="48"/>
    </row>
    <row r="585372" spans="4:4">
      <c r="D585372" s="48"/>
    </row>
    <row r="585373" spans="4:4">
      <c r="D585373" s="48"/>
    </row>
    <row r="585374" spans="4:4">
      <c r="D585374" s="48"/>
    </row>
    <row r="585375" spans="4:4">
      <c r="D585375" s="48"/>
    </row>
    <row r="585376" spans="4:4">
      <c r="D585376" s="48"/>
    </row>
    <row r="585377" spans="4:4">
      <c r="D585377" s="48"/>
    </row>
    <row r="585378" spans="4:4">
      <c r="D585378" s="48"/>
    </row>
    <row r="585379" spans="4:4">
      <c r="D585379" s="48"/>
    </row>
    <row r="585380" spans="4:4">
      <c r="D585380" s="48"/>
    </row>
    <row r="585381" spans="4:4">
      <c r="D585381" s="48"/>
    </row>
    <row r="585382" spans="4:4">
      <c r="D585382" s="48"/>
    </row>
    <row r="585383" spans="4:4">
      <c r="D585383" s="48"/>
    </row>
    <row r="585384" spans="4:4">
      <c r="D585384" s="48"/>
    </row>
    <row r="585385" spans="4:4">
      <c r="D585385" s="48"/>
    </row>
    <row r="585386" spans="4:4">
      <c r="D585386" s="48"/>
    </row>
    <row r="585387" spans="4:4">
      <c r="D585387" s="48"/>
    </row>
    <row r="585388" spans="4:4">
      <c r="D585388" s="48"/>
    </row>
    <row r="585389" spans="4:4">
      <c r="D585389" s="48"/>
    </row>
    <row r="585390" spans="4:4">
      <c r="D585390" s="48"/>
    </row>
    <row r="585391" spans="4:4">
      <c r="D585391" s="48"/>
    </row>
    <row r="585392" spans="4:4">
      <c r="D585392" s="48"/>
    </row>
    <row r="585393" spans="4:4">
      <c r="D585393" s="48"/>
    </row>
    <row r="585394" spans="4:4">
      <c r="D585394" s="48"/>
    </row>
    <row r="585395" spans="4:4">
      <c r="D585395" s="48"/>
    </row>
    <row r="585396" spans="4:4">
      <c r="D585396" s="48"/>
    </row>
    <row r="585397" spans="4:4">
      <c r="D585397" s="48"/>
    </row>
    <row r="585398" spans="4:4">
      <c r="D585398" s="48"/>
    </row>
    <row r="585399" spans="4:4">
      <c r="D585399" s="48"/>
    </row>
    <row r="585400" spans="4:4">
      <c r="D585400" s="48"/>
    </row>
    <row r="585401" spans="4:4">
      <c r="D585401" s="48"/>
    </row>
    <row r="585402" spans="4:4">
      <c r="D585402" s="48"/>
    </row>
    <row r="585403" spans="4:4">
      <c r="D585403" s="48"/>
    </row>
    <row r="585404" spans="4:4">
      <c r="D585404" s="48"/>
    </row>
    <row r="585405" spans="4:4">
      <c r="D585405" s="48"/>
    </row>
    <row r="585406" spans="4:4">
      <c r="D585406" s="48"/>
    </row>
    <row r="585407" spans="4:4">
      <c r="D585407" s="48"/>
    </row>
    <row r="585408" spans="4:4">
      <c r="D585408" s="48"/>
    </row>
    <row r="585409" spans="4:4">
      <c r="D585409" s="48"/>
    </row>
    <row r="585410" spans="4:4">
      <c r="D585410" s="48"/>
    </row>
    <row r="585411" spans="4:4">
      <c r="D585411" s="48"/>
    </row>
    <row r="585412" spans="4:4">
      <c r="D585412" s="48"/>
    </row>
    <row r="585413" spans="4:4">
      <c r="D585413" s="48"/>
    </row>
    <row r="585414" spans="4:4">
      <c r="D585414" s="48"/>
    </row>
    <row r="585415" spans="4:4">
      <c r="D585415" s="48"/>
    </row>
    <row r="585416" spans="4:4">
      <c r="D585416" s="48"/>
    </row>
    <row r="585417" spans="4:4">
      <c r="D585417" s="48"/>
    </row>
    <row r="585418" spans="4:4">
      <c r="D585418" s="48"/>
    </row>
    <row r="585419" spans="4:4">
      <c r="D585419" s="48"/>
    </row>
    <row r="585420" spans="4:4">
      <c r="D585420" s="48"/>
    </row>
    <row r="585421" spans="4:4">
      <c r="D585421" s="48"/>
    </row>
    <row r="585422" spans="4:4">
      <c r="D585422" s="48"/>
    </row>
    <row r="585423" spans="4:4">
      <c r="D585423" s="48"/>
    </row>
    <row r="585424" spans="4:4">
      <c r="D585424" s="48"/>
    </row>
    <row r="585425" spans="4:4">
      <c r="D585425" s="48"/>
    </row>
    <row r="585426" spans="4:4">
      <c r="D585426" s="48"/>
    </row>
    <row r="585427" spans="4:4">
      <c r="D585427" s="48"/>
    </row>
    <row r="585428" spans="4:4">
      <c r="D585428" s="48"/>
    </row>
    <row r="585429" spans="4:4">
      <c r="D585429" s="48"/>
    </row>
    <row r="585430" spans="4:4">
      <c r="D585430" s="48"/>
    </row>
    <row r="585431" spans="4:4">
      <c r="D585431" s="48"/>
    </row>
    <row r="585432" spans="4:4">
      <c r="D585432" s="48"/>
    </row>
    <row r="585433" spans="4:4">
      <c r="D585433" s="48"/>
    </row>
    <row r="585434" spans="4:4">
      <c r="D585434" s="48"/>
    </row>
    <row r="585435" spans="4:4">
      <c r="D585435" s="48"/>
    </row>
    <row r="585436" spans="4:4">
      <c r="D585436" s="48"/>
    </row>
    <row r="585437" spans="4:4">
      <c r="D585437" s="48"/>
    </row>
    <row r="585438" spans="4:4">
      <c r="D585438" s="48"/>
    </row>
    <row r="585439" spans="4:4">
      <c r="D585439" s="48"/>
    </row>
    <row r="585440" spans="4:4">
      <c r="D585440" s="48"/>
    </row>
    <row r="585441" spans="4:4">
      <c r="D585441" s="48"/>
    </row>
    <row r="585442" spans="4:4">
      <c r="D585442" s="48"/>
    </row>
    <row r="585443" spans="4:4">
      <c r="D585443" s="48"/>
    </row>
    <row r="585444" spans="4:4">
      <c r="D585444" s="48"/>
    </row>
    <row r="585445" spans="4:4">
      <c r="D585445" s="48"/>
    </row>
    <row r="585446" spans="4:4">
      <c r="D585446" s="48"/>
    </row>
    <row r="585447" spans="4:4">
      <c r="D585447" s="48"/>
    </row>
    <row r="585448" spans="4:4">
      <c r="D585448" s="48"/>
    </row>
    <row r="585449" spans="4:4">
      <c r="D585449" s="48"/>
    </row>
    <row r="585450" spans="4:4">
      <c r="D585450" s="48"/>
    </row>
    <row r="585451" spans="4:4">
      <c r="D585451" s="48"/>
    </row>
    <row r="585452" spans="4:4">
      <c r="D585452" s="48"/>
    </row>
    <row r="585453" spans="4:4">
      <c r="D585453" s="48"/>
    </row>
    <row r="585454" spans="4:4">
      <c r="D585454" s="48"/>
    </row>
    <row r="585455" spans="4:4">
      <c r="D585455" s="48"/>
    </row>
    <row r="585456" spans="4:4">
      <c r="D585456" s="48"/>
    </row>
    <row r="585457" spans="4:4">
      <c r="D585457" s="48"/>
    </row>
    <row r="585458" spans="4:4">
      <c r="D585458" s="48"/>
    </row>
    <row r="585459" spans="4:4">
      <c r="D585459" s="48"/>
    </row>
    <row r="585460" spans="4:4">
      <c r="D585460" s="48"/>
    </row>
    <row r="585461" spans="4:4">
      <c r="D585461" s="48"/>
    </row>
    <row r="585462" spans="4:4">
      <c r="D585462" s="48"/>
    </row>
    <row r="585463" spans="4:4">
      <c r="D585463" s="48"/>
    </row>
    <row r="585464" spans="4:4">
      <c r="D585464" s="48"/>
    </row>
    <row r="585465" spans="4:4">
      <c r="D585465" s="48"/>
    </row>
    <row r="585466" spans="4:4">
      <c r="D585466" s="48"/>
    </row>
    <row r="585467" spans="4:4">
      <c r="D585467" s="48"/>
    </row>
    <row r="585468" spans="4:4">
      <c r="D585468" s="48"/>
    </row>
    <row r="585469" spans="4:4">
      <c r="D585469" s="48"/>
    </row>
    <row r="585470" spans="4:4">
      <c r="D585470" s="48"/>
    </row>
    <row r="585471" spans="4:4">
      <c r="D585471" s="48"/>
    </row>
    <row r="585472" spans="4:4">
      <c r="D585472" s="48"/>
    </row>
    <row r="585473" spans="4:4">
      <c r="D585473" s="48"/>
    </row>
    <row r="585474" spans="4:4">
      <c r="D585474" s="48"/>
    </row>
    <row r="585475" spans="4:4">
      <c r="D585475" s="48"/>
    </row>
    <row r="585476" spans="4:4">
      <c r="D585476" s="48"/>
    </row>
    <row r="585477" spans="4:4">
      <c r="D585477" s="48"/>
    </row>
    <row r="585478" spans="4:4">
      <c r="D585478" s="48"/>
    </row>
    <row r="585479" spans="4:4">
      <c r="D585479" s="48"/>
    </row>
    <row r="585480" spans="4:4">
      <c r="D585480" s="48"/>
    </row>
    <row r="585481" spans="4:4">
      <c r="D585481" s="48"/>
    </row>
    <row r="585482" spans="4:4">
      <c r="D585482" s="48"/>
    </row>
    <row r="585483" spans="4:4">
      <c r="D585483" s="48"/>
    </row>
    <row r="585484" spans="4:4">
      <c r="D585484" s="48"/>
    </row>
    <row r="585485" spans="4:4">
      <c r="D585485" s="48"/>
    </row>
    <row r="585486" spans="4:4">
      <c r="D585486" s="48"/>
    </row>
    <row r="585487" spans="4:4">
      <c r="D585487" s="48"/>
    </row>
    <row r="585488" spans="4:4">
      <c r="D585488" s="48"/>
    </row>
    <row r="585489" spans="4:4">
      <c r="D585489" s="48"/>
    </row>
    <row r="585490" spans="4:4">
      <c r="D585490" s="48"/>
    </row>
    <row r="585491" spans="4:4">
      <c r="D585491" s="48"/>
    </row>
    <row r="585492" spans="4:4">
      <c r="D585492" s="48"/>
    </row>
    <row r="585493" spans="4:4">
      <c r="D585493" s="48"/>
    </row>
    <row r="585494" spans="4:4">
      <c r="D585494" s="48"/>
    </row>
    <row r="585495" spans="4:4">
      <c r="D585495" s="48"/>
    </row>
    <row r="585496" spans="4:4">
      <c r="D585496" s="48"/>
    </row>
    <row r="585497" spans="4:4">
      <c r="D585497" s="48"/>
    </row>
    <row r="585498" spans="4:4">
      <c r="D585498" s="48"/>
    </row>
    <row r="585499" spans="4:4">
      <c r="D585499" s="48"/>
    </row>
    <row r="585500" spans="4:4">
      <c r="D585500" s="48"/>
    </row>
    <row r="585501" spans="4:4">
      <c r="D585501" s="48"/>
    </row>
    <row r="585502" spans="4:4">
      <c r="D585502" s="48"/>
    </row>
    <row r="585503" spans="4:4">
      <c r="D585503" s="48"/>
    </row>
    <row r="585504" spans="4:4">
      <c r="D585504" s="48"/>
    </row>
    <row r="585505" spans="4:4">
      <c r="D585505" s="48"/>
    </row>
    <row r="585506" spans="4:4">
      <c r="D585506" s="48"/>
    </row>
    <row r="585507" spans="4:4">
      <c r="D585507" s="48"/>
    </row>
    <row r="585508" spans="4:4">
      <c r="D585508" s="48"/>
    </row>
    <row r="585509" spans="4:4">
      <c r="D585509" s="48"/>
    </row>
    <row r="585510" spans="4:4">
      <c r="D585510" s="48"/>
    </row>
    <row r="585511" spans="4:4">
      <c r="D585511" s="48"/>
    </row>
    <row r="585512" spans="4:4">
      <c r="D585512" s="48"/>
    </row>
    <row r="585513" spans="4:4">
      <c r="D585513" s="48"/>
    </row>
    <row r="585514" spans="4:4">
      <c r="D585514" s="48"/>
    </row>
    <row r="585515" spans="4:4">
      <c r="D585515" s="48"/>
    </row>
    <row r="585516" spans="4:4">
      <c r="D585516" s="48"/>
    </row>
    <row r="585517" spans="4:4">
      <c r="D585517" s="48"/>
    </row>
    <row r="585518" spans="4:4">
      <c r="D585518" s="48"/>
    </row>
    <row r="585519" spans="4:4">
      <c r="D585519" s="48"/>
    </row>
    <row r="585520" spans="4:4">
      <c r="D585520" s="48"/>
    </row>
    <row r="585521" spans="4:4">
      <c r="D585521" s="48"/>
    </row>
    <row r="585522" spans="4:4">
      <c r="D585522" s="48"/>
    </row>
    <row r="585523" spans="4:4">
      <c r="D585523" s="48"/>
    </row>
    <row r="585524" spans="4:4">
      <c r="D585524" s="48"/>
    </row>
    <row r="585525" spans="4:4">
      <c r="D585525" s="48"/>
    </row>
    <row r="585526" spans="4:4">
      <c r="D585526" s="48"/>
    </row>
    <row r="585527" spans="4:4">
      <c r="D585527" s="48"/>
    </row>
    <row r="585528" spans="4:4">
      <c r="D585528" s="48"/>
    </row>
    <row r="585529" spans="4:4">
      <c r="D585529" s="48"/>
    </row>
    <row r="585530" spans="4:4">
      <c r="D585530" s="48"/>
    </row>
    <row r="585531" spans="4:4">
      <c r="D585531" s="48"/>
    </row>
    <row r="585532" spans="4:4">
      <c r="D585532" s="48"/>
    </row>
    <row r="585533" spans="4:4">
      <c r="D585533" s="48"/>
    </row>
    <row r="585534" spans="4:4">
      <c r="D585534" s="48"/>
    </row>
    <row r="585535" spans="4:4">
      <c r="D585535" s="48"/>
    </row>
    <row r="585536" spans="4:4">
      <c r="D585536" s="48"/>
    </row>
    <row r="585537" spans="4:4">
      <c r="D585537" s="48"/>
    </row>
    <row r="585538" spans="4:4">
      <c r="D585538" s="48"/>
    </row>
    <row r="585539" spans="4:4">
      <c r="D585539" s="48"/>
    </row>
    <row r="585540" spans="4:4">
      <c r="D585540" s="48"/>
    </row>
    <row r="585541" spans="4:4">
      <c r="D585541" s="48"/>
    </row>
    <row r="585542" spans="4:4">
      <c r="D585542" s="48"/>
    </row>
    <row r="585543" spans="4:4">
      <c r="D585543" s="48"/>
    </row>
    <row r="585544" spans="4:4">
      <c r="D585544" s="48"/>
    </row>
    <row r="585545" spans="4:4">
      <c r="D585545" s="48"/>
    </row>
    <row r="585546" spans="4:4">
      <c r="D585546" s="48"/>
    </row>
    <row r="585547" spans="4:4">
      <c r="D585547" s="48"/>
    </row>
    <row r="585548" spans="4:4">
      <c r="D585548" s="48"/>
    </row>
    <row r="585549" spans="4:4">
      <c r="D585549" s="48"/>
    </row>
    <row r="585550" spans="4:4">
      <c r="D585550" s="48"/>
    </row>
    <row r="585551" spans="4:4">
      <c r="D585551" s="48"/>
    </row>
    <row r="585552" spans="4:4">
      <c r="D585552" s="48"/>
    </row>
    <row r="585553" spans="4:4">
      <c r="D585553" s="48"/>
    </row>
    <row r="585554" spans="4:4">
      <c r="D585554" s="48"/>
    </row>
    <row r="585555" spans="4:4">
      <c r="D585555" s="48"/>
    </row>
    <row r="585556" spans="4:4">
      <c r="D585556" s="48"/>
    </row>
    <row r="585557" spans="4:4">
      <c r="D585557" s="48"/>
    </row>
    <row r="585558" spans="4:4">
      <c r="D585558" s="48"/>
    </row>
    <row r="585559" spans="4:4">
      <c r="D585559" s="48"/>
    </row>
    <row r="585560" spans="4:4">
      <c r="D585560" s="48"/>
    </row>
    <row r="585561" spans="4:4">
      <c r="D585561" s="48"/>
    </row>
    <row r="585562" spans="4:4">
      <c r="D585562" s="48"/>
    </row>
    <row r="585563" spans="4:4">
      <c r="D585563" s="48"/>
    </row>
    <row r="585564" spans="4:4">
      <c r="D585564" s="48"/>
    </row>
    <row r="585565" spans="4:4">
      <c r="D585565" s="48"/>
    </row>
    <row r="585566" spans="4:4">
      <c r="D585566" s="48"/>
    </row>
    <row r="585567" spans="4:4">
      <c r="D585567" s="48"/>
    </row>
    <row r="585568" spans="4:4">
      <c r="D585568" s="48"/>
    </row>
    <row r="585569" spans="4:4">
      <c r="D585569" s="48"/>
    </row>
    <row r="585570" spans="4:4">
      <c r="D585570" s="48"/>
    </row>
    <row r="585571" spans="4:4">
      <c r="D585571" s="48"/>
    </row>
    <row r="585572" spans="4:4">
      <c r="D585572" s="48"/>
    </row>
    <row r="585573" spans="4:4">
      <c r="D585573" s="48"/>
    </row>
    <row r="585574" spans="4:4">
      <c r="D585574" s="48"/>
    </row>
    <row r="585575" spans="4:4">
      <c r="D585575" s="48"/>
    </row>
    <row r="585576" spans="4:4">
      <c r="D585576" s="48"/>
    </row>
    <row r="585577" spans="4:4">
      <c r="D585577" s="48"/>
    </row>
    <row r="585578" spans="4:4">
      <c r="D585578" s="48"/>
    </row>
    <row r="585579" spans="4:4">
      <c r="D585579" s="48"/>
    </row>
    <row r="585580" spans="4:4">
      <c r="D585580" s="48"/>
    </row>
    <row r="585581" spans="4:4">
      <c r="D585581" s="48"/>
    </row>
    <row r="585582" spans="4:4">
      <c r="D585582" s="48"/>
    </row>
    <row r="585583" spans="4:4">
      <c r="D585583" s="48"/>
    </row>
    <row r="585584" spans="4:4">
      <c r="D585584" s="48"/>
    </row>
    <row r="585585" spans="4:4">
      <c r="D585585" s="48"/>
    </row>
    <row r="585586" spans="4:4">
      <c r="D585586" s="48"/>
    </row>
    <row r="585587" spans="4:4">
      <c r="D585587" s="48"/>
    </row>
    <row r="585588" spans="4:4">
      <c r="D585588" s="48"/>
    </row>
    <row r="585589" spans="4:4">
      <c r="D585589" s="48"/>
    </row>
    <row r="585590" spans="4:4">
      <c r="D585590" s="48"/>
    </row>
    <row r="585591" spans="4:4">
      <c r="D585591" s="48"/>
    </row>
    <row r="585592" spans="4:4">
      <c r="D585592" s="48"/>
    </row>
    <row r="585593" spans="4:4">
      <c r="D585593" s="48"/>
    </row>
    <row r="585594" spans="4:4">
      <c r="D585594" s="48"/>
    </row>
    <row r="585595" spans="4:4">
      <c r="D585595" s="48"/>
    </row>
    <row r="585596" spans="4:4">
      <c r="D585596" s="48"/>
    </row>
    <row r="585597" spans="4:4">
      <c r="D585597" s="48"/>
    </row>
    <row r="585598" spans="4:4">
      <c r="D585598" s="48"/>
    </row>
    <row r="585599" spans="4:4">
      <c r="D585599" s="48"/>
    </row>
    <row r="585600" spans="4:4">
      <c r="D585600" s="48"/>
    </row>
    <row r="585601" spans="4:4">
      <c r="D585601" s="48"/>
    </row>
    <row r="585602" spans="4:4">
      <c r="D585602" s="48"/>
    </row>
    <row r="585603" spans="4:4">
      <c r="D585603" s="48"/>
    </row>
    <row r="585604" spans="4:4">
      <c r="D585604" s="48"/>
    </row>
    <row r="585605" spans="4:4">
      <c r="D585605" s="48"/>
    </row>
    <row r="585606" spans="4:4">
      <c r="D585606" s="48"/>
    </row>
    <row r="585607" spans="4:4">
      <c r="D585607" s="48"/>
    </row>
    <row r="585608" spans="4:4">
      <c r="D585608" s="48"/>
    </row>
    <row r="585609" spans="4:4">
      <c r="D585609" s="48"/>
    </row>
    <row r="585610" spans="4:4">
      <c r="D585610" s="48"/>
    </row>
    <row r="585611" spans="4:4">
      <c r="D585611" s="48"/>
    </row>
    <row r="585612" spans="4:4">
      <c r="D585612" s="48"/>
    </row>
    <row r="585613" spans="4:4">
      <c r="D585613" s="48"/>
    </row>
    <row r="585614" spans="4:4">
      <c r="D585614" s="48"/>
    </row>
    <row r="585615" spans="4:4">
      <c r="D585615" s="48"/>
    </row>
    <row r="585616" spans="4:4">
      <c r="D585616" s="48"/>
    </row>
    <row r="585617" spans="4:4">
      <c r="D585617" s="48"/>
    </row>
    <row r="585618" spans="4:4">
      <c r="D585618" s="48"/>
    </row>
    <row r="585619" spans="4:4">
      <c r="D585619" s="48"/>
    </row>
    <row r="585620" spans="4:4">
      <c r="D585620" s="48"/>
    </row>
    <row r="585621" spans="4:4">
      <c r="D585621" s="48"/>
    </row>
    <row r="585622" spans="4:4">
      <c r="D585622" s="48"/>
    </row>
    <row r="585623" spans="4:4">
      <c r="D585623" s="48"/>
    </row>
    <row r="585624" spans="4:4">
      <c r="D585624" s="48"/>
    </row>
    <row r="585625" spans="4:4">
      <c r="D585625" s="48"/>
    </row>
    <row r="585626" spans="4:4">
      <c r="D585626" s="48"/>
    </row>
    <row r="585627" spans="4:4">
      <c r="D585627" s="48"/>
    </row>
    <row r="585628" spans="4:4">
      <c r="D585628" s="48"/>
    </row>
    <row r="585629" spans="4:4">
      <c r="D585629" s="48"/>
    </row>
    <row r="585630" spans="4:4">
      <c r="D585630" s="48"/>
    </row>
    <row r="585631" spans="4:4">
      <c r="D585631" s="48"/>
    </row>
    <row r="585632" spans="4:4">
      <c r="D585632" s="48"/>
    </row>
    <row r="585633" spans="4:4">
      <c r="D585633" s="48"/>
    </row>
    <row r="585634" spans="4:4">
      <c r="D585634" s="48"/>
    </row>
    <row r="585635" spans="4:4">
      <c r="D585635" s="48"/>
    </row>
    <row r="585636" spans="4:4">
      <c r="D585636" s="48"/>
    </row>
    <row r="585637" spans="4:4">
      <c r="D585637" s="48"/>
    </row>
    <row r="585638" spans="4:4">
      <c r="D585638" s="48"/>
    </row>
    <row r="585639" spans="4:4">
      <c r="D585639" s="48"/>
    </row>
    <row r="585640" spans="4:4">
      <c r="D585640" s="48"/>
    </row>
    <row r="585641" spans="4:4">
      <c r="D585641" s="48"/>
    </row>
    <row r="585642" spans="4:4">
      <c r="D585642" s="48"/>
    </row>
    <row r="585643" spans="4:4">
      <c r="D585643" s="48"/>
    </row>
    <row r="585644" spans="4:4">
      <c r="D585644" s="48"/>
    </row>
    <row r="585645" spans="4:4">
      <c r="D585645" s="48"/>
    </row>
    <row r="585646" spans="4:4">
      <c r="D585646" s="48"/>
    </row>
    <row r="585647" spans="4:4">
      <c r="D585647" s="48"/>
    </row>
    <row r="585648" spans="4:4">
      <c r="D585648" s="48"/>
    </row>
    <row r="585649" spans="4:4">
      <c r="D585649" s="48"/>
    </row>
    <row r="585650" spans="4:4">
      <c r="D585650" s="48"/>
    </row>
    <row r="585651" spans="4:4">
      <c r="D585651" s="48"/>
    </row>
    <row r="585652" spans="4:4">
      <c r="D585652" s="48"/>
    </row>
    <row r="585653" spans="4:4">
      <c r="D585653" s="48"/>
    </row>
    <row r="585654" spans="4:4">
      <c r="D585654" s="48"/>
    </row>
    <row r="585655" spans="4:4">
      <c r="D585655" s="48"/>
    </row>
    <row r="585656" spans="4:4">
      <c r="D585656" s="48"/>
    </row>
    <row r="585657" spans="4:4">
      <c r="D585657" s="48"/>
    </row>
    <row r="585658" spans="4:4">
      <c r="D585658" s="48"/>
    </row>
    <row r="585659" spans="4:4">
      <c r="D585659" s="48"/>
    </row>
    <row r="585660" spans="4:4">
      <c r="D585660" s="48"/>
    </row>
    <row r="585661" spans="4:4">
      <c r="D585661" s="48"/>
    </row>
    <row r="585662" spans="4:4">
      <c r="D585662" s="48"/>
    </row>
    <row r="585663" spans="4:4">
      <c r="D585663" s="48"/>
    </row>
    <row r="585664" spans="4:4">
      <c r="D585664" s="48"/>
    </row>
    <row r="585665" spans="4:4">
      <c r="D585665" s="48"/>
    </row>
    <row r="585666" spans="4:4">
      <c r="D585666" s="48"/>
    </row>
    <row r="585667" spans="4:4">
      <c r="D585667" s="48"/>
    </row>
    <row r="585668" spans="4:4">
      <c r="D585668" s="48"/>
    </row>
    <row r="585669" spans="4:4">
      <c r="D585669" s="48"/>
    </row>
    <row r="585670" spans="4:4">
      <c r="D585670" s="48"/>
    </row>
    <row r="585671" spans="4:4">
      <c r="D585671" s="48"/>
    </row>
    <row r="585672" spans="4:4">
      <c r="D585672" s="48"/>
    </row>
    <row r="585673" spans="4:4">
      <c r="D585673" s="48"/>
    </row>
    <row r="585674" spans="4:4">
      <c r="D585674" s="48"/>
    </row>
    <row r="585675" spans="4:4">
      <c r="D585675" s="48"/>
    </row>
    <row r="585676" spans="4:4">
      <c r="D585676" s="48"/>
    </row>
    <row r="585677" spans="4:4">
      <c r="D585677" s="48"/>
    </row>
    <row r="585678" spans="4:4">
      <c r="D585678" s="48"/>
    </row>
    <row r="585679" spans="4:4">
      <c r="D585679" s="48"/>
    </row>
    <row r="585680" spans="4:4">
      <c r="D585680" s="48"/>
    </row>
    <row r="585681" spans="4:4">
      <c r="D585681" s="48"/>
    </row>
    <row r="585682" spans="4:4">
      <c r="D585682" s="48"/>
    </row>
    <row r="585683" spans="4:4">
      <c r="D585683" s="48"/>
    </row>
    <row r="585684" spans="4:4">
      <c r="D585684" s="48"/>
    </row>
    <row r="585685" spans="4:4">
      <c r="D585685" s="48"/>
    </row>
    <row r="585686" spans="4:4">
      <c r="D585686" s="48"/>
    </row>
    <row r="585687" spans="4:4">
      <c r="D585687" s="48"/>
    </row>
    <row r="585688" spans="4:4">
      <c r="D585688" s="48"/>
    </row>
    <row r="585689" spans="4:4">
      <c r="D585689" s="48"/>
    </row>
    <row r="585690" spans="4:4">
      <c r="D585690" s="48"/>
    </row>
    <row r="585691" spans="4:4">
      <c r="D585691" s="48"/>
    </row>
    <row r="585692" spans="4:4">
      <c r="D585692" s="48"/>
    </row>
    <row r="585693" spans="4:4">
      <c r="D585693" s="48"/>
    </row>
    <row r="585694" spans="4:4">
      <c r="D585694" s="48"/>
    </row>
    <row r="585695" spans="4:4">
      <c r="D585695" s="48"/>
    </row>
    <row r="585696" spans="4:4">
      <c r="D585696" s="48"/>
    </row>
    <row r="585697" spans="4:4">
      <c r="D585697" s="48"/>
    </row>
    <row r="585698" spans="4:4">
      <c r="D585698" s="48"/>
    </row>
    <row r="585699" spans="4:4">
      <c r="D585699" s="48"/>
    </row>
    <row r="585700" spans="4:4">
      <c r="D585700" s="48"/>
    </row>
    <row r="585701" spans="4:4">
      <c r="D585701" s="48"/>
    </row>
    <row r="585702" spans="4:4">
      <c r="D585702" s="48"/>
    </row>
    <row r="585703" spans="4:4">
      <c r="D585703" s="48"/>
    </row>
    <row r="585704" spans="4:4">
      <c r="D585704" s="48"/>
    </row>
    <row r="585705" spans="4:4">
      <c r="D585705" s="48"/>
    </row>
    <row r="585706" spans="4:4">
      <c r="D585706" s="48"/>
    </row>
    <row r="585707" spans="4:4">
      <c r="D585707" s="48"/>
    </row>
    <row r="585708" spans="4:4">
      <c r="D585708" s="48"/>
    </row>
    <row r="585709" spans="4:4">
      <c r="D585709" s="48"/>
    </row>
    <row r="585710" spans="4:4">
      <c r="D585710" s="48"/>
    </row>
    <row r="585711" spans="4:4">
      <c r="D585711" s="48"/>
    </row>
    <row r="585712" spans="4:4">
      <c r="D585712" s="48"/>
    </row>
    <row r="585713" spans="4:4">
      <c r="D585713" s="48"/>
    </row>
    <row r="585714" spans="4:4">
      <c r="D585714" s="48"/>
    </row>
    <row r="585715" spans="4:4">
      <c r="D585715" s="48"/>
    </row>
    <row r="585716" spans="4:4">
      <c r="D585716" s="48"/>
    </row>
    <row r="585717" spans="4:4">
      <c r="D585717" s="48"/>
    </row>
    <row r="585718" spans="4:4">
      <c r="D585718" s="48"/>
    </row>
    <row r="585719" spans="4:4">
      <c r="D585719" s="48"/>
    </row>
    <row r="585720" spans="4:4">
      <c r="D585720" s="48"/>
    </row>
    <row r="585721" spans="4:4">
      <c r="D585721" s="48"/>
    </row>
    <row r="585722" spans="4:4">
      <c r="D585722" s="48"/>
    </row>
    <row r="585723" spans="4:4">
      <c r="D585723" s="48"/>
    </row>
    <row r="585724" spans="4:4">
      <c r="D585724" s="48"/>
    </row>
    <row r="585725" spans="4:4">
      <c r="D585725" s="48"/>
    </row>
    <row r="585726" spans="4:4">
      <c r="D585726" s="48"/>
    </row>
    <row r="585727" spans="4:4">
      <c r="D585727" s="48"/>
    </row>
    <row r="585728" spans="4:4">
      <c r="D585728" s="48"/>
    </row>
    <row r="585729" spans="4:4">
      <c r="D585729" s="48"/>
    </row>
    <row r="585730" spans="4:4">
      <c r="D585730" s="48"/>
    </row>
    <row r="585731" spans="4:4">
      <c r="D585731" s="48"/>
    </row>
    <row r="585732" spans="4:4">
      <c r="D585732" s="48"/>
    </row>
    <row r="585733" spans="4:4">
      <c r="D585733" s="48"/>
    </row>
    <row r="585734" spans="4:4">
      <c r="D585734" s="48"/>
    </row>
    <row r="585735" spans="4:4">
      <c r="D585735" s="48"/>
    </row>
    <row r="585736" spans="4:4">
      <c r="D585736" s="48"/>
    </row>
    <row r="585737" spans="4:4">
      <c r="D585737" s="48"/>
    </row>
    <row r="585738" spans="4:4">
      <c r="D585738" s="48"/>
    </row>
    <row r="585739" spans="4:4">
      <c r="D585739" s="48"/>
    </row>
    <row r="585740" spans="4:4">
      <c r="D585740" s="48"/>
    </row>
    <row r="585741" spans="4:4">
      <c r="D585741" s="48"/>
    </row>
    <row r="585742" spans="4:4">
      <c r="D585742" s="48"/>
    </row>
    <row r="585743" spans="4:4">
      <c r="D585743" s="48"/>
    </row>
    <row r="585744" spans="4:4">
      <c r="D585744" s="48"/>
    </row>
    <row r="585745" spans="4:4">
      <c r="D585745" s="48"/>
    </row>
    <row r="585746" spans="4:4">
      <c r="D585746" s="48"/>
    </row>
    <row r="585747" spans="4:4">
      <c r="D585747" s="48"/>
    </row>
    <row r="585748" spans="4:4">
      <c r="D585748" s="48"/>
    </row>
    <row r="585749" spans="4:4">
      <c r="D585749" s="48"/>
    </row>
    <row r="585750" spans="4:4">
      <c r="D585750" s="48"/>
    </row>
    <row r="585751" spans="4:4">
      <c r="D585751" s="48"/>
    </row>
    <row r="585752" spans="4:4">
      <c r="D585752" s="48"/>
    </row>
    <row r="585753" spans="4:4">
      <c r="D585753" s="48"/>
    </row>
    <row r="585754" spans="4:4">
      <c r="D585754" s="48"/>
    </row>
    <row r="585755" spans="4:4">
      <c r="D585755" s="48"/>
    </row>
    <row r="585756" spans="4:4">
      <c r="D585756" s="48"/>
    </row>
    <row r="585757" spans="4:4">
      <c r="D585757" s="48"/>
    </row>
    <row r="585758" spans="4:4">
      <c r="D585758" s="48"/>
    </row>
    <row r="585759" spans="4:4">
      <c r="D585759" s="48"/>
    </row>
    <row r="585760" spans="4:4">
      <c r="D585760" s="48"/>
    </row>
    <row r="585761" spans="4:4">
      <c r="D585761" s="48"/>
    </row>
    <row r="585762" spans="4:4">
      <c r="D585762" s="48"/>
    </row>
    <row r="585763" spans="4:4">
      <c r="D585763" s="48"/>
    </row>
    <row r="585764" spans="4:4">
      <c r="D585764" s="48"/>
    </row>
    <row r="585765" spans="4:4">
      <c r="D585765" s="48"/>
    </row>
    <row r="585766" spans="4:4">
      <c r="D585766" s="48"/>
    </row>
    <row r="585767" spans="4:4">
      <c r="D585767" s="48"/>
    </row>
    <row r="585768" spans="4:4">
      <c r="D585768" s="48"/>
    </row>
    <row r="585769" spans="4:4">
      <c r="D585769" s="48"/>
    </row>
    <row r="585770" spans="4:4">
      <c r="D585770" s="48"/>
    </row>
    <row r="585771" spans="4:4">
      <c r="D585771" s="48"/>
    </row>
    <row r="585772" spans="4:4">
      <c r="D585772" s="48"/>
    </row>
    <row r="585773" spans="4:4">
      <c r="D585773" s="48"/>
    </row>
    <row r="585774" spans="4:4">
      <c r="D585774" s="48"/>
    </row>
    <row r="585775" spans="4:4">
      <c r="D585775" s="48"/>
    </row>
    <row r="585776" spans="4:4">
      <c r="D585776" s="48"/>
    </row>
    <row r="585777" spans="4:4">
      <c r="D585777" s="48"/>
    </row>
    <row r="585778" spans="4:4">
      <c r="D585778" s="48"/>
    </row>
    <row r="585779" spans="4:4">
      <c r="D585779" s="48"/>
    </row>
    <row r="585780" spans="4:4">
      <c r="D585780" s="48"/>
    </row>
    <row r="585781" spans="4:4">
      <c r="D585781" s="48"/>
    </row>
    <row r="585782" spans="4:4">
      <c r="D585782" s="48"/>
    </row>
    <row r="585783" spans="4:4">
      <c r="D585783" s="48"/>
    </row>
    <row r="585784" spans="4:4">
      <c r="D585784" s="48"/>
    </row>
    <row r="585785" spans="4:4">
      <c r="D585785" s="48"/>
    </row>
    <row r="585786" spans="4:4">
      <c r="D585786" s="48"/>
    </row>
    <row r="585787" spans="4:4">
      <c r="D585787" s="48"/>
    </row>
    <row r="585788" spans="4:4">
      <c r="D585788" s="48"/>
    </row>
    <row r="585789" spans="4:4">
      <c r="D585789" s="48"/>
    </row>
    <row r="585790" spans="4:4">
      <c r="D585790" s="48"/>
    </row>
    <row r="585791" spans="4:4">
      <c r="D585791" s="48"/>
    </row>
    <row r="585792" spans="4:4">
      <c r="D585792" s="48"/>
    </row>
    <row r="585793" spans="4:4">
      <c r="D585793" s="48"/>
    </row>
    <row r="585794" spans="4:4">
      <c r="D585794" s="48"/>
    </row>
    <row r="585795" spans="4:4">
      <c r="D585795" s="48"/>
    </row>
    <row r="585796" spans="4:4">
      <c r="D585796" s="48"/>
    </row>
    <row r="585797" spans="4:4">
      <c r="D585797" s="48"/>
    </row>
    <row r="585798" spans="4:4">
      <c r="D585798" s="48"/>
    </row>
    <row r="585799" spans="4:4">
      <c r="D585799" s="48"/>
    </row>
    <row r="585800" spans="4:4">
      <c r="D585800" s="48"/>
    </row>
    <row r="585801" spans="4:4">
      <c r="D585801" s="48"/>
    </row>
    <row r="585802" spans="4:4">
      <c r="D585802" s="48"/>
    </row>
    <row r="585803" spans="4:4">
      <c r="D585803" s="48"/>
    </row>
    <row r="585804" spans="4:4">
      <c r="D585804" s="48"/>
    </row>
    <row r="585805" spans="4:4">
      <c r="D585805" s="48"/>
    </row>
    <row r="585806" spans="4:4">
      <c r="D585806" s="48"/>
    </row>
    <row r="585807" spans="4:4">
      <c r="D585807" s="48"/>
    </row>
    <row r="585808" spans="4:4">
      <c r="D585808" s="48"/>
    </row>
    <row r="585809" spans="4:4">
      <c r="D585809" s="48"/>
    </row>
    <row r="585810" spans="4:4">
      <c r="D585810" s="48"/>
    </row>
    <row r="585811" spans="4:4">
      <c r="D585811" s="48"/>
    </row>
    <row r="585812" spans="4:4">
      <c r="D585812" s="48"/>
    </row>
    <row r="585813" spans="4:4">
      <c r="D585813" s="48"/>
    </row>
    <row r="585814" spans="4:4">
      <c r="D585814" s="48"/>
    </row>
    <row r="585815" spans="4:4">
      <c r="D585815" s="48"/>
    </row>
    <row r="585816" spans="4:4">
      <c r="D585816" s="48"/>
    </row>
    <row r="585817" spans="4:4">
      <c r="D585817" s="48"/>
    </row>
    <row r="585818" spans="4:4">
      <c r="D585818" s="48"/>
    </row>
    <row r="585819" spans="4:4">
      <c r="D585819" s="48"/>
    </row>
    <row r="585820" spans="4:4">
      <c r="D585820" s="48"/>
    </row>
    <row r="585821" spans="4:4">
      <c r="D585821" s="48"/>
    </row>
    <row r="585822" spans="4:4">
      <c r="D585822" s="48"/>
    </row>
    <row r="585823" spans="4:4">
      <c r="D585823" s="48"/>
    </row>
    <row r="585824" spans="4:4">
      <c r="D585824" s="48"/>
    </row>
    <row r="585825" spans="4:4">
      <c r="D585825" s="48"/>
    </row>
    <row r="585826" spans="4:4">
      <c r="D585826" s="48"/>
    </row>
    <row r="585827" spans="4:4">
      <c r="D585827" s="48"/>
    </row>
    <row r="585828" spans="4:4">
      <c r="D585828" s="48"/>
    </row>
    <row r="585829" spans="4:4">
      <c r="D585829" s="48"/>
    </row>
    <row r="585830" spans="4:4">
      <c r="D585830" s="48"/>
    </row>
    <row r="585831" spans="4:4">
      <c r="D585831" s="48"/>
    </row>
    <row r="585832" spans="4:4">
      <c r="D585832" s="48"/>
    </row>
    <row r="585833" spans="4:4">
      <c r="D585833" s="48"/>
    </row>
    <row r="585834" spans="4:4">
      <c r="D585834" s="48"/>
    </row>
    <row r="585835" spans="4:4">
      <c r="D585835" s="48"/>
    </row>
    <row r="585836" spans="4:4">
      <c r="D585836" s="48"/>
    </row>
    <row r="585837" spans="4:4">
      <c r="D585837" s="48"/>
    </row>
    <row r="585838" spans="4:4">
      <c r="D585838" s="48"/>
    </row>
    <row r="585839" spans="4:4">
      <c r="D585839" s="48"/>
    </row>
    <row r="585840" spans="4:4">
      <c r="D585840" s="48"/>
    </row>
    <row r="585841" spans="4:4">
      <c r="D585841" s="48"/>
    </row>
    <row r="585842" spans="4:4">
      <c r="D585842" s="48"/>
    </row>
    <row r="585843" spans="4:4">
      <c r="D585843" s="48"/>
    </row>
    <row r="585844" spans="4:4">
      <c r="D585844" s="48"/>
    </row>
    <row r="585845" spans="4:4">
      <c r="D585845" s="48"/>
    </row>
    <row r="585846" spans="4:4">
      <c r="D585846" s="48"/>
    </row>
    <row r="585847" spans="4:4">
      <c r="D585847" s="48"/>
    </row>
    <row r="585848" spans="4:4">
      <c r="D585848" s="48"/>
    </row>
    <row r="585849" spans="4:4">
      <c r="D585849" s="48"/>
    </row>
    <row r="585850" spans="4:4">
      <c r="D585850" s="48"/>
    </row>
    <row r="585851" spans="4:4">
      <c r="D585851" s="48"/>
    </row>
    <row r="585852" spans="4:4">
      <c r="D585852" s="48"/>
    </row>
    <row r="585853" spans="4:4">
      <c r="D585853" s="48"/>
    </row>
    <row r="585854" spans="4:4">
      <c r="D585854" s="48"/>
    </row>
    <row r="585855" spans="4:4">
      <c r="D585855" s="48"/>
    </row>
    <row r="585856" spans="4:4">
      <c r="D585856" s="48"/>
    </row>
    <row r="585857" spans="4:4">
      <c r="D585857" s="48"/>
    </row>
    <row r="585858" spans="4:4">
      <c r="D585858" s="48"/>
    </row>
    <row r="585859" spans="4:4">
      <c r="D585859" s="48"/>
    </row>
    <row r="585860" spans="4:4">
      <c r="D585860" s="48"/>
    </row>
    <row r="585861" spans="4:4">
      <c r="D585861" s="48"/>
    </row>
    <row r="585862" spans="4:4">
      <c r="D585862" s="48"/>
    </row>
    <row r="585863" spans="4:4">
      <c r="D585863" s="48"/>
    </row>
    <row r="585864" spans="4:4">
      <c r="D585864" s="48"/>
    </row>
    <row r="585865" spans="4:4">
      <c r="D585865" s="48"/>
    </row>
    <row r="585866" spans="4:4">
      <c r="D585866" s="48"/>
    </row>
    <row r="585867" spans="4:4">
      <c r="D585867" s="48"/>
    </row>
    <row r="585868" spans="4:4">
      <c r="D585868" s="48"/>
    </row>
    <row r="585869" spans="4:4">
      <c r="D585869" s="48"/>
    </row>
    <row r="585870" spans="4:4">
      <c r="D585870" s="48"/>
    </row>
    <row r="585871" spans="4:4">
      <c r="D585871" s="48"/>
    </row>
    <row r="585872" spans="4:4">
      <c r="D585872" s="48"/>
    </row>
    <row r="585873" spans="4:4">
      <c r="D585873" s="48"/>
    </row>
    <row r="585874" spans="4:4">
      <c r="D585874" s="48"/>
    </row>
    <row r="585875" spans="4:4">
      <c r="D585875" s="48"/>
    </row>
    <row r="585876" spans="4:4">
      <c r="D585876" s="48"/>
    </row>
    <row r="585877" spans="4:4">
      <c r="D585877" s="48"/>
    </row>
    <row r="585878" spans="4:4">
      <c r="D585878" s="48"/>
    </row>
    <row r="585879" spans="4:4">
      <c r="D585879" s="48"/>
    </row>
    <row r="585880" spans="4:4">
      <c r="D585880" s="48"/>
    </row>
    <row r="585881" spans="4:4">
      <c r="D585881" s="48"/>
    </row>
    <row r="585882" spans="4:4">
      <c r="D585882" s="48"/>
    </row>
    <row r="585883" spans="4:4">
      <c r="D585883" s="48"/>
    </row>
    <row r="585884" spans="4:4">
      <c r="D585884" s="48"/>
    </row>
    <row r="585885" spans="4:4">
      <c r="D585885" s="48"/>
    </row>
    <row r="585886" spans="4:4">
      <c r="D585886" s="48"/>
    </row>
    <row r="585887" spans="4:4">
      <c r="D585887" s="48"/>
    </row>
    <row r="585888" spans="4:4">
      <c r="D585888" s="48"/>
    </row>
    <row r="585889" spans="4:4">
      <c r="D585889" s="48"/>
    </row>
    <row r="585890" spans="4:4">
      <c r="D585890" s="48"/>
    </row>
    <row r="585891" spans="4:4">
      <c r="D585891" s="48"/>
    </row>
    <row r="585892" spans="4:4">
      <c r="D585892" s="48"/>
    </row>
    <row r="585893" spans="4:4">
      <c r="D585893" s="48"/>
    </row>
    <row r="585894" spans="4:4">
      <c r="D585894" s="48"/>
    </row>
    <row r="585895" spans="4:4">
      <c r="D585895" s="48"/>
    </row>
    <row r="585896" spans="4:4">
      <c r="D585896" s="48"/>
    </row>
    <row r="585897" spans="4:4">
      <c r="D585897" s="48"/>
    </row>
    <row r="585898" spans="4:4">
      <c r="D585898" s="48"/>
    </row>
    <row r="585899" spans="4:4">
      <c r="D585899" s="48"/>
    </row>
    <row r="585900" spans="4:4">
      <c r="D585900" s="48"/>
    </row>
    <row r="585901" spans="4:4">
      <c r="D585901" s="48"/>
    </row>
    <row r="585902" spans="4:4">
      <c r="D585902" s="48"/>
    </row>
    <row r="585903" spans="4:4">
      <c r="D585903" s="48"/>
    </row>
    <row r="585904" spans="4:4">
      <c r="D585904" s="48"/>
    </row>
    <row r="585905" spans="4:4">
      <c r="D585905" s="48"/>
    </row>
    <row r="585906" spans="4:4">
      <c r="D585906" s="48"/>
    </row>
    <row r="585907" spans="4:4">
      <c r="D585907" s="48"/>
    </row>
    <row r="585908" spans="4:4">
      <c r="D585908" s="48"/>
    </row>
    <row r="585909" spans="4:4">
      <c r="D585909" s="48"/>
    </row>
    <row r="585910" spans="4:4">
      <c r="D585910" s="48"/>
    </row>
    <row r="585911" spans="4:4">
      <c r="D585911" s="48"/>
    </row>
    <row r="585912" spans="4:4">
      <c r="D585912" s="48"/>
    </row>
    <row r="585913" spans="4:4">
      <c r="D585913" s="48"/>
    </row>
    <row r="585914" spans="4:4">
      <c r="D585914" s="48"/>
    </row>
    <row r="585915" spans="4:4">
      <c r="D585915" s="48"/>
    </row>
    <row r="585916" spans="4:4">
      <c r="D585916" s="48"/>
    </row>
    <row r="585917" spans="4:4">
      <c r="D585917" s="48"/>
    </row>
    <row r="585918" spans="4:4">
      <c r="D585918" s="48"/>
    </row>
    <row r="585919" spans="4:4">
      <c r="D585919" s="48"/>
    </row>
    <row r="585920" spans="4:4">
      <c r="D585920" s="48"/>
    </row>
    <row r="585921" spans="4:4">
      <c r="D585921" s="48"/>
    </row>
    <row r="585922" spans="4:4">
      <c r="D585922" s="48"/>
    </row>
    <row r="585923" spans="4:4">
      <c r="D585923" s="48"/>
    </row>
    <row r="585924" spans="4:4">
      <c r="D585924" s="48"/>
    </row>
    <row r="585925" spans="4:4">
      <c r="D585925" s="48"/>
    </row>
    <row r="585926" spans="4:4">
      <c r="D585926" s="48"/>
    </row>
    <row r="585927" spans="4:4">
      <c r="D585927" s="48"/>
    </row>
    <row r="585928" spans="4:4">
      <c r="D585928" s="48"/>
    </row>
    <row r="585929" spans="4:4">
      <c r="D585929" s="48"/>
    </row>
    <row r="585930" spans="4:4">
      <c r="D585930" s="48"/>
    </row>
    <row r="585931" spans="4:4">
      <c r="D585931" s="48"/>
    </row>
    <row r="585932" spans="4:4">
      <c r="D585932" s="48"/>
    </row>
    <row r="585933" spans="4:4">
      <c r="D585933" s="48"/>
    </row>
    <row r="585934" spans="4:4">
      <c r="D585934" s="48"/>
    </row>
    <row r="585935" spans="4:4">
      <c r="D585935" s="48"/>
    </row>
    <row r="585936" spans="4:4">
      <c r="D585936" s="48"/>
    </row>
    <row r="585937" spans="4:4">
      <c r="D585937" s="48"/>
    </row>
    <row r="585938" spans="4:4">
      <c r="D585938" s="48"/>
    </row>
    <row r="585939" spans="4:4">
      <c r="D585939" s="48"/>
    </row>
    <row r="585940" spans="4:4">
      <c r="D585940" s="48"/>
    </row>
    <row r="585941" spans="4:4">
      <c r="D585941" s="48"/>
    </row>
    <row r="585942" spans="4:4">
      <c r="D585942" s="48"/>
    </row>
    <row r="585943" spans="4:4">
      <c r="D585943" s="48"/>
    </row>
    <row r="585944" spans="4:4">
      <c r="D585944" s="48"/>
    </row>
    <row r="585945" spans="4:4">
      <c r="D585945" s="48"/>
    </row>
    <row r="585946" spans="4:4">
      <c r="D585946" s="48"/>
    </row>
    <row r="585947" spans="4:4">
      <c r="D585947" s="48"/>
    </row>
    <row r="585948" spans="4:4">
      <c r="D585948" s="48"/>
    </row>
    <row r="585949" spans="4:4">
      <c r="D585949" s="48"/>
    </row>
    <row r="585950" spans="4:4">
      <c r="D585950" s="48"/>
    </row>
    <row r="585951" spans="4:4">
      <c r="D585951" s="48"/>
    </row>
    <row r="585952" spans="4:4">
      <c r="D585952" s="48"/>
    </row>
    <row r="585953" spans="4:4">
      <c r="D585953" s="48"/>
    </row>
    <row r="585954" spans="4:4">
      <c r="D585954" s="48"/>
    </row>
    <row r="585955" spans="4:4">
      <c r="D585955" s="48"/>
    </row>
    <row r="585956" spans="4:4">
      <c r="D585956" s="48"/>
    </row>
    <row r="585957" spans="4:4">
      <c r="D585957" s="48"/>
    </row>
    <row r="585958" spans="4:4">
      <c r="D585958" s="48"/>
    </row>
    <row r="585959" spans="4:4">
      <c r="D585959" s="48"/>
    </row>
    <row r="585960" spans="4:4">
      <c r="D585960" s="48"/>
    </row>
    <row r="585961" spans="4:4">
      <c r="D585961" s="48"/>
    </row>
    <row r="585962" spans="4:4">
      <c r="D585962" s="48"/>
    </row>
    <row r="585963" spans="4:4">
      <c r="D585963" s="48"/>
    </row>
    <row r="585964" spans="4:4">
      <c r="D585964" s="48"/>
    </row>
    <row r="585965" spans="4:4">
      <c r="D585965" s="48"/>
    </row>
    <row r="585966" spans="4:4">
      <c r="D585966" s="48"/>
    </row>
    <row r="585967" spans="4:4">
      <c r="D585967" s="48"/>
    </row>
    <row r="585968" spans="4:4">
      <c r="D585968" s="48"/>
    </row>
    <row r="585969" spans="4:4">
      <c r="D585969" s="48"/>
    </row>
    <row r="585970" spans="4:4">
      <c r="D585970" s="48"/>
    </row>
    <row r="585971" spans="4:4">
      <c r="D585971" s="48"/>
    </row>
    <row r="585972" spans="4:4">
      <c r="D585972" s="48"/>
    </row>
    <row r="585973" spans="4:4">
      <c r="D585973" s="48"/>
    </row>
    <row r="585974" spans="4:4">
      <c r="D585974" s="48"/>
    </row>
    <row r="585975" spans="4:4">
      <c r="D585975" s="48"/>
    </row>
    <row r="585976" spans="4:4">
      <c r="D585976" s="48"/>
    </row>
    <row r="585977" spans="4:4">
      <c r="D585977" s="48"/>
    </row>
    <row r="585978" spans="4:4">
      <c r="D585978" s="48"/>
    </row>
    <row r="585979" spans="4:4">
      <c r="D585979" s="48"/>
    </row>
    <row r="585980" spans="4:4">
      <c r="D585980" s="48"/>
    </row>
    <row r="585981" spans="4:4">
      <c r="D585981" s="48"/>
    </row>
    <row r="585982" spans="4:4">
      <c r="D585982" s="48"/>
    </row>
    <row r="585983" spans="4:4">
      <c r="D585983" s="48"/>
    </row>
    <row r="585984" spans="4:4">
      <c r="D585984" s="48"/>
    </row>
    <row r="585985" spans="4:4">
      <c r="D585985" s="48"/>
    </row>
    <row r="585986" spans="4:4">
      <c r="D585986" s="48"/>
    </row>
    <row r="585987" spans="4:4">
      <c r="D585987" s="48"/>
    </row>
    <row r="585988" spans="4:4">
      <c r="D585988" s="48"/>
    </row>
    <row r="585989" spans="4:4">
      <c r="D585989" s="48"/>
    </row>
    <row r="585990" spans="4:4">
      <c r="D585990" s="48"/>
    </row>
    <row r="585991" spans="4:4">
      <c r="D585991" s="48"/>
    </row>
    <row r="585992" spans="4:4">
      <c r="D585992" s="48"/>
    </row>
    <row r="585993" spans="4:4">
      <c r="D585993" s="48"/>
    </row>
    <row r="585994" spans="4:4">
      <c r="D585994" s="48"/>
    </row>
    <row r="585995" spans="4:4">
      <c r="D585995" s="48"/>
    </row>
    <row r="585996" spans="4:4">
      <c r="D585996" s="48"/>
    </row>
    <row r="585997" spans="4:4">
      <c r="D585997" s="48"/>
    </row>
    <row r="585998" spans="4:4">
      <c r="D585998" s="48"/>
    </row>
    <row r="585999" spans="4:4">
      <c r="D585999" s="48"/>
    </row>
    <row r="586000" spans="4:4">
      <c r="D586000" s="48"/>
    </row>
    <row r="586001" spans="4:4">
      <c r="D586001" s="48"/>
    </row>
    <row r="586002" spans="4:4">
      <c r="D586002" s="48"/>
    </row>
    <row r="586003" spans="4:4">
      <c r="D586003" s="48"/>
    </row>
    <row r="586004" spans="4:4">
      <c r="D586004" s="48"/>
    </row>
    <row r="586005" spans="4:4">
      <c r="D586005" s="48"/>
    </row>
    <row r="586006" spans="4:4">
      <c r="D586006" s="48"/>
    </row>
    <row r="586007" spans="4:4">
      <c r="D586007" s="48"/>
    </row>
    <row r="586008" spans="4:4">
      <c r="D586008" s="48"/>
    </row>
    <row r="586009" spans="4:4">
      <c r="D586009" s="48"/>
    </row>
    <row r="586010" spans="4:4">
      <c r="D586010" s="48"/>
    </row>
    <row r="586011" spans="4:4">
      <c r="D586011" s="48"/>
    </row>
    <row r="586012" spans="4:4">
      <c r="D586012" s="48"/>
    </row>
    <row r="586013" spans="4:4">
      <c r="D586013" s="48"/>
    </row>
    <row r="586014" spans="4:4">
      <c r="D586014" s="48"/>
    </row>
    <row r="586015" spans="4:4">
      <c r="D586015" s="48"/>
    </row>
    <row r="586016" spans="4:4">
      <c r="D586016" s="48"/>
    </row>
    <row r="586017" spans="4:4">
      <c r="D586017" s="48"/>
    </row>
    <row r="586018" spans="4:4">
      <c r="D586018" s="48"/>
    </row>
    <row r="586019" spans="4:4">
      <c r="D586019" s="48"/>
    </row>
    <row r="586020" spans="4:4">
      <c r="D586020" s="48"/>
    </row>
    <row r="586021" spans="4:4">
      <c r="D586021" s="48"/>
    </row>
    <row r="586022" spans="4:4">
      <c r="D586022" s="48"/>
    </row>
    <row r="586023" spans="4:4">
      <c r="D586023" s="48"/>
    </row>
    <row r="586024" spans="4:4">
      <c r="D586024" s="48"/>
    </row>
    <row r="586025" spans="4:4">
      <c r="D586025" s="48"/>
    </row>
    <row r="586026" spans="4:4">
      <c r="D586026" s="48"/>
    </row>
    <row r="586027" spans="4:4">
      <c r="D586027" s="48"/>
    </row>
    <row r="586028" spans="4:4">
      <c r="D586028" s="48"/>
    </row>
    <row r="586029" spans="4:4">
      <c r="D586029" s="48"/>
    </row>
    <row r="586030" spans="4:4">
      <c r="D586030" s="48"/>
    </row>
    <row r="586031" spans="4:4">
      <c r="D586031" s="48"/>
    </row>
    <row r="586032" spans="4:4">
      <c r="D586032" s="48"/>
    </row>
    <row r="586033" spans="4:4">
      <c r="D586033" s="48"/>
    </row>
    <row r="586034" spans="4:4">
      <c r="D586034" s="48"/>
    </row>
    <row r="586035" spans="4:4">
      <c r="D586035" s="48"/>
    </row>
    <row r="586036" spans="4:4">
      <c r="D586036" s="48"/>
    </row>
    <row r="586037" spans="4:4">
      <c r="D586037" s="48"/>
    </row>
    <row r="586038" spans="4:4">
      <c r="D586038" s="48"/>
    </row>
    <row r="586039" spans="4:4">
      <c r="D586039" s="48"/>
    </row>
    <row r="586040" spans="4:4">
      <c r="D586040" s="48"/>
    </row>
    <row r="586041" spans="4:4">
      <c r="D586041" s="48"/>
    </row>
    <row r="586042" spans="4:4">
      <c r="D586042" s="48"/>
    </row>
    <row r="586043" spans="4:4">
      <c r="D586043" s="48"/>
    </row>
    <row r="586044" spans="4:4">
      <c r="D586044" s="48"/>
    </row>
    <row r="586045" spans="4:4">
      <c r="D586045" s="48"/>
    </row>
    <row r="586046" spans="4:4">
      <c r="D586046" s="48"/>
    </row>
    <row r="586047" spans="4:4">
      <c r="D586047" s="48"/>
    </row>
    <row r="586048" spans="4:4">
      <c r="D586048" s="48"/>
    </row>
    <row r="586049" spans="4:4">
      <c r="D586049" s="48"/>
    </row>
    <row r="586050" spans="4:4">
      <c r="D586050" s="48"/>
    </row>
    <row r="586051" spans="4:4">
      <c r="D586051" s="48"/>
    </row>
    <row r="586052" spans="4:4">
      <c r="D586052" s="48"/>
    </row>
    <row r="586053" spans="4:4">
      <c r="D586053" s="48"/>
    </row>
    <row r="586054" spans="4:4">
      <c r="D586054" s="48"/>
    </row>
    <row r="586055" spans="4:4">
      <c r="D586055" s="48"/>
    </row>
    <row r="586056" spans="4:4">
      <c r="D586056" s="48"/>
    </row>
    <row r="586057" spans="4:4">
      <c r="D586057" s="48"/>
    </row>
    <row r="586058" spans="4:4">
      <c r="D586058" s="48"/>
    </row>
    <row r="586059" spans="4:4">
      <c r="D586059" s="48"/>
    </row>
    <row r="586060" spans="4:4">
      <c r="D586060" s="48"/>
    </row>
    <row r="586061" spans="4:4">
      <c r="D586061" s="48"/>
    </row>
    <row r="586062" spans="4:4">
      <c r="D586062" s="48"/>
    </row>
    <row r="586063" spans="4:4">
      <c r="D586063" s="48"/>
    </row>
    <row r="586064" spans="4:4">
      <c r="D586064" s="48"/>
    </row>
    <row r="586065" spans="4:4">
      <c r="D586065" s="48"/>
    </row>
    <row r="586066" spans="4:4">
      <c r="D586066" s="48"/>
    </row>
    <row r="586067" spans="4:4">
      <c r="D586067" s="48"/>
    </row>
    <row r="586068" spans="4:4">
      <c r="D586068" s="48"/>
    </row>
    <row r="586069" spans="4:4">
      <c r="D586069" s="48"/>
    </row>
    <row r="586070" spans="4:4">
      <c r="D586070" s="48"/>
    </row>
    <row r="586071" spans="4:4">
      <c r="D586071" s="48"/>
    </row>
    <row r="586072" spans="4:4">
      <c r="D586072" s="48"/>
    </row>
    <row r="586073" spans="4:4">
      <c r="D586073" s="48"/>
    </row>
    <row r="586074" spans="4:4">
      <c r="D586074" s="48"/>
    </row>
    <row r="586075" spans="4:4">
      <c r="D586075" s="48"/>
    </row>
    <row r="586076" spans="4:4">
      <c r="D586076" s="48"/>
    </row>
    <row r="586077" spans="4:4">
      <c r="D586077" s="48"/>
    </row>
    <row r="586078" spans="4:4">
      <c r="D586078" s="48"/>
    </row>
    <row r="586079" spans="4:4">
      <c r="D586079" s="48"/>
    </row>
    <row r="586080" spans="4:4">
      <c r="D586080" s="48"/>
    </row>
    <row r="586081" spans="4:4">
      <c r="D586081" s="48"/>
    </row>
    <row r="586082" spans="4:4">
      <c r="D586082" s="48"/>
    </row>
    <row r="586083" spans="4:4">
      <c r="D586083" s="48"/>
    </row>
    <row r="586084" spans="4:4">
      <c r="D586084" s="48"/>
    </row>
    <row r="586085" spans="4:4">
      <c r="D586085" s="48"/>
    </row>
    <row r="586086" spans="4:4">
      <c r="D586086" s="48"/>
    </row>
    <row r="586087" spans="4:4">
      <c r="D586087" s="48"/>
    </row>
    <row r="586088" spans="4:4">
      <c r="D586088" s="48"/>
    </row>
    <row r="586089" spans="4:4">
      <c r="D586089" s="48"/>
    </row>
    <row r="586090" spans="4:4">
      <c r="D586090" s="48"/>
    </row>
    <row r="586091" spans="4:4">
      <c r="D586091" s="48"/>
    </row>
    <row r="586092" spans="4:4">
      <c r="D586092" s="48"/>
    </row>
    <row r="586093" spans="4:4">
      <c r="D586093" s="48"/>
    </row>
    <row r="586094" spans="4:4">
      <c r="D586094" s="48"/>
    </row>
    <row r="586095" spans="4:4">
      <c r="D586095" s="48"/>
    </row>
    <row r="586096" spans="4:4">
      <c r="D586096" s="48"/>
    </row>
    <row r="586097" spans="4:4">
      <c r="D586097" s="48"/>
    </row>
    <row r="586098" spans="4:4">
      <c r="D586098" s="48"/>
    </row>
    <row r="586099" spans="4:4">
      <c r="D586099" s="48"/>
    </row>
    <row r="586100" spans="4:4">
      <c r="D586100" s="48"/>
    </row>
    <row r="586101" spans="4:4">
      <c r="D586101" s="48"/>
    </row>
    <row r="586102" spans="4:4">
      <c r="D586102" s="48"/>
    </row>
    <row r="586103" spans="4:4">
      <c r="D586103" s="48"/>
    </row>
    <row r="586104" spans="4:4">
      <c r="D586104" s="48"/>
    </row>
    <row r="586105" spans="4:4">
      <c r="D586105" s="48"/>
    </row>
    <row r="586106" spans="4:4">
      <c r="D586106" s="48"/>
    </row>
    <row r="586107" spans="4:4">
      <c r="D586107" s="48"/>
    </row>
    <row r="586108" spans="4:4">
      <c r="D586108" s="48"/>
    </row>
    <row r="586109" spans="4:4">
      <c r="D586109" s="48"/>
    </row>
    <row r="586110" spans="4:4">
      <c r="D586110" s="48"/>
    </row>
    <row r="586111" spans="4:4">
      <c r="D586111" s="48"/>
    </row>
    <row r="586112" spans="4:4">
      <c r="D586112" s="48"/>
    </row>
    <row r="586113" spans="4:4">
      <c r="D586113" s="48"/>
    </row>
    <row r="586114" spans="4:4">
      <c r="D586114" s="48"/>
    </row>
    <row r="586115" spans="4:4">
      <c r="D586115" s="48"/>
    </row>
    <row r="586116" spans="4:4">
      <c r="D586116" s="48"/>
    </row>
    <row r="586117" spans="4:4">
      <c r="D586117" s="48"/>
    </row>
    <row r="586118" spans="4:4">
      <c r="D586118" s="48"/>
    </row>
    <row r="586119" spans="4:4">
      <c r="D586119" s="48"/>
    </row>
    <row r="586120" spans="4:4">
      <c r="D586120" s="48"/>
    </row>
    <row r="586121" spans="4:4">
      <c r="D586121" s="48"/>
    </row>
    <row r="586122" spans="4:4">
      <c r="D586122" s="48"/>
    </row>
    <row r="586123" spans="4:4">
      <c r="D586123" s="48"/>
    </row>
    <row r="586124" spans="4:4">
      <c r="D586124" s="48"/>
    </row>
    <row r="586125" spans="4:4">
      <c r="D586125" s="48"/>
    </row>
    <row r="586126" spans="4:4">
      <c r="D586126" s="48"/>
    </row>
    <row r="586127" spans="4:4">
      <c r="D586127" s="48"/>
    </row>
    <row r="586128" spans="4:4">
      <c r="D586128" s="48"/>
    </row>
    <row r="586129" spans="4:4">
      <c r="D586129" s="48"/>
    </row>
    <row r="586130" spans="4:4">
      <c r="D586130" s="48"/>
    </row>
    <row r="586131" spans="4:4">
      <c r="D586131" s="48"/>
    </row>
    <row r="586132" spans="4:4">
      <c r="D586132" s="48"/>
    </row>
    <row r="586133" spans="4:4">
      <c r="D586133" s="48"/>
    </row>
    <row r="586134" spans="4:4">
      <c r="D586134" s="48"/>
    </row>
    <row r="586135" spans="4:4">
      <c r="D586135" s="48"/>
    </row>
    <row r="586136" spans="4:4">
      <c r="D586136" s="48"/>
    </row>
    <row r="586137" spans="4:4">
      <c r="D586137" s="48"/>
    </row>
    <row r="586138" spans="4:4">
      <c r="D586138" s="48"/>
    </row>
    <row r="586139" spans="4:4">
      <c r="D586139" s="48"/>
    </row>
    <row r="586140" spans="4:4">
      <c r="D586140" s="48"/>
    </row>
    <row r="586141" spans="4:4">
      <c r="D586141" s="48"/>
    </row>
    <row r="586142" spans="4:4">
      <c r="D586142" s="48"/>
    </row>
    <row r="586143" spans="4:4">
      <c r="D586143" s="48"/>
    </row>
    <row r="586144" spans="4:4">
      <c r="D586144" s="48"/>
    </row>
    <row r="586145" spans="4:4">
      <c r="D586145" s="48"/>
    </row>
    <row r="586146" spans="4:4">
      <c r="D586146" s="48"/>
    </row>
    <row r="586147" spans="4:4">
      <c r="D586147" s="48"/>
    </row>
    <row r="586148" spans="4:4">
      <c r="D586148" s="48"/>
    </row>
    <row r="586149" spans="4:4">
      <c r="D586149" s="48"/>
    </row>
    <row r="586150" spans="4:4">
      <c r="D586150" s="48"/>
    </row>
    <row r="586151" spans="4:4">
      <c r="D586151" s="48"/>
    </row>
    <row r="586152" spans="4:4">
      <c r="D586152" s="48"/>
    </row>
    <row r="586153" spans="4:4">
      <c r="D586153" s="48"/>
    </row>
    <row r="586154" spans="4:4">
      <c r="D586154" s="48"/>
    </row>
    <row r="586155" spans="4:4">
      <c r="D586155" s="48"/>
    </row>
    <row r="586156" spans="4:4">
      <c r="D586156" s="48"/>
    </row>
    <row r="586157" spans="4:4">
      <c r="D586157" s="48"/>
    </row>
    <row r="586158" spans="4:4">
      <c r="D586158" s="48"/>
    </row>
    <row r="586159" spans="4:4">
      <c r="D586159" s="48"/>
    </row>
    <row r="586160" spans="4:4">
      <c r="D586160" s="48"/>
    </row>
    <row r="586161" spans="4:4">
      <c r="D586161" s="48"/>
    </row>
    <row r="586162" spans="4:4">
      <c r="D586162" s="48"/>
    </row>
    <row r="586163" spans="4:4">
      <c r="D586163" s="48"/>
    </row>
    <row r="586164" spans="4:4">
      <c r="D586164" s="48"/>
    </row>
    <row r="586165" spans="4:4">
      <c r="D586165" s="48"/>
    </row>
    <row r="586166" spans="4:4">
      <c r="D586166" s="48"/>
    </row>
    <row r="586167" spans="4:4">
      <c r="D586167" s="48"/>
    </row>
    <row r="586168" spans="4:4">
      <c r="D586168" s="48"/>
    </row>
    <row r="586169" spans="4:4">
      <c r="D586169" s="48"/>
    </row>
    <row r="586170" spans="4:4">
      <c r="D586170" s="48"/>
    </row>
    <row r="586171" spans="4:4">
      <c r="D586171" s="48"/>
    </row>
    <row r="586172" spans="4:4">
      <c r="D586172" s="48"/>
    </row>
    <row r="586173" spans="4:4">
      <c r="D586173" s="48"/>
    </row>
    <row r="586174" spans="4:4">
      <c r="D586174" s="48"/>
    </row>
    <row r="586175" spans="4:4">
      <c r="D586175" s="48"/>
    </row>
    <row r="586176" spans="4:4">
      <c r="D586176" s="48"/>
    </row>
    <row r="586177" spans="4:4">
      <c r="D586177" s="48"/>
    </row>
    <row r="586178" spans="4:4">
      <c r="D586178" s="48"/>
    </row>
    <row r="586179" spans="4:4">
      <c r="D586179" s="48"/>
    </row>
    <row r="586180" spans="4:4">
      <c r="D586180" s="48"/>
    </row>
    <row r="586181" spans="4:4">
      <c r="D586181" s="48"/>
    </row>
    <row r="586182" spans="4:4">
      <c r="D586182" s="48"/>
    </row>
    <row r="586183" spans="4:4">
      <c r="D586183" s="48"/>
    </row>
    <row r="586184" spans="4:4">
      <c r="D586184" s="48"/>
    </row>
    <row r="586185" spans="4:4">
      <c r="D586185" s="48"/>
    </row>
    <row r="586186" spans="4:4">
      <c r="D586186" s="48"/>
    </row>
    <row r="586187" spans="4:4">
      <c r="D586187" s="48"/>
    </row>
    <row r="586188" spans="4:4">
      <c r="D586188" s="48"/>
    </row>
    <row r="586189" spans="4:4">
      <c r="D586189" s="48"/>
    </row>
    <row r="586190" spans="4:4">
      <c r="D586190" s="48"/>
    </row>
    <row r="586191" spans="4:4">
      <c r="D586191" s="48"/>
    </row>
    <row r="586192" spans="4:4">
      <c r="D586192" s="48"/>
    </row>
    <row r="586193" spans="4:4">
      <c r="D586193" s="48"/>
    </row>
    <row r="586194" spans="4:4">
      <c r="D586194" s="48"/>
    </row>
    <row r="586195" spans="4:4">
      <c r="D586195" s="48"/>
    </row>
    <row r="586196" spans="4:4">
      <c r="D586196" s="48"/>
    </row>
    <row r="586197" spans="4:4">
      <c r="D586197" s="48"/>
    </row>
    <row r="586198" spans="4:4">
      <c r="D586198" s="48"/>
    </row>
    <row r="586199" spans="4:4">
      <c r="D586199" s="48"/>
    </row>
    <row r="586200" spans="4:4">
      <c r="D586200" s="48"/>
    </row>
    <row r="586201" spans="4:4">
      <c r="D586201" s="48"/>
    </row>
    <row r="586202" spans="4:4">
      <c r="D586202" s="48"/>
    </row>
    <row r="586203" spans="4:4">
      <c r="D586203" s="48"/>
    </row>
    <row r="586204" spans="4:4">
      <c r="D586204" s="48"/>
    </row>
    <row r="586205" spans="4:4">
      <c r="D586205" s="48"/>
    </row>
    <row r="586206" spans="4:4">
      <c r="D586206" s="48"/>
    </row>
    <row r="586207" spans="4:4">
      <c r="D586207" s="48"/>
    </row>
    <row r="586208" spans="4:4">
      <c r="D586208" s="48"/>
    </row>
    <row r="586209" spans="4:4">
      <c r="D586209" s="48"/>
    </row>
    <row r="586210" spans="4:4">
      <c r="D586210" s="48"/>
    </row>
    <row r="586211" spans="4:4">
      <c r="D586211" s="48"/>
    </row>
    <row r="586212" spans="4:4">
      <c r="D586212" s="48"/>
    </row>
    <row r="586213" spans="4:4">
      <c r="D586213" s="48"/>
    </row>
    <row r="586214" spans="4:4">
      <c r="D586214" s="48"/>
    </row>
    <row r="586215" spans="4:4">
      <c r="D586215" s="48"/>
    </row>
    <row r="586216" spans="4:4">
      <c r="D586216" s="48"/>
    </row>
    <row r="586217" spans="4:4">
      <c r="D586217" s="48"/>
    </row>
    <row r="586218" spans="4:4">
      <c r="D586218" s="48"/>
    </row>
    <row r="586219" spans="4:4">
      <c r="D586219" s="48"/>
    </row>
    <row r="586220" spans="4:4">
      <c r="D586220" s="48"/>
    </row>
    <row r="586221" spans="4:4">
      <c r="D586221" s="48"/>
    </row>
    <row r="586222" spans="4:4">
      <c r="D586222" s="48"/>
    </row>
    <row r="586223" spans="4:4">
      <c r="D586223" s="48"/>
    </row>
    <row r="586224" spans="4:4">
      <c r="D586224" s="48"/>
    </row>
    <row r="586225" spans="4:4">
      <c r="D586225" s="48"/>
    </row>
    <row r="586226" spans="4:4">
      <c r="D586226" s="48"/>
    </row>
    <row r="586227" spans="4:4">
      <c r="D586227" s="48"/>
    </row>
    <row r="586228" spans="4:4">
      <c r="D586228" s="48"/>
    </row>
    <row r="586229" spans="4:4">
      <c r="D586229" s="48"/>
    </row>
    <row r="586230" spans="4:4">
      <c r="D586230" s="48"/>
    </row>
    <row r="586231" spans="4:4">
      <c r="D586231" s="48"/>
    </row>
    <row r="586232" spans="4:4">
      <c r="D586232" s="48"/>
    </row>
    <row r="586233" spans="4:4">
      <c r="D586233" s="48"/>
    </row>
    <row r="586234" spans="4:4">
      <c r="D586234" s="48"/>
    </row>
    <row r="586235" spans="4:4">
      <c r="D586235" s="48"/>
    </row>
    <row r="586236" spans="4:4">
      <c r="D586236" s="48"/>
    </row>
    <row r="586237" spans="4:4">
      <c r="D586237" s="48"/>
    </row>
    <row r="586238" spans="4:4">
      <c r="D586238" s="48"/>
    </row>
    <row r="586239" spans="4:4">
      <c r="D586239" s="48"/>
    </row>
    <row r="586240" spans="4:4">
      <c r="D586240" s="48"/>
    </row>
    <row r="586241" spans="4:4">
      <c r="D586241" s="48"/>
    </row>
    <row r="586242" spans="4:4">
      <c r="D586242" s="48"/>
    </row>
    <row r="586243" spans="4:4">
      <c r="D586243" s="48"/>
    </row>
    <row r="586244" spans="4:4">
      <c r="D586244" s="48"/>
    </row>
    <row r="586245" spans="4:4">
      <c r="D586245" s="48"/>
    </row>
    <row r="586246" spans="4:4">
      <c r="D586246" s="48"/>
    </row>
    <row r="586247" spans="4:4">
      <c r="D586247" s="48"/>
    </row>
    <row r="586248" spans="4:4">
      <c r="D586248" s="48"/>
    </row>
    <row r="586249" spans="4:4">
      <c r="D586249" s="48"/>
    </row>
    <row r="586250" spans="4:4">
      <c r="D586250" s="48"/>
    </row>
    <row r="586251" spans="4:4">
      <c r="D586251" s="48"/>
    </row>
    <row r="586252" spans="4:4">
      <c r="D586252" s="48"/>
    </row>
    <row r="586253" spans="4:4">
      <c r="D586253" s="48"/>
    </row>
    <row r="586254" spans="4:4">
      <c r="D586254" s="48"/>
    </row>
    <row r="586255" spans="4:4">
      <c r="D586255" s="48"/>
    </row>
    <row r="586256" spans="4:4">
      <c r="D586256" s="48"/>
    </row>
    <row r="586257" spans="4:4">
      <c r="D586257" s="48"/>
    </row>
    <row r="586258" spans="4:4">
      <c r="D586258" s="48"/>
    </row>
    <row r="586259" spans="4:4">
      <c r="D586259" s="48"/>
    </row>
    <row r="586260" spans="4:4">
      <c r="D586260" s="48"/>
    </row>
    <row r="586261" spans="4:4">
      <c r="D586261" s="48"/>
    </row>
    <row r="586262" spans="4:4">
      <c r="D586262" s="48"/>
    </row>
    <row r="586263" spans="4:4">
      <c r="D586263" s="48"/>
    </row>
    <row r="586264" spans="4:4">
      <c r="D586264" s="48"/>
    </row>
    <row r="586265" spans="4:4">
      <c r="D586265" s="48"/>
    </row>
    <row r="586266" spans="4:4">
      <c r="D586266" s="48"/>
    </row>
    <row r="586267" spans="4:4">
      <c r="D586267" s="48"/>
    </row>
    <row r="586268" spans="4:4">
      <c r="D586268" s="48"/>
    </row>
    <row r="586269" spans="4:4">
      <c r="D586269" s="48"/>
    </row>
    <row r="586270" spans="4:4">
      <c r="D586270" s="48"/>
    </row>
    <row r="586271" spans="4:4">
      <c r="D586271" s="48"/>
    </row>
    <row r="586272" spans="4:4">
      <c r="D586272" s="48"/>
    </row>
    <row r="586273" spans="4:4">
      <c r="D586273" s="48"/>
    </row>
    <row r="586274" spans="4:4">
      <c r="D586274" s="48"/>
    </row>
    <row r="586275" spans="4:4">
      <c r="D586275" s="48"/>
    </row>
    <row r="586276" spans="4:4">
      <c r="D586276" s="48"/>
    </row>
    <row r="586277" spans="4:4">
      <c r="D586277" s="48"/>
    </row>
    <row r="586278" spans="4:4">
      <c r="D586278" s="48"/>
    </row>
    <row r="586279" spans="4:4">
      <c r="D586279" s="48"/>
    </row>
    <row r="586280" spans="4:4">
      <c r="D586280" s="48"/>
    </row>
    <row r="586281" spans="4:4">
      <c r="D586281" s="48"/>
    </row>
    <row r="586282" spans="4:4">
      <c r="D586282" s="48"/>
    </row>
    <row r="586283" spans="4:4">
      <c r="D586283" s="48"/>
    </row>
    <row r="586284" spans="4:4">
      <c r="D586284" s="48"/>
    </row>
    <row r="586285" spans="4:4">
      <c r="D586285" s="48"/>
    </row>
    <row r="586286" spans="4:4">
      <c r="D586286" s="48"/>
    </row>
    <row r="586287" spans="4:4">
      <c r="D586287" s="48"/>
    </row>
    <row r="586288" spans="4:4">
      <c r="D586288" s="48"/>
    </row>
    <row r="586289" spans="4:4">
      <c r="D586289" s="48"/>
    </row>
    <row r="586290" spans="4:4">
      <c r="D586290" s="48"/>
    </row>
    <row r="586291" spans="4:4">
      <c r="D586291" s="48"/>
    </row>
    <row r="586292" spans="4:4">
      <c r="D586292" s="48"/>
    </row>
    <row r="586293" spans="4:4">
      <c r="D586293" s="48"/>
    </row>
    <row r="586294" spans="4:4">
      <c r="D586294" s="48"/>
    </row>
    <row r="586295" spans="4:4">
      <c r="D586295" s="48"/>
    </row>
    <row r="586296" spans="4:4">
      <c r="D586296" s="48"/>
    </row>
    <row r="586297" spans="4:4">
      <c r="D586297" s="48"/>
    </row>
    <row r="586298" spans="4:4">
      <c r="D586298" s="48"/>
    </row>
    <row r="586299" spans="4:4">
      <c r="D586299" s="48"/>
    </row>
    <row r="586300" spans="4:4">
      <c r="D586300" s="48"/>
    </row>
    <row r="586301" spans="4:4">
      <c r="D586301" s="48"/>
    </row>
    <row r="586302" spans="4:4">
      <c r="D586302" s="48"/>
    </row>
    <row r="586303" spans="4:4">
      <c r="D586303" s="48"/>
    </row>
    <row r="586304" spans="4:4">
      <c r="D586304" s="48"/>
    </row>
    <row r="586305" spans="4:4">
      <c r="D586305" s="48"/>
    </row>
    <row r="586306" spans="4:4">
      <c r="D586306" s="48"/>
    </row>
    <row r="586307" spans="4:4">
      <c r="D586307" s="48"/>
    </row>
    <row r="586308" spans="4:4">
      <c r="D586308" s="48"/>
    </row>
    <row r="586309" spans="4:4">
      <c r="D586309" s="48"/>
    </row>
    <row r="586310" spans="4:4">
      <c r="D586310" s="48"/>
    </row>
    <row r="586311" spans="4:4">
      <c r="D586311" s="48"/>
    </row>
    <row r="586312" spans="4:4">
      <c r="D586312" s="48"/>
    </row>
    <row r="586313" spans="4:4">
      <c r="D586313" s="48"/>
    </row>
    <row r="586314" spans="4:4">
      <c r="D586314" s="48"/>
    </row>
    <row r="586315" spans="4:4">
      <c r="D586315" s="48"/>
    </row>
    <row r="586316" spans="4:4">
      <c r="D586316" s="48"/>
    </row>
    <row r="586317" spans="4:4">
      <c r="D586317" s="48"/>
    </row>
    <row r="586318" spans="4:4">
      <c r="D586318" s="48"/>
    </row>
    <row r="586319" spans="4:4">
      <c r="D586319" s="48"/>
    </row>
    <row r="586320" spans="4:4">
      <c r="D586320" s="48"/>
    </row>
    <row r="586321" spans="4:4">
      <c r="D586321" s="48"/>
    </row>
    <row r="586322" spans="4:4">
      <c r="D586322" s="48"/>
    </row>
    <row r="586323" spans="4:4">
      <c r="D586323" s="48"/>
    </row>
    <row r="586324" spans="4:4">
      <c r="D586324" s="48"/>
    </row>
    <row r="586325" spans="4:4">
      <c r="D586325" s="48"/>
    </row>
    <row r="586326" spans="4:4">
      <c r="D586326" s="48"/>
    </row>
    <row r="586327" spans="4:4">
      <c r="D586327" s="48"/>
    </row>
    <row r="586328" spans="4:4">
      <c r="D586328" s="48"/>
    </row>
    <row r="586329" spans="4:4">
      <c r="D586329" s="48"/>
    </row>
    <row r="586330" spans="4:4">
      <c r="D586330" s="48"/>
    </row>
    <row r="586331" spans="4:4">
      <c r="D586331" s="48"/>
    </row>
    <row r="586332" spans="4:4">
      <c r="D586332" s="48"/>
    </row>
    <row r="586333" spans="4:4">
      <c r="D586333" s="48"/>
    </row>
    <row r="586334" spans="4:4">
      <c r="D586334" s="48"/>
    </row>
    <row r="586335" spans="4:4">
      <c r="D586335" s="48"/>
    </row>
    <row r="586336" spans="4:4">
      <c r="D586336" s="48"/>
    </row>
    <row r="586337" spans="4:4">
      <c r="D586337" s="48"/>
    </row>
    <row r="586338" spans="4:4">
      <c r="D586338" s="48"/>
    </row>
    <row r="586339" spans="4:4">
      <c r="D586339" s="48"/>
    </row>
    <row r="586340" spans="4:4">
      <c r="D586340" s="48"/>
    </row>
    <row r="586341" spans="4:4">
      <c r="D586341" s="48"/>
    </row>
    <row r="586342" spans="4:4">
      <c r="D586342" s="48"/>
    </row>
    <row r="586343" spans="4:4">
      <c r="D586343" s="48"/>
    </row>
    <row r="586344" spans="4:4">
      <c r="D586344" s="48"/>
    </row>
    <row r="586345" spans="4:4">
      <c r="D586345" s="48"/>
    </row>
    <row r="586346" spans="4:4">
      <c r="D586346" s="48"/>
    </row>
    <row r="586347" spans="4:4">
      <c r="D586347" s="48"/>
    </row>
    <row r="586348" spans="4:4">
      <c r="D586348" s="48"/>
    </row>
    <row r="586349" spans="4:4">
      <c r="D586349" s="48"/>
    </row>
    <row r="586350" spans="4:4">
      <c r="D586350" s="48"/>
    </row>
    <row r="586351" spans="4:4">
      <c r="D586351" s="48"/>
    </row>
    <row r="586352" spans="4:4">
      <c r="D586352" s="48"/>
    </row>
    <row r="586353" spans="4:4">
      <c r="D586353" s="48"/>
    </row>
    <row r="586354" spans="4:4">
      <c r="D586354" s="48"/>
    </row>
    <row r="586355" spans="4:4">
      <c r="D586355" s="48"/>
    </row>
    <row r="586356" spans="4:4">
      <c r="D586356" s="48"/>
    </row>
    <row r="586357" spans="4:4">
      <c r="D586357" s="48"/>
    </row>
    <row r="586358" spans="4:4">
      <c r="D586358" s="48"/>
    </row>
    <row r="586359" spans="4:4">
      <c r="D586359" s="48"/>
    </row>
    <row r="586360" spans="4:4">
      <c r="D586360" s="48"/>
    </row>
    <row r="586361" spans="4:4">
      <c r="D586361" s="48"/>
    </row>
    <row r="586362" spans="4:4">
      <c r="D586362" s="48"/>
    </row>
    <row r="586363" spans="4:4">
      <c r="D586363" s="48"/>
    </row>
    <row r="586364" spans="4:4">
      <c r="D586364" s="48"/>
    </row>
    <row r="586365" spans="4:4">
      <c r="D586365" s="48"/>
    </row>
    <row r="586366" spans="4:4">
      <c r="D586366" s="48"/>
    </row>
    <row r="586367" spans="4:4">
      <c r="D586367" s="48"/>
    </row>
    <row r="586368" spans="4:4">
      <c r="D586368" s="48"/>
    </row>
    <row r="586369" spans="4:4">
      <c r="D586369" s="48"/>
    </row>
    <row r="586370" spans="4:4">
      <c r="D586370" s="48"/>
    </row>
    <row r="586371" spans="4:4">
      <c r="D586371" s="48"/>
    </row>
    <row r="586372" spans="4:4">
      <c r="D586372" s="48"/>
    </row>
    <row r="586373" spans="4:4">
      <c r="D586373" s="48"/>
    </row>
    <row r="586374" spans="4:4">
      <c r="D586374" s="48"/>
    </row>
    <row r="586375" spans="4:4">
      <c r="D586375" s="48"/>
    </row>
    <row r="586376" spans="4:4">
      <c r="D586376" s="48"/>
    </row>
    <row r="586377" spans="4:4">
      <c r="D586377" s="48"/>
    </row>
    <row r="586378" spans="4:4">
      <c r="D586378" s="48"/>
    </row>
    <row r="586379" spans="4:4">
      <c r="D586379" s="48"/>
    </row>
    <row r="586380" spans="4:4">
      <c r="D586380" s="48"/>
    </row>
    <row r="586381" spans="4:4">
      <c r="D586381" s="48"/>
    </row>
    <row r="586382" spans="4:4">
      <c r="D586382" s="48"/>
    </row>
    <row r="586383" spans="4:4">
      <c r="D586383" s="48"/>
    </row>
    <row r="586384" spans="4:4">
      <c r="D586384" s="48"/>
    </row>
    <row r="586385" spans="4:4">
      <c r="D586385" s="48"/>
    </row>
    <row r="586386" spans="4:4">
      <c r="D586386" s="48"/>
    </row>
    <row r="586387" spans="4:4">
      <c r="D586387" s="48"/>
    </row>
    <row r="586388" spans="4:4">
      <c r="D586388" s="48"/>
    </row>
    <row r="586389" spans="4:4">
      <c r="D586389" s="48"/>
    </row>
    <row r="586390" spans="4:4">
      <c r="D586390" s="48"/>
    </row>
    <row r="586391" spans="4:4">
      <c r="D586391" s="48"/>
    </row>
    <row r="586392" spans="4:4">
      <c r="D586392" s="48"/>
    </row>
    <row r="586393" spans="4:4">
      <c r="D586393" s="48"/>
    </row>
    <row r="586394" spans="4:4">
      <c r="D586394" s="48"/>
    </row>
    <row r="586395" spans="4:4">
      <c r="D586395" s="48"/>
    </row>
    <row r="586396" spans="4:4">
      <c r="D586396" s="48"/>
    </row>
    <row r="586397" spans="4:4">
      <c r="D586397" s="48"/>
    </row>
    <row r="586398" spans="4:4">
      <c r="D586398" s="48"/>
    </row>
    <row r="586399" spans="4:4">
      <c r="D586399" s="48"/>
    </row>
    <row r="586400" spans="4:4">
      <c r="D586400" s="48"/>
    </row>
    <row r="586401" spans="4:4">
      <c r="D586401" s="48"/>
    </row>
    <row r="586402" spans="4:4">
      <c r="D586402" s="48"/>
    </row>
    <row r="586403" spans="4:4">
      <c r="D586403" s="48"/>
    </row>
    <row r="586404" spans="4:4">
      <c r="D586404" s="48"/>
    </row>
    <row r="586405" spans="4:4">
      <c r="D586405" s="48"/>
    </row>
    <row r="586406" spans="4:4">
      <c r="D586406" s="48"/>
    </row>
    <row r="586407" spans="4:4">
      <c r="D586407" s="48"/>
    </row>
    <row r="586408" spans="4:4">
      <c r="D586408" s="48"/>
    </row>
    <row r="586409" spans="4:4">
      <c r="D586409" s="48"/>
    </row>
    <row r="586410" spans="4:4">
      <c r="D586410" s="48"/>
    </row>
    <row r="586411" spans="4:4">
      <c r="D586411" s="48"/>
    </row>
    <row r="586412" spans="4:4">
      <c r="D586412" s="48"/>
    </row>
    <row r="586413" spans="4:4">
      <c r="D586413" s="48"/>
    </row>
    <row r="586414" spans="4:4">
      <c r="D586414" s="48"/>
    </row>
    <row r="586415" spans="4:4">
      <c r="D586415" s="48"/>
    </row>
    <row r="586416" spans="4:4">
      <c r="D586416" s="48"/>
    </row>
    <row r="586417" spans="4:4">
      <c r="D586417" s="48"/>
    </row>
    <row r="586418" spans="4:4">
      <c r="D586418" s="48"/>
    </row>
    <row r="586419" spans="4:4">
      <c r="D586419" s="48"/>
    </row>
    <row r="586420" spans="4:4">
      <c r="D586420" s="48"/>
    </row>
    <row r="586421" spans="4:4">
      <c r="D586421" s="48"/>
    </row>
    <row r="586422" spans="4:4">
      <c r="D586422" s="48"/>
    </row>
    <row r="586423" spans="4:4">
      <c r="D586423" s="48"/>
    </row>
    <row r="586424" spans="4:4">
      <c r="D586424" s="48"/>
    </row>
    <row r="586425" spans="4:4">
      <c r="D586425" s="48"/>
    </row>
    <row r="586426" spans="4:4">
      <c r="D586426" s="48"/>
    </row>
    <row r="586427" spans="4:4">
      <c r="D586427" s="48"/>
    </row>
    <row r="586428" spans="4:4">
      <c r="D586428" s="48"/>
    </row>
    <row r="586429" spans="4:4">
      <c r="D586429" s="48"/>
    </row>
    <row r="586430" spans="4:4">
      <c r="D586430" s="48"/>
    </row>
    <row r="586431" spans="4:4">
      <c r="D586431" s="48"/>
    </row>
    <row r="586432" spans="4:4">
      <c r="D586432" s="48"/>
    </row>
    <row r="586433" spans="4:4">
      <c r="D586433" s="48"/>
    </row>
    <row r="586434" spans="4:4">
      <c r="D586434" s="48"/>
    </row>
    <row r="586435" spans="4:4">
      <c r="D586435" s="48"/>
    </row>
    <row r="586436" spans="4:4">
      <c r="D586436" s="48"/>
    </row>
    <row r="586437" spans="4:4">
      <c r="D586437" s="48"/>
    </row>
    <row r="586438" spans="4:4">
      <c r="D586438" s="48"/>
    </row>
    <row r="586439" spans="4:4">
      <c r="D586439" s="48"/>
    </row>
    <row r="586440" spans="4:4">
      <c r="D586440" s="48"/>
    </row>
    <row r="586441" spans="4:4">
      <c r="D586441" s="48"/>
    </row>
    <row r="586442" spans="4:4">
      <c r="D586442" s="48"/>
    </row>
    <row r="586443" spans="4:4">
      <c r="D586443" s="48"/>
    </row>
    <row r="586444" spans="4:4">
      <c r="D586444" s="48"/>
    </row>
    <row r="586445" spans="4:4">
      <c r="D586445" s="48"/>
    </row>
    <row r="586446" spans="4:4">
      <c r="D586446" s="48"/>
    </row>
    <row r="586447" spans="4:4">
      <c r="D586447" s="48"/>
    </row>
    <row r="586448" spans="4:4">
      <c r="D586448" s="48"/>
    </row>
    <row r="586449" spans="4:4">
      <c r="D586449" s="48"/>
    </row>
    <row r="586450" spans="4:4">
      <c r="D586450" s="48"/>
    </row>
    <row r="586451" spans="4:4">
      <c r="D586451" s="48"/>
    </row>
    <row r="586452" spans="4:4">
      <c r="D586452" s="48"/>
    </row>
    <row r="586453" spans="4:4">
      <c r="D586453" s="48"/>
    </row>
    <row r="586454" spans="4:4">
      <c r="D586454" s="48"/>
    </row>
    <row r="586455" spans="4:4">
      <c r="D586455" s="48"/>
    </row>
    <row r="586456" spans="4:4">
      <c r="D586456" s="48"/>
    </row>
    <row r="586457" spans="4:4">
      <c r="D586457" s="48"/>
    </row>
    <row r="586458" spans="4:4">
      <c r="D586458" s="48"/>
    </row>
    <row r="586459" spans="4:4">
      <c r="D586459" s="48"/>
    </row>
    <row r="586460" spans="4:4">
      <c r="D586460" s="48"/>
    </row>
    <row r="586461" spans="4:4">
      <c r="D586461" s="48"/>
    </row>
    <row r="586462" spans="4:4">
      <c r="D586462" s="48"/>
    </row>
    <row r="586463" spans="4:4">
      <c r="D586463" s="48"/>
    </row>
    <row r="586464" spans="4:4">
      <c r="D586464" s="48"/>
    </row>
    <row r="586465" spans="4:4">
      <c r="D586465" s="48"/>
    </row>
    <row r="586466" spans="4:4">
      <c r="D586466" s="48"/>
    </row>
    <row r="586467" spans="4:4">
      <c r="D586467" s="48"/>
    </row>
    <row r="586468" spans="4:4">
      <c r="D586468" s="48"/>
    </row>
    <row r="586469" spans="4:4">
      <c r="D586469" s="48"/>
    </row>
    <row r="586470" spans="4:4">
      <c r="D586470" s="48"/>
    </row>
    <row r="586471" spans="4:4">
      <c r="D586471" s="48"/>
    </row>
    <row r="586472" spans="4:4">
      <c r="D586472" s="48"/>
    </row>
    <row r="586473" spans="4:4">
      <c r="D586473" s="48"/>
    </row>
    <row r="586474" spans="4:4">
      <c r="D586474" s="48"/>
    </row>
    <row r="586475" spans="4:4">
      <c r="D586475" s="48"/>
    </row>
    <row r="586476" spans="4:4">
      <c r="D586476" s="48"/>
    </row>
    <row r="586477" spans="4:4">
      <c r="D586477" s="48"/>
    </row>
    <row r="586478" spans="4:4">
      <c r="D586478" s="48"/>
    </row>
    <row r="586479" spans="4:4">
      <c r="D586479" s="48"/>
    </row>
    <row r="586480" spans="4:4">
      <c r="D586480" s="48"/>
    </row>
    <row r="586481" spans="4:4">
      <c r="D586481" s="48"/>
    </row>
    <row r="586482" spans="4:4">
      <c r="D586482" s="48"/>
    </row>
    <row r="586483" spans="4:4">
      <c r="D586483" s="48"/>
    </row>
    <row r="586484" spans="4:4">
      <c r="D586484" s="48"/>
    </row>
    <row r="586485" spans="4:4">
      <c r="D586485" s="48"/>
    </row>
    <row r="586486" spans="4:4">
      <c r="D586486" s="48"/>
    </row>
    <row r="586487" spans="4:4">
      <c r="D586487" s="48"/>
    </row>
    <row r="586488" spans="4:4">
      <c r="D586488" s="48"/>
    </row>
    <row r="586489" spans="4:4">
      <c r="D586489" s="48"/>
    </row>
    <row r="586490" spans="4:4">
      <c r="D586490" s="48"/>
    </row>
    <row r="586491" spans="4:4">
      <c r="D586491" s="48"/>
    </row>
    <row r="586492" spans="4:4">
      <c r="D586492" s="48"/>
    </row>
    <row r="586493" spans="4:4">
      <c r="D586493" s="48"/>
    </row>
    <row r="586494" spans="4:4">
      <c r="D586494" s="48"/>
    </row>
    <row r="586495" spans="4:4">
      <c r="D586495" s="48"/>
    </row>
    <row r="586496" spans="4:4">
      <c r="D586496" s="48"/>
    </row>
    <row r="586497" spans="4:4">
      <c r="D586497" s="48"/>
    </row>
    <row r="586498" spans="4:4">
      <c r="D586498" s="48"/>
    </row>
    <row r="586499" spans="4:4">
      <c r="D586499" s="48"/>
    </row>
    <row r="586500" spans="4:4">
      <c r="D586500" s="48"/>
    </row>
    <row r="586501" spans="4:4">
      <c r="D586501" s="48"/>
    </row>
    <row r="586502" spans="4:4">
      <c r="D586502" s="48"/>
    </row>
    <row r="586503" spans="4:4">
      <c r="D586503" s="48"/>
    </row>
    <row r="586504" spans="4:4">
      <c r="D586504" s="48"/>
    </row>
    <row r="586505" spans="4:4">
      <c r="D586505" s="48"/>
    </row>
    <row r="586506" spans="4:4">
      <c r="D586506" s="48"/>
    </row>
    <row r="586507" spans="4:4">
      <c r="D586507" s="48"/>
    </row>
    <row r="586508" spans="4:4">
      <c r="D586508" s="48"/>
    </row>
    <row r="586509" spans="4:4">
      <c r="D586509" s="48"/>
    </row>
    <row r="586510" spans="4:4">
      <c r="D586510" s="48"/>
    </row>
    <row r="586511" spans="4:4">
      <c r="D586511" s="48"/>
    </row>
    <row r="586512" spans="4:4">
      <c r="D586512" s="48"/>
    </row>
    <row r="586513" spans="4:4">
      <c r="D586513" s="48"/>
    </row>
    <row r="586514" spans="4:4">
      <c r="D586514" s="48"/>
    </row>
    <row r="586515" spans="4:4">
      <c r="D586515" s="48"/>
    </row>
    <row r="586516" spans="4:4">
      <c r="D586516" s="48"/>
    </row>
    <row r="586517" spans="4:4">
      <c r="D586517" s="48"/>
    </row>
    <row r="586518" spans="4:4">
      <c r="D586518" s="48"/>
    </row>
    <row r="586519" spans="4:4">
      <c r="D586519" s="48"/>
    </row>
    <row r="586520" spans="4:4">
      <c r="D586520" s="48"/>
    </row>
    <row r="586521" spans="4:4">
      <c r="D586521" s="48"/>
    </row>
    <row r="586522" spans="4:4">
      <c r="D586522" s="48"/>
    </row>
    <row r="586523" spans="4:4">
      <c r="D586523" s="48"/>
    </row>
    <row r="586524" spans="4:4">
      <c r="D586524" s="48"/>
    </row>
    <row r="586525" spans="4:4">
      <c r="D586525" s="48"/>
    </row>
    <row r="586526" spans="4:4">
      <c r="D586526" s="48"/>
    </row>
    <row r="586527" spans="4:4">
      <c r="D586527" s="48"/>
    </row>
    <row r="586528" spans="4:4">
      <c r="D586528" s="48"/>
    </row>
    <row r="586529" spans="4:4">
      <c r="D586529" s="48"/>
    </row>
    <row r="586530" spans="4:4">
      <c r="D586530" s="48"/>
    </row>
    <row r="586531" spans="4:4">
      <c r="D586531" s="48"/>
    </row>
    <row r="586532" spans="4:4">
      <c r="D586532" s="48"/>
    </row>
    <row r="586533" spans="4:4">
      <c r="D586533" s="48"/>
    </row>
    <row r="586534" spans="4:4">
      <c r="D586534" s="48"/>
    </row>
    <row r="586535" spans="4:4">
      <c r="D586535" s="48"/>
    </row>
    <row r="586536" spans="4:4">
      <c r="D586536" s="48"/>
    </row>
    <row r="586537" spans="4:4">
      <c r="D586537" s="48"/>
    </row>
    <row r="586538" spans="4:4">
      <c r="D586538" s="48"/>
    </row>
    <row r="586539" spans="4:4">
      <c r="D586539" s="48"/>
    </row>
    <row r="586540" spans="4:4">
      <c r="D586540" s="48"/>
    </row>
    <row r="586541" spans="4:4">
      <c r="D586541" s="48"/>
    </row>
    <row r="586542" spans="4:4">
      <c r="D586542" s="48"/>
    </row>
    <row r="586543" spans="4:4">
      <c r="D586543" s="48"/>
    </row>
    <row r="586544" spans="4:4">
      <c r="D586544" s="48"/>
    </row>
    <row r="586545" spans="4:4">
      <c r="D586545" s="48"/>
    </row>
    <row r="586546" spans="4:4">
      <c r="D586546" s="48"/>
    </row>
    <row r="586547" spans="4:4">
      <c r="D586547" s="48"/>
    </row>
    <row r="586548" spans="4:4">
      <c r="D586548" s="48"/>
    </row>
    <row r="586549" spans="4:4">
      <c r="D586549" s="48"/>
    </row>
    <row r="586550" spans="4:4">
      <c r="D586550" s="48"/>
    </row>
    <row r="586551" spans="4:4">
      <c r="D586551" s="48"/>
    </row>
    <row r="586552" spans="4:4">
      <c r="D586552" s="48"/>
    </row>
    <row r="586553" spans="4:4">
      <c r="D586553" s="48"/>
    </row>
    <row r="586554" spans="4:4">
      <c r="D586554" s="48"/>
    </row>
    <row r="586555" spans="4:4">
      <c r="D586555" s="48"/>
    </row>
    <row r="586556" spans="4:4">
      <c r="D586556" s="48"/>
    </row>
    <row r="586557" spans="4:4">
      <c r="D586557" s="48"/>
    </row>
    <row r="586558" spans="4:4">
      <c r="D586558" s="48"/>
    </row>
    <row r="586559" spans="4:4">
      <c r="D586559" s="48"/>
    </row>
    <row r="586560" spans="4:4">
      <c r="D586560" s="48"/>
    </row>
    <row r="586561" spans="4:4">
      <c r="D586561" s="48"/>
    </row>
    <row r="586562" spans="4:4">
      <c r="D586562" s="48"/>
    </row>
    <row r="586563" spans="4:4">
      <c r="D586563" s="48"/>
    </row>
    <row r="586564" spans="4:4">
      <c r="D586564" s="48"/>
    </row>
    <row r="586565" spans="4:4">
      <c r="D586565" s="48"/>
    </row>
    <row r="586566" spans="4:4">
      <c r="D586566" s="48"/>
    </row>
    <row r="586567" spans="4:4">
      <c r="D586567" s="48"/>
    </row>
    <row r="586568" spans="4:4">
      <c r="D586568" s="48"/>
    </row>
    <row r="586569" spans="4:4">
      <c r="D586569" s="48"/>
    </row>
    <row r="586570" spans="4:4">
      <c r="D586570" s="48"/>
    </row>
    <row r="586571" spans="4:4">
      <c r="D586571" s="48"/>
    </row>
    <row r="586572" spans="4:4">
      <c r="D586572" s="48"/>
    </row>
    <row r="586573" spans="4:4">
      <c r="D586573" s="48"/>
    </row>
    <row r="586574" spans="4:4">
      <c r="D586574" s="48"/>
    </row>
    <row r="586575" spans="4:4">
      <c r="D586575" s="48"/>
    </row>
    <row r="586576" spans="4:4">
      <c r="D586576" s="48"/>
    </row>
    <row r="586577" spans="4:4">
      <c r="D586577" s="48"/>
    </row>
    <row r="586578" spans="4:4">
      <c r="D586578" s="48"/>
    </row>
    <row r="586579" spans="4:4">
      <c r="D586579" s="48"/>
    </row>
    <row r="586580" spans="4:4">
      <c r="D586580" s="48"/>
    </row>
    <row r="586581" spans="4:4">
      <c r="D586581" s="48"/>
    </row>
    <row r="586582" spans="4:4">
      <c r="D586582" s="48"/>
    </row>
    <row r="586583" spans="4:4">
      <c r="D586583" s="48"/>
    </row>
    <row r="586584" spans="4:4">
      <c r="D586584" s="48"/>
    </row>
    <row r="586585" spans="4:4">
      <c r="D586585" s="48"/>
    </row>
    <row r="586586" spans="4:4">
      <c r="D586586" s="48"/>
    </row>
    <row r="586587" spans="4:4">
      <c r="D586587" s="48"/>
    </row>
    <row r="586588" spans="4:4">
      <c r="D586588" s="48"/>
    </row>
    <row r="586589" spans="4:4">
      <c r="D586589" s="48"/>
    </row>
    <row r="586590" spans="4:4">
      <c r="D586590" s="48"/>
    </row>
    <row r="586591" spans="4:4">
      <c r="D586591" s="48"/>
    </row>
    <row r="586592" spans="4:4">
      <c r="D586592" s="48"/>
    </row>
    <row r="586593" spans="4:4">
      <c r="D586593" s="48"/>
    </row>
    <row r="586594" spans="4:4">
      <c r="D586594" s="48"/>
    </row>
    <row r="586595" spans="4:4">
      <c r="D586595" s="48"/>
    </row>
    <row r="586596" spans="4:4">
      <c r="D586596" s="48"/>
    </row>
    <row r="586597" spans="4:4">
      <c r="D586597" s="48"/>
    </row>
    <row r="586598" spans="4:4">
      <c r="D586598" s="48"/>
    </row>
    <row r="586599" spans="4:4">
      <c r="D586599" s="48"/>
    </row>
    <row r="586600" spans="4:4">
      <c r="D586600" s="48"/>
    </row>
    <row r="586601" spans="4:4">
      <c r="D586601" s="48"/>
    </row>
    <row r="586602" spans="4:4">
      <c r="D586602" s="48"/>
    </row>
    <row r="586603" spans="4:4">
      <c r="D586603" s="48"/>
    </row>
    <row r="586604" spans="4:4">
      <c r="D586604" s="48"/>
    </row>
    <row r="586605" spans="4:4">
      <c r="D586605" s="48"/>
    </row>
    <row r="586606" spans="4:4">
      <c r="D586606" s="48"/>
    </row>
    <row r="586607" spans="4:4">
      <c r="D586607" s="48"/>
    </row>
    <row r="586608" spans="4:4">
      <c r="D586608" s="48"/>
    </row>
    <row r="586609" spans="4:4">
      <c r="D586609" s="48"/>
    </row>
    <row r="586610" spans="4:4">
      <c r="D586610" s="48"/>
    </row>
    <row r="586611" spans="4:4">
      <c r="D586611" s="48"/>
    </row>
    <row r="586612" spans="4:4">
      <c r="D586612" s="48"/>
    </row>
    <row r="586613" spans="4:4">
      <c r="D586613" s="48"/>
    </row>
    <row r="586614" spans="4:4">
      <c r="D586614" s="48"/>
    </row>
    <row r="586615" spans="4:4">
      <c r="D586615" s="48"/>
    </row>
    <row r="586616" spans="4:4">
      <c r="D586616" s="48"/>
    </row>
    <row r="586617" spans="4:4">
      <c r="D586617" s="48"/>
    </row>
    <row r="586618" spans="4:4">
      <c r="D586618" s="48"/>
    </row>
    <row r="586619" spans="4:4">
      <c r="D586619" s="48"/>
    </row>
    <row r="586620" spans="4:4">
      <c r="D586620" s="48"/>
    </row>
    <row r="586621" spans="4:4">
      <c r="D586621" s="48"/>
    </row>
    <row r="586622" spans="4:4">
      <c r="D586622" s="48"/>
    </row>
    <row r="586623" spans="4:4">
      <c r="D586623" s="48"/>
    </row>
    <row r="586624" spans="4:4">
      <c r="D586624" s="48"/>
    </row>
    <row r="586625" spans="4:4">
      <c r="D586625" s="48"/>
    </row>
    <row r="586626" spans="4:4">
      <c r="D586626" s="48"/>
    </row>
    <row r="586627" spans="4:4">
      <c r="D586627" s="48"/>
    </row>
    <row r="586628" spans="4:4">
      <c r="D586628" s="48"/>
    </row>
    <row r="586629" spans="4:4">
      <c r="D586629" s="48"/>
    </row>
    <row r="586630" spans="4:4">
      <c r="D586630" s="48"/>
    </row>
    <row r="586631" spans="4:4">
      <c r="D586631" s="48"/>
    </row>
    <row r="586632" spans="4:4">
      <c r="D586632" s="48"/>
    </row>
    <row r="586633" spans="4:4">
      <c r="D586633" s="48"/>
    </row>
    <row r="586634" spans="4:4">
      <c r="D586634" s="48"/>
    </row>
    <row r="586635" spans="4:4">
      <c r="D586635" s="48"/>
    </row>
    <row r="586636" spans="4:4">
      <c r="D586636" s="48"/>
    </row>
    <row r="586637" spans="4:4">
      <c r="D586637" s="48"/>
    </row>
    <row r="586638" spans="4:4">
      <c r="D586638" s="48"/>
    </row>
    <row r="586639" spans="4:4">
      <c r="D586639" s="48"/>
    </row>
    <row r="586640" spans="4:4">
      <c r="D586640" s="48"/>
    </row>
    <row r="586641" spans="4:4">
      <c r="D586641" s="48"/>
    </row>
    <row r="586642" spans="4:4">
      <c r="D586642" s="48"/>
    </row>
    <row r="586643" spans="4:4">
      <c r="D586643" s="48"/>
    </row>
    <row r="586644" spans="4:4">
      <c r="D586644" s="48"/>
    </row>
    <row r="586645" spans="4:4">
      <c r="D586645" s="48"/>
    </row>
    <row r="586646" spans="4:4">
      <c r="D586646" s="48"/>
    </row>
    <row r="586647" spans="4:4">
      <c r="D586647" s="48"/>
    </row>
    <row r="586648" spans="4:4">
      <c r="D586648" s="48"/>
    </row>
    <row r="586649" spans="4:4">
      <c r="D586649" s="48"/>
    </row>
    <row r="586650" spans="4:4">
      <c r="D586650" s="48"/>
    </row>
    <row r="586651" spans="4:4">
      <c r="D586651" s="48"/>
    </row>
    <row r="586652" spans="4:4">
      <c r="D586652" s="48"/>
    </row>
    <row r="586653" spans="4:4">
      <c r="D586653" s="48"/>
    </row>
    <row r="586654" spans="4:4">
      <c r="D586654" s="48"/>
    </row>
    <row r="586655" spans="4:4">
      <c r="D586655" s="48"/>
    </row>
    <row r="586656" spans="4:4">
      <c r="D586656" s="48"/>
    </row>
    <row r="586657" spans="4:4">
      <c r="D586657" s="48"/>
    </row>
    <row r="586658" spans="4:4">
      <c r="D586658" s="48"/>
    </row>
    <row r="586659" spans="4:4">
      <c r="D586659" s="48"/>
    </row>
    <row r="586660" spans="4:4">
      <c r="D586660" s="48"/>
    </row>
    <row r="586661" spans="4:4">
      <c r="D586661" s="48"/>
    </row>
    <row r="586662" spans="4:4">
      <c r="D586662" s="48"/>
    </row>
    <row r="586663" spans="4:4">
      <c r="D586663" s="48"/>
    </row>
    <row r="586664" spans="4:4">
      <c r="D586664" s="48"/>
    </row>
    <row r="586665" spans="4:4">
      <c r="D586665" s="48"/>
    </row>
    <row r="586666" spans="4:4">
      <c r="D586666" s="48"/>
    </row>
    <row r="586667" spans="4:4">
      <c r="D586667" s="48"/>
    </row>
    <row r="586668" spans="4:4">
      <c r="D586668" s="48"/>
    </row>
    <row r="586669" spans="4:4">
      <c r="D586669" s="48"/>
    </row>
    <row r="586670" spans="4:4">
      <c r="D586670" s="48"/>
    </row>
    <row r="586671" spans="4:4">
      <c r="D586671" s="48"/>
    </row>
    <row r="586672" spans="4:4">
      <c r="D586672" s="48"/>
    </row>
    <row r="586673" spans="4:4">
      <c r="D586673" s="48"/>
    </row>
    <row r="586674" spans="4:4">
      <c r="D586674" s="48"/>
    </row>
    <row r="586675" spans="4:4">
      <c r="D586675" s="48"/>
    </row>
    <row r="586676" spans="4:4">
      <c r="D586676" s="48"/>
    </row>
    <row r="586677" spans="4:4">
      <c r="D586677" s="48"/>
    </row>
    <row r="586678" spans="4:4">
      <c r="D586678" s="48"/>
    </row>
    <row r="586679" spans="4:4">
      <c r="D586679" s="48"/>
    </row>
    <row r="586680" spans="4:4">
      <c r="D586680" s="48"/>
    </row>
    <row r="586681" spans="4:4">
      <c r="D586681" s="48"/>
    </row>
    <row r="586682" spans="4:4">
      <c r="D586682" s="48"/>
    </row>
    <row r="586683" spans="4:4">
      <c r="D586683" s="48"/>
    </row>
    <row r="586684" spans="4:4">
      <c r="D586684" s="48"/>
    </row>
    <row r="586685" spans="4:4">
      <c r="D586685" s="48"/>
    </row>
    <row r="586686" spans="4:4">
      <c r="D586686" s="48"/>
    </row>
    <row r="586687" spans="4:4">
      <c r="D586687" s="48"/>
    </row>
    <row r="586688" spans="4:4">
      <c r="D586688" s="48"/>
    </row>
    <row r="586689" spans="4:4">
      <c r="D586689" s="48"/>
    </row>
    <row r="586690" spans="4:4">
      <c r="D586690" s="48"/>
    </row>
    <row r="586691" spans="4:4">
      <c r="D586691" s="48"/>
    </row>
    <row r="586692" spans="4:4">
      <c r="D586692" s="48"/>
    </row>
    <row r="586693" spans="4:4">
      <c r="D586693" s="48"/>
    </row>
    <row r="586694" spans="4:4">
      <c r="D586694" s="48"/>
    </row>
    <row r="586695" spans="4:4">
      <c r="D586695" s="48"/>
    </row>
    <row r="586696" spans="4:4">
      <c r="D586696" s="48"/>
    </row>
    <row r="586697" spans="4:4">
      <c r="D586697" s="48"/>
    </row>
    <row r="586698" spans="4:4">
      <c r="D586698" s="48"/>
    </row>
    <row r="586699" spans="4:4">
      <c r="D586699" s="48"/>
    </row>
    <row r="586700" spans="4:4">
      <c r="D586700" s="48"/>
    </row>
    <row r="586701" spans="4:4">
      <c r="D586701" s="48"/>
    </row>
    <row r="586702" spans="4:4">
      <c r="D586702" s="48"/>
    </row>
    <row r="586703" spans="4:4">
      <c r="D586703" s="48"/>
    </row>
    <row r="586704" spans="4:4">
      <c r="D586704" s="48"/>
    </row>
    <row r="586705" spans="4:4">
      <c r="D586705" s="48"/>
    </row>
    <row r="586706" spans="4:4">
      <c r="D586706" s="48"/>
    </row>
    <row r="586707" spans="4:4">
      <c r="D586707" s="48"/>
    </row>
    <row r="586708" spans="4:4">
      <c r="D586708" s="48"/>
    </row>
    <row r="586709" spans="4:4">
      <c r="D586709" s="48"/>
    </row>
    <row r="586710" spans="4:4">
      <c r="D586710" s="48"/>
    </row>
    <row r="586711" spans="4:4">
      <c r="D586711" s="48"/>
    </row>
    <row r="586712" spans="4:4">
      <c r="D586712" s="48"/>
    </row>
    <row r="586713" spans="4:4">
      <c r="D586713" s="48"/>
    </row>
    <row r="586714" spans="4:4">
      <c r="D586714" s="48"/>
    </row>
    <row r="586715" spans="4:4">
      <c r="D586715" s="48"/>
    </row>
    <row r="586716" spans="4:4">
      <c r="D586716" s="48"/>
    </row>
    <row r="586717" spans="4:4">
      <c r="D586717" s="48"/>
    </row>
    <row r="586718" spans="4:4">
      <c r="D586718" s="48"/>
    </row>
    <row r="586719" spans="4:4">
      <c r="D586719" s="48"/>
    </row>
    <row r="586720" spans="4:4">
      <c r="D586720" s="48"/>
    </row>
    <row r="586721" spans="4:4">
      <c r="D586721" s="48"/>
    </row>
    <row r="586722" spans="4:4">
      <c r="D586722" s="48"/>
    </row>
    <row r="586723" spans="4:4">
      <c r="D586723" s="48"/>
    </row>
    <row r="586724" spans="4:4">
      <c r="D586724" s="48"/>
    </row>
    <row r="586725" spans="4:4">
      <c r="D586725" s="48"/>
    </row>
    <row r="586726" spans="4:4">
      <c r="D586726" s="48"/>
    </row>
    <row r="586727" spans="4:4">
      <c r="D586727" s="48"/>
    </row>
    <row r="586728" spans="4:4">
      <c r="D586728" s="48"/>
    </row>
    <row r="586729" spans="4:4">
      <c r="D586729" s="48"/>
    </row>
    <row r="586730" spans="4:4">
      <c r="D586730" s="48"/>
    </row>
    <row r="586731" spans="4:4">
      <c r="D586731" s="48"/>
    </row>
    <row r="586732" spans="4:4">
      <c r="D586732" s="48"/>
    </row>
    <row r="586733" spans="4:4">
      <c r="D586733" s="48"/>
    </row>
    <row r="586734" spans="4:4">
      <c r="D586734" s="48"/>
    </row>
    <row r="586735" spans="4:4">
      <c r="D586735" s="48"/>
    </row>
    <row r="586736" spans="4:4">
      <c r="D586736" s="48"/>
    </row>
    <row r="586737" spans="4:4">
      <c r="D586737" s="48"/>
    </row>
    <row r="586738" spans="4:4">
      <c r="D586738" s="48"/>
    </row>
    <row r="586739" spans="4:4">
      <c r="D586739" s="48"/>
    </row>
    <row r="586740" spans="4:4">
      <c r="D586740" s="48"/>
    </row>
    <row r="586741" spans="4:4">
      <c r="D586741" s="48"/>
    </row>
    <row r="586742" spans="4:4">
      <c r="D586742" s="48"/>
    </row>
    <row r="586743" spans="4:4">
      <c r="D586743" s="48"/>
    </row>
    <row r="586744" spans="4:4">
      <c r="D586744" s="48"/>
    </row>
    <row r="586745" spans="4:4">
      <c r="D586745" s="48"/>
    </row>
    <row r="586746" spans="4:4">
      <c r="D586746" s="48"/>
    </row>
    <row r="586747" spans="4:4">
      <c r="D586747" s="48"/>
    </row>
    <row r="586748" spans="4:4">
      <c r="D586748" s="48"/>
    </row>
    <row r="586749" spans="4:4">
      <c r="D586749" s="48"/>
    </row>
    <row r="586750" spans="4:4">
      <c r="D586750" s="48"/>
    </row>
    <row r="586751" spans="4:4">
      <c r="D586751" s="48"/>
    </row>
    <row r="586752" spans="4:4">
      <c r="D586752" s="48"/>
    </row>
    <row r="586753" spans="4:4">
      <c r="D586753" s="48"/>
    </row>
    <row r="586754" spans="4:4">
      <c r="D586754" s="48"/>
    </row>
    <row r="586755" spans="4:4">
      <c r="D586755" s="48"/>
    </row>
    <row r="586756" spans="4:4">
      <c r="D586756" s="48"/>
    </row>
    <row r="586757" spans="4:4">
      <c r="D586757" s="48"/>
    </row>
    <row r="586758" spans="4:4">
      <c r="D586758" s="48"/>
    </row>
    <row r="586759" spans="4:4">
      <c r="D586759" s="48"/>
    </row>
    <row r="586760" spans="4:4">
      <c r="D586760" s="48"/>
    </row>
    <row r="586761" spans="4:4">
      <c r="D586761" s="48"/>
    </row>
    <row r="586762" spans="4:4">
      <c r="D586762" s="48"/>
    </row>
    <row r="586763" spans="4:4">
      <c r="D586763" s="48"/>
    </row>
    <row r="586764" spans="4:4">
      <c r="D586764" s="48"/>
    </row>
    <row r="586765" spans="4:4">
      <c r="D586765" s="48"/>
    </row>
    <row r="586766" spans="4:4">
      <c r="D586766" s="48"/>
    </row>
    <row r="586767" spans="4:4">
      <c r="D586767" s="48"/>
    </row>
    <row r="586768" spans="4:4">
      <c r="D586768" s="48"/>
    </row>
    <row r="586769" spans="4:4">
      <c r="D586769" s="48"/>
    </row>
    <row r="586770" spans="4:4">
      <c r="D586770" s="48"/>
    </row>
    <row r="586771" spans="4:4">
      <c r="D586771" s="48"/>
    </row>
    <row r="586772" spans="4:4">
      <c r="D586772" s="48"/>
    </row>
    <row r="586773" spans="4:4">
      <c r="D586773" s="48"/>
    </row>
    <row r="586774" spans="4:4">
      <c r="D586774" s="48"/>
    </row>
    <row r="586775" spans="4:4">
      <c r="D586775" s="48"/>
    </row>
    <row r="586776" spans="4:4">
      <c r="D586776" s="48"/>
    </row>
    <row r="586777" spans="4:4">
      <c r="D586777" s="48"/>
    </row>
    <row r="586778" spans="4:4">
      <c r="D586778" s="48"/>
    </row>
    <row r="586779" spans="4:4">
      <c r="D586779" s="48"/>
    </row>
    <row r="586780" spans="4:4">
      <c r="D586780" s="48"/>
    </row>
    <row r="586781" spans="4:4">
      <c r="D586781" s="48"/>
    </row>
    <row r="586782" spans="4:4">
      <c r="D586782" s="48"/>
    </row>
    <row r="586783" spans="4:4">
      <c r="D586783" s="48"/>
    </row>
    <row r="586784" spans="4:4">
      <c r="D586784" s="48"/>
    </row>
    <row r="586785" spans="4:4">
      <c r="D586785" s="48"/>
    </row>
    <row r="586786" spans="4:4">
      <c r="D586786" s="48"/>
    </row>
    <row r="586787" spans="4:4">
      <c r="D586787" s="48"/>
    </row>
    <row r="586788" spans="4:4">
      <c r="D586788" s="48"/>
    </row>
    <row r="586789" spans="4:4">
      <c r="D586789" s="48"/>
    </row>
    <row r="586790" spans="4:4">
      <c r="D586790" s="48"/>
    </row>
    <row r="586791" spans="4:4">
      <c r="D586791" s="48"/>
    </row>
    <row r="586792" spans="4:4">
      <c r="D586792" s="48"/>
    </row>
    <row r="586793" spans="4:4">
      <c r="D586793" s="48"/>
    </row>
    <row r="586794" spans="4:4">
      <c r="D586794" s="48"/>
    </row>
    <row r="586795" spans="4:4">
      <c r="D586795" s="48"/>
    </row>
    <row r="586796" spans="4:4">
      <c r="D586796" s="48"/>
    </row>
    <row r="586797" spans="4:4">
      <c r="D586797" s="48"/>
    </row>
    <row r="586798" spans="4:4">
      <c r="D586798" s="48"/>
    </row>
    <row r="586799" spans="4:4">
      <c r="D586799" s="48"/>
    </row>
    <row r="586800" spans="4:4">
      <c r="D586800" s="48"/>
    </row>
    <row r="586801" spans="4:4">
      <c r="D586801" s="48"/>
    </row>
    <row r="586802" spans="4:4">
      <c r="D586802" s="48"/>
    </row>
    <row r="586803" spans="4:4">
      <c r="D586803" s="48"/>
    </row>
    <row r="586804" spans="4:4">
      <c r="D586804" s="48"/>
    </row>
    <row r="586805" spans="4:4">
      <c r="D586805" s="48"/>
    </row>
    <row r="586806" spans="4:4">
      <c r="D586806" s="48"/>
    </row>
    <row r="586807" spans="4:4">
      <c r="D586807" s="48"/>
    </row>
    <row r="586808" spans="4:4">
      <c r="D586808" s="48"/>
    </row>
    <row r="586809" spans="4:4">
      <c r="D586809" s="48"/>
    </row>
    <row r="586810" spans="4:4">
      <c r="D586810" s="48"/>
    </row>
    <row r="586811" spans="4:4">
      <c r="D586811" s="48"/>
    </row>
    <row r="586812" spans="4:4">
      <c r="D586812" s="48"/>
    </row>
    <row r="586813" spans="4:4">
      <c r="D586813" s="48"/>
    </row>
    <row r="586814" spans="4:4">
      <c r="D586814" s="48"/>
    </row>
    <row r="586815" spans="4:4">
      <c r="D586815" s="48"/>
    </row>
    <row r="586816" spans="4:4">
      <c r="D586816" s="48"/>
    </row>
    <row r="586817" spans="4:4">
      <c r="D586817" s="48"/>
    </row>
    <row r="586818" spans="4:4">
      <c r="D586818" s="48"/>
    </row>
    <row r="586819" spans="4:4">
      <c r="D586819" s="48"/>
    </row>
    <row r="586820" spans="4:4">
      <c r="D586820" s="48"/>
    </row>
    <row r="586821" spans="4:4">
      <c r="D586821" s="48"/>
    </row>
    <row r="586822" spans="4:4">
      <c r="D586822" s="48"/>
    </row>
    <row r="586823" spans="4:4">
      <c r="D586823" s="48"/>
    </row>
    <row r="586824" spans="4:4">
      <c r="D586824" s="48"/>
    </row>
    <row r="586825" spans="4:4">
      <c r="D586825" s="48"/>
    </row>
    <row r="586826" spans="4:4">
      <c r="D586826" s="48"/>
    </row>
    <row r="586827" spans="4:4">
      <c r="D586827" s="48"/>
    </row>
    <row r="586828" spans="4:4">
      <c r="D586828" s="48"/>
    </row>
    <row r="586829" spans="4:4">
      <c r="D586829" s="48"/>
    </row>
    <row r="586830" spans="4:4">
      <c r="D586830" s="48"/>
    </row>
    <row r="586831" spans="4:4">
      <c r="D586831" s="48"/>
    </row>
    <row r="586832" spans="4:4">
      <c r="D586832" s="48"/>
    </row>
    <row r="586833" spans="4:4">
      <c r="D586833" s="48"/>
    </row>
    <row r="586834" spans="4:4">
      <c r="D586834" s="48"/>
    </row>
    <row r="586835" spans="4:4">
      <c r="D586835" s="48"/>
    </row>
    <row r="586836" spans="4:4">
      <c r="D586836" s="48"/>
    </row>
    <row r="586837" spans="4:4">
      <c r="D586837" s="48"/>
    </row>
    <row r="586838" spans="4:4">
      <c r="D586838" s="48"/>
    </row>
    <row r="586839" spans="4:4">
      <c r="D586839" s="48"/>
    </row>
    <row r="586840" spans="4:4">
      <c r="D586840" s="48"/>
    </row>
    <row r="586841" spans="4:4">
      <c r="D586841" s="48"/>
    </row>
    <row r="586842" spans="4:4">
      <c r="D586842" s="48"/>
    </row>
    <row r="586843" spans="4:4">
      <c r="D586843" s="48"/>
    </row>
    <row r="586844" spans="4:4">
      <c r="D586844" s="48"/>
    </row>
    <row r="586845" spans="4:4">
      <c r="D586845" s="48"/>
    </row>
    <row r="586846" spans="4:4">
      <c r="D586846" s="48"/>
    </row>
    <row r="586847" spans="4:4">
      <c r="D586847" s="48"/>
    </row>
    <row r="586848" spans="4:4">
      <c r="D586848" s="48"/>
    </row>
    <row r="586849" spans="4:4">
      <c r="D586849" s="48"/>
    </row>
    <row r="586850" spans="4:4">
      <c r="D586850" s="48"/>
    </row>
    <row r="586851" spans="4:4">
      <c r="D586851" s="48"/>
    </row>
    <row r="586852" spans="4:4">
      <c r="D586852" s="48"/>
    </row>
    <row r="586853" spans="4:4">
      <c r="D586853" s="48"/>
    </row>
    <row r="586854" spans="4:4">
      <c r="D586854" s="48"/>
    </row>
    <row r="586855" spans="4:4">
      <c r="D586855" s="48"/>
    </row>
    <row r="586856" spans="4:4">
      <c r="D586856" s="48"/>
    </row>
    <row r="586857" spans="4:4">
      <c r="D586857" s="48"/>
    </row>
    <row r="586858" spans="4:4">
      <c r="D586858" s="48"/>
    </row>
    <row r="586859" spans="4:4">
      <c r="D586859" s="48"/>
    </row>
    <row r="586860" spans="4:4">
      <c r="D586860" s="48"/>
    </row>
    <row r="586861" spans="4:4">
      <c r="D586861" s="48"/>
    </row>
    <row r="586862" spans="4:4">
      <c r="D586862" s="48"/>
    </row>
    <row r="586863" spans="4:4">
      <c r="D586863" s="48"/>
    </row>
    <row r="586864" spans="4:4">
      <c r="D586864" s="48"/>
    </row>
    <row r="586865" spans="4:4">
      <c r="D586865" s="48"/>
    </row>
    <row r="586866" spans="4:4">
      <c r="D586866" s="48"/>
    </row>
    <row r="586867" spans="4:4">
      <c r="D586867" s="48"/>
    </row>
    <row r="586868" spans="4:4">
      <c r="D586868" s="48"/>
    </row>
    <row r="586869" spans="4:4">
      <c r="D586869" s="48"/>
    </row>
    <row r="586870" spans="4:4">
      <c r="D586870" s="48"/>
    </row>
    <row r="586871" spans="4:4">
      <c r="D586871" s="48"/>
    </row>
    <row r="586872" spans="4:4">
      <c r="D586872" s="48"/>
    </row>
    <row r="586873" spans="4:4">
      <c r="D586873" s="48"/>
    </row>
    <row r="586874" spans="4:4">
      <c r="D586874" s="48"/>
    </row>
    <row r="586875" spans="4:4">
      <c r="D586875" s="48"/>
    </row>
    <row r="586876" spans="4:4">
      <c r="D586876" s="48"/>
    </row>
    <row r="586877" spans="4:4">
      <c r="D586877" s="48"/>
    </row>
    <row r="586878" spans="4:4">
      <c r="D586878" s="48"/>
    </row>
    <row r="586879" spans="4:4">
      <c r="D586879" s="48"/>
    </row>
    <row r="586880" spans="4:4">
      <c r="D586880" s="48"/>
    </row>
    <row r="586881" spans="4:4">
      <c r="D586881" s="48"/>
    </row>
    <row r="586882" spans="4:4">
      <c r="D586882" s="48"/>
    </row>
    <row r="586883" spans="4:4">
      <c r="D586883" s="48"/>
    </row>
    <row r="586884" spans="4:4">
      <c r="D586884" s="48"/>
    </row>
    <row r="586885" spans="4:4">
      <c r="D586885" s="48"/>
    </row>
    <row r="586886" spans="4:4">
      <c r="D586886" s="48"/>
    </row>
    <row r="586887" spans="4:4">
      <c r="D586887" s="48"/>
    </row>
    <row r="586888" spans="4:4">
      <c r="D586888" s="48"/>
    </row>
    <row r="586889" spans="4:4">
      <c r="D586889" s="48"/>
    </row>
    <row r="586890" spans="4:4">
      <c r="D586890" s="48"/>
    </row>
    <row r="586891" spans="4:4">
      <c r="D586891" s="48"/>
    </row>
    <row r="586892" spans="4:4">
      <c r="D586892" s="48"/>
    </row>
    <row r="586893" spans="4:4">
      <c r="D586893" s="48"/>
    </row>
    <row r="586894" spans="4:4">
      <c r="D586894" s="48"/>
    </row>
    <row r="586895" spans="4:4">
      <c r="D586895" s="48"/>
    </row>
    <row r="586896" spans="4:4">
      <c r="D586896" s="48"/>
    </row>
    <row r="586897" spans="4:4">
      <c r="D586897" s="48"/>
    </row>
    <row r="586898" spans="4:4">
      <c r="D586898" s="48"/>
    </row>
    <row r="586899" spans="4:4">
      <c r="D586899" s="48"/>
    </row>
    <row r="586900" spans="4:4">
      <c r="D586900" s="48"/>
    </row>
    <row r="586901" spans="4:4">
      <c r="D586901" s="48"/>
    </row>
    <row r="586902" spans="4:4">
      <c r="D586902" s="48"/>
    </row>
    <row r="586903" spans="4:4">
      <c r="D586903" s="48"/>
    </row>
    <row r="586904" spans="4:4">
      <c r="D586904" s="48"/>
    </row>
    <row r="586905" spans="4:4">
      <c r="D586905" s="48"/>
    </row>
    <row r="586906" spans="4:4">
      <c r="D586906" s="48"/>
    </row>
    <row r="586907" spans="4:4">
      <c r="D586907" s="48"/>
    </row>
    <row r="586908" spans="4:4">
      <c r="D586908" s="48"/>
    </row>
    <row r="586909" spans="4:4">
      <c r="D586909" s="48"/>
    </row>
    <row r="586910" spans="4:4">
      <c r="D586910" s="48"/>
    </row>
    <row r="586911" spans="4:4">
      <c r="D586911" s="48"/>
    </row>
    <row r="586912" spans="4:4">
      <c r="D586912" s="48"/>
    </row>
    <row r="586913" spans="4:4">
      <c r="D586913" s="48"/>
    </row>
    <row r="586914" spans="4:4">
      <c r="D586914" s="48"/>
    </row>
    <row r="586915" spans="4:4">
      <c r="D586915" s="48"/>
    </row>
    <row r="586916" spans="4:4">
      <c r="D586916" s="48"/>
    </row>
    <row r="586917" spans="4:4">
      <c r="D586917" s="48"/>
    </row>
    <row r="586918" spans="4:4">
      <c r="D586918" s="48"/>
    </row>
    <row r="586919" spans="4:4">
      <c r="D586919" s="48"/>
    </row>
    <row r="586920" spans="4:4">
      <c r="D586920" s="48"/>
    </row>
    <row r="586921" spans="4:4">
      <c r="D586921" s="48"/>
    </row>
    <row r="586922" spans="4:4">
      <c r="D586922" s="48"/>
    </row>
    <row r="586923" spans="4:4">
      <c r="D586923" s="48"/>
    </row>
    <row r="586924" spans="4:4">
      <c r="D586924" s="48"/>
    </row>
    <row r="586925" spans="4:4">
      <c r="D586925" s="48"/>
    </row>
    <row r="586926" spans="4:4">
      <c r="D586926" s="48"/>
    </row>
    <row r="586927" spans="4:4">
      <c r="D586927" s="48"/>
    </row>
    <row r="586928" spans="4:4">
      <c r="D586928" s="48"/>
    </row>
    <row r="586929" spans="4:4">
      <c r="D586929" s="48"/>
    </row>
    <row r="586930" spans="4:4">
      <c r="D586930" s="48"/>
    </row>
    <row r="586931" spans="4:4">
      <c r="D586931" s="48"/>
    </row>
    <row r="586932" spans="4:4">
      <c r="D586932" s="48"/>
    </row>
    <row r="586933" spans="4:4">
      <c r="D586933" s="48"/>
    </row>
    <row r="586934" spans="4:4">
      <c r="D586934" s="48"/>
    </row>
    <row r="586935" spans="4:4">
      <c r="D586935" s="48"/>
    </row>
    <row r="586936" spans="4:4">
      <c r="D586936" s="48"/>
    </row>
    <row r="586937" spans="4:4">
      <c r="D586937" s="48"/>
    </row>
    <row r="586938" spans="4:4">
      <c r="D586938" s="48"/>
    </row>
    <row r="586939" spans="4:4">
      <c r="D586939" s="48"/>
    </row>
    <row r="586940" spans="4:4">
      <c r="D586940" s="48"/>
    </row>
    <row r="586941" spans="4:4">
      <c r="D586941" s="48"/>
    </row>
    <row r="586942" spans="4:4">
      <c r="D586942" s="48"/>
    </row>
    <row r="586943" spans="4:4">
      <c r="D586943" s="48"/>
    </row>
    <row r="586944" spans="4:4">
      <c r="D586944" s="48"/>
    </row>
    <row r="586945" spans="4:4">
      <c r="D586945" s="48"/>
    </row>
    <row r="586946" spans="4:4">
      <c r="D586946" s="48"/>
    </row>
    <row r="586947" spans="4:4">
      <c r="D586947" s="48"/>
    </row>
    <row r="586948" spans="4:4">
      <c r="D586948" s="48"/>
    </row>
    <row r="586949" spans="4:4">
      <c r="D586949" s="48"/>
    </row>
    <row r="586950" spans="4:4">
      <c r="D586950" s="48"/>
    </row>
    <row r="586951" spans="4:4">
      <c r="D586951" s="48"/>
    </row>
    <row r="586952" spans="4:4">
      <c r="D586952" s="48"/>
    </row>
    <row r="586953" spans="4:4">
      <c r="D586953" s="48"/>
    </row>
    <row r="586954" spans="4:4">
      <c r="D586954" s="48"/>
    </row>
    <row r="586955" spans="4:4">
      <c r="D586955" s="48"/>
    </row>
    <row r="586956" spans="4:4">
      <c r="D586956" s="48"/>
    </row>
    <row r="586957" spans="4:4">
      <c r="D586957" s="48"/>
    </row>
    <row r="586958" spans="4:4">
      <c r="D586958" s="48"/>
    </row>
    <row r="586959" spans="4:4">
      <c r="D586959" s="48"/>
    </row>
    <row r="586960" spans="4:4">
      <c r="D586960" s="48"/>
    </row>
    <row r="586961" spans="4:4">
      <c r="D586961" s="48"/>
    </row>
    <row r="586962" spans="4:4">
      <c r="D586962" s="48"/>
    </row>
    <row r="586963" spans="4:4">
      <c r="D586963" s="48"/>
    </row>
    <row r="586964" spans="4:4">
      <c r="D586964" s="48"/>
    </row>
    <row r="586965" spans="4:4">
      <c r="D586965" s="48"/>
    </row>
    <row r="586966" spans="4:4">
      <c r="D586966" s="48"/>
    </row>
    <row r="586967" spans="4:4">
      <c r="D586967" s="48"/>
    </row>
    <row r="586968" spans="4:4">
      <c r="D586968" s="48"/>
    </row>
    <row r="586969" spans="4:4">
      <c r="D586969" s="48"/>
    </row>
    <row r="586970" spans="4:4">
      <c r="D586970" s="48"/>
    </row>
    <row r="586971" spans="4:4">
      <c r="D586971" s="48"/>
    </row>
    <row r="586972" spans="4:4">
      <c r="D586972" s="48"/>
    </row>
    <row r="586973" spans="4:4">
      <c r="D586973" s="48"/>
    </row>
    <row r="586974" spans="4:4">
      <c r="D586974" s="48"/>
    </row>
    <row r="586975" spans="4:4">
      <c r="D586975" s="48"/>
    </row>
    <row r="586976" spans="4:4">
      <c r="D586976" s="48"/>
    </row>
    <row r="586977" spans="4:4">
      <c r="D586977" s="48"/>
    </row>
    <row r="586978" spans="4:4">
      <c r="D586978" s="48"/>
    </row>
    <row r="586979" spans="4:4">
      <c r="D586979" s="48"/>
    </row>
    <row r="586980" spans="4:4">
      <c r="D586980" s="48"/>
    </row>
    <row r="586981" spans="4:4">
      <c r="D586981" s="48"/>
    </row>
    <row r="586982" spans="4:4">
      <c r="D586982" s="48"/>
    </row>
    <row r="586983" spans="4:4">
      <c r="D586983" s="48"/>
    </row>
    <row r="586984" spans="4:4">
      <c r="D586984" s="48"/>
    </row>
    <row r="586985" spans="4:4">
      <c r="D586985" s="48"/>
    </row>
    <row r="586986" spans="4:4">
      <c r="D586986" s="48"/>
    </row>
    <row r="586987" spans="4:4">
      <c r="D586987" s="48"/>
    </row>
    <row r="586988" spans="4:4">
      <c r="D586988" s="48"/>
    </row>
    <row r="586989" spans="4:4">
      <c r="D586989" s="48"/>
    </row>
    <row r="586990" spans="4:4">
      <c r="D586990" s="48"/>
    </row>
    <row r="586991" spans="4:4">
      <c r="D586991" s="48"/>
    </row>
    <row r="586992" spans="4:4">
      <c r="D586992" s="48"/>
    </row>
    <row r="586993" spans="4:4">
      <c r="D586993" s="48"/>
    </row>
    <row r="586994" spans="4:4">
      <c r="D586994" s="48"/>
    </row>
    <row r="586995" spans="4:4">
      <c r="D586995" s="48"/>
    </row>
    <row r="586996" spans="4:4">
      <c r="D586996" s="48"/>
    </row>
    <row r="586997" spans="4:4">
      <c r="D586997" s="48"/>
    </row>
    <row r="586998" spans="4:4">
      <c r="D586998" s="48"/>
    </row>
    <row r="586999" spans="4:4">
      <c r="D586999" s="48"/>
    </row>
    <row r="587000" spans="4:4">
      <c r="D587000" s="48"/>
    </row>
    <row r="587001" spans="4:4">
      <c r="D587001" s="48"/>
    </row>
    <row r="587002" spans="4:4">
      <c r="D587002" s="48"/>
    </row>
    <row r="587003" spans="4:4">
      <c r="D587003" s="48"/>
    </row>
    <row r="587004" spans="4:4">
      <c r="D587004" s="48"/>
    </row>
    <row r="587005" spans="4:4">
      <c r="D587005" s="48"/>
    </row>
    <row r="587006" spans="4:4">
      <c r="D587006" s="48"/>
    </row>
    <row r="587007" spans="4:4">
      <c r="D587007" s="48"/>
    </row>
    <row r="587008" spans="4:4">
      <c r="D587008" s="48"/>
    </row>
    <row r="587009" spans="4:4">
      <c r="D587009" s="48"/>
    </row>
    <row r="587010" spans="4:4">
      <c r="D587010" s="48"/>
    </row>
    <row r="587011" spans="4:4">
      <c r="D587011" s="48"/>
    </row>
    <row r="587012" spans="4:4">
      <c r="D587012" s="48"/>
    </row>
    <row r="587013" spans="4:4">
      <c r="D587013" s="48"/>
    </row>
    <row r="587014" spans="4:4">
      <c r="D587014" s="48"/>
    </row>
    <row r="587015" spans="4:4">
      <c r="D587015" s="48"/>
    </row>
    <row r="587016" spans="4:4">
      <c r="D587016" s="48"/>
    </row>
    <row r="587017" spans="4:4">
      <c r="D587017" s="48"/>
    </row>
    <row r="587018" spans="4:4">
      <c r="D587018" s="48"/>
    </row>
    <row r="587019" spans="4:4">
      <c r="D587019" s="48"/>
    </row>
    <row r="587020" spans="4:4">
      <c r="D587020" s="48"/>
    </row>
    <row r="587021" spans="4:4">
      <c r="D587021" s="48"/>
    </row>
    <row r="587022" spans="4:4">
      <c r="D587022" s="48"/>
    </row>
    <row r="587023" spans="4:4">
      <c r="D587023" s="48"/>
    </row>
    <row r="587024" spans="4:4">
      <c r="D587024" s="48"/>
    </row>
    <row r="587025" spans="4:4">
      <c r="D587025" s="48"/>
    </row>
    <row r="587026" spans="4:4">
      <c r="D587026" s="48"/>
    </row>
    <row r="587027" spans="4:4">
      <c r="D587027" s="48"/>
    </row>
    <row r="587028" spans="4:4">
      <c r="D587028" s="48"/>
    </row>
    <row r="587029" spans="4:4">
      <c r="D587029" s="48"/>
    </row>
    <row r="587030" spans="4:4">
      <c r="D587030" s="48"/>
    </row>
    <row r="587031" spans="4:4">
      <c r="D587031" s="48"/>
    </row>
    <row r="587032" spans="4:4">
      <c r="D587032" s="48"/>
    </row>
    <row r="587033" spans="4:4">
      <c r="D587033" s="48"/>
    </row>
    <row r="587034" spans="4:4">
      <c r="D587034" s="48"/>
    </row>
    <row r="587035" spans="4:4">
      <c r="D587035" s="48"/>
    </row>
    <row r="587036" spans="4:4">
      <c r="D587036" s="48"/>
    </row>
    <row r="587037" spans="4:4">
      <c r="D587037" s="48"/>
    </row>
    <row r="587038" spans="4:4">
      <c r="D587038" s="48"/>
    </row>
    <row r="587039" spans="4:4">
      <c r="D587039" s="48"/>
    </row>
    <row r="587040" spans="4:4">
      <c r="D587040" s="48"/>
    </row>
    <row r="587041" spans="4:4">
      <c r="D587041" s="48"/>
    </row>
    <row r="587042" spans="4:4">
      <c r="D587042" s="48"/>
    </row>
    <row r="587043" spans="4:4">
      <c r="D587043" s="48"/>
    </row>
    <row r="587044" spans="4:4">
      <c r="D587044" s="48"/>
    </row>
    <row r="587045" spans="4:4">
      <c r="D587045" s="48"/>
    </row>
    <row r="587046" spans="4:4">
      <c r="D587046" s="48"/>
    </row>
    <row r="587047" spans="4:4">
      <c r="D587047" s="48"/>
    </row>
    <row r="587048" spans="4:4">
      <c r="D587048" s="48"/>
    </row>
    <row r="587049" spans="4:4">
      <c r="D587049" s="48"/>
    </row>
    <row r="587050" spans="4:4">
      <c r="D587050" s="48"/>
    </row>
    <row r="587051" spans="4:4">
      <c r="D587051" s="48"/>
    </row>
    <row r="587052" spans="4:4">
      <c r="D587052" s="48"/>
    </row>
    <row r="587053" spans="4:4">
      <c r="D587053" s="48"/>
    </row>
    <row r="587054" spans="4:4">
      <c r="D587054" s="48"/>
    </row>
    <row r="587055" spans="4:4">
      <c r="D587055" s="48"/>
    </row>
    <row r="587056" spans="4:4">
      <c r="D587056" s="48"/>
    </row>
    <row r="587057" spans="4:4">
      <c r="D587057" s="48"/>
    </row>
    <row r="587058" spans="4:4">
      <c r="D587058" s="48"/>
    </row>
    <row r="587059" spans="4:4">
      <c r="D587059" s="48"/>
    </row>
    <row r="587060" spans="4:4">
      <c r="D587060" s="48"/>
    </row>
    <row r="587061" spans="4:4">
      <c r="D587061" s="48"/>
    </row>
    <row r="587062" spans="4:4">
      <c r="D587062" s="48"/>
    </row>
    <row r="587063" spans="4:4">
      <c r="D587063" s="48"/>
    </row>
    <row r="587064" spans="4:4">
      <c r="D587064" s="48"/>
    </row>
    <row r="587065" spans="4:4">
      <c r="D587065" s="48"/>
    </row>
    <row r="587066" spans="4:4">
      <c r="D587066" s="48"/>
    </row>
    <row r="587067" spans="4:4">
      <c r="D587067" s="48"/>
    </row>
    <row r="587068" spans="4:4">
      <c r="D587068" s="48"/>
    </row>
    <row r="587069" spans="4:4">
      <c r="D587069" s="48"/>
    </row>
    <row r="587070" spans="4:4">
      <c r="D587070" s="48"/>
    </row>
    <row r="587071" spans="4:4">
      <c r="D587071" s="48"/>
    </row>
    <row r="587072" spans="4:4">
      <c r="D587072" s="48"/>
    </row>
    <row r="587073" spans="4:4">
      <c r="D587073" s="48"/>
    </row>
    <row r="587074" spans="4:4">
      <c r="D587074" s="48"/>
    </row>
    <row r="587075" spans="4:4">
      <c r="D587075" s="48"/>
    </row>
    <row r="587076" spans="4:4">
      <c r="D587076" s="48"/>
    </row>
    <row r="587077" spans="4:4">
      <c r="D587077" s="48"/>
    </row>
    <row r="587078" spans="4:4">
      <c r="D587078" s="48"/>
    </row>
    <row r="587079" spans="4:4">
      <c r="D587079" s="48"/>
    </row>
    <row r="587080" spans="4:4">
      <c r="D587080" s="48"/>
    </row>
    <row r="587081" spans="4:4">
      <c r="D587081" s="48"/>
    </row>
    <row r="587082" spans="4:4">
      <c r="D587082" s="48"/>
    </row>
    <row r="587083" spans="4:4">
      <c r="D587083" s="48"/>
    </row>
    <row r="587084" spans="4:4">
      <c r="D587084" s="48"/>
    </row>
    <row r="587085" spans="4:4">
      <c r="D587085" s="48"/>
    </row>
    <row r="587086" spans="4:4">
      <c r="D587086" s="48"/>
    </row>
    <row r="587087" spans="4:4">
      <c r="D587087" s="48"/>
    </row>
    <row r="587088" spans="4:4">
      <c r="D587088" s="48"/>
    </row>
    <row r="587089" spans="4:4">
      <c r="D587089" s="48"/>
    </row>
    <row r="587090" spans="4:4">
      <c r="D587090" s="48"/>
    </row>
    <row r="587091" spans="4:4">
      <c r="D587091" s="48"/>
    </row>
    <row r="587092" spans="4:4">
      <c r="D587092" s="48"/>
    </row>
    <row r="587093" spans="4:4">
      <c r="D587093" s="48"/>
    </row>
    <row r="587094" spans="4:4">
      <c r="D587094" s="48"/>
    </row>
    <row r="587095" spans="4:4">
      <c r="D587095" s="48"/>
    </row>
    <row r="587096" spans="4:4">
      <c r="D587096" s="48"/>
    </row>
    <row r="587097" spans="4:4">
      <c r="D587097" s="48"/>
    </row>
    <row r="587098" spans="4:4">
      <c r="D587098" s="48"/>
    </row>
    <row r="587099" spans="4:4">
      <c r="D587099" s="48"/>
    </row>
    <row r="587100" spans="4:4">
      <c r="D587100" s="48"/>
    </row>
    <row r="587101" spans="4:4">
      <c r="D587101" s="48"/>
    </row>
    <row r="587102" spans="4:4">
      <c r="D587102" s="48"/>
    </row>
    <row r="587103" spans="4:4">
      <c r="D587103" s="48"/>
    </row>
    <row r="587104" spans="4:4">
      <c r="D587104" s="48"/>
    </row>
    <row r="587105" spans="4:4">
      <c r="D587105" s="48"/>
    </row>
    <row r="587106" spans="4:4">
      <c r="D587106" s="48"/>
    </row>
    <row r="587107" spans="4:4">
      <c r="D587107" s="48"/>
    </row>
    <row r="587108" spans="4:4">
      <c r="D587108" s="48"/>
    </row>
    <row r="587109" spans="4:4">
      <c r="D587109" s="48"/>
    </row>
    <row r="587110" spans="4:4">
      <c r="D587110" s="48"/>
    </row>
    <row r="587111" spans="4:4">
      <c r="D587111" s="48"/>
    </row>
    <row r="587112" spans="4:4">
      <c r="D587112" s="48"/>
    </row>
    <row r="587113" spans="4:4">
      <c r="D587113" s="48"/>
    </row>
    <row r="587114" spans="4:4">
      <c r="D587114" s="48"/>
    </row>
    <row r="587115" spans="4:4">
      <c r="D587115" s="48"/>
    </row>
    <row r="587116" spans="4:4">
      <c r="D587116" s="48"/>
    </row>
    <row r="587117" spans="4:4">
      <c r="D587117" s="48"/>
    </row>
    <row r="587118" spans="4:4">
      <c r="D587118" s="48"/>
    </row>
    <row r="587119" spans="4:4">
      <c r="D587119" s="48"/>
    </row>
    <row r="587120" spans="4:4">
      <c r="D587120" s="48"/>
    </row>
    <row r="587121" spans="4:4">
      <c r="D587121" s="48"/>
    </row>
    <row r="587122" spans="4:4">
      <c r="D587122" s="48"/>
    </row>
    <row r="587123" spans="4:4">
      <c r="D587123" s="48"/>
    </row>
    <row r="587124" spans="4:4">
      <c r="D587124" s="48"/>
    </row>
    <row r="587125" spans="4:4">
      <c r="D587125" s="48"/>
    </row>
    <row r="587126" spans="4:4">
      <c r="D587126" s="48"/>
    </row>
    <row r="587127" spans="4:4">
      <c r="D587127" s="48"/>
    </row>
    <row r="587128" spans="4:4">
      <c r="D587128" s="48"/>
    </row>
    <row r="587129" spans="4:4">
      <c r="D587129" s="48"/>
    </row>
    <row r="587130" spans="4:4">
      <c r="D587130" s="48"/>
    </row>
    <row r="587131" spans="4:4">
      <c r="D587131" s="48"/>
    </row>
    <row r="587132" spans="4:4">
      <c r="D587132" s="48"/>
    </row>
    <row r="587133" spans="4:4">
      <c r="D587133" s="48"/>
    </row>
    <row r="587134" spans="4:4">
      <c r="D587134" s="48"/>
    </row>
    <row r="587135" spans="4:4">
      <c r="D587135" s="48"/>
    </row>
    <row r="587136" spans="4:4">
      <c r="D587136" s="48"/>
    </row>
    <row r="587137" spans="4:4">
      <c r="D587137" s="48"/>
    </row>
    <row r="587138" spans="4:4">
      <c r="D587138" s="48"/>
    </row>
    <row r="587139" spans="4:4">
      <c r="D587139" s="48"/>
    </row>
    <row r="587140" spans="4:4">
      <c r="D587140" s="48"/>
    </row>
    <row r="587141" spans="4:4">
      <c r="D587141" s="48"/>
    </row>
    <row r="587142" spans="4:4">
      <c r="D587142" s="48"/>
    </row>
    <row r="587143" spans="4:4">
      <c r="D587143" s="48"/>
    </row>
    <row r="587144" spans="4:4">
      <c r="D587144" s="48"/>
    </row>
    <row r="587145" spans="4:4">
      <c r="D587145" s="48"/>
    </row>
    <row r="587146" spans="4:4">
      <c r="D587146" s="48"/>
    </row>
    <row r="587147" spans="4:4">
      <c r="D587147" s="48"/>
    </row>
    <row r="587148" spans="4:4">
      <c r="D587148" s="48"/>
    </row>
    <row r="587149" spans="4:4">
      <c r="D587149" s="48"/>
    </row>
    <row r="587150" spans="4:4">
      <c r="D587150" s="48"/>
    </row>
    <row r="587151" spans="4:4">
      <c r="D587151" s="48"/>
    </row>
    <row r="587152" spans="4:4">
      <c r="D587152" s="48"/>
    </row>
    <row r="587153" spans="4:4">
      <c r="D587153" s="48"/>
    </row>
    <row r="587154" spans="4:4">
      <c r="D587154" s="48"/>
    </row>
    <row r="587155" spans="4:4">
      <c r="D587155" s="48"/>
    </row>
    <row r="587156" spans="4:4">
      <c r="D587156" s="48"/>
    </row>
    <row r="587157" spans="4:4">
      <c r="D587157" s="48"/>
    </row>
    <row r="587158" spans="4:4">
      <c r="D587158" s="48"/>
    </row>
    <row r="587159" spans="4:4">
      <c r="D587159" s="48"/>
    </row>
    <row r="587160" spans="4:4">
      <c r="D587160" s="48"/>
    </row>
    <row r="587161" spans="4:4">
      <c r="D587161" s="48"/>
    </row>
    <row r="587162" spans="4:4">
      <c r="D587162" s="48"/>
    </row>
    <row r="587163" spans="4:4">
      <c r="D587163" s="48"/>
    </row>
    <row r="587164" spans="4:4">
      <c r="D587164" s="48"/>
    </row>
    <row r="587165" spans="4:4">
      <c r="D587165" s="48"/>
    </row>
    <row r="587166" spans="4:4">
      <c r="D587166" s="48"/>
    </row>
    <row r="587167" spans="4:4">
      <c r="D587167" s="48"/>
    </row>
    <row r="587168" spans="4:4">
      <c r="D587168" s="48"/>
    </row>
    <row r="587169" spans="4:4">
      <c r="D587169" s="48"/>
    </row>
    <row r="587170" spans="4:4">
      <c r="D587170" s="48"/>
    </row>
    <row r="587171" spans="4:4">
      <c r="D587171" s="48"/>
    </row>
    <row r="587172" spans="4:4">
      <c r="D587172" s="48"/>
    </row>
    <row r="587173" spans="4:4">
      <c r="D587173" s="48"/>
    </row>
    <row r="587174" spans="4:4">
      <c r="D587174" s="48"/>
    </row>
    <row r="587175" spans="4:4">
      <c r="D587175" s="48"/>
    </row>
    <row r="587176" spans="4:4">
      <c r="D587176" s="48"/>
    </row>
    <row r="587177" spans="4:4">
      <c r="D587177" s="48"/>
    </row>
    <row r="587178" spans="4:4">
      <c r="D587178" s="48"/>
    </row>
    <row r="587179" spans="4:4">
      <c r="D587179" s="48"/>
    </row>
    <row r="587180" spans="4:4">
      <c r="D587180" s="48"/>
    </row>
    <row r="587181" spans="4:4">
      <c r="D587181" s="48"/>
    </row>
    <row r="587182" spans="4:4">
      <c r="D587182" s="48"/>
    </row>
    <row r="587183" spans="4:4">
      <c r="D587183" s="48"/>
    </row>
    <row r="587184" spans="4:4">
      <c r="D587184" s="48"/>
    </row>
    <row r="587185" spans="4:4">
      <c r="D587185" s="48"/>
    </row>
    <row r="587186" spans="4:4">
      <c r="D587186" s="48"/>
    </row>
    <row r="587187" spans="4:4">
      <c r="D587187" s="48"/>
    </row>
    <row r="587188" spans="4:4">
      <c r="D587188" s="48"/>
    </row>
    <row r="587189" spans="4:4">
      <c r="D587189" s="48"/>
    </row>
    <row r="587190" spans="4:4">
      <c r="D587190" s="48"/>
    </row>
    <row r="587191" spans="4:4">
      <c r="D587191" s="48"/>
    </row>
    <row r="587192" spans="4:4">
      <c r="D587192" s="48"/>
    </row>
    <row r="587193" spans="4:4">
      <c r="D587193" s="48"/>
    </row>
    <row r="587194" spans="4:4">
      <c r="D587194" s="48"/>
    </row>
    <row r="587195" spans="4:4">
      <c r="D587195" s="48"/>
    </row>
    <row r="587196" spans="4:4">
      <c r="D587196" s="48"/>
    </row>
    <row r="587197" spans="4:4">
      <c r="D587197" s="48"/>
    </row>
    <row r="587198" spans="4:4">
      <c r="D587198" s="48"/>
    </row>
    <row r="587199" spans="4:4">
      <c r="D587199" s="48"/>
    </row>
    <row r="587200" spans="4:4">
      <c r="D587200" s="48"/>
    </row>
    <row r="587201" spans="4:4">
      <c r="D587201" s="48"/>
    </row>
    <row r="587202" spans="4:4">
      <c r="D587202" s="48"/>
    </row>
    <row r="587203" spans="4:4">
      <c r="D587203" s="48"/>
    </row>
    <row r="587204" spans="4:4">
      <c r="D587204" s="48"/>
    </row>
    <row r="587205" spans="4:4">
      <c r="D587205" s="48"/>
    </row>
    <row r="587206" spans="4:4">
      <c r="D587206" s="48"/>
    </row>
    <row r="587207" spans="4:4">
      <c r="D587207" s="48"/>
    </row>
    <row r="587208" spans="4:4">
      <c r="D587208" s="48"/>
    </row>
    <row r="587209" spans="4:4">
      <c r="D587209" s="48"/>
    </row>
    <row r="587210" spans="4:4">
      <c r="D587210" s="48"/>
    </row>
    <row r="587211" spans="4:4">
      <c r="D587211" s="48"/>
    </row>
    <row r="587212" spans="4:4">
      <c r="D587212" s="48"/>
    </row>
    <row r="587213" spans="4:4">
      <c r="D587213" s="48"/>
    </row>
    <row r="587214" spans="4:4">
      <c r="D587214" s="48"/>
    </row>
    <row r="587215" spans="4:4">
      <c r="D587215" s="48"/>
    </row>
    <row r="587216" spans="4:4">
      <c r="D587216" s="48"/>
    </row>
    <row r="587217" spans="4:4">
      <c r="D587217" s="48"/>
    </row>
    <row r="587218" spans="4:4">
      <c r="D587218" s="48"/>
    </row>
    <row r="587219" spans="4:4">
      <c r="D587219" s="48"/>
    </row>
    <row r="587220" spans="4:4">
      <c r="D587220" s="48"/>
    </row>
    <row r="587221" spans="4:4">
      <c r="D587221" s="48"/>
    </row>
    <row r="587222" spans="4:4">
      <c r="D587222" s="48"/>
    </row>
    <row r="587223" spans="4:4">
      <c r="D587223" s="48"/>
    </row>
    <row r="587224" spans="4:4">
      <c r="D587224" s="48"/>
    </row>
    <row r="587225" spans="4:4">
      <c r="D587225" s="48"/>
    </row>
    <row r="587226" spans="4:4">
      <c r="D587226" s="48"/>
    </row>
    <row r="587227" spans="4:4">
      <c r="D587227" s="48"/>
    </row>
    <row r="587228" spans="4:4">
      <c r="D587228" s="48"/>
    </row>
    <row r="587229" spans="4:4">
      <c r="D587229" s="48"/>
    </row>
    <row r="587230" spans="4:4">
      <c r="D587230" s="48"/>
    </row>
    <row r="587231" spans="4:4">
      <c r="D587231" s="48"/>
    </row>
    <row r="587232" spans="4:4">
      <c r="D587232" s="48"/>
    </row>
    <row r="587233" spans="4:4">
      <c r="D587233" s="48"/>
    </row>
    <row r="587234" spans="4:4">
      <c r="D587234" s="48"/>
    </row>
    <row r="587235" spans="4:4">
      <c r="D587235" s="48"/>
    </row>
    <row r="587236" spans="4:4">
      <c r="D587236" s="48"/>
    </row>
    <row r="587237" spans="4:4">
      <c r="D587237" s="48"/>
    </row>
    <row r="587238" spans="4:4">
      <c r="D587238" s="48"/>
    </row>
    <row r="587239" spans="4:4">
      <c r="D587239" s="48"/>
    </row>
    <row r="587240" spans="4:4">
      <c r="D587240" s="48"/>
    </row>
    <row r="587241" spans="4:4">
      <c r="D587241" s="48"/>
    </row>
    <row r="587242" spans="4:4">
      <c r="D587242" s="48"/>
    </row>
    <row r="587243" spans="4:4">
      <c r="D587243" s="48"/>
    </row>
    <row r="587244" spans="4:4">
      <c r="D587244" s="48"/>
    </row>
    <row r="587245" spans="4:4">
      <c r="D587245" s="48"/>
    </row>
    <row r="587246" spans="4:4">
      <c r="D587246" s="48"/>
    </row>
    <row r="587247" spans="4:4">
      <c r="D587247" s="48"/>
    </row>
    <row r="587248" spans="4:4">
      <c r="D587248" s="48"/>
    </row>
    <row r="587249" spans="4:4">
      <c r="D587249" s="48"/>
    </row>
    <row r="587250" spans="4:4">
      <c r="D587250" s="48"/>
    </row>
    <row r="587251" spans="4:4">
      <c r="D587251" s="48"/>
    </row>
    <row r="587252" spans="4:4">
      <c r="D587252" s="48"/>
    </row>
    <row r="587253" spans="4:4">
      <c r="D587253" s="48"/>
    </row>
    <row r="587254" spans="4:4">
      <c r="D587254" s="48"/>
    </row>
    <row r="587255" spans="4:4">
      <c r="D587255" s="48"/>
    </row>
    <row r="587256" spans="4:4">
      <c r="D587256" s="48"/>
    </row>
    <row r="587257" spans="4:4">
      <c r="D587257" s="48"/>
    </row>
    <row r="587258" spans="4:4">
      <c r="D587258" s="48"/>
    </row>
    <row r="587259" spans="4:4">
      <c r="D587259" s="48"/>
    </row>
    <row r="587260" spans="4:4">
      <c r="D587260" s="48"/>
    </row>
    <row r="587261" spans="4:4">
      <c r="D587261" s="48"/>
    </row>
    <row r="587262" spans="4:4">
      <c r="D587262" s="48"/>
    </row>
    <row r="587263" spans="4:4">
      <c r="D587263" s="48"/>
    </row>
    <row r="587264" spans="4:4">
      <c r="D587264" s="48"/>
    </row>
    <row r="587265" spans="4:4">
      <c r="D587265" s="48"/>
    </row>
    <row r="587266" spans="4:4">
      <c r="D587266" s="48"/>
    </row>
    <row r="587267" spans="4:4">
      <c r="D587267" s="48"/>
    </row>
    <row r="587268" spans="4:4">
      <c r="D587268" s="48"/>
    </row>
    <row r="587269" spans="4:4">
      <c r="D587269" s="48"/>
    </row>
    <row r="587270" spans="4:4">
      <c r="D587270" s="48"/>
    </row>
    <row r="587271" spans="4:4">
      <c r="D587271" s="48"/>
    </row>
    <row r="587272" spans="4:4">
      <c r="D587272" s="48"/>
    </row>
    <row r="587273" spans="4:4">
      <c r="D587273" s="48"/>
    </row>
    <row r="587274" spans="4:4">
      <c r="D587274" s="48"/>
    </row>
    <row r="587275" spans="4:4">
      <c r="D587275" s="48"/>
    </row>
    <row r="587276" spans="4:4">
      <c r="D587276" s="48"/>
    </row>
    <row r="587277" spans="4:4">
      <c r="D587277" s="48"/>
    </row>
    <row r="587278" spans="4:4">
      <c r="D587278" s="48"/>
    </row>
    <row r="587279" spans="4:4">
      <c r="D587279" s="48"/>
    </row>
    <row r="587280" spans="4:4">
      <c r="D587280" s="48"/>
    </row>
    <row r="587281" spans="4:4">
      <c r="D587281" s="48"/>
    </row>
    <row r="587282" spans="4:4">
      <c r="D587282" s="48"/>
    </row>
    <row r="587283" spans="4:4">
      <c r="D587283" s="48"/>
    </row>
    <row r="587284" spans="4:4">
      <c r="D587284" s="48"/>
    </row>
    <row r="587285" spans="4:4">
      <c r="D587285" s="48"/>
    </row>
    <row r="587286" spans="4:4">
      <c r="D587286" s="48"/>
    </row>
    <row r="587287" spans="4:4">
      <c r="D587287" s="48"/>
    </row>
    <row r="587288" spans="4:4">
      <c r="D587288" s="48"/>
    </row>
    <row r="587289" spans="4:4">
      <c r="D587289" s="48"/>
    </row>
    <row r="587290" spans="4:4">
      <c r="D587290" s="48"/>
    </row>
    <row r="587291" spans="4:4">
      <c r="D587291" s="48"/>
    </row>
    <row r="587292" spans="4:4">
      <c r="D587292" s="48"/>
    </row>
    <row r="587293" spans="4:4">
      <c r="D587293" s="48"/>
    </row>
    <row r="587294" spans="4:4">
      <c r="D587294" s="48"/>
    </row>
    <row r="587295" spans="4:4">
      <c r="D587295" s="48"/>
    </row>
    <row r="587296" spans="4:4">
      <c r="D587296" s="48"/>
    </row>
    <row r="587297" spans="4:4">
      <c r="D587297" s="48"/>
    </row>
    <row r="587298" spans="4:4">
      <c r="D587298" s="48"/>
    </row>
    <row r="587299" spans="4:4">
      <c r="D587299" s="48"/>
    </row>
    <row r="587300" spans="4:4">
      <c r="D587300" s="48"/>
    </row>
    <row r="587301" spans="4:4">
      <c r="D587301" s="48"/>
    </row>
    <row r="587302" spans="4:4">
      <c r="D587302" s="48"/>
    </row>
    <row r="587303" spans="4:4">
      <c r="D587303" s="48"/>
    </row>
    <row r="587304" spans="4:4">
      <c r="D587304" s="48"/>
    </row>
    <row r="587305" spans="4:4">
      <c r="D587305" s="48"/>
    </row>
    <row r="587306" spans="4:4">
      <c r="D587306" s="48"/>
    </row>
    <row r="587307" spans="4:4">
      <c r="D587307" s="48"/>
    </row>
    <row r="587308" spans="4:4">
      <c r="D587308" s="48"/>
    </row>
    <row r="587309" spans="4:4">
      <c r="D587309" s="48"/>
    </row>
    <row r="587310" spans="4:4">
      <c r="D587310" s="48"/>
    </row>
    <row r="587311" spans="4:4">
      <c r="D587311" s="48"/>
    </row>
    <row r="587312" spans="4:4">
      <c r="D587312" s="48"/>
    </row>
    <row r="587313" spans="4:4">
      <c r="D587313" s="48"/>
    </row>
    <row r="587314" spans="4:4">
      <c r="D587314" s="48"/>
    </row>
    <row r="587315" spans="4:4">
      <c r="D587315" s="48"/>
    </row>
    <row r="587316" spans="4:4">
      <c r="D587316" s="48"/>
    </row>
    <row r="587317" spans="4:4">
      <c r="D587317" s="48"/>
    </row>
    <row r="587318" spans="4:4">
      <c r="D587318" s="48"/>
    </row>
    <row r="587319" spans="4:4">
      <c r="D587319" s="48"/>
    </row>
    <row r="587320" spans="4:4">
      <c r="D587320" s="48"/>
    </row>
    <row r="587321" spans="4:4">
      <c r="D587321" s="48"/>
    </row>
    <row r="587322" spans="4:4">
      <c r="D587322" s="48"/>
    </row>
    <row r="587323" spans="4:4">
      <c r="D587323" s="48"/>
    </row>
    <row r="587324" spans="4:4">
      <c r="D587324" s="48"/>
    </row>
    <row r="587325" spans="4:4">
      <c r="D587325" s="48"/>
    </row>
    <row r="587326" spans="4:4">
      <c r="D587326" s="48"/>
    </row>
    <row r="587327" spans="4:4">
      <c r="D587327" s="48"/>
    </row>
    <row r="587328" spans="4:4">
      <c r="D587328" s="48"/>
    </row>
    <row r="587329" spans="4:4">
      <c r="D587329" s="48"/>
    </row>
    <row r="587330" spans="4:4">
      <c r="D587330" s="48"/>
    </row>
    <row r="587331" spans="4:4">
      <c r="D587331" s="48"/>
    </row>
    <row r="587332" spans="4:4">
      <c r="D587332" s="48"/>
    </row>
    <row r="587333" spans="4:4">
      <c r="D587333" s="48"/>
    </row>
    <row r="587334" spans="4:4">
      <c r="D587334" s="48"/>
    </row>
    <row r="587335" spans="4:4">
      <c r="D587335" s="48"/>
    </row>
    <row r="587336" spans="4:4">
      <c r="D587336" s="48"/>
    </row>
    <row r="587337" spans="4:4">
      <c r="D587337" s="48"/>
    </row>
    <row r="587338" spans="4:4">
      <c r="D587338" s="48"/>
    </row>
    <row r="587339" spans="4:4">
      <c r="D587339" s="48"/>
    </row>
    <row r="587340" spans="4:4">
      <c r="D587340" s="48"/>
    </row>
    <row r="587341" spans="4:4">
      <c r="D587341" s="48"/>
    </row>
    <row r="587342" spans="4:4">
      <c r="D587342" s="48"/>
    </row>
    <row r="587343" spans="4:4">
      <c r="D587343" s="48"/>
    </row>
    <row r="587344" spans="4:4">
      <c r="D587344" s="48"/>
    </row>
    <row r="587345" spans="4:4">
      <c r="D587345" s="48"/>
    </row>
    <row r="587346" spans="4:4">
      <c r="D587346" s="48"/>
    </row>
    <row r="587347" spans="4:4">
      <c r="D587347" s="48"/>
    </row>
    <row r="587348" spans="4:4">
      <c r="D587348" s="48"/>
    </row>
    <row r="587349" spans="4:4">
      <c r="D587349" s="48"/>
    </row>
    <row r="587350" spans="4:4">
      <c r="D587350" s="48"/>
    </row>
    <row r="587351" spans="4:4">
      <c r="D587351" s="48"/>
    </row>
    <row r="587352" spans="4:4">
      <c r="D587352" s="48"/>
    </row>
    <row r="587353" spans="4:4">
      <c r="D587353" s="48"/>
    </row>
    <row r="587354" spans="4:4">
      <c r="D587354" s="48"/>
    </row>
    <row r="587355" spans="4:4">
      <c r="D587355" s="48"/>
    </row>
    <row r="587356" spans="4:4">
      <c r="D587356" s="48"/>
    </row>
    <row r="587357" spans="4:4">
      <c r="D587357" s="48"/>
    </row>
    <row r="587358" spans="4:4">
      <c r="D587358" s="48"/>
    </row>
    <row r="587359" spans="4:4">
      <c r="D587359" s="48"/>
    </row>
    <row r="587360" spans="4:4">
      <c r="D587360" s="48"/>
    </row>
    <row r="587361" spans="4:4">
      <c r="D587361" s="48"/>
    </row>
    <row r="587362" spans="4:4">
      <c r="D587362" s="48"/>
    </row>
    <row r="587363" spans="4:4">
      <c r="D587363" s="48"/>
    </row>
    <row r="587364" spans="4:4">
      <c r="D587364" s="48"/>
    </row>
    <row r="587365" spans="4:4">
      <c r="D587365" s="48"/>
    </row>
    <row r="587366" spans="4:4">
      <c r="D587366" s="48"/>
    </row>
    <row r="587367" spans="4:4">
      <c r="D587367" s="48"/>
    </row>
    <row r="587368" spans="4:4">
      <c r="D587368" s="48"/>
    </row>
    <row r="587369" spans="4:4">
      <c r="D587369" s="48"/>
    </row>
    <row r="587370" spans="4:4">
      <c r="D587370" s="48"/>
    </row>
    <row r="587371" spans="4:4">
      <c r="D587371" s="48"/>
    </row>
    <row r="587372" spans="4:4">
      <c r="D587372" s="48"/>
    </row>
    <row r="587373" spans="4:4">
      <c r="D587373" s="48"/>
    </row>
    <row r="587374" spans="4:4">
      <c r="D587374" s="48"/>
    </row>
    <row r="587375" spans="4:4">
      <c r="D587375" s="48"/>
    </row>
    <row r="587376" spans="4:4">
      <c r="D587376" s="48"/>
    </row>
    <row r="587377" spans="4:4">
      <c r="D587377" s="48"/>
    </row>
    <row r="587378" spans="4:4">
      <c r="D587378" s="48"/>
    </row>
    <row r="587379" spans="4:4">
      <c r="D587379" s="48"/>
    </row>
    <row r="587380" spans="4:4">
      <c r="D587380" s="48"/>
    </row>
    <row r="587381" spans="4:4">
      <c r="D587381" s="48"/>
    </row>
    <row r="587382" spans="4:4">
      <c r="D587382" s="48"/>
    </row>
    <row r="587383" spans="4:4">
      <c r="D587383" s="48"/>
    </row>
    <row r="587384" spans="4:4">
      <c r="D587384" s="48"/>
    </row>
    <row r="587385" spans="4:4">
      <c r="D587385" s="48"/>
    </row>
    <row r="587386" spans="4:4">
      <c r="D587386" s="48"/>
    </row>
    <row r="587387" spans="4:4">
      <c r="D587387" s="48"/>
    </row>
    <row r="587388" spans="4:4">
      <c r="D587388" s="48"/>
    </row>
    <row r="587389" spans="4:4">
      <c r="D587389" s="48"/>
    </row>
    <row r="587390" spans="4:4">
      <c r="D587390" s="48"/>
    </row>
    <row r="587391" spans="4:4">
      <c r="D587391" s="48"/>
    </row>
    <row r="587392" spans="4:4">
      <c r="D587392" s="48"/>
    </row>
    <row r="587393" spans="4:4">
      <c r="D587393" s="48"/>
    </row>
    <row r="587394" spans="4:4">
      <c r="D587394" s="48"/>
    </row>
    <row r="587395" spans="4:4">
      <c r="D587395" s="48"/>
    </row>
    <row r="587396" spans="4:4">
      <c r="D587396" s="48"/>
    </row>
    <row r="587397" spans="4:4">
      <c r="D587397" s="48"/>
    </row>
    <row r="587398" spans="4:4">
      <c r="D587398" s="48"/>
    </row>
    <row r="587399" spans="4:4">
      <c r="D587399" s="48"/>
    </row>
    <row r="587400" spans="4:4">
      <c r="D587400" s="48"/>
    </row>
    <row r="587401" spans="4:4">
      <c r="D587401" s="48"/>
    </row>
    <row r="587402" spans="4:4">
      <c r="D587402" s="48"/>
    </row>
    <row r="587403" spans="4:4">
      <c r="D587403" s="48"/>
    </row>
    <row r="587404" spans="4:4">
      <c r="D587404" s="48"/>
    </row>
    <row r="587405" spans="4:4">
      <c r="D587405" s="48"/>
    </row>
    <row r="587406" spans="4:4">
      <c r="D587406" s="48"/>
    </row>
    <row r="587407" spans="4:4">
      <c r="D587407" s="48"/>
    </row>
    <row r="587408" spans="4:4">
      <c r="D587408" s="48"/>
    </row>
    <row r="587409" spans="4:4">
      <c r="D587409" s="48"/>
    </row>
    <row r="587410" spans="4:4">
      <c r="D587410" s="48"/>
    </row>
    <row r="587411" spans="4:4">
      <c r="D587411" s="48"/>
    </row>
    <row r="587412" spans="4:4">
      <c r="D587412" s="48"/>
    </row>
    <row r="587413" spans="4:4">
      <c r="D587413" s="48"/>
    </row>
    <row r="587414" spans="4:4">
      <c r="D587414" s="48"/>
    </row>
    <row r="587415" spans="4:4">
      <c r="D587415" s="48"/>
    </row>
    <row r="587416" spans="4:4">
      <c r="D587416" s="48"/>
    </row>
    <row r="587417" spans="4:4">
      <c r="D587417" s="48"/>
    </row>
    <row r="587418" spans="4:4">
      <c r="D587418" s="48"/>
    </row>
    <row r="587419" spans="4:4">
      <c r="D587419" s="48"/>
    </row>
    <row r="587420" spans="4:4">
      <c r="D587420" s="48"/>
    </row>
    <row r="587421" spans="4:4">
      <c r="D587421" s="48"/>
    </row>
    <row r="587422" spans="4:4">
      <c r="D587422" s="48"/>
    </row>
    <row r="587423" spans="4:4">
      <c r="D587423" s="48"/>
    </row>
    <row r="587424" spans="4:4">
      <c r="D587424" s="48"/>
    </row>
    <row r="587425" spans="4:4">
      <c r="D587425" s="48"/>
    </row>
    <row r="587426" spans="4:4">
      <c r="D587426" s="48"/>
    </row>
    <row r="587427" spans="4:4">
      <c r="D587427" s="48"/>
    </row>
    <row r="587428" spans="4:4">
      <c r="D587428" s="48"/>
    </row>
    <row r="587429" spans="4:4">
      <c r="D587429" s="48"/>
    </row>
    <row r="587430" spans="4:4">
      <c r="D587430" s="48"/>
    </row>
    <row r="587431" spans="4:4">
      <c r="D587431" s="48"/>
    </row>
    <row r="587432" spans="4:4">
      <c r="D587432" s="48"/>
    </row>
    <row r="587433" spans="4:4">
      <c r="D587433" s="48"/>
    </row>
    <row r="587434" spans="4:4">
      <c r="D587434" s="48"/>
    </row>
    <row r="587435" spans="4:4">
      <c r="D587435" s="48"/>
    </row>
    <row r="587436" spans="4:4">
      <c r="D587436" s="48"/>
    </row>
    <row r="587437" spans="4:4">
      <c r="D587437" s="48"/>
    </row>
    <row r="587438" spans="4:4">
      <c r="D587438" s="48"/>
    </row>
    <row r="587439" spans="4:4">
      <c r="D587439" s="48"/>
    </row>
    <row r="587440" spans="4:4">
      <c r="D587440" s="48"/>
    </row>
    <row r="587441" spans="4:4">
      <c r="D587441" s="48"/>
    </row>
    <row r="587442" spans="4:4">
      <c r="D587442" s="48"/>
    </row>
    <row r="587443" spans="4:4">
      <c r="D587443" s="48"/>
    </row>
    <row r="587444" spans="4:4">
      <c r="D587444" s="48"/>
    </row>
    <row r="587445" spans="4:4">
      <c r="D587445" s="48"/>
    </row>
    <row r="587446" spans="4:4">
      <c r="D587446" s="48"/>
    </row>
    <row r="587447" spans="4:4">
      <c r="D587447" s="48"/>
    </row>
    <row r="587448" spans="4:4">
      <c r="D587448" s="48"/>
    </row>
    <row r="587449" spans="4:4">
      <c r="D587449" s="48"/>
    </row>
    <row r="587450" spans="4:4">
      <c r="D587450" s="48"/>
    </row>
    <row r="587451" spans="4:4">
      <c r="D587451" s="48"/>
    </row>
    <row r="587452" spans="4:4">
      <c r="D587452" s="48"/>
    </row>
    <row r="587453" spans="4:4">
      <c r="D587453" s="48"/>
    </row>
    <row r="587454" spans="4:4">
      <c r="D587454" s="48"/>
    </row>
    <row r="587455" spans="4:4">
      <c r="D587455" s="48"/>
    </row>
    <row r="587456" spans="4:4">
      <c r="D587456" s="48"/>
    </row>
    <row r="587457" spans="4:4">
      <c r="D587457" s="48"/>
    </row>
    <row r="587458" spans="4:4">
      <c r="D587458" s="48"/>
    </row>
    <row r="587459" spans="4:4">
      <c r="D587459" s="48"/>
    </row>
    <row r="587460" spans="4:4">
      <c r="D587460" s="48"/>
    </row>
    <row r="587461" spans="4:4">
      <c r="D587461" s="48"/>
    </row>
    <row r="587462" spans="4:4">
      <c r="D587462" s="48"/>
    </row>
    <row r="587463" spans="4:4">
      <c r="D587463" s="48"/>
    </row>
    <row r="587464" spans="4:4">
      <c r="D587464" s="48"/>
    </row>
    <row r="587465" spans="4:4">
      <c r="D587465" s="48"/>
    </row>
    <row r="587466" spans="4:4">
      <c r="D587466" s="48"/>
    </row>
    <row r="587467" spans="4:4">
      <c r="D587467" s="48"/>
    </row>
    <row r="587468" spans="4:4">
      <c r="D587468" s="48"/>
    </row>
    <row r="587469" spans="4:4">
      <c r="D587469" s="48"/>
    </row>
    <row r="587470" spans="4:4">
      <c r="D587470" s="48"/>
    </row>
    <row r="587471" spans="4:4">
      <c r="D587471" s="48"/>
    </row>
    <row r="587472" spans="4:4">
      <c r="D587472" s="48"/>
    </row>
    <row r="587473" spans="4:4">
      <c r="D587473" s="48"/>
    </row>
    <row r="587474" spans="4:4">
      <c r="D587474" s="48"/>
    </row>
    <row r="587475" spans="4:4">
      <c r="D587475" s="48"/>
    </row>
    <row r="587476" spans="4:4">
      <c r="D587476" s="48"/>
    </row>
    <row r="587477" spans="4:4">
      <c r="D587477" s="48"/>
    </row>
    <row r="587478" spans="4:4">
      <c r="D587478" s="48"/>
    </row>
    <row r="587479" spans="4:4">
      <c r="D587479" s="48"/>
    </row>
    <row r="587480" spans="4:4">
      <c r="D587480" s="48"/>
    </row>
    <row r="587481" spans="4:4">
      <c r="D587481" s="48"/>
    </row>
    <row r="587482" spans="4:4">
      <c r="D587482" s="48"/>
    </row>
    <row r="587483" spans="4:4">
      <c r="D587483" s="48"/>
    </row>
    <row r="587484" spans="4:4">
      <c r="D587484" s="48"/>
    </row>
    <row r="587485" spans="4:4">
      <c r="D587485" s="48"/>
    </row>
    <row r="587486" spans="4:4">
      <c r="D587486" s="48"/>
    </row>
    <row r="587487" spans="4:4">
      <c r="D587487" s="48"/>
    </row>
    <row r="587488" spans="4:4">
      <c r="D587488" s="48"/>
    </row>
    <row r="587489" spans="4:4">
      <c r="D587489" s="48"/>
    </row>
    <row r="587490" spans="4:4">
      <c r="D587490" s="48"/>
    </row>
    <row r="587491" spans="4:4">
      <c r="D587491" s="48"/>
    </row>
    <row r="587492" spans="4:4">
      <c r="D587492" s="48"/>
    </row>
    <row r="587493" spans="4:4">
      <c r="D587493" s="48"/>
    </row>
    <row r="587494" spans="4:4">
      <c r="D587494" s="48"/>
    </row>
    <row r="587495" spans="4:4">
      <c r="D587495" s="48"/>
    </row>
    <row r="587496" spans="4:4">
      <c r="D587496" s="48"/>
    </row>
    <row r="587497" spans="4:4">
      <c r="D587497" s="48"/>
    </row>
    <row r="587498" spans="4:4">
      <c r="D587498" s="48"/>
    </row>
    <row r="587499" spans="4:4">
      <c r="D587499" s="48"/>
    </row>
    <row r="587500" spans="4:4">
      <c r="D587500" s="48"/>
    </row>
    <row r="587501" spans="4:4">
      <c r="D587501" s="48"/>
    </row>
    <row r="587502" spans="4:4">
      <c r="D587502" s="48"/>
    </row>
    <row r="587503" spans="4:4">
      <c r="D587503" s="48"/>
    </row>
    <row r="587504" spans="4:4">
      <c r="D587504" s="48"/>
    </row>
    <row r="587505" spans="4:4">
      <c r="D587505" s="48"/>
    </row>
    <row r="587506" spans="4:4">
      <c r="D587506" s="48"/>
    </row>
    <row r="587507" spans="4:4">
      <c r="D587507" s="48"/>
    </row>
    <row r="587508" spans="4:4">
      <c r="D587508" s="48"/>
    </row>
    <row r="587509" spans="4:4">
      <c r="D587509" s="48"/>
    </row>
    <row r="587510" spans="4:4">
      <c r="D587510" s="48"/>
    </row>
    <row r="587511" spans="4:4">
      <c r="D587511" s="48"/>
    </row>
    <row r="587512" spans="4:4">
      <c r="D587512" s="48"/>
    </row>
    <row r="587513" spans="4:4">
      <c r="D587513" s="48"/>
    </row>
    <row r="587514" spans="4:4">
      <c r="D587514" s="48"/>
    </row>
    <row r="587515" spans="4:4">
      <c r="D587515" s="48"/>
    </row>
    <row r="587516" spans="4:4">
      <c r="D587516" s="48"/>
    </row>
    <row r="587517" spans="4:4">
      <c r="D587517" s="48"/>
    </row>
    <row r="587518" spans="4:4">
      <c r="D587518" s="48"/>
    </row>
    <row r="587519" spans="4:4">
      <c r="D587519" s="48"/>
    </row>
    <row r="587520" spans="4:4">
      <c r="D587520" s="48"/>
    </row>
    <row r="587521" spans="4:4">
      <c r="D587521" s="48"/>
    </row>
    <row r="587522" spans="4:4">
      <c r="D587522" s="48"/>
    </row>
    <row r="587523" spans="4:4">
      <c r="D587523" s="48"/>
    </row>
    <row r="587524" spans="4:4">
      <c r="D587524" s="48"/>
    </row>
    <row r="587525" spans="4:4">
      <c r="D587525" s="48"/>
    </row>
    <row r="587526" spans="4:4">
      <c r="D587526" s="48"/>
    </row>
    <row r="587527" spans="4:4">
      <c r="D587527" s="48"/>
    </row>
    <row r="587528" spans="4:4">
      <c r="D587528" s="48"/>
    </row>
    <row r="587529" spans="4:4">
      <c r="D587529" s="48"/>
    </row>
    <row r="587530" spans="4:4">
      <c r="D587530" s="48"/>
    </row>
    <row r="587531" spans="4:4">
      <c r="D587531" s="48"/>
    </row>
    <row r="587532" spans="4:4">
      <c r="D587532" s="48"/>
    </row>
    <row r="587533" spans="4:4">
      <c r="D587533" s="48"/>
    </row>
    <row r="587534" spans="4:4">
      <c r="D587534" s="48"/>
    </row>
    <row r="587535" spans="4:4">
      <c r="D587535" s="48"/>
    </row>
    <row r="587536" spans="4:4">
      <c r="D587536" s="48"/>
    </row>
    <row r="587537" spans="4:4">
      <c r="D587537" s="48"/>
    </row>
    <row r="587538" spans="4:4">
      <c r="D587538" s="48"/>
    </row>
    <row r="587539" spans="4:4">
      <c r="D587539" s="48"/>
    </row>
    <row r="587540" spans="4:4">
      <c r="D587540" s="48"/>
    </row>
    <row r="587541" spans="4:4">
      <c r="D587541" s="48"/>
    </row>
    <row r="587542" spans="4:4">
      <c r="D587542" s="48"/>
    </row>
    <row r="587543" spans="4:4">
      <c r="D587543" s="48"/>
    </row>
    <row r="587544" spans="4:4">
      <c r="D587544" s="48"/>
    </row>
    <row r="587545" spans="4:4">
      <c r="D587545" s="48"/>
    </row>
    <row r="587546" spans="4:4">
      <c r="D587546" s="48"/>
    </row>
    <row r="587547" spans="4:4">
      <c r="D587547" s="48"/>
    </row>
    <row r="587548" spans="4:4">
      <c r="D587548" s="48"/>
    </row>
    <row r="587549" spans="4:4">
      <c r="D587549" s="48"/>
    </row>
    <row r="587550" spans="4:4">
      <c r="D587550" s="48"/>
    </row>
    <row r="587551" spans="4:4">
      <c r="D587551" s="48"/>
    </row>
    <row r="587552" spans="4:4">
      <c r="D587552" s="48"/>
    </row>
    <row r="587553" spans="4:4">
      <c r="D587553" s="48"/>
    </row>
    <row r="587554" spans="4:4">
      <c r="D587554" s="48"/>
    </row>
    <row r="587555" spans="4:4">
      <c r="D587555" s="48"/>
    </row>
    <row r="587556" spans="4:4">
      <c r="D587556" s="48"/>
    </row>
    <row r="587557" spans="4:4">
      <c r="D587557" s="48"/>
    </row>
    <row r="587558" spans="4:4">
      <c r="D587558" s="48"/>
    </row>
    <row r="587559" spans="4:4">
      <c r="D587559" s="48"/>
    </row>
    <row r="587560" spans="4:4">
      <c r="D587560" s="48"/>
    </row>
    <row r="587561" spans="4:4">
      <c r="D587561" s="48"/>
    </row>
    <row r="587562" spans="4:4">
      <c r="D587562" s="48"/>
    </row>
    <row r="587563" spans="4:4">
      <c r="D587563" s="48"/>
    </row>
    <row r="587564" spans="4:4">
      <c r="D587564" s="48"/>
    </row>
    <row r="587565" spans="4:4">
      <c r="D587565" s="48"/>
    </row>
    <row r="587566" spans="4:4">
      <c r="D587566" s="48"/>
    </row>
    <row r="587567" spans="4:4">
      <c r="D587567" s="48"/>
    </row>
    <row r="587568" spans="4:4">
      <c r="D587568" s="48"/>
    </row>
    <row r="587569" spans="4:4">
      <c r="D587569" s="48"/>
    </row>
    <row r="587570" spans="4:4">
      <c r="D587570" s="48"/>
    </row>
    <row r="587571" spans="4:4">
      <c r="D587571" s="48"/>
    </row>
    <row r="587572" spans="4:4">
      <c r="D587572" s="48"/>
    </row>
    <row r="587573" spans="4:4">
      <c r="D587573" s="48"/>
    </row>
    <row r="587574" spans="4:4">
      <c r="D587574" s="48"/>
    </row>
    <row r="587575" spans="4:4">
      <c r="D587575" s="48"/>
    </row>
    <row r="587576" spans="4:4">
      <c r="D587576" s="48"/>
    </row>
    <row r="587577" spans="4:4">
      <c r="D587577" s="48"/>
    </row>
    <row r="587578" spans="4:4">
      <c r="D587578" s="48"/>
    </row>
    <row r="587579" spans="4:4">
      <c r="D587579" s="48"/>
    </row>
    <row r="587580" spans="4:4">
      <c r="D587580" s="48"/>
    </row>
    <row r="587581" spans="4:4">
      <c r="D587581" s="48"/>
    </row>
    <row r="587582" spans="4:4">
      <c r="D587582" s="48"/>
    </row>
    <row r="587583" spans="4:4">
      <c r="D587583" s="48"/>
    </row>
    <row r="587584" spans="4:4">
      <c r="D587584" s="48"/>
    </row>
    <row r="587585" spans="4:4">
      <c r="D587585" s="48"/>
    </row>
    <row r="587586" spans="4:4">
      <c r="D587586" s="48"/>
    </row>
    <row r="587587" spans="4:4">
      <c r="D587587" s="48"/>
    </row>
    <row r="587588" spans="4:4">
      <c r="D587588" s="48"/>
    </row>
    <row r="587589" spans="4:4">
      <c r="D587589" s="48"/>
    </row>
    <row r="587590" spans="4:4">
      <c r="D587590" s="48"/>
    </row>
    <row r="587591" spans="4:4">
      <c r="D587591" s="48"/>
    </row>
    <row r="587592" spans="4:4">
      <c r="D587592" s="48"/>
    </row>
    <row r="587593" spans="4:4">
      <c r="D587593" s="48"/>
    </row>
    <row r="587594" spans="4:4">
      <c r="D587594" s="48"/>
    </row>
    <row r="587595" spans="4:4">
      <c r="D587595" s="48"/>
    </row>
    <row r="587596" spans="4:4">
      <c r="D587596" s="48"/>
    </row>
    <row r="587597" spans="4:4">
      <c r="D587597" s="48"/>
    </row>
    <row r="587598" spans="4:4">
      <c r="D587598" s="48"/>
    </row>
    <row r="587599" spans="4:4">
      <c r="D587599" s="48"/>
    </row>
    <row r="587600" spans="4:4">
      <c r="D587600" s="48"/>
    </row>
    <row r="587601" spans="4:4">
      <c r="D587601" s="48"/>
    </row>
    <row r="587602" spans="4:4">
      <c r="D587602" s="48"/>
    </row>
    <row r="587603" spans="4:4">
      <c r="D587603" s="48"/>
    </row>
    <row r="587604" spans="4:4">
      <c r="D587604" s="48"/>
    </row>
    <row r="587605" spans="4:4">
      <c r="D587605" s="48"/>
    </row>
    <row r="587606" spans="4:4">
      <c r="D587606" s="48"/>
    </row>
    <row r="587607" spans="4:4">
      <c r="D587607" s="48"/>
    </row>
    <row r="587608" spans="4:4">
      <c r="D587608" s="48"/>
    </row>
    <row r="587609" spans="4:4">
      <c r="D587609" s="48"/>
    </row>
    <row r="587610" spans="4:4">
      <c r="D587610" s="48"/>
    </row>
    <row r="587611" spans="4:4">
      <c r="D587611" s="48"/>
    </row>
    <row r="587612" spans="4:4">
      <c r="D587612" s="48"/>
    </row>
    <row r="587613" spans="4:4">
      <c r="D587613" s="48"/>
    </row>
    <row r="587614" spans="4:4">
      <c r="D587614" s="48"/>
    </row>
    <row r="587615" spans="4:4">
      <c r="D587615" s="48"/>
    </row>
    <row r="587616" spans="4:4">
      <c r="D587616" s="48"/>
    </row>
    <row r="587617" spans="4:4">
      <c r="D587617" s="48"/>
    </row>
    <row r="587618" spans="4:4">
      <c r="D587618" s="48"/>
    </row>
    <row r="587619" spans="4:4">
      <c r="D587619" s="48"/>
    </row>
    <row r="587620" spans="4:4">
      <c r="D587620" s="48"/>
    </row>
    <row r="587621" spans="4:4">
      <c r="D587621" s="48"/>
    </row>
    <row r="587622" spans="4:4">
      <c r="D587622" s="48"/>
    </row>
    <row r="587623" spans="4:4">
      <c r="D587623" s="48"/>
    </row>
    <row r="587624" spans="4:4">
      <c r="D587624" s="48"/>
    </row>
    <row r="587625" spans="4:4">
      <c r="D587625" s="48"/>
    </row>
    <row r="587626" spans="4:4">
      <c r="D587626" s="48"/>
    </row>
    <row r="587627" spans="4:4">
      <c r="D587627" s="48"/>
    </row>
    <row r="587628" spans="4:4">
      <c r="D587628" s="48"/>
    </row>
    <row r="587629" spans="4:4">
      <c r="D587629" s="48"/>
    </row>
    <row r="587630" spans="4:4">
      <c r="D587630" s="48"/>
    </row>
    <row r="587631" spans="4:4">
      <c r="D587631" s="48"/>
    </row>
    <row r="587632" spans="4:4">
      <c r="D587632" s="48"/>
    </row>
    <row r="587633" spans="4:4">
      <c r="D587633" s="48"/>
    </row>
    <row r="587634" spans="4:4">
      <c r="D587634" s="48"/>
    </row>
    <row r="587635" spans="4:4">
      <c r="D587635" s="48"/>
    </row>
    <row r="587636" spans="4:4">
      <c r="D587636" s="48"/>
    </row>
    <row r="587637" spans="4:4">
      <c r="D587637" s="48"/>
    </row>
    <row r="587638" spans="4:4">
      <c r="D587638" s="48"/>
    </row>
    <row r="587639" spans="4:4">
      <c r="D587639" s="48"/>
    </row>
    <row r="587640" spans="4:4">
      <c r="D587640" s="48"/>
    </row>
    <row r="587641" spans="4:4">
      <c r="D587641" s="48"/>
    </row>
    <row r="587642" spans="4:4">
      <c r="D587642" s="48"/>
    </row>
    <row r="587643" spans="4:4">
      <c r="D587643" s="48"/>
    </row>
    <row r="587644" spans="4:4">
      <c r="D587644" s="48"/>
    </row>
    <row r="587645" spans="4:4">
      <c r="D587645" s="48"/>
    </row>
    <row r="587646" spans="4:4">
      <c r="D587646" s="48"/>
    </row>
    <row r="587647" spans="4:4">
      <c r="D587647" s="48"/>
    </row>
    <row r="587648" spans="4:4">
      <c r="D587648" s="48"/>
    </row>
    <row r="587649" spans="4:4">
      <c r="D587649" s="48"/>
    </row>
    <row r="587650" spans="4:4">
      <c r="D587650" s="48"/>
    </row>
    <row r="587651" spans="4:4">
      <c r="D587651" s="48"/>
    </row>
    <row r="587652" spans="4:4">
      <c r="D587652" s="48"/>
    </row>
    <row r="587653" spans="4:4">
      <c r="D587653" s="48"/>
    </row>
    <row r="587654" spans="4:4">
      <c r="D587654" s="48"/>
    </row>
    <row r="587655" spans="4:4">
      <c r="D587655" s="48"/>
    </row>
    <row r="587656" spans="4:4">
      <c r="D587656" s="48"/>
    </row>
    <row r="587657" spans="4:4">
      <c r="D587657" s="48"/>
    </row>
    <row r="587658" spans="4:4">
      <c r="D587658" s="48"/>
    </row>
    <row r="587659" spans="4:4">
      <c r="D587659" s="48"/>
    </row>
    <row r="587660" spans="4:4">
      <c r="D587660" s="48"/>
    </row>
    <row r="587661" spans="4:4">
      <c r="D587661" s="48"/>
    </row>
    <row r="587662" spans="4:4">
      <c r="D587662" s="48"/>
    </row>
    <row r="587663" spans="4:4">
      <c r="D587663" s="48"/>
    </row>
    <row r="587664" spans="4:4">
      <c r="D587664" s="48"/>
    </row>
    <row r="587665" spans="4:4">
      <c r="D587665" s="48"/>
    </row>
    <row r="587666" spans="4:4">
      <c r="D587666" s="48"/>
    </row>
    <row r="587667" spans="4:4">
      <c r="D587667" s="48"/>
    </row>
    <row r="587668" spans="4:4">
      <c r="D587668" s="48"/>
    </row>
    <row r="587669" spans="4:4">
      <c r="D587669" s="48"/>
    </row>
    <row r="587670" spans="4:4">
      <c r="D587670" s="48"/>
    </row>
    <row r="587671" spans="4:4">
      <c r="D587671" s="48"/>
    </row>
    <row r="587672" spans="4:4">
      <c r="D587672" s="48"/>
    </row>
    <row r="587673" spans="4:4">
      <c r="D587673" s="48"/>
    </row>
    <row r="587674" spans="4:4">
      <c r="D587674" s="48"/>
    </row>
    <row r="587675" spans="4:4">
      <c r="D587675" s="48"/>
    </row>
    <row r="587676" spans="4:4">
      <c r="D587676" s="48"/>
    </row>
    <row r="587677" spans="4:4">
      <c r="D587677" s="48"/>
    </row>
    <row r="587678" spans="4:4">
      <c r="D587678" s="48"/>
    </row>
    <row r="587679" spans="4:4">
      <c r="D587679" s="48"/>
    </row>
    <row r="587680" spans="4:4">
      <c r="D587680" s="48"/>
    </row>
    <row r="587681" spans="4:4">
      <c r="D587681" s="48"/>
    </row>
    <row r="587682" spans="4:4">
      <c r="D587682" s="48"/>
    </row>
    <row r="587683" spans="4:4">
      <c r="D587683" s="48"/>
    </row>
    <row r="587684" spans="4:4">
      <c r="D587684" s="48"/>
    </row>
    <row r="587685" spans="4:4">
      <c r="D587685" s="48"/>
    </row>
    <row r="587686" spans="4:4">
      <c r="D587686" s="48"/>
    </row>
    <row r="587687" spans="4:4">
      <c r="D587687" s="48"/>
    </row>
    <row r="587688" spans="4:4">
      <c r="D587688" s="48"/>
    </row>
    <row r="587689" spans="4:4">
      <c r="D587689" s="48"/>
    </row>
    <row r="587690" spans="4:4">
      <c r="D587690" s="48"/>
    </row>
    <row r="587691" spans="4:4">
      <c r="D587691" s="48"/>
    </row>
    <row r="587692" spans="4:4">
      <c r="D587692" s="48"/>
    </row>
    <row r="587693" spans="4:4">
      <c r="D587693" s="48"/>
    </row>
    <row r="587694" spans="4:4">
      <c r="D587694" s="48"/>
    </row>
    <row r="587695" spans="4:4">
      <c r="D587695" s="48"/>
    </row>
    <row r="587696" spans="4:4">
      <c r="D587696" s="48"/>
    </row>
    <row r="587697" spans="4:4">
      <c r="D587697" s="48"/>
    </row>
    <row r="587698" spans="4:4">
      <c r="D587698" s="48"/>
    </row>
    <row r="587699" spans="4:4">
      <c r="D587699" s="48"/>
    </row>
    <row r="587700" spans="4:4">
      <c r="D587700" s="48"/>
    </row>
    <row r="587701" spans="4:4">
      <c r="D587701" s="48"/>
    </row>
    <row r="587702" spans="4:4">
      <c r="D587702" s="48"/>
    </row>
    <row r="587703" spans="4:4">
      <c r="D587703" s="48"/>
    </row>
    <row r="587704" spans="4:4">
      <c r="D587704" s="48"/>
    </row>
    <row r="587705" spans="4:4">
      <c r="D587705" s="48"/>
    </row>
    <row r="587706" spans="4:4">
      <c r="D587706" s="48"/>
    </row>
    <row r="587707" spans="4:4">
      <c r="D587707" s="48"/>
    </row>
    <row r="587708" spans="4:4">
      <c r="D587708" s="48"/>
    </row>
    <row r="587709" spans="4:4">
      <c r="D587709" s="48"/>
    </row>
    <row r="587710" spans="4:4">
      <c r="D587710" s="48"/>
    </row>
    <row r="587711" spans="4:4">
      <c r="D587711" s="48"/>
    </row>
    <row r="587712" spans="4:4">
      <c r="D587712" s="48"/>
    </row>
    <row r="587713" spans="4:4">
      <c r="D587713" s="48"/>
    </row>
    <row r="587714" spans="4:4">
      <c r="D587714" s="48"/>
    </row>
    <row r="587715" spans="4:4">
      <c r="D587715" s="48"/>
    </row>
    <row r="587716" spans="4:4">
      <c r="D587716" s="48"/>
    </row>
    <row r="587717" spans="4:4">
      <c r="D587717" s="48"/>
    </row>
    <row r="587718" spans="4:4">
      <c r="D587718" s="48"/>
    </row>
    <row r="587719" spans="4:4">
      <c r="D587719" s="48"/>
    </row>
    <row r="587720" spans="4:4">
      <c r="D587720" s="48"/>
    </row>
    <row r="587721" spans="4:4">
      <c r="D587721" s="48"/>
    </row>
    <row r="587722" spans="4:4">
      <c r="D587722" s="48"/>
    </row>
    <row r="587723" spans="4:4">
      <c r="D587723" s="48"/>
    </row>
    <row r="587724" spans="4:4">
      <c r="D587724" s="48"/>
    </row>
    <row r="587725" spans="4:4">
      <c r="D587725" s="48"/>
    </row>
    <row r="587726" spans="4:4">
      <c r="D587726" s="48"/>
    </row>
    <row r="587727" spans="4:4">
      <c r="D587727" s="48"/>
    </row>
    <row r="587728" spans="4:4">
      <c r="D587728" s="48"/>
    </row>
    <row r="587729" spans="4:4">
      <c r="D587729" s="48"/>
    </row>
    <row r="587730" spans="4:4">
      <c r="D587730" s="48"/>
    </row>
    <row r="587731" spans="4:4">
      <c r="D587731" s="48"/>
    </row>
    <row r="587732" spans="4:4">
      <c r="D587732" s="48"/>
    </row>
    <row r="587733" spans="4:4">
      <c r="D587733" s="48"/>
    </row>
    <row r="587734" spans="4:4">
      <c r="D587734" s="48"/>
    </row>
    <row r="587735" spans="4:4">
      <c r="D587735" s="48"/>
    </row>
    <row r="587736" spans="4:4">
      <c r="D587736" s="48"/>
    </row>
    <row r="587737" spans="4:4">
      <c r="D587737" s="48"/>
    </row>
    <row r="587738" spans="4:4">
      <c r="D587738" s="48"/>
    </row>
    <row r="587739" spans="4:4">
      <c r="D587739" s="48"/>
    </row>
    <row r="587740" spans="4:4">
      <c r="D587740" s="48"/>
    </row>
    <row r="587741" spans="4:4">
      <c r="D587741" s="48"/>
    </row>
    <row r="587742" spans="4:4">
      <c r="D587742" s="48"/>
    </row>
    <row r="587743" spans="4:4">
      <c r="D587743" s="48"/>
    </row>
    <row r="587744" spans="4:4">
      <c r="D587744" s="48"/>
    </row>
    <row r="587745" spans="4:4">
      <c r="D587745" s="48"/>
    </row>
    <row r="587746" spans="4:4">
      <c r="D587746" s="48"/>
    </row>
    <row r="587747" spans="4:4">
      <c r="D587747" s="48"/>
    </row>
    <row r="587748" spans="4:4">
      <c r="D587748" s="48"/>
    </row>
    <row r="587749" spans="4:4">
      <c r="D587749" s="48"/>
    </row>
    <row r="587750" spans="4:4">
      <c r="D587750" s="48"/>
    </row>
    <row r="587751" spans="4:4">
      <c r="D587751" s="48"/>
    </row>
    <row r="587752" spans="4:4">
      <c r="D587752" s="48"/>
    </row>
    <row r="587753" spans="4:4">
      <c r="D587753" s="48"/>
    </row>
    <row r="587754" spans="4:4">
      <c r="D587754" s="48"/>
    </row>
    <row r="587755" spans="4:4">
      <c r="D587755" s="48"/>
    </row>
    <row r="587756" spans="4:4">
      <c r="D587756" s="48"/>
    </row>
    <row r="587757" spans="4:4">
      <c r="D587757" s="48"/>
    </row>
    <row r="587758" spans="4:4">
      <c r="D587758" s="48"/>
    </row>
    <row r="587759" spans="4:4">
      <c r="D587759" s="48"/>
    </row>
    <row r="587760" spans="4:4">
      <c r="D587760" s="48"/>
    </row>
    <row r="587761" spans="4:4">
      <c r="D587761" s="48"/>
    </row>
    <row r="587762" spans="4:4">
      <c r="D587762" s="48"/>
    </row>
    <row r="587763" spans="4:4">
      <c r="D587763" s="48"/>
    </row>
    <row r="587764" spans="4:4">
      <c r="D587764" s="48"/>
    </row>
    <row r="587765" spans="4:4">
      <c r="D587765" s="48"/>
    </row>
    <row r="587766" spans="4:4">
      <c r="D587766" s="48"/>
    </row>
    <row r="587767" spans="4:4">
      <c r="D587767" s="48"/>
    </row>
    <row r="587768" spans="4:4">
      <c r="D587768" s="48"/>
    </row>
    <row r="587769" spans="4:4">
      <c r="D587769" s="48"/>
    </row>
    <row r="587770" spans="4:4">
      <c r="D587770" s="48"/>
    </row>
    <row r="587771" spans="4:4">
      <c r="D587771" s="48"/>
    </row>
    <row r="587772" spans="4:4">
      <c r="D587772" s="48"/>
    </row>
    <row r="587773" spans="4:4">
      <c r="D587773" s="48"/>
    </row>
    <row r="587774" spans="4:4">
      <c r="D587774" s="48"/>
    </row>
    <row r="587775" spans="4:4">
      <c r="D587775" s="48"/>
    </row>
    <row r="587776" spans="4:4">
      <c r="D587776" s="48"/>
    </row>
    <row r="587777" spans="4:4">
      <c r="D587777" s="48"/>
    </row>
    <row r="587778" spans="4:4">
      <c r="D587778" s="48"/>
    </row>
    <row r="587779" spans="4:4">
      <c r="D587779" s="48"/>
    </row>
    <row r="587780" spans="4:4">
      <c r="D587780" s="48"/>
    </row>
    <row r="587781" spans="4:4">
      <c r="D587781" s="48"/>
    </row>
    <row r="587782" spans="4:4">
      <c r="D587782" s="48"/>
    </row>
    <row r="587783" spans="4:4">
      <c r="D587783" s="48"/>
    </row>
    <row r="587784" spans="4:4">
      <c r="D587784" s="48"/>
    </row>
    <row r="587785" spans="4:4">
      <c r="D587785" s="48"/>
    </row>
    <row r="587786" spans="4:4">
      <c r="D587786" s="48"/>
    </row>
    <row r="587787" spans="4:4">
      <c r="D587787" s="48"/>
    </row>
    <row r="587788" spans="4:4">
      <c r="D587788" s="48"/>
    </row>
    <row r="587789" spans="4:4">
      <c r="D587789" s="48"/>
    </row>
    <row r="587790" spans="4:4">
      <c r="D587790" s="48"/>
    </row>
    <row r="587791" spans="4:4">
      <c r="D587791" s="48"/>
    </row>
    <row r="587792" spans="4:4">
      <c r="D587792" s="48"/>
    </row>
    <row r="587793" spans="4:4">
      <c r="D587793" s="48"/>
    </row>
    <row r="587794" spans="4:4">
      <c r="D587794" s="48"/>
    </row>
    <row r="587795" spans="4:4">
      <c r="D587795" s="48"/>
    </row>
    <row r="587796" spans="4:4">
      <c r="D587796" s="48"/>
    </row>
    <row r="587797" spans="4:4">
      <c r="D587797" s="48"/>
    </row>
    <row r="587798" spans="4:4">
      <c r="D587798" s="48"/>
    </row>
    <row r="587799" spans="4:4">
      <c r="D587799" s="48"/>
    </row>
    <row r="587800" spans="4:4">
      <c r="D587800" s="48"/>
    </row>
    <row r="587801" spans="4:4">
      <c r="D587801" s="48"/>
    </row>
    <row r="587802" spans="4:4">
      <c r="D587802" s="48"/>
    </row>
    <row r="587803" spans="4:4">
      <c r="D587803" s="48"/>
    </row>
    <row r="587804" spans="4:4">
      <c r="D587804" s="48"/>
    </row>
    <row r="587805" spans="4:4">
      <c r="D587805" s="48"/>
    </row>
    <row r="587806" spans="4:4">
      <c r="D587806" s="48"/>
    </row>
    <row r="587807" spans="4:4">
      <c r="D587807" s="48"/>
    </row>
    <row r="587808" spans="4:4">
      <c r="D587808" s="48"/>
    </row>
    <row r="587809" spans="4:4">
      <c r="D587809" s="48"/>
    </row>
    <row r="587810" spans="4:4">
      <c r="D587810" s="48"/>
    </row>
    <row r="587811" spans="4:4">
      <c r="D587811" s="48"/>
    </row>
    <row r="587812" spans="4:4">
      <c r="D587812" s="48"/>
    </row>
    <row r="587813" spans="4:4">
      <c r="D587813" s="48"/>
    </row>
    <row r="587814" spans="4:4">
      <c r="D587814" s="48"/>
    </row>
    <row r="587815" spans="4:4">
      <c r="D587815" s="48"/>
    </row>
    <row r="587816" spans="4:4">
      <c r="D587816" s="48"/>
    </row>
    <row r="587817" spans="4:4">
      <c r="D587817" s="48"/>
    </row>
    <row r="587818" spans="4:4">
      <c r="D587818" s="48"/>
    </row>
    <row r="587819" spans="4:4">
      <c r="D587819" s="48"/>
    </row>
    <row r="587820" spans="4:4">
      <c r="D587820" s="48"/>
    </row>
    <row r="587821" spans="4:4">
      <c r="D587821" s="48"/>
    </row>
    <row r="587822" spans="4:4">
      <c r="D587822" s="48"/>
    </row>
    <row r="587823" spans="4:4">
      <c r="D587823" s="48"/>
    </row>
    <row r="587824" spans="4:4">
      <c r="D587824" s="48"/>
    </row>
    <row r="587825" spans="4:4">
      <c r="D587825" s="48"/>
    </row>
    <row r="587826" spans="4:4">
      <c r="D587826" s="48"/>
    </row>
    <row r="587827" spans="4:4">
      <c r="D587827" s="48"/>
    </row>
    <row r="587828" spans="4:4">
      <c r="D587828" s="48"/>
    </row>
    <row r="587829" spans="4:4">
      <c r="D587829" s="48"/>
    </row>
    <row r="587830" spans="4:4">
      <c r="D587830" s="48"/>
    </row>
    <row r="587831" spans="4:4">
      <c r="D587831" s="48"/>
    </row>
    <row r="587832" spans="4:4">
      <c r="D587832" s="48"/>
    </row>
    <row r="587833" spans="4:4">
      <c r="D587833" s="48"/>
    </row>
    <row r="587834" spans="4:4">
      <c r="D587834" s="48"/>
    </row>
    <row r="587835" spans="4:4">
      <c r="D587835" s="48"/>
    </row>
    <row r="587836" spans="4:4">
      <c r="D587836" s="48"/>
    </row>
    <row r="587837" spans="4:4">
      <c r="D587837" s="48"/>
    </row>
    <row r="587838" spans="4:4">
      <c r="D587838" s="48"/>
    </row>
    <row r="587839" spans="4:4">
      <c r="D587839" s="48"/>
    </row>
    <row r="587840" spans="4:4">
      <c r="D587840" s="48"/>
    </row>
    <row r="587841" spans="4:4">
      <c r="D587841" s="48"/>
    </row>
    <row r="587842" spans="4:4">
      <c r="D587842" s="48"/>
    </row>
    <row r="587843" spans="4:4">
      <c r="D587843" s="48"/>
    </row>
    <row r="587844" spans="4:4">
      <c r="D587844" s="48"/>
    </row>
    <row r="587845" spans="4:4">
      <c r="D587845" s="48"/>
    </row>
    <row r="587846" spans="4:4">
      <c r="D587846" s="48"/>
    </row>
    <row r="587847" spans="4:4">
      <c r="D587847" s="48"/>
    </row>
    <row r="587848" spans="4:4">
      <c r="D587848" s="48"/>
    </row>
    <row r="587849" spans="4:4">
      <c r="D587849" s="48"/>
    </row>
    <row r="587850" spans="4:4">
      <c r="D587850" s="48"/>
    </row>
    <row r="587851" spans="4:4">
      <c r="D587851" s="48"/>
    </row>
    <row r="587852" spans="4:4">
      <c r="D587852" s="48"/>
    </row>
    <row r="587853" spans="4:4">
      <c r="D587853" s="48"/>
    </row>
    <row r="587854" spans="4:4">
      <c r="D587854" s="48"/>
    </row>
    <row r="587855" spans="4:4">
      <c r="D587855" s="48"/>
    </row>
    <row r="587856" spans="4:4">
      <c r="D587856" s="48"/>
    </row>
    <row r="587857" spans="4:4">
      <c r="D587857" s="48"/>
    </row>
    <row r="587858" spans="4:4">
      <c r="D587858" s="48"/>
    </row>
    <row r="587859" spans="4:4">
      <c r="D587859" s="48"/>
    </row>
    <row r="587860" spans="4:4">
      <c r="D587860" s="48"/>
    </row>
    <row r="587861" spans="4:4">
      <c r="D587861" s="48"/>
    </row>
    <row r="587862" spans="4:4">
      <c r="D587862" s="48"/>
    </row>
    <row r="587863" spans="4:4">
      <c r="D587863" s="48"/>
    </row>
    <row r="587864" spans="4:4">
      <c r="D587864" s="48"/>
    </row>
    <row r="587865" spans="4:4">
      <c r="D587865" s="48"/>
    </row>
    <row r="587866" spans="4:4">
      <c r="D587866" s="48"/>
    </row>
    <row r="587867" spans="4:4">
      <c r="D587867" s="48"/>
    </row>
    <row r="587868" spans="4:4">
      <c r="D587868" s="48"/>
    </row>
    <row r="587869" spans="4:4">
      <c r="D587869" s="48"/>
    </row>
    <row r="587870" spans="4:4">
      <c r="D587870" s="48"/>
    </row>
    <row r="587871" spans="4:4">
      <c r="D587871" s="48"/>
    </row>
    <row r="587872" spans="4:4">
      <c r="D587872" s="48"/>
    </row>
    <row r="587873" spans="4:4">
      <c r="D587873" s="48"/>
    </row>
    <row r="587874" spans="4:4">
      <c r="D587874" s="48"/>
    </row>
    <row r="587875" spans="4:4">
      <c r="D587875" s="48"/>
    </row>
    <row r="587876" spans="4:4">
      <c r="D587876" s="48"/>
    </row>
    <row r="587877" spans="4:4">
      <c r="D587877" s="48"/>
    </row>
    <row r="587878" spans="4:4">
      <c r="D587878" s="48"/>
    </row>
    <row r="587879" spans="4:4">
      <c r="D587879" s="48"/>
    </row>
    <row r="587880" spans="4:4">
      <c r="D587880" s="48"/>
    </row>
    <row r="587881" spans="4:4">
      <c r="D587881" s="48"/>
    </row>
    <row r="587882" spans="4:4">
      <c r="D587882" s="48"/>
    </row>
    <row r="587883" spans="4:4">
      <c r="D587883" s="48"/>
    </row>
    <row r="587884" spans="4:4">
      <c r="D587884" s="48"/>
    </row>
    <row r="587885" spans="4:4">
      <c r="D587885" s="48"/>
    </row>
    <row r="587886" spans="4:4">
      <c r="D587886" s="48"/>
    </row>
    <row r="587887" spans="4:4">
      <c r="D587887" s="48"/>
    </row>
    <row r="587888" spans="4:4">
      <c r="D587888" s="48"/>
    </row>
    <row r="587889" spans="4:4">
      <c r="D587889" s="48"/>
    </row>
    <row r="587890" spans="4:4">
      <c r="D587890" s="48"/>
    </row>
    <row r="587891" spans="4:4">
      <c r="D587891" s="48"/>
    </row>
    <row r="587892" spans="4:4">
      <c r="D587892" s="48"/>
    </row>
    <row r="587893" spans="4:4">
      <c r="D587893" s="48"/>
    </row>
    <row r="587894" spans="4:4">
      <c r="D587894" s="48"/>
    </row>
    <row r="587895" spans="4:4">
      <c r="D587895" s="48"/>
    </row>
    <row r="587896" spans="4:4">
      <c r="D587896" s="48"/>
    </row>
    <row r="587897" spans="4:4">
      <c r="D587897" s="48"/>
    </row>
    <row r="587898" spans="4:4">
      <c r="D587898" s="48"/>
    </row>
    <row r="587899" spans="4:4">
      <c r="D587899" s="48"/>
    </row>
    <row r="587900" spans="4:4">
      <c r="D587900" s="48"/>
    </row>
    <row r="587901" spans="4:4">
      <c r="D587901" s="48"/>
    </row>
    <row r="587902" spans="4:4">
      <c r="D587902" s="48"/>
    </row>
    <row r="587903" spans="4:4">
      <c r="D587903" s="48"/>
    </row>
    <row r="587904" spans="4:4">
      <c r="D587904" s="48"/>
    </row>
    <row r="587905" spans="4:4">
      <c r="D587905" s="48"/>
    </row>
    <row r="587906" spans="4:4">
      <c r="D587906" s="48"/>
    </row>
    <row r="587907" spans="4:4">
      <c r="D587907" s="48"/>
    </row>
    <row r="587908" spans="4:4">
      <c r="D587908" s="48"/>
    </row>
    <row r="587909" spans="4:4">
      <c r="D587909" s="48"/>
    </row>
    <row r="587910" spans="4:4">
      <c r="D587910" s="48"/>
    </row>
    <row r="587911" spans="4:4">
      <c r="D587911" s="48"/>
    </row>
    <row r="587912" spans="4:4">
      <c r="D587912" s="48"/>
    </row>
    <row r="587913" spans="4:4">
      <c r="D587913" s="48"/>
    </row>
    <row r="587914" spans="4:4">
      <c r="D587914" s="48"/>
    </row>
    <row r="587915" spans="4:4">
      <c r="D587915" s="48"/>
    </row>
    <row r="587916" spans="4:4">
      <c r="D587916" s="48"/>
    </row>
    <row r="587917" spans="4:4">
      <c r="D587917" s="48"/>
    </row>
    <row r="587918" spans="4:4">
      <c r="D587918" s="48"/>
    </row>
    <row r="587919" spans="4:4">
      <c r="D587919" s="48"/>
    </row>
    <row r="587920" spans="4:4">
      <c r="D587920" s="48"/>
    </row>
    <row r="587921" spans="4:4">
      <c r="D587921" s="48"/>
    </row>
    <row r="587922" spans="4:4">
      <c r="D587922" s="48"/>
    </row>
    <row r="587923" spans="4:4">
      <c r="D587923" s="48"/>
    </row>
    <row r="587924" spans="4:4">
      <c r="D587924" s="48"/>
    </row>
    <row r="587925" spans="4:4">
      <c r="D587925" s="48"/>
    </row>
    <row r="587926" spans="4:4">
      <c r="D587926" s="48"/>
    </row>
    <row r="587927" spans="4:4">
      <c r="D587927" s="48"/>
    </row>
    <row r="587928" spans="4:4">
      <c r="D587928" s="48"/>
    </row>
    <row r="587929" spans="4:4">
      <c r="D587929" s="48"/>
    </row>
    <row r="587930" spans="4:4">
      <c r="D587930" s="48"/>
    </row>
    <row r="587931" spans="4:4">
      <c r="D587931" s="48"/>
    </row>
    <row r="587932" spans="4:4">
      <c r="D587932" s="48"/>
    </row>
    <row r="587933" spans="4:4">
      <c r="D587933" s="48"/>
    </row>
    <row r="587934" spans="4:4">
      <c r="D587934" s="48"/>
    </row>
    <row r="587935" spans="4:4">
      <c r="D587935" s="48"/>
    </row>
    <row r="587936" spans="4:4">
      <c r="D587936" s="48"/>
    </row>
    <row r="587937" spans="4:4">
      <c r="D587937" s="48"/>
    </row>
    <row r="587938" spans="4:4">
      <c r="D587938" s="48"/>
    </row>
    <row r="587939" spans="4:4">
      <c r="D587939" s="48"/>
    </row>
    <row r="587940" spans="4:4">
      <c r="D587940" s="48"/>
    </row>
    <row r="587941" spans="4:4">
      <c r="D587941" s="48"/>
    </row>
    <row r="587942" spans="4:4">
      <c r="D587942" s="48"/>
    </row>
    <row r="587943" spans="4:4">
      <c r="D587943" s="48"/>
    </row>
    <row r="587944" spans="4:4">
      <c r="D587944" s="48"/>
    </row>
    <row r="587945" spans="4:4">
      <c r="D587945" s="48"/>
    </row>
    <row r="587946" spans="4:4">
      <c r="D587946" s="48"/>
    </row>
    <row r="587947" spans="4:4">
      <c r="D587947" s="48"/>
    </row>
    <row r="587948" spans="4:4">
      <c r="D587948" s="48"/>
    </row>
    <row r="587949" spans="4:4">
      <c r="D587949" s="48"/>
    </row>
    <row r="587950" spans="4:4">
      <c r="D587950" s="48"/>
    </row>
    <row r="587951" spans="4:4">
      <c r="D587951" s="48"/>
    </row>
    <row r="587952" spans="4:4">
      <c r="D587952" s="48"/>
    </row>
    <row r="587953" spans="4:4">
      <c r="D587953" s="48"/>
    </row>
    <row r="587954" spans="4:4">
      <c r="D587954" s="48"/>
    </row>
    <row r="587955" spans="4:4">
      <c r="D587955" s="48"/>
    </row>
    <row r="587956" spans="4:4">
      <c r="D587956" s="48"/>
    </row>
    <row r="587957" spans="4:4">
      <c r="D587957" s="48"/>
    </row>
    <row r="587958" spans="4:4">
      <c r="D587958" s="48"/>
    </row>
    <row r="587959" spans="4:4">
      <c r="D587959" s="48"/>
    </row>
    <row r="587960" spans="4:4">
      <c r="D587960" s="48"/>
    </row>
    <row r="587961" spans="4:4">
      <c r="D587961" s="48"/>
    </row>
    <row r="587962" spans="4:4">
      <c r="D587962" s="48"/>
    </row>
    <row r="587963" spans="4:4">
      <c r="D587963" s="48"/>
    </row>
    <row r="587964" spans="4:4">
      <c r="D587964" s="48"/>
    </row>
    <row r="587965" spans="4:4">
      <c r="D587965" s="48"/>
    </row>
    <row r="587966" spans="4:4">
      <c r="D587966" s="48"/>
    </row>
    <row r="587967" spans="4:4">
      <c r="D587967" s="48"/>
    </row>
    <row r="587968" spans="4:4">
      <c r="D587968" s="48"/>
    </row>
    <row r="587969" spans="4:4">
      <c r="D587969" s="48"/>
    </row>
    <row r="587970" spans="4:4">
      <c r="D587970" s="48"/>
    </row>
    <row r="587971" spans="4:4">
      <c r="D587971" s="48"/>
    </row>
    <row r="587972" spans="4:4">
      <c r="D587972" s="48"/>
    </row>
    <row r="587973" spans="4:4">
      <c r="D587973" s="48"/>
    </row>
    <row r="587974" spans="4:4">
      <c r="D587974" s="48"/>
    </row>
    <row r="587975" spans="4:4">
      <c r="D587975" s="48"/>
    </row>
    <row r="587976" spans="4:4">
      <c r="D587976" s="48"/>
    </row>
    <row r="587977" spans="4:4">
      <c r="D587977" s="48"/>
    </row>
    <row r="587978" spans="4:4">
      <c r="D587978" s="48"/>
    </row>
    <row r="587979" spans="4:4">
      <c r="D587979" s="48"/>
    </row>
    <row r="587980" spans="4:4">
      <c r="D587980" s="48"/>
    </row>
    <row r="587981" spans="4:4">
      <c r="D587981" s="48"/>
    </row>
    <row r="587982" spans="4:4">
      <c r="D587982" s="48"/>
    </row>
    <row r="587983" spans="4:4">
      <c r="D587983" s="48"/>
    </row>
    <row r="587984" spans="4:4">
      <c r="D587984" s="48"/>
    </row>
    <row r="587985" spans="4:4">
      <c r="D587985" s="48"/>
    </row>
    <row r="587986" spans="4:4">
      <c r="D587986" s="48"/>
    </row>
    <row r="587987" spans="4:4">
      <c r="D587987" s="48"/>
    </row>
    <row r="587988" spans="4:4">
      <c r="D587988" s="48"/>
    </row>
    <row r="587989" spans="4:4">
      <c r="D587989" s="48"/>
    </row>
    <row r="587990" spans="4:4">
      <c r="D587990" s="48"/>
    </row>
    <row r="587991" spans="4:4">
      <c r="D587991" s="48"/>
    </row>
    <row r="587992" spans="4:4">
      <c r="D587992" s="48"/>
    </row>
    <row r="587993" spans="4:4">
      <c r="D587993" s="48"/>
    </row>
    <row r="587994" spans="4:4">
      <c r="D587994" s="48"/>
    </row>
    <row r="587995" spans="4:4">
      <c r="D587995" s="48"/>
    </row>
    <row r="587996" spans="4:4">
      <c r="D587996" s="48"/>
    </row>
    <row r="587997" spans="4:4">
      <c r="D587997" s="48"/>
    </row>
    <row r="587998" spans="4:4">
      <c r="D587998" s="48"/>
    </row>
    <row r="587999" spans="4:4">
      <c r="D587999" s="48"/>
    </row>
    <row r="588000" spans="4:4">
      <c r="D588000" s="48"/>
    </row>
    <row r="588001" spans="4:4">
      <c r="D588001" s="48"/>
    </row>
    <row r="588002" spans="4:4">
      <c r="D588002" s="48"/>
    </row>
    <row r="588003" spans="4:4">
      <c r="D588003" s="48"/>
    </row>
    <row r="588004" spans="4:4">
      <c r="D588004" s="48"/>
    </row>
    <row r="588005" spans="4:4">
      <c r="D588005" s="48"/>
    </row>
    <row r="588006" spans="4:4">
      <c r="D588006" s="48"/>
    </row>
    <row r="588007" spans="4:4">
      <c r="D588007" s="48"/>
    </row>
    <row r="588008" spans="4:4">
      <c r="D588008" s="48"/>
    </row>
    <row r="588009" spans="4:4">
      <c r="D588009" s="48"/>
    </row>
    <row r="588010" spans="4:4">
      <c r="D588010" s="48"/>
    </row>
    <row r="588011" spans="4:4">
      <c r="D588011" s="48"/>
    </row>
    <row r="588012" spans="4:4">
      <c r="D588012" s="48"/>
    </row>
    <row r="588013" spans="4:4">
      <c r="D588013" s="48"/>
    </row>
    <row r="588014" spans="4:4">
      <c r="D588014" s="48"/>
    </row>
    <row r="588015" spans="4:4">
      <c r="D588015" s="48"/>
    </row>
    <row r="588016" spans="4:4">
      <c r="D588016" s="48"/>
    </row>
    <row r="588017" spans="4:4">
      <c r="D588017" s="48"/>
    </row>
    <row r="588018" spans="4:4">
      <c r="D588018" s="48"/>
    </row>
    <row r="588019" spans="4:4">
      <c r="D588019" s="48"/>
    </row>
    <row r="588020" spans="4:4">
      <c r="D588020" s="48"/>
    </row>
    <row r="588021" spans="4:4">
      <c r="D588021" s="48"/>
    </row>
    <row r="588022" spans="4:4">
      <c r="D588022" s="48"/>
    </row>
    <row r="588023" spans="4:4">
      <c r="D588023" s="48"/>
    </row>
    <row r="588024" spans="4:4">
      <c r="D588024" s="48"/>
    </row>
    <row r="588025" spans="4:4">
      <c r="D588025" s="48"/>
    </row>
    <row r="588026" spans="4:4">
      <c r="D588026" s="48"/>
    </row>
    <row r="588027" spans="4:4">
      <c r="D588027" s="48"/>
    </row>
    <row r="588028" spans="4:4">
      <c r="D588028" s="48"/>
    </row>
    <row r="588029" spans="4:4">
      <c r="D588029" s="48"/>
    </row>
    <row r="588030" spans="4:4">
      <c r="D588030" s="48"/>
    </row>
    <row r="588031" spans="4:4">
      <c r="D588031" s="48"/>
    </row>
    <row r="588032" spans="4:4">
      <c r="D588032" s="48"/>
    </row>
    <row r="588033" spans="4:4">
      <c r="D588033" s="48"/>
    </row>
    <row r="588034" spans="4:4">
      <c r="D588034" s="48"/>
    </row>
    <row r="588035" spans="4:4">
      <c r="D588035" s="48"/>
    </row>
    <row r="588036" spans="4:4">
      <c r="D588036" s="48"/>
    </row>
    <row r="588037" spans="4:4">
      <c r="D588037" s="48"/>
    </row>
    <row r="588038" spans="4:4">
      <c r="D588038" s="48"/>
    </row>
    <row r="588039" spans="4:4">
      <c r="D588039" s="48"/>
    </row>
    <row r="588040" spans="4:4">
      <c r="D588040" s="48"/>
    </row>
    <row r="588041" spans="4:4">
      <c r="D588041" s="48"/>
    </row>
    <row r="588042" spans="4:4">
      <c r="D588042" s="48"/>
    </row>
    <row r="588043" spans="4:4">
      <c r="D588043" s="48"/>
    </row>
    <row r="588044" spans="4:4">
      <c r="D588044" s="48"/>
    </row>
    <row r="588045" spans="4:4">
      <c r="D588045" s="48"/>
    </row>
    <row r="588046" spans="4:4">
      <c r="D588046" s="48"/>
    </row>
    <row r="588047" spans="4:4">
      <c r="D588047" s="48"/>
    </row>
    <row r="588048" spans="4:4">
      <c r="D588048" s="48"/>
    </row>
    <row r="588049" spans="4:4">
      <c r="D588049" s="48"/>
    </row>
    <row r="588050" spans="4:4">
      <c r="D588050" s="48"/>
    </row>
    <row r="588051" spans="4:4">
      <c r="D588051" s="48"/>
    </row>
    <row r="588052" spans="4:4">
      <c r="D588052" s="48"/>
    </row>
    <row r="588053" spans="4:4">
      <c r="D588053" s="48"/>
    </row>
    <row r="588054" spans="4:4">
      <c r="D588054" s="48"/>
    </row>
    <row r="588055" spans="4:4">
      <c r="D588055" s="48"/>
    </row>
    <row r="588056" spans="4:4">
      <c r="D588056" s="48"/>
    </row>
    <row r="588057" spans="4:4">
      <c r="D588057" s="48"/>
    </row>
    <row r="588058" spans="4:4">
      <c r="D588058" s="48"/>
    </row>
    <row r="588059" spans="4:4">
      <c r="D588059" s="48"/>
    </row>
    <row r="588060" spans="4:4">
      <c r="D588060" s="48"/>
    </row>
    <row r="588061" spans="4:4">
      <c r="D588061" s="48"/>
    </row>
    <row r="588062" spans="4:4">
      <c r="D588062" s="48"/>
    </row>
    <row r="588063" spans="4:4">
      <c r="D588063" s="48"/>
    </row>
    <row r="588064" spans="4:4">
      <c r="D588064" s="48"/>
    </row>
    <row r="588065" spans="4:4">
      <c r="D588065" s="48"/>
    </row>
    <row r="588066" spans="4:4">
      <c r="D588066" s="48"/>
    </row>
    <row r="588067" spans="4:4">
      <c r="D588067" s="48"/>
    </row>
    <row r="588068" spans="4:4">
      <c r="D588068" s="48"/>
    </row>
    <row r="588069" spans="4:4">
      <c r="D588069" s="48"/>
    </row>
    <row r="588070" spans="4:4">
      <c r="D588070" s="48"/>
    </row>
    <row r="588071" spans="4:4">
      <c r="D588071" s="48"/>
    </row>
    <row r="588072" spans="4:4">
      <c r="D588072" s="48"/>
    </row>
    <row r="588073" spans="4:4">
      <c r="D588073" s="48"/>
    </row>
    <row r="588074" spans="4:4">
      <c r="D588074" s="48"/>
    </row>
    <row r="588075" spans="4:4">
      <c r="D588075" s="48"/>
    </row>
    <row r="588076" spans="4:4">
      <c r="D588076" s="48"/>
    </row>
    <row r="588077" spans="4:4">
      <c r="D588077" s="48"/>
    </row>
    <row r="588078" spans="4:4">
      <c r="D588078" s="48"/>
    </row>
    <row r="588079" spans="4:4">
      <c r="D588079" s="48"/>
    </row>
    <row r="588080" spans="4:4">
      <c r="D588080" s="48"/>
    </row>
    <row r="588081" spans="4:4">
      <c r="D588081" s="48"/>
    </row>
    <row r="588082" spans="4:4">
      <c r="D588082" s="48"/>
    </row>
    <row r="588083" spans="4:4">
      <c r="D588083" s="48"/>
    </row>
    <row r="588084" spans="4:4">
      <c r="D588084" s="48"/>
    </row>
    <row r="588085" spans="4:4">
      <c r="D588085" s="48"/>
    </row>
    <row r="588086" spans="4:4">
      <c r="D588086" s="48"/>
    </row>
    <row r="588087" spans="4:4">
      <c r="D588087" s="48"/>
    </row>
    <row r="588088" spans="4:4">
      <c r="D588088" s="48"/>
    </row>
    <row r="588089" spans="4:4">
      <c r="D588089" s="48"/>
    </row>
    <row r="588090" spans="4:4">
      <c r="D588090" s="48"/>
    </row>
    <row r="588091" spans="4:4">
      <c r="D588091" s="48"/>
    </row>
    <row r="588092" spans="4:4">
      <c r="D588092" s="48"/>
    </row>
    <row r="588093" spans="4:4">
      <c r="D588093" s="48"/>
    </row>
    <row r="588094" spans="4:4">
      <c r="D588094" s="48"/>
    </row>
    <row r="588095" spans="4:4">
      <c r="D588095" s="48"/>
    </row>
    <row r="588096" spans="4:4">
      <c r="D588096" s="48"/>
    </row>
    <row r="588097" spans="4:4">
      <c r="D588097" s="48"/>
    </row>
    <row r="588098" spans="4:4">
      <c r="D588098" s="48"/>
    </row>
    <row r="588099" spans="4:4">
      <c r="D588099" s="48"/>
    </row>
    <row r="588100" spans="4:4">
      <c r="D588100" s="48"/>
    </row>
    <row r="588101" spans="4:4">
      <c r="D588101" s="48"/>
    </row>
    <row r="588102" spans="4:4">
      <c r="D588102" s="48"/>
    </row>
    <row r="588103" spans="4:4">
      <c r="D588103" s="48"/>
    </row>
    <row r="588104" spans="4:4">
      <c r="D588104" s="48"/>
    </row>
    <row r="588105" spans="4:4">
      <c r="D588105" s="48"/>
    </row>
    <row r="588106" spans="4:4">
      <c r="D588106" s="48"/>
    </row>
    <row r="588107" spans="4:4">
      <c r="D588107" s="48"/>
    </row>
    <row r="588108" spans="4:4">
      <c r="D588108" s="48"/>
    </row>
    <row r="588109" spans="4:4">
      <c r="D588109" s="48"/>
    </row>
    <row r="588110" spans="4:4">
      <c r="D588110" s="48"/>
    </row>
    <row r="588111" spans="4:4">
      <c r="D588111" s="48"/>
    </row>
    <row r="588112" spans="4:4">
      <c r="D588112" s="48"/>
    </row>
    <row r="588113" spans="4:4">
      <c r="D588113" s="48"/>
    </row>
    <row r="588114" spans="4:4">
      <c r="D588114" s="48"/>
    </row>
    <row r="588115" spans="4:4">
      <c r="D588115" s="48"/>
    </row>
    <row r="588116" spans="4:4">
      <c r="D588116" s="48"/>
    </row>
    <row r="588117" spans="4:4">
      <c r="D588117" s="48"/>
    </row>
    <row r="588118" spans="4:4">
      <c r="D588118" s="48"/>
    </row>
    <row r="588119" spans="4:4">
      <c r="D588119" s="48"/>
    </row>
    <row r="588120" spans="4:4">
      <c r="D588120" s="48"/>
    </row>
    <row r="588121" spans="4:4">
      <c r="D588121" s="48"/>
    </row>
    <row r="588122" spans="4:4">
      <c r="D588122" s="48"/>
    </row>
    <row r="588123" spans="4:4">
      <c r="D588123" s="48"/>
    </row>
    <row r="588124" spans="4:4">
      <c r="D588124" s="48"/>
    </row>
    <row r="588125" spans="4:4">
      <c r="D588125" s="48"/>
    </row>
    <row r="588126" spans="4:4">
      <c r="D588126" s="48"/>
    </row>
    <row r="588127" spans="4:4">
      <c r="D588127" s="48"/>
    </row>
    <row r="588128" spans="4:4">
      <c r="D588128" s="48"/>
    </row>
    <row r="588129" spans="4:4">
      <c r="D588129" s="48"/>
    </row>
    <row r="588130" spans="4:4">
      <c r="D588130" s="48"/>
    </row>
    <row r="588131" spans="4:4">
      <c r="D588131" s="48"/>
    </row>
    <row r="588132" spans="4:4">
      <c r="D588132" s="48"/>
    </row>
    <row r="588133" spans="4:4">
      <c r="D588133" s="48"/>
    </row>
    <row r="588134" spans="4:4">
      <c r="D588134" s="48"/>
    </row>
    <row r="588135" spans="4:4">
      <c r="D588135" s="48"/>
    </row>
    <row r="588136" spans="4:4">
      <c r="D588136" s="48"/>
    </row>
    <row r="588137" spans="4:4">
      <c r="D588137" s="48"/>
    </row>
    <row r="588138" spans="4:4">
      <c r="D588138" s="48"/>
    </row>
    <row r="588139" spans="4:4">
      <c r="D588139" s="48"/>
    </row>
    <row r="588140" spans="4:4">
      <c r="D588140" s="48"/>
    </row>
    <row r="588141" spans="4:4">
      <c r="D588141" s="48"/>
    </row>
    <row r="588142" spans="4:4">
      <c r="D588142" s="48"/>
    </row>
    <row r="588143" spans="4:4">
      <c r="D588143" s="48"/>
    </row>
    <row r="588144" spans="4:4">
      <c r="D588144" s="48"/>
    </row>
    <row r="588145" spans="4:4">
      <c r="D588145" s="48"/>
    </row>
    <row r="588146" spans="4:4">
      <c r="D588146" s="48"/>
    </row>
    <row r="588147" spans="4:4">
      <c r="D588147" s="48"/>
    </row>
    <row r="588148" spans="4:4">
      <c r="D588148" s="48"/>
    </row>
    <row r="588149" spans="4:4">
      <c r="D588149" s="48"/>
    </row>
    <row r="588150" spans="4:4">
      <c r="D588150" s="48"/>
    </row>
    <row r="588151" spans="4:4">
      <c r="D588151" s="48"/>
    </row>
    <row r="588152" spans="4:4">
      <c r="D588152" s="48"/>
    </row>
    <row r="588153" spans="4:4">
      <c r="D588153" s="48"/>
    </row>
    <row r="588154" spans="4:4">
      <c r="D588154" s="48"/>
    </row>
    <row r="588155" spans="4:4">
      <c r="D588155" s="48"/>
    </row>
    <row r="588156" spans="4:4">
      <c r="D588156" s="48"/>
    </row>
    <row r="588157" spans="4:4">
      <c r="D588157" s="48"/>
    </row>
    <row r="588158" spans="4:4">
      <c r="D588158" s="48"/>
    </row>
    <row r="588159" spans="4:4">
      <c r="D588159" s="48"/>
    </row>
    <row r="588160" spans="4:4">
      <c r="D588160" s="48"/>
    </row>
    <row r="588161" spans="4:4">
      <c r="D588161" s="48"/>
    </row>
    <row r="588162" spans="4:4">
      <c r="D588162" s="48"/>
    </row>
    <row r="588163" spans="4:4">
      <c r="D588163" s="48"/>
    </row>
    <row r="588164" spans="4:4">
      <c r="D588164" s="48"/>
    </row>
    <row r="588165" spans="4:4">
      <c r="D588165" s="48"/>
    </row>
    <row r="588166" spans="4:4">
      <c r="D588166" s="48"/>
    </row>
    <row r="588167" spans="4:4">
      <c r="D588167" s="48"/>
    </row>
    <row r="588168" spans="4:4">
      <c r="D588168" s="48"/>
    </row>
    <row r="588169" spans="4:4">
      <c r="D588169" s="48"/>
    </row>
    <row r="588170" spans="4:4">
      <c r="D588170" s="48"/>
    </row>
    <row r="588171" spans="4:4">
      <c r="D588171" s="48"/>
    </row>
    <row r="588172" spans="4:4">
      <c r="D588172" s="48"/>
    </row>
    <row r="588173" spans="4:4">
      <c r="D588173" s="48"/>
    </row>
    <row r="588174" spans="4:4">
      <c r="D588174" s="48"/>
    </row>
    <row r="588175" spans="4:4">
      <c r="D588175" s="48"/>
    </row>
    <row r="588176" spans="4:4">
      <c r="D588176" s="48"/>
    </row>
    <row r="588177" spans="4:4">
      <c r="D588177" s="48"/>
    </row>
    <row r="588178" spans="4:4">
      <c r="D588178" s="48"/>
    </row>
    <row r="588179" spans="4:4">
      <c r="D588179" s="48"/>
    </row>
    <row r="588180" spans="4:4">
      <c r="D588180" s="48"/>
    </row>
    <row r="588181" spans="4:4">
      <c r="D588181" s="48"/>
    </row>
    <row r="588182" spans="4:4">
      <c r="D588182" s="48"/>
    </row>
    <row r="588183" spans="4:4">
      <c r="D588183" s="48"/>
    </row>
    <row r="588184" spans="4:4">
      <c r="D588184" s="48"/>
    </row>
    <row r="588185" spans="4:4">
      <c r="D588185" s="48"/>
    </row>
    <row r="588186" spans="4:4">
      <c r="D588186" s="48"/>
    </row>
    <row r="588187" spans="4:4">
      <c r="D588187" s="48"/>
    </row>
    <row r="588188" spans="4:4">
      <c r="D588188" s="48"/>
    </row>
    <row r="588189" spans="4:4">
      <c r="D588189" s="48"/>
    </row>
    <row r="588190" spans="4:4">
      <c r="D588190" s="48"/>
    </row>
    <row r="588191" spans="4:4">
      <c r="D588191" s="48"/>
    </row>
    <row r="588192" spans="4:4">
      <c r="D588192" s="48"/>
    </row>
    <row r="588193" spans="4:4">
      <c r="D588193" s="48"/>
    </row>
    <row r="588194" spans="4:4">
      <c r="D588194" s="48"/>
    </row>
    <row r="588195" spans="4:4">
      <c r="D588195" s="48"/>
    </row>
    <row r="588196" spans="4:4">
      <c r="D588196" s="48"/>
    </row>
    <row r="588197" spans="4:4">
      <c r="D588197" s="48"/>
    </row>
    <row r="588198" spans="4:4">
      <c r="D588198" s="48"/>
    </row>
    <row r="588199" spans="4:4">
      <c r="D588199" s="48"/>
    </row>
    <row r="588200" spans="4:4">
      <c r="D588200" s="48"/>
    </row>
    <row r="588201" spans="4:4">
      <c r="D588201" s="48"/>
    </row>
    <row r="588202" spans="4:4">
      <c r="D588202" s="48"/>
    </row>
    <row r="588203" spans="4:4">
      <c r="D588203" s="48"/>
    </row>
    <row r="588204" spans="4:4">
      <c r="D588204" s="48"/>
    </row>
    <row r="588205" spans="4:4">
      <c r="D588205" s="48"/>
    </row>
    <row r="588206" spans="4:4">
      <c r="D588206" s="48"/>
    </row>
    <row r="588207" spans="4:4">
      <c r="D588207" s="48"/>
    </row>
    <row r="588208" spans="4:4">
      <c r="D588208" s="48"/>
    </row>
    <row r="588209" spans="4:4">
      <c r="D588209" s="48"/>
    </row>
    <row r="588210" spans="4:4">
      <c r="D588210" s="48"/>
    </row>
    <row r="588211" spans="4:4">
      <c r="D588211" s="48"/>
    </row>
    <row r="588212" spans="4:4">
      <c r="D588212" s="48"/>
    </row>
    <row r="588213" spans="4:4">
      <c r="D588213" s="48"/>
    </row>
    <row r="588214" spans="4:4">
      <c r="D588214" s="48"/>
    </row>
    <row r="588215" spans="4:4">
      <c r="D588215" s="48"/>
    </row>
    <row r="588216" spans="4:4">
      <c r="D588216" s="48"/>
    </row>
    <row r="588217" spans="4:4">
      <c r="D588217" s="48"/>
    </row>
    <row r="588218" spans="4:4">
      <c r="D588218" s="48"/>
    </row>
    <row r="588219" spans="4:4">
      <c r="D588219" s="48"/>
    </row>
    <row r="588220" spans="4:4">
      <c r="D588220" s="48"/>
    </row>
    <row r="588221" spans="4:4">
      <c r="D588221" s="48"/>
    </row>
    <row r="588222" spans="4:4">
      <c r="D588222" s="48"/>
    </row>
    <row r="588223" spans="4:4">
      <c r="D588223" s="48"/>
    </row>
    <row r="588224" spans="4:4">
      <c r="D588224" s="48"/>
    </row>
    <row r="588225" spans="4:4">
      <c r="D588225" s="48"/>
    </row>
    <row r="588226" spans="4:4">
      <c r="D588226" s="48"/>
    </row>
    <row r="588227" spans="4:4">
      <c r="D588227" s="48"/>
    </row>
    <row r="588228" spans="4:4">
      <c r="D588228" s="48"/>
    </row>
    <row r="588229" spans="4:4">
      <c r="D588229" s="48"/>
    </row>
    <row r="588230" spans="4:4">
      <c r="D588230" s="48"/>
    </row>
    <row r="588231" spans="4:4">
      <c r="D588231" s="48"/>
    </row>
    <row r="588232" spans="4:4">
      <c r="D588232" s="48"/>
    </row>
    <row r="588233" spans="4:4">
      <c r="D588233" s="48"/>
    </row>
    <row r="588234" spans="4:4">
      <c r="D588234" s="48"/>
    </row>
    <row r="588235" spans="4:4">
      <c r="D588235" s="48"/>
    </row>
    <row r="588236" spans="4:4">
      <c r="D588236" s="48"/>
    </row>
    <row r="588237" spans="4:4">
      <c r="D588237" s="48"/>
    </row>
    <row r="588238" spans="4:4">
      <c r="D588238" s="48"/>
    </row>
    <row r="588239" spans="4:4">
      <c r="D588239" s="48"/>
    </row>
    <row r="588240" spans="4:4">
      <c r="D588240" s="48"/>
    </row>
    <row r="588241" spans="4:4">
      <c r="D588241" s="48"/>
    </row>
    <row r="588242" spans="4:4">
      <c r="D588242" s="48"/>
    </row>
    <row r="588243" spans="4:4">
      <c r="D588243" s="48"/>
    </row>
    <row r="588244" spans="4:4">
      <c r="D588244" s="48"/>
    </row>
    <row r="588245" spans="4:4">
      <c r="D588245" s="48"/>
    </row>
    <row r="588246" spans="4:4">
      <c r="D588246" s="48"/>
    </row>
    <row r="588247" spans="4:4">
      <c r="D588247" s="48"/>
    </row>
    <row r="588248" spans="4:4">
      <c r="D588248" s="48"/>
    </row>
    <row r="588249" spans="4:4">
      <c r="D588249" s="48"/>
    </row>
    <row r="588250" spans="4:4">
      <c r="D588250" s="48"/>
    </row>
    <row r="588251" spans="4:4">
      <c r="D588251" s="48"/>
    </row>
    <row r="588252" spans="4:4">
      <c r="D588252" s="48"/>
    </row>
    <row r="588253" spans="4:4">
      <c r="D588253" s="48"/>
    </row>
    <row r="588254" spans="4:4">
      <c r="D588254" s="48"/>
    </row>
    <row r="588255" spans="4:4">
      <c r="D588255" s="48"/>
    </row>
    <row r="588256" spans="4:4">
      <c r="D588256" s="48"/>
    </row>
    <row r="588257" spans="4:4">
      <c r="D588257" s="48"/>
    </row>
    <row r="588258" spans="4:4">
      <c r="D588258" s="48"/>
    </row>
    <row r="588259" spans="4:4">
      <c r="D588259" s="48"/>
    </row>
    <row r="588260" spans="4:4">
      <c r="D588260" s="48"/>
    </row>
    <row r="588261" spans="4:4">
      <c r="D588261" s="48"/>
    </row>
    <row r="588262" spans="4:4">
      <c r="D588262" s="48"/>
    </row>
    <row r="588263" spans="4:4">
      <c r="D588263" s="48"/>
    </row>
    <row r="588264" spans="4:4">
      <c r="D588264" s="48"/>
    </row>
    <row r="588265" spans="4:4">
      <c r="D588265" s="48"/>
    </row>
    <row r="588266" spans="4:4">
      <c r="D588266" s="48"/>
    </row>
    <row r="588267" spans="4:4">
      <c r="D588267" s="48"/>
    </row>
    <row r="588268" spans="4:4">
      <c r="D588268" s="48"/>
    </row>
    <row r="588269" spans="4:4">
      <c r="D588269" s="48"/>
    </row>
    <row r="588270" spans="4:4">
      <c r="D588270" s="48"/>
    </row>
    <row r="588271" spans="4:4">
      <c r="D588271" s="48"/>
    </row>
    <row r="588272" spans="4:4">
      <c r="D588272" s="48"/>
    </row>
    <row r="588273" spans="4:4">
      <c r="D588273" s="48"/>
    </row>
    <row r="588274" spans="4:4">
      <c r="D588274" s="48"/>
    </row>
    <row r="588275" spans="4:4">
      <c r="D588275" s="48"/>
    </row>
    <row r="588276" spans="4:4">
      <c r="D588276" s="48"/>
    </row>
    <row r="588277" spans="4:4">
      <c r="D588277" s="48"/>
    </row>
    <row r="588278" spans="4:4">
      <c r="D588278" s="48"/>
    </row>
    <row r="588279" spans="4:4">
      <c r="D588279" s="48"/>
    </row>
    <row r="588280" spans="4:4">
      <c r="D588280" s="48"/>
    </row>
    <row r="588281" spans="4:4">
      <c r="D588281" s="48"/>
    </row>
    <row r="588282" spans="4:4">
      <c r="D588282" s="48"/>
    </row>
    <row r="588283" spans="4:4">
      <c r="D588283" s="48"/>
    </row>
    <row r="588284" spans="4:4">
      <c r="D588284" s="48"/>
    </row>
    <row r="588285" spans="4:4">
      <c r="D588285" s="48"/>
    </row>
    <row r="588286" spans="4:4">
      <c r="D588286" s="48"/>
    </row>
    <row r="588287" spans="4:4">
      <c r="D588287" s="48"/>
    </row>
    <row r="588288" spans="4:4">
      <c r="D588288" s="48"/>
    </row>
    <row r="588289" spans="4:4">
      <c r="D588289" s="48"/>
    </row>
    <row r="588290" spans="4:4">
      <c r="D588290" s="48"/>
    </row>
    <row r="588291" spans="4:4">
      <c r="D588291" s="48"/>
    </row>
    <row r="588292" spans="4:4">
      <c r="D588292" s="48"/>
    </row>
    <row r="588293" spans="4:4">
      <c r="D588293" s="48"/>
    </row>
    <row r="588294" spans="4:4">
      <c r="D588294" s="48"/>
    </row>
    <row r="588295" spans="4:4">
      <c r="D588295" s="48"/>
    </row>
    <row r="588296" spans="4:4">
      <c r="D588296" s="48"/>
    </row>
    <row r="588297" spans="4:4">
      <c r="D588297" s="48"/>
    </row>
    <row r="588298" spans="4:4">
      <c r="D588298" s="48"/>
    </row>
    <row r="588299" spans="4:4">
      <c r="D588299" s="48"/>
    </row>
    <row r="588300" spans="4:4">
      <c r="D588300" s="48"/>
    </row>
    <row r="588301" spans="4:4">
      <c r="D588301" s="48"/>
    </row>
    <row r="588302" spans="4:4">
      <c r="D588302" s="48"/>
    </row>
    <row r="588303" spans="4:4">
      <c r="D588303" s="48"/>
    </row>
    <row r="588304" spans="4:4">
      <c r="D588304" s="48"/>
    </row>
    <row r="588305" spans="4:4">
      <c r="D588305" s="48"/>
    </row>
    <row r="588306" spans="4:4">
      <c r="D588306" s="48"/>
    </row>
    <row r="588307" spans="4:4">
      <c r="D588307" s="48"/>
    </row>
    <row r="588308" spans="4:4">
      <c r="D588308" s="48"/>
    </row>
    <row r="588309" spans="4:4">
      <c r="D588309" s="48"/>
    </row>
    <row r="588310" spans="4:4">
      <c r="D588310" s="48"/>
    </row>
    <row r="588311" spans="4:4">
      <c r="D588311" s="48"/>
    </row>
    <row r="588312" spans="4:4">
      <c r="D588312" s="48"/>
    </row>
    <row r="588313" spans="4:4">
      <c r="D588313" s="48"/>
    </row>
    <row r="588314" spans="4:4">
      <c r="D588314" s="48"/>
    </row>
    <row r="588315" spans="4:4">
      <c r="D588315" s="48"/>
    </row>
    <row r="588316" spans="4:4">
      <c r="D588316" s="48"/>
    </row>
    <row r="588317" spans="4:4">
      <c r="D588317" s="48"/>
    </row>
    <row r="588318" spans="4:4">
      <c r="D588318" s="48"/>
    </row>
    <row r="588319" spans="4:4">
      <c r="D588319" s="48"/>
    </row>
    <row r="588320" spans="4:4">
      <c r="D588320" s="48"/>
    </row>
    <row r="588321" spans="4:4">
      <c r="D588321" s="48"/>
    </row>
    <row r="588322" spans="4:4">
      <c r="D588322" s="48"/>
    </row>
    <row r="588323" spans="4:4">
      <c r="D588323" s="48"/>
    </row>
    <row r="588324" spans="4:4">
      <c r="D588324" s="48"/>
    </row>
    <row r="588325" spans="4:4">
      <c r="D588325" s="48"/>
    </row>
    <row r="588326" spans="4:4">
      <c r="D588326" s="48"/>
    </row>
    <row r="588327" spans="4:4">
      <c r="D588327" s="48"/>
    </row>
    <row r="588328" spans="4:4">
      <c r="D588328" s="48"/>
    </row>
    <row r="588329" spans="4:4">
      <c r="D588329" s="48"/>
    </row>
    <row r="588330" spans="4:4">
      <c r="D588330" s="48"/>
    </row>
    <row r="588331" spans="4:4">
      <c r="D588331" s="48"/>
    </row>
    <row r="588332" spans="4:4">
      <c r="D588332" s="48"/>
    </row>
    <row r="588333" spans="4:4">
      <c r="D588333" s="48"/>
    </row>
    <row r="588334" spans="4:4">
      <c r="D588334" s="48"/>
    </row>
    <row r="588335" spans="4:4">
      <c r="D588335" s="48"/>
    </row>
    <row r="588336" spans="4:4">
      <c r="D588336" s="48"/>
    </row>
    <row r="588337" spans="4:4">
      <c r="D588337" s="48"/>
    </row>
    <row r="588338" spans="4:4">
      <c r="D588338" s="48"/>
    </row>
    <row r="588339" spans="4:4">
      <c r="D588339" s="48"/>
    </row>
    <row r="588340" spans="4:4">
      <c r="D588340" s="48"/>
    </row>
    <row r="588341" spans="4:4">
      <c r="D588341" s="48"/>
    </row>
    <row r="588342" spans="4:4">
      <c r="D588342" s="48"/>
    </row>
    <row r="588343" spans="4:4">
      <c r="D588343" s="48"/>
    </row>
    <row r="588344" spans="4:4">
      <c r="D588344" s="48"/>
    </row>
    <row r="588345" spans="4:4">
      <c r="D588345" s="48"/>
    </row>
    <row r="588346" spans="4:4">
      <c r="D588346" s="48"/>
    </row>
    <row r="588347" spans="4:4">
      <c r="D588347" s="48"/>
    </row>
    <row r="588348" spans="4:4">
      <c r="D588348" s="48"/>
    </row>
    <row r="588349" spans="4:4">
      <c r="D588349" s="48"/>
    </row>
    <row r="588350" spans="4:4">
      <c r="D588350" s="48"/>
    </row>
    <row r="588351" spans="4:4">
      <c r="D588351" s="48"/>
    </row>
    <row r="588352" spans="4:4">
      <c r="D588352" s="48"/>
    </row>
    <row r="588353" spans="4:4">
      <c r="D588353" s="48"/>
    </row>
    <row r="588354" spans="4:4">
      <c r="D588354" s="48"/>
    </row>
    <row r="588355" spans="4:4">
      <c r="D588355" s="48"/>
    </row>
    <row r="588356" spans="4:4">
      <c r="D588356" s="48"/>
    </row>
    <row r="588357" spans="4:4">
      <c r="D588357" s="48"/>
    </row>
    <row r="588358" spans="4:4">
      <c r="D588358" s="48"/>
    </row>
    <row r="588359" spans="4:4">
      <c r="D588359" s="48"/>
    </row>
    <row r="588360" spans="4:4">
      <c r="D588360" s="48"/>
    </row>
    <row r="588361" spans="4:4">
      <c r="D588361" s="48"/>
    </row>
    <row r="588362" spans="4:4">
      <c r="D588362" s="48"/>
    </row>
    <row r="588363" spans="4:4">
      <c r="D588363" s="48"/>
    </row>
    <row r="588364" spans="4:4">
      <c r="D588364" s="48"/>
    </row>
    <row r="588365" spans="4:4">
      <c r="D588365" s="48"/>
    </row>
    <row r="588366" spans="4:4">
      <c r="D588366" s="48"/>
    </row>
    <row r="588367" spans="4:4">
      <c r="D588367" s="48"/>
    </row>
    <row r="588368" spans="4:4">
      <c r="D588368" s="48"/>
    </row>
    <row r="588369" spans="4:4">
      <c r="D588369" s="48"/>
    </row>
    <row r="588370" spans="4:4">
      <c r="D588370" s="48"/>
    </row>
    <row r="588371" spans="4:4">
      <c r="D588371" s="48"/>
    </row>
    <row r="588372" spans="4:4">
      <c r="D588372" s="48"/>
    </row>
    <row r="588373" spans="4:4">
      <c r="D588373" s="48"/>
    </row>
    <row r="588374" spans="4:4">
      <c r="D588374" s="48"/>
    </row>
    <row r="588375" spans="4:4">
      <c r="D588375" s="48"/>
    </row>
    <row r="588376" spans="4:4">
      <c r="D588376" s="48"/>
    </row>
    <row r="588377" spans="4:4">
      <c r="D588377" s="48"/>
    </row>
    <row r="588378" spans="4:4">
      <c r="D588378" s="48"/>
    </row>
    <row r="588379" spans="4:4">
      <c r="D588379" s="48"/>
    </row>
    <row r="588380" spans="4:4">
      <c r="D588380" s="48"/>
    </row>
    <row r="588381" spans="4:4">
      <c r="D588381" s="48"/>
    </row>
    <row r="588382" spans="4:4">
      <c r="D588382" s="48"/>
    </row>
    <row r="588383" spans="4:4">
      <c r="D588383" s="48"/>
    </row>
    <row r="588384" spans="4:4">
      <c r="D588384" s="48"/>
    </row>
    <row r="588385" spans="4:4">
      <c r="D588385" s="48"/>
    </row>
    <row r="588386" spans="4:4">
      <c r="D588386" s="48"/>
    </row>
    <row r="588387" spans="4:4">
      <c r="D588387" s="48"/>
    </row>
    <row r="588388" spans="4:4">
      <c r="D588388" s="48"/>
    </row>
    <row r="588389" spans="4:4">
      <c r="D588389" s="48"/>
    </row>
    <row r="588390" spans="4:4">
      <c r="D588390" s="48"/>
    </row>
    <row r="588391" spans="4:4">
      <c r="D588391" s="48"/>
    </row>
    <row r="588392" spans="4:4">
      <c r="D588392" s="48"/>
    </row>
    <row r="588393" spans="4:4">
      <c r="D588393" s="48"/>
    </row>
    <row r="588394" spans="4:4">
      <c r="D588394" s="48"/>
    </row>
    <row r="588395" spans="4:4">
      <c r="D588395" s="48"/>
    </row>
    <row r="588396" spans="4:4">
      <c r="D588396" s="48"/>
    </row>
    <row r="588397" spans="4:4">
      <c r="D588397" s="48"/>
    </row>
    <row r="588398" spans="4:4">
      <c r="D588398" s="48"/>
    </row>
    <row r="588399" spans="4:4">
      <c r="D588399" s="48"/>
    </row>
    <row r="588400" spans="4:4">
      <c r="D588400" s="48"/>
    </row>
    <row r="588401" spans="4:4">
      <c r="D588401" s="48"/>
    </row>
    <row r="588402" spans="4:4">
      <c r="D588402" s="48"/>
    </row>
    <row r="588403" spans="4:4">
      <c r="D588403" s="48"/>
    </row>
    <row r="588404" spans="4:4">
      <c r="D588404" s="48"/>
    </row>
    <row r="588405" spans="4:4">
      <c r="D588405" s="48"/>
    </row>
    <row r="588406" spans="4:4">
      <c r="D588406" s="48"/>
    </row>
    <row r="588407" spans="4:4">
      <c r="D588407" s="48"/>
    </row>
    <row r="588408" spans="4:4">
      <c r="D588408" s="48"/>
    </row>
    <row r="588409" spans="4:4">
      <c r="D588409" s="48"/>
    </row>
    <row r="588410" spans="4:4">
      <c r="D588410" s="48"/>
    </row>
    <row r="588411" spans="4:4">
      <c r="D588411" s="48"/>
    </row>
    <row r="588412" spans="4:4">
      <c r="D588412" s="48"/>
    </row>
    <row r="588413" spans="4:4">
      <c r="D588413" s="48"/>
    </row>
    <row r="588414" spans="4:4">
      <c r="D588414" s="48"/>
    </row>
    <row r="588415" spans="4:4">
      <c r="D588415" s="48"/>
    </row>
    <row r="588416" spans="4:4">
      <c r="D588416" s="48"/>
    </row>
    <row r="588417" spans="4:4">
      <c r="D588417" s="48"/>
    </row>
    <row r="588418" spans="4:4">
      <c r="D588418" s="48"/>
    </row>
    <row r="588419" spans="4:4">
      <c r="D588419" s="48"/>
    </row>
    <row r="588420" spans="4:4">
      <c r="D588420" s="48"/>
    </row>
    <row r="588421" spans="4:4">
      <c r="D588421" s="48"/>
    </row>
    <row r="588422" spans="4:4">
      <c r="D588422" s="48"/>
    </row>
    <row r="588423" spans="4:4">
      <c r="D588423" s="48"/>
    </row>
    <row r="588424" spans="4:4">
      <c r="D588424" s="48"/>
    </row>
    <row r="588425" spans="4:4">
      <c r="D588425" s="48"/>
    </row>
    <row r="588426" spans="4:4">
      <c r="D588426" s="48"/>
    </row>
    <row r="588427" spans="4:4">
      <c r="D588427" s="48"/>
    </row>
    <row r="588428" spans="4:4">
      <c r="D588428" s="48"/>
    </row>
    <row r="588429" spans="4:4">
      <c r="D588429" s="48"/>
    </row>
    <row r="588430" spans="4:4">
      <c r="D588430" s="48"/>
    </row>
    <row r="588431" spans="4:4">
      <c r="D588431" s="48"/>
    </row>
    <row r="588432" spans="4:4">
      <c r="D588432" s="48"/>
    </row>
    <row r="588433" spans="4:4">
      <c r="D588433" s="48"/>
    </row>
    <row r="588434" spans="4:4">
      <c r="D588434" s="48"/>
    </row>
    <row r="588435" spans="4:4">
      <c r="D588435" s="48"/>
    </row>
    <row r="588436" spans="4:4">
      <c r="D588436" s="48"/>
    </row>
    <row r="588437" spans="4:4">
      <c r="D588437" s="48"/>
    </row>
    <row r="588438" spans="4:4">
      <c r="D588438" s="48"/>
    </row>
    <row r="588439" spans="4:4">
      <c r="D588439" s="48"/>
    </row>
    <row r="588440" spans="4:4">
      <c r="D588440" s="48"/>
    </row>
    <row r="588441" spans="4:4">
      <c r="D588441" s="48"/>
    </row>
    <row r="588442" spans="4:4">
      <c r="D588442" s="48"/>
    </row>
    <row r="588443" spans="4:4">
      <c r="D588443" s="48"/>
    </row>
    <row r="588444" spans="4:4">
      <c r="D588444" s="48"/>
    </row>
    <row r="588445" spans="4:4">
      <c r="D588445" s="48"/>
    </row>
    <row r="588446" spans="4:4">
      <c r="D588446" s="48"/>
    </row>
    <row r="588447" spans="4:4">
      <c r="D588447" s="48"/>
    </row>
    <row r="588448" spans="4:4">
      <c r="D588448" s="48"/>
    </row>
    <row r="588449" spans="4:4">
      <c r="D588449" s="48"/>
    </row>
    <row r="588450" spans="4:4">
      <c r="D588450" s="48"/>
    </row>
    <row r="588451" spans="4:4">
      <c r="D588451" s="48"/>
    </row>
    <row r="588452" spans="4:4">
      <c r="D588452" s="48"/>
    </row>
    <row r="588453" spans="4:4">
      <c r="D588453" s="48"/>
    </row>
    <row r="588454" spans="4:4">
      <c r="D588454" s="48"/>
    </row>
    <row r="588455" spans="4:4">
      <c r="D588455" s="48"/>
    </row>
    <row r="588456" spans="4:4">
      <c r="D588456" s="48"/>
    </row>
    <row r="588457" spans="4:4">
      <c r="D588457" s="48"/>
    </row>
    <row r="588458" spans="4:4">
      <c r="D588458" s="48"/>
    </row>
    <row r="588459" spans="4:4">
      <c r="D588459" s="48"/>
    </row>
    <row r="588460" spans="4:4">
      <c r="D588460" s="48"/>
    </row>
    <row r="588461" spans="4:4">
      <c r="D588461" s="48"/>
    </row>
    <row r="588462" spans="4:4">
      <c r="D588462" s="48"/>
    </row>
    <row r="588463" spans="4:4">
      <c r="D588463" s="48"/>
    </row>
    <row r="588464" spans="4:4">
      <c r="D588464" s="48"/>
    </row>
    <row r="588465" spans="4:4">
      <c r="D588465" s="48"/>
    </row>
    <row r="588466" spans="4:4">
      <c r="D588466" s="48"/>
    </row>
    <row r="588467" spans="4:4">
      <c r="D588467" s="48"/>
    </row>
    <row r="588468" spans="4:4">
      <c r="D588468" s="48"/>
    </row>
    <row r="588469" spans="4:4">
      <c r="D588469" s="48"/>
    </row>
    <row r="588470" spans="4:4">
      <c r="D588470" s="48"/>
    </row>
    <row r="588471" spans="4:4">
      <c r="D588471" s="48"/>
    </row>
    <row r="588472" spans="4:4">
      <c r="D588472" s="48"/>
    </row>
    <row r="588473" spans="4:4">
      <c r="D588473" s="48"/>
    </row>
    <row r="588474" spans="4:4">
      <c r="D588474" s="48"/>
    </row>
    <row r="588475" spans="4:4">
      <c r="D588475" s="48"/>
    </row>
    <row r="588476" spans="4:4">
      <c r="D588476" s="48"/>
    </row>
    <row r="588477" spans="4:4">
      <c r="D588477" s="48"/>
    </row>
    <row r="588478" spans="4:4">
      <c r="D588478" s="48"/>
    </row>
    <row r="588479" spans="4:4">
      <c r="D588479" s="48"/>
    </row>
    <row r="588480" spans="4:4">
      <c r="D588480" s="48"/>
    </row>
    <row r="588481" spans="4:4">
      <c r="D588481" s="48"/>
    </row>
    <row r="588482" spans="4:4">
      <c r="D588482" s="48"/>
    </row>
    <row r="588483" spans="4:4">
      <c r="D588483" s="48"/>
    </row>
    <row r="588484" spans="4:4">
      <c r="D588484" s="48"/>
    </row>
    <row r="588485" spans="4:4">
      <c r="D588485" s="48"/>
    </row>
    <row r="588486" spans="4:4">
      <c r="D588486" s="48"/>
    </row>
    <row r="588487" spans="4:4">
      <c r="D588487" s="48"/>
    </row>
    <row r="588488" spans="4:4">
      <c r="D588488" s="48"/>
    </row>
    <row r="588489" spans="4:4">
      <c r="D588489" s="48"/>
    </row>
    <row r="588490" spans="4:4">
      <c r="D588490" s="48"/>
    </row>
    <row r="588491" spans="4:4">
      <c r="D588491" s="48"/>
    </row>
    <row r="588492" spans="4:4">
      <c r="D588492" s="48"/>
    </row>
    <row r="588493" spans="4:4">
      <c r="D588493" s="48"/>
    </row>
    <row r="588494" spans="4:4">
      <c r="D588494" s="48"/>
    </row>
    <row r="588495" spans="4:4">
      <c r="D588495" s="48"/>
    </row>
    <row r="588496" spans="4:4">
      <c r="D588496" s="48"/>
    </row>
    <row r="588497" spans="4:4">
      <c r="D588497" s="48"/>
    </row>
    <row r="588498" spans="4:4">
      <c r="D588498" s="48"/>
    </row>
    <row r="588499" spans="4:4">
      <c r="D588499" s="48"/>
    </row>
    <row r="588500" spans="4:4">
      <c r="D588500" s="48"/>
    </row>
    <row r="588501" spans="4:4">
      <c r="D588501" s="48"/>
    </row>
    <row r="588502" spans="4:4">
      <c r="D588502" s="48"/>
    </row>
    <row r="588503" spans="4:4">
      <c r="D588503" s="48"/>
    </row>
    <row r="588504" spans="4:4">
      <c r="D588504" s="48"/>
    </row>
    <row r="588505" spans="4:4">
      <c r="D588505" s="48"/>
    </row>
    <row r="588506" spans="4:4">
      <c r="D588506" s="48"/>
    </row>
    <row r="588507" spans="4:4">
      <c r="D588507" s="48"/>
    </row>
    <row r="588508" spans="4:4">
      <c r="D588508" s="48"/>
    </row>
    <row r="588509" spans="4:4">
      <c r="D588509" s="48"/>
    </row>
    <row r="588510" spans="4:4">
      <c r="D588510" s="48"/>
    </row>
    <row r="588511" spans="4:4">
      <c r="D588511" s="48"/>
    </row>
    <row r="588512" spans="4:4">
      <c r="D588512" s="48"/>
    </row>
    <row r="588513" spans="4:4">
      <c r="D588513" s="48"/>
    </row>
    <row r="588514" spans="4:4">
      <c r="D588514" s="48"/>
    </row>
    <row r="588515" spans="4:4">
      <c r="D588515" s="48"/>
    </row>
    <row r="588516" spans="4:4">
      <c r="D588516" s="48"/>
    </row>
    <row r="588517" spans="4:4">
      <c r="D588517" s="48"/>
    </row>
    <row r="588518" spans="4:4">
      <c r="D588518" s="48"/>
    </row>
    <row r="588519" spans="4:4">
      <c r="D588519" s="48"/>
    </row>
    <row r="588520" spans="4:4">
      <c r="D588520" s="48"/>
    </row>
    <row r="588521" spans="4:4">
      <c r="D588521" s="48"/>
    </row>
    <row r="588522" spans="4:4">
      <c r="D588522" s="48"/>
    </row>
    <row r="588523" spans="4:4">
      <c r="D588523" s="48"/>
    </row>
    <row r="588524" spans="4:4">
      <c r="D588524" s="48"/>
    </row>
    <row r="588525" spans="4:4">
      <c r="D588525" s="48"/>
    </row>
    <row r="588526" spans="4:4">
      <c r="D588526" s="48"/>
    </row>
    <row r="588527" spans="4:4">
      <c r="D588527" s="48"/>
    </row>
    <row r="588528" spans="4:4">
      <c r="D588528" s="48"/>
    </row>
    <row r="588529" spans="4:4">
      <c r="D588529" s="48"/>
    </row>
    <row r="588530" spans="4:4">
      <c r="D588530" s="48"/>
    </row>
    <row r="588531" spans="4:4">
      <c r="D588531" s="48"/>
    </row>
    <row r="588532" spans="4:4">
      <c r="D588532" s="48"/>
    </row>
    <row r="588533" spans="4:4">
      <c r="D588533" s="48"/>
    </row>
    <row r="588534" spans="4:4">
      <c r="D588534" s="48"/>
    </row>
    <row r="588535" spans="4:4">
      <c r="D588535" s="48"/>
    </row>
    <row r="588536" spans="4:4">
      <c r="D588536" s="48"/>
    </row>
    <row r="588537" spans="4:4">
      <c r="D588537" s="48"/>
    </row>
    <row r="588538" spans="4:4">
      <c r="D588538" s="48"/>
    </row>
    <row r="588539" spans="4:4">
      <c r="D588539" s="48"/>
    </row>
    <row r="588540" spans="4:4">
      <c r="D588540" s="48"/>
    </row>
    <row r="588541" spans="4:4">
      <c r="D588541" s="48"/>
    </row>
    <row r="588542" spans="4:4">
      <c r="D588542" s="48"/>
    </row>
    <row r="588543" spans="4:4">
      <c r="D588543" s="48"/>
    </row>
    <row r="588544" spans="4:4">
      <c r="D588544" s="48"/>
    </row>
    <row r="588545" spans="4:4">
      <c r="D588545" s="48"/>
    </row>
    <row r="588546" spans="4:4">
      <c r="D588546" s="48"/>
    </row>
    <row r="588547" spans="4:4">
      <c r="D588547" s="48"/>
    </row>
    <row r="588548" spans="4:4">
      <c r="D588548" s="48"/>
    </row>
    <row r="588549" spans="4:4">
      <c r="D588549" s="48"/>
    </row>
    <row r="588550" spans="4:4">
      <c r="D588550" s="48"/>
    </row>
    <row r="588551" spans="4:4">
      <c r="D588551" s="48"/>
    </row>
    <row r="588552" spans="4:4">
      <c r="D588552" s="48"/>
    </row>
    <row r="588553" spans="4:4">
      <c r="D588553" s="48"/>
    </row>
    <row r="588554" spans="4:4">
      <c r="D588554" s="48"/>
    </row>
    <row r="588555" spans="4:4">
      <c r="D588555" s="48"/>
    </row>
    <row r="588556" spans="4:4">
      <c r="D588556" s="48"/>
    </row>
    <row r="588557" spans="4:4">
      <c r="D588557" s="48"/>
    </row>
    <row r="588558" spans="4:4">
      <c r="D588558" s="48"/>
    </row>
    <row r="588559" spans="4:4">
      <c r="D588559" s="48"/>
    </row>
    <row r="588560" spans="4:4">
      <c r="D588560" s="48"/>
    </row>
    <row r="588561" spans="4:4">
      <c r="D588561" s="48"/>
    </row>
    <row r="588562" spans="4:4">
      <c r="D588562" s="48"/>
    </row>
    <row r="588563" spans="4:4">
      <c r="D588563" s="48"/>
    </row>
    <row r="588564" spans="4:4">
      <c r="D588564" s="48"/>
    </row>
    <row r="588565" spans="4:4">
      <c r="D588565" s="48"/>
    </row>
    <row r="588566" spans="4:4">
      <c r="D588566" s="48"/>
    </row>
    <row r="588567" spans="4:4">
      <c r="D588567" s="48"/>
    </row>
    <row r="588568" spans="4:4">
      <c r="D588568" s="48"/>
    </row>
    <row r="588569" spans="4:4">
      <c r="D588569" s="48"/>
    </row>
    <row r="588570" spans="4:4">
      <c r="D588570" s="48"/>
    </row>
    <row r="588571" spans="4:4">
      <c r="D588571" s="48"/>
    </row>
    <row r="588572" spans="4:4">
      <c r="D588572" s="48"/>
    </row>
    <row r="588573" spans="4:4">
      <c r="D588573" s="48"/>
    </row>
    <row r="588574" spans="4:4">
      <c r="D588574" s="48"/>
    </row>
    <row r="588575" spans="4:4">
      <c r="D588575" s="48"/>
    </row>
    <row r="588576" spans="4:4">
      <c r="D588576" s="48"/>
    </row>
    <row r="588577" spans="4:4">
      <c r="D588577" s="48"/>
    </row>
    <row r="588578" spans="4:4">
      <c r="D588578" s="48"/>
    </row>
    <row r="588579" spans="4:4">
      <c r="D588579" s="48"/>
    </row>
    <row r="588580" spans="4:4">
      <c r="D588580" s="48"/>
    </row>
    <row r="588581" spans="4:4">
      <c r="D588581" s="48"/>
    </row>
    <row r="588582" spans="4:4">
      <c r="D588582" s="48"/>
    </row>
    <row r="588583" spans="4:4">
      <c r="D588583" s="48"/>
    </row>
    <row r="588584" spans="4:4">
      <c r="D588584" s="48"/>
    </row>
    <row r="588585" spans="4:4">
      <c r="D588585" s="48"/>
    </row>
    <row r="588586" spans="4:4">
      <c r="D588586" s="48"/>
    </row>
    <row r="588587" spans="4:4">
      <c r="D588587" s="48"/>
    </row>
    <row r="588588" spans="4:4">
      <c r="D588588" s="48"/>
    </row>
    <row r="588589" spans="4:4">
      <c r="D588589" s="48"/>
    </row>
    <row r="588590" spans="4:4">
      <c r="D588590" s="48"/>
    </row>
    <row r="588591" spans="4:4">
      <c r="D588591" s="48"/>
    </row>
    <row r="588592" spans="4:4">
      <c r="D588592" s="48"/>
    </row>
    <row r="588593" spans="4:4">
      <c r="D588593" s="48"/>
    </row>
    <row r="588594" spans="4:4">
      <c r="D588594" s="48"/>
    </row>
    <row r="588595" spans="4:4">
      <c r="D588595" s="48"/>
    </row>
    <row r="588596" spans="4:4">
      <c r="D588596" s="48"/>
    </row>
    <row r="588597" spans="4:4">
      <c r="D588597" s="48"/>
    </row>
    <row r="588598" spans="4:4">
      <c r="D588598" s="48"/>
    </row>
    <row r="588599" spans="4:4">
      <c r="D588599" s="48"/>
    </row>
    <row r="588600" spans="4:4">
      <c r="D588600" s="48"/>
    </row>
    <row r="588601" spans="4:4">
      <c r="D588601" s="48"/>
    </row>
    <row r="588602" spans="4:4">
      <c r="D588602" s="48"/>
    </row>
    <row r="588603" spans="4:4">
      <c r="D588603" s="48"/>
    </row>
    <row r="588604" spans="4:4">
      <c r="D588604" s="48"/>
    </row>
    <row r="588605" spans="4:4">
      <c r="D588605" s="48"/>
    </row>
    <row r="588606" spans="4:4">
      <c r="D588606" s="48"/>
    </row>
    <row r="588607" spans="4:4">
      <c r="D588607" s="48"/>
    </row>
    <row r="588608" spans="4:4">
      <c r="D588608" s="48"/>
    </row>
    <row r="588609" spans="4:4">
      <c r="D588609" s="48"/>
    </row>
    <row r="588610" spans="4:4">
      <c r="D588610" s="48"/>
    </row>
    <row r="588611" spans="4:4">
      <c r="D588611" s="48"/>
    </row>
    <row r="588612" spans="4:4">
      <c r="D588612" s="48"/>
    </row>
    <row r="588613" spans="4:4">
      <c r="D588613" s="48"/>
    </row>
    <row r="588614" spans="4:4">
      <c r="D588614" s="48"/>
    </row>
    <row r="588615" spans="4:4">
      <c r="D588615" s="48"/>
    </row>
    <row r="588616" spans="4:4">
      <c r="D588616" s="48"/>
    </row>
    <row r="588617" spans="4:4">
      <c r="D588617" s="48"/>
    </row>
    <row r="588618" spans="4:4">
      <c r="D588618" s="48"/>
    </row>
    <row r="588619" spans="4:4">
      <c r="D588619" s="48"/>
    </row>
    <row r="588620" spans="4:4">
      <c r="D588620" s="48"/>
    </row>
    <row r="588621" spans="4:4">
      <c r="D588621" s="48"/>
    </row>
    <row r="588622" spans="4:4">
      <c r="D588622" s="48"/>
    </row>
    <row r="588623" spans="4:4">
      <c r="D588623" s="48"/>
    </row>
    <row r="588624" spans="4:4">
      <c r="D588624" s="48"/>
    </row>
    <row r="588625" spans="4:4">
      <c r="D588625" s="48"/>
    </row>
    <row r="588626" spans="4:4">
      <c r="D588626" s="48"/>
    </row>
    <row r="588627" spans="4:4">
      <c r="D588627" s="48"/>
    </row>
    <row r="588628" spans="4:4">
      <c r="D588628" s="48"/>
    </row>
    <row r="588629" spans="4:4">
      <c r="D588629" s="48"/>
    </row>
    <row r="588630" spans="4:4">
      <c r="D588630" s="48"/>
    </row>
    <row r="588631" spans="4:4">
      <c r="D588631" s="48"/>
    </row>
    <row r="588632" spans="4:4">
      <c r="D588632" s="48"/>
    </row>
    <row r="588633" spans="4:4">
      <c r="D588633" s="48"/>
    </row>
    <row r="588634" spans="4:4">
      <c r="D588634" s="48"/>
    </row>
    <row r="588635" spans="4:4">
      <c r="D588635" s="48"/>
    </row>
    <row r="588636" spans="4:4">
      <c r="D588636" s="48"/>
    </row>
    <row r="588637" spans="4:4">
      <c r="D588637" s="48"/>
    </row>
    <row r="588638" spans="4:4">
      <c r="D588638" s="48"/>
    </row>
    <row r="588639" spans="4:4">
      <c r="D588639" s="48"/>
    </row>
    <row r="588640" spans="4:4">
      <c r="D588640" s="48"/>
    </row>
    <row r="588641" spans="4:4">
      <c r="D588641" s="48"/>
    </row>
    <row r="588642" spans="4:4">
      <c r="D588642" s="48"/>
    </row>
    <row r="588643" spans="4:4">
      <c r="D588643" s="48"/>
    </row>
    <row r="588644" spans="4:4">
      <c r="D588644" s="48"/>
    </row>
    <row r="588645" spans="4:4">
      <c r="D588645" s="48"/>
    </row>
    <row r="588646" spans="4:4">
      <c r="D588646" s="48"/>
    </row>
    <row r="588647" spans="4:4">
      <c r="D588647" s="48"/>
    </row>
    <row r="588648" spans="4:4">
      <c r="D588648" s="48"/>
    </row>
    <row r="588649" spans="4:4">
      <c r="D588649" s="48"/>
    </row>
    <row r="588650" spans="4:4">
      <c r="D588650" s="48"/>
    </row>
    <row r="588651" spans="4:4">
      <c r="D588651" s="48"/>
    </row>
    <row r="588652" spans="4:4">
      <c r="D588652" s="48"/>
    </row>
    <row r="588653" spans="4:4">
      <c r="D588653" s="48"/>
    </row>
    <row r="588654" spans="4:4">
      <c r="D588654" s="48"/>
    </row>
    <row r="588655" spans="4:4">
      <c r="D588655" s="48"/>
    </row>
    <row r="588656" spans="4:4">
      <c r="D588656" s="48"/>
    </row>
    <row r="588657" spans="4:4">
      <c r="D588657" s="48"/>
    </row>
    <row r="588658" spans="4:4">
      <c r="D588658" s="48"/>
    </row>
    <row r="588659" spans="4:4">
      <c r="D588659" s="48"/>
    </row>
    <row r="588660" spans="4:4">
      <c r="D588660" s="48"/>
    </row>
    <row r="588661" spans="4:4">
      <c r="D588661" s="48"/>
    </row>
    <row r="588662" spans="4:4">
      <c r="D588662" s="48"/>
    </row>
    <row r="588663" spans="4:4">
      <c r="D588663" s="48"/>
    </row>
    <row r="588664" spans="4:4">
      <c r="D588664" s="48"/>
    </row>
    <row r="588665" spans="4:4">
      <c r="D588665" s="48"/>
    </row>
    <row r="588666" spans="4:4">
      <c r="D588666" s="48"/>
    </row>
    <row r="588667" spans="4:4">
      <c r="D588667" s="48"/>
    </row>
    <row r="588668" spans="4:4">
      <c r="D588668" s="48"/>
    </row>
    <row r="588669" spans="4:4">
      <c r="D588669" s="48"/>
    </row>
    <row r="588670" spans="4:4">
      <c r="D588670" s="48"/>
    </row>
    <row r="588671" spans="4:4">
      <c r="D588671" s="48"/>
    </row>
    <row r="588672" spans="4:4">
      <c r="D588672" s="48"/>
    </row>
    <row r="588673" spans="4:4">
      <c r="D588673" s="48"/>
    </row>
    <row r="588674" spans="4:4">
      <c r="D588674" s="48"/>
    </row>
    <row r="588675" spans="4:4">
      <c r="D588675" s="48"/>
    </row>
    <row r="588676" spans="4:4">
      <c r="D588676" s="48"/>
    </row>
    <row r="588677" spans="4:4">
      <c r="D588677" s="48"/>
    </row>
    <row r="588678" spans="4:4">
      <c r="D588678" s="48"/>
    </row>
    <row r="588679" spans="4:4">
      <c r="D588679" s="48"/>
    </row>
    <row r="588680" spans="4:4">
      <c r="D588680" s="48"/>
    </row>
    <row r="588681" spans="4:4">
      <c r="D588681" s="48"/>
    </row>
    <row r="588682" spans="4:4">
      <c r="D588682" s="48"/>
    </row>
    <row r="588683" spans="4:4">
      <c r="D588683" s="48"/>
    </row>
    <row r="588684" spans="4:4">
      <c r="D588684" s="48"/>
    </row>
    <row r="588685" spans="4:4">
      <c r="D588685" s="48"/>
    </row>
    <row r="588686" spans="4:4">
      <c r="D588686" s="48"/>
    </row>
    <row r="588687" spans="4:4">
      <c r="D588687" s="48"/>
    </row>
    <row r="588688" spans="4:4">
      <c r="D588688" s="48"/>
    </row>
    <row r="588689" spans="4:4">
      <c r="D588689" s="48"/>
    </row>
    <row r="588690" spans="4:4">
      <c r="D588690" s="48"/>
    </row>
    <row r="588691" spans="4:4">
      <c r="D588691" s="48"/>
    </row>
    <row r="588692" spans="4:4">
      <c r="D588692" s="48"/>
    </row>
    <row r="588693" spans="4:4">
      <c r="D588693" s="48"/>
    </row>
    <row r="588694" spans="4:4">
      <c r="D588694" s="48"/>
    </row>
    <row r="588695" spans="4:4">
      <c r="D588695" s="48"/>
    </row>
    <row r="588696" spans="4:4">
      <c r="D588696" s="48"/>
    </row>
    <row r="588697" spans="4:4">
      <c r="D588697" s="48"/>
    </row>
    <row r="588698" spans="4:4">
      <c r="D588698" s="48"/>
    </row>
    <row r="588699" spans="4:4">
      <c r="D588699" s="48"/>
    </row>
    <row r="588700" spans="4:4">
      <c r="D588700" s="48"/>
    </row>
    <row r="588701" spans="4:4">
      <c r="D588701" s="48"/>
    </row>
    <row r="588702" spans="4:4">
      <c r="D588702" s="48"/>
    </row>
    <row r="588703" spans="4:4">
      <c r="D588703" s="48"/>
    </row>
    <row r="588704" spans="4:4">
      <c r="D588704" s="48"/>
    </row>
    <row r="588705" spans="4:4">
      <c r="D588705" s="48"/>
    </row>
    <row r="588706" spans="4:4">
      <c r="D588706" s="48"/>
    </row>
    <row r="588707" spans="4:4">
      <c r="D588707" s="48"/>
    </row>
    <row r="588708" spans="4:4">
      <c r="D588708" s="48"/>
    </row>
    <row r="588709" spans="4:4">
      <c r="D588709" s="48"/>
    </row>
    <row r="588710" spans="4:4">
      <c r="D588710" s="48"/>
    </row>
    <row r="588711" spans="4:4">
      <c r="D588711" s="48"/>
    </row>
    <row r="588712" spans="4:4">
      <c r="D588712" s="48"/>
    </row>
    <row r="588713" spans="4:4">
      <c r="D588713" s="48"/>
    </row>
    <row r="588714" spans="4:4">
      <c r="D588714" s="48"/>
    </row>
    <row r="588715" spans="4:4">
      <c r="D588715" s="48"/>
    </row>
    <row r="588716" spans="4:4">
      <c r="D588716" s="48"/>
    </row>
    <row r="588717" spans="4:4">
      <c r="D588717" s="48"/>
    </row>
    <row r="588718" spans="4:4">
      <c r="D588718" s="48"/>
    </row>
    <row r="588719" spans="4:4">
      <c r="D588719" s="48"/>
    </row>
    <row r="588720" spans="4:4">
      <c r="D588720" s="48"/>
    </row>
    <row r="588721" spans="4:4">
      <c r="D588721" s="48"/>
    </row>
    <row r="588722" spans="4:4">
      <c r="D588722" s="48"/>
    </row>
    <row r="588723" spans="4:4">
      <c r="D588723" s="48"/>
    </row>
    <row r="588724" spans="4:4">
      <c r="D588724" s="48"/>
    </row>
    <row r="588725" spans="4:4">
      <c r="D588725" s="48"/>
    </row>
    <row r="588726" spans="4:4">
      <c r="D588726" s="48"/>
    </row>
    <row r="588727" spans="4:4">
      <c r="D588727" s="48"/>
    </row>
    <row r="588728" spans="4:4">
      <c r="D588728" s="48"/>
    </row>
    <row r="588729" spans="4:4">
      <c r="D588729" s="48"/>
    </row>
    <row r="588730" spans="4:4">
      <c r="D588730" s="48"/>
    </row>
    <row r="588731" spans="4:4">
      <c r="D588731" s="48"/>
    </row>
    <row r="588732" spans="4:4">
      <c r="D588732" s="48"/>
    </row>
    <row r="588733" spans="4:4">
      <c r="D588733" s="48"/>
    </row>
    <row r="588734" spans="4:4">
      <c r="D588734" s="48"/>
    </row>
    <row r="588735" spans="4:4">
      <c r="D588735" s="48"/>
    </row>
    <row r="588736" spans="4:4">
      <c r="D588736" s="48"/>
    </row>
    <row r="588737" spans="4:4">
      <c r="D588737" s="48"/>
    </row>
    <row r="588738" spans="4:4">
      <c r="D588738" s="48"/>
    </row>
    <row r="588739" spans="4:4">
      <c r="D588739" s="48"/>
    </row>
    <row r="588740" spans="4:4">
      <c r="D588740" s="48"/>
    </row>
    <row r="588741" spans="4:4">
      <c r="D588741" s="48"/>
    </row>
    <row r="588742" spans="4:4">
      <c r="D588742" s="48"/>
    </row>
    <row r="588743" spans="4:4">
      <c r="D588743" s="48"/>
    </row>
    <row r="588744" spans="4:4">
      <c r="D588744" s="48"/>
    </row>
    <row r="588745" spans="4:4">
      <c r="D588745" s="48"/>
    </row>
    <row r="588746" spans="4:4">
      <c r="D588746" s="48"/>
    </row>
    <row r="588747" spans="4:4">
      <c r="D588747" s="48"/>
    </row>
    <row r="588748" spans="4:4">
      <c r="D588748" s="48"/>
    </row>
    <row r="588749" spans="4:4">
      <c r="D588749" s="48"/>
    </row>
    <row r="588750" spans="4:4">
      <c r="D588750" s="48"/>
    </row>
    <row r="588751" spans="4:4">
      <c r="D588751" s="48"/>
    </row>
    <row r="588752" spans="4:4">
      <c r="D588752" s="48"/>
    </row>
    <row r="588753" spans="4:4">
      <c r="D588753" s="48"/>
    </row>
    <row r="588754" spans="4:4">
      <c r="D588754" s="48"/>
    </row>
    <row r="588755" spans="4:4">
      <c r="D588755" s="48"/>
    </row>
    <row r="588756" spans="4:4">
      <c r="D588756" s="48"/>
    </row>
    <row r="588757" spans="4:4">
      <c r="D588757" s="48"/>
    </row>
    <row r="588758" spans="4:4">
      <c r="D588758" s="48"/>
    </row>
    <row r="588759" spans="4:4">
      <c r="D588759" s="48"/>
    </row>
    <row r="588760" spans="4:4">
      <c r="D588760" s="48"/>
    </row>
    <row r="588761" spans="4:4">
      <c r="D588761" s="48"/>
    </row>
    <row r="588762" spans="4:4">
      <c r="D588762" s="48"/>
    </row>
    <row r="588763" spans="4:4">
      <c r="D588763" s="48"/>
    </row>
    <row r="588764" spans="4:4">
      <c r="D588764" s="48"/>
    </row>
    <row r="588765" spans="4:4">
      <c r="D588765" s="48"/>
    </row>
    <row r="588766" spans="4:4">
      <c r="D588766" s="48"/>
    </row>
    <row r="588767" spans="4:4">
      <c r="D588767" s="48"/>
    </row>
    <row r="588768" spans="4:4">
      <c r="D588768" s="48"/>
    </row>
    <row r="588769" spans="4:4">
      <c r="D588769" s="48"/>
    </row>
    <row r="588770" spans="4:4">
      <c r="D588770" s="48"/>
    </row>
    <row r="588771" spans="4:4">
      <c r="D588771" s="48"/>
    </row>
    <row r="588772" spans="4:4">
      <c r="D588772" s="48"/>
    </row>
    <row r="588773" spans="4:4">
      <c r="D588773" s="48"/>
    </row>
    <row r="588774" spans="4:4">
      <c r="D588774" s="48"/>
    </row>
    <row r="588775" spans="4:4">
      <c r="D588775" s="48"/>
    </row>
    <row r="588776" spans="4:4">
      <c r="D588776" s="48"/>
    </row>
    <row r="588777" spans="4:4">
      <c r="D588777" s="48"/>
    </row>
    <row r="588778" spans="4:4">
      <c r="D588778" s="48"/>
    </row>
    <row r="588779" spans="4:4">
      <c r="D588779" s="48"/>
    </row>
    <row r="588780" spans="4:4">
      <c r="D588780" s="48"/>
    </row>
    <row r="588781" spans="4:4">
      <c r="D588781" s="48"/>
    </row>
    <row r="588782" spans="4:4">
      <c r="D588782" s="48"/>
    </row>
    <row r="588783" spans="4:4">
      <c r="D588783" s="48"/>
    </row>
    <row r="588784" spans="4:4">
      <c r="D588784" s="48"/>
    </row>
    <row r="588785" spans="4:4">
      <c r="D588785" s="48"/>
    </row>
    <row r="588786" spans="4:4">
      <c r="D588786" s="48"/>
    </row>
    <row r="588787" spans="4:4">
      <c r="D588787" s="48"/>
    </row>
    <row r="588788" spans="4:4">
      <c r="D588788" s="48"/>
    </row>
    <row r="588789" spans="4:4">
      <c r="D588789" s="48"/>
    </row>
    <row r="588790" spans="4:4">
      <c r="D588790" s="48"/>
    </row>
    <row r="588791" spans="4:4">
      <c r="D588791" s="48"/>
    </row>
    <row r="588792" spans="4:4">
      <c r="D588792" s="48"/>
    </row>
    <row r="588793" spans="4:4">
      <c r="D588793" s="48"/>
    </row>
    <row r="588794" spans="4:4">
      <c r="D588794" s="48"/>
    </row>
    <row r="588795" spans="4:4">
      <c r="D588795" s="48"/>
    </row>
    <row r="588796" spans="4:4">
      <c r="D588796" s="48"/>
    </row>
    <row r="588797" spans="4:4">
      <c r="D588797" s="48"/>
    </row>
    <row r="588798" spans="4:4">
      <c r="D588798" s="48"/>
    </row>
    <row r="588799" spans="4:4">
      <c r="D588799" s="48"/>
    </row>
    <row r="588800" spans="4:4">
      <c r="D588800" s="48"/>
    </row>
    <row r="588801" spans="4:4">
      <c r="D588801" s="48"/>
    </row>
    <row r="588802" spans="4:4">
      <c r="D588802" s="48"/>
    </row>
    <row r="588803" spans="4:4">
      <c r="D588803" s="48"/>
    </row>
    <row r="588804" spans="4:4">
      <c r="D588804" s="48"/>
    </row>
    <row r="588805" spans="4:4">
      <c r="D588805" s="48"/>
    </row>
    <row r="588806" spans="4:4">
      <c r="D588806" s="48"/>
    </row>
    <row r="588807" spans="4:4">
      <c r="D588807" s="48"/>
    </row>
    <row r="588808" spans="4:4">
      <c r="D588808" s="48"/>
    </row>
    <row r="588809" spans="4:4">
      <c r="D588809" s="48"/>
    </row>
    <row r="588810" spans="4:4">
      <c r="D588810" s="48"/>
    </row>
    <row r="588811" spans="4:4">
      <c r="D588811" s="48"/>
    </row>
    <row r="588812" spans="4:4">
      <c r="D588812" s="48"/>
    </row>
    <row r="588813" spans="4:4">
      <c r="D588813" s="48"/>
    </row>
    <row r="588814" spans="4:4">
      <c r="D588814" s="48"/>
    </row>
    <row r="588815" spans="4:4">
      <c r="D588815" s="48"/>
    </row>
    <row r="588816" spans="4:4">
      <c r="D588816" s="48"/>
    </row>
    <row r="588817" spans="4:4">
      <c r="D588817" s="48"/>
    </row>
    <row r="588818" spans="4:4">
      <c r="D588818" s="48"/>
    </row>
    <row r="588819" spans="4:4">
      <c r="D588819" s="48"/>
    </row>
    <row r="588820" spans="4:4">
      <c r="D588820" s="48"/>
    </row>
    <row r="588821" spans="4:4">
      <c r="D588821" s="48"/>
    </row>
    <row r="588822" spans="4:4">
      <c r="D588822" s="48"/>
    </row>
    <row r="588823" spans="4:4">
      <c r="D588823" s="48"/>
    </row>
    <row r="588824" spans="4:4">
      <c r="D588824" s="48"/>
    </row>
    <row r="588825" spans="4:4">
      <c r="D588825" s="48"/>
    </row>
    <row r="588826" spans="4:4">
      <c r="D588826" s="48"/>
    </row>
    <row r="588827" spans="4:4">
      <c r="D588827" s="48"/>
    </row>
    <row r="588828" spans="4:4">
      <c r="D588828" s="48"/>
    </row>
    <row r="588829" spans="4:4">
      <c r="D588829" s="48"/>
    </row>
    <row r="588830" spans="4:4">
      <c r="D588830" s="48"/>
    </row>
    <row r="588831" spans="4:4">
      <c r="D588831" s="48"/>
    </row>
    <row r="588832" spans="4:4">
      <c r="D588832" s="48"/>
    </row>
    <row r="588833" spans="4:4">
      <c r="D588833" s="48"/>
    </row>
    <row r="588834" spans="4:4">
      <c r="D588834" s="48"/>
    </row>
    <row r="588835" spans="4:4">
      <c r="D588835" s="48"/>
    </row>
    <row r="588836" spans="4:4">
      <c r="D588836" s="48"/>
    </row>
    <row r="588837" spans="4:4">
      <c r="D588837" s="48"/>
    </row>
    <row r="588838" spans="4:4">
      <c r="D588838" s="48"/>
    </row>
    <row r="588839" spans="4:4">
      <c r="D588839" s="48"/>
    </row>
    <row r="588840" spans="4:4">
      <c r="D588840" s="48"/>
    </row>
    <row r="588841" spans="4:4">
      <c r="D588841" s="48"/>
    </row>
    <row r="588842" spans="4:4">
      <c r="D588842" s="48"/>
    </row>
    <row r="588843" spans="4:4">
      <c r="D588843" s="48"/>
    </row>
    <row r="588844" spans="4:4">
      <c r="D588844" s="48"/>
    </row>
    <row r="588845" spans="4:4">
      <c r="D588845" s="48"/>
    </row>
    <row r="588846" spans="4:4">
      <c r="D588846" s="48"/>
    </row>
    <row r="588847" spans="4:4">
      <c r="D588847" s="48"/>
    </row>
    <row r="588848" spans="4:4">
      <c r="D588848" s="48"/>
    </row>
    <row r="588849" spans="4:4">
      <c r="D588849" s="48"/>
    </row>
    <row r="588850" spans="4:4">
      <c r="D588850" s="48"/>
    </row>
    <row r="588851" spans="4:4">
      <c r="D588851" s="48"/>
    </row>
    <row r="588852" spans="4:4">
      <c r="D588852" s="48"/>
    </row>
    <row r="588853" spans="4:4">
      <c r="D588853" s="48"/>
    </row>
    <row r="588854" spans="4:4">
      <c r="D588854" s="48"/>
    </row>
    <row r="588855" spans="4:4">
      <c r="D588855" s="48"/>
    </row>
    <row r="588856" spans="4:4">
      <c r="D588856" s="48"/>
    </row>
    <row r="588857" spans="4:4">
      <c r="D588857" s="48"/>
    </row>
    <row r="588858" spans="4:4">
      <c r="D588858" s="48"/>
    </row>
    <row r="588859" spans="4:4">
      <c r="D588859" s="48"/>
    </row>
    <row r="588860" spans="4:4">
      <c r="D588860" s="48"/>
    </row>
    <row r="588861" spans="4:4">
      <c r="D588861" s="48"/>
    </row>
    <row r="588862" spans="4:4">
      <c r="D588862" s="48"/>
    </row>
    <row r="588863" spans="4:4">
      <c r="D588863" s="48"/>
    </row>
    <row r="588864" spans="4:4">
      <c r="D588864" s="48"/>
    </row>
    <row r="588865" spans="4:4">
      <c r="D588865" s="48"/>
    </row>
    <row r="588866" spans="4:4">
      <c r="D588866" s="48"/>
    </row>
    <row r="588867" spans="4:4">
      <c r="D588867" s="48"/>
    </row>
    <row r="588868" spans="4:4">
      <c r="D588868" s="48"/>
    </row>
    <row r="588869" spans="4:4">
      <c r="D588869" s="48"/>
    </row>
    <row r="588870" spans="4:4">
      <c r="D588870" s="48"/>
    </row>
    <row r="588871" spans="4:4">
      <c r="D588871" s="48"/>
    </row>
    <row r="588872" spans="4:4">
      <c r="D588872" s="48"/>
    </row>
    <row r="588873" spans="4:4">
      <c r="D588873" s="48"/>
    </row>
    <row r="588874" spans="4:4">
      <c r="D588874" s="48"/>
    </row>
    <row r="588875" spans="4:4">
      <c r="D588875" s="48"/>
    </row>
    <row r="588876" spans="4:4">
      <c r="D588876" s="48"/>
    </row>
    <row r="588877" spans="4:4">
      <c r="D588877" s="48"/>
    </row>
    <row r="588878" spans="4:4">
      <c r="D588878" s="48"/>
    </row>
    <row r="588879" spans="4:4">
      <c r="D588879" s="48"/>
    </row>
    <row r="588880" spans="4:4">
      <c r="D588880" s="48"/>
    </row>
    <row r="588881" spans="4:4">
      <c r="D588881" s="48"/>
    </row>
    <row r="588882" spans="4:4">
      <c r="D588882" s="48"/>
    </row>
    <row r="588883" spans="4:4">
      <c r="D588883" s="48"/>
    </row>
    <row r="588884" spans="4:4">
      <c r="D588884" s="48"/>
    </row>
    <row r="588885" spans="4:4">
      <c r="D588885" s="48"/>
    </row>
    <row r="588886" spans="4:4">
      <c r="D588886" s="48"/>
    </row>
    <row r="588887" spans="4:4">
      <c r="D588887" s="48"/>
    </row>
    <row r="588888" spans="4:4">
      <c r="D588888" s="48"/>
    </row>
    <row r="588889" spans="4:4">
      <c r="D588889" s="48"/>
    </row>
    <row r="588890" spans="4:4">
      <c r="D588890" s="48"/>
    </row>
    <row r="588891" spans="4:4">
      <c r="D588891" s="48"/>
    </row>
    <row r="588892" spans="4:4">
      <c r="D588892" s="48"/>
    </row>
    <row r="588893" spans="4:4">
      <c r="D588893" s="48"/>
    </row>
    <row r="588894" spans="4:4">
      <c r="D588894" s="48"/>
    </row>
    <row r="588895" spans="4:4">
      <c r="D588895" s="48"/>
    </row>
    <row r="588896" spans="4:4">
      <c r="D588896" s="48"/>
    </row>
    <row r="588897" spans="4:4">
      <c r="D588897" s="48"/>
    </row>
    <row r="588898" spans="4:4">
      <c r="D588898" s="48"/>
    </row>
    <row r="588899" spans="4:4">
      <c r="D588899" s="48"/>
    </row>
    <row r="588900" spans="4:4">
      <c r="D588900" s="48"/>
    </row>
    <row r="588901" spans="4:4">
      <c r="D588901" s="48"/>
    </row>
    <row r="588902" spans="4:4">
      <c r="D588902" s="48"/>
    </row>
    <row r="588903" spans="4:4">
      <c r="D588903" s="48"/>
    </row>
    <row r="588904" spans="4:4">
      <c r="D588904" s="48"/>
    </row>
    <row r="588905" spans="4:4">
      <c r="D588905" s="48"/>
    </row>
    <row r="588906" spans="4:4">
      <c r="D588906" s="48"/>
    </row>
    <row r="588907" spans="4:4">
      <c r="D588907" s="48"/>
    </row>
    <row r="588908" spans="4:4">
      <c r="D588908" s="48"/>
    </row>
    <row r="588909" spans="4:4">
      <c r="D588909" s="48"/>
    </row>
    <row r="588910" spans="4:4">
      <c r="D588910" s="48"/>
    </row>
    <row r="588911" spans="4:4">
      <c r="D588911" s="48"/>
    </row>
    <row r="588912" spans="4:4">
      <c r="D588912" s="48"/>
    </row>
    <row r="588913" spans="4:4">
      <c r="D588913" s="48"/>
    </row>
    <row r="588914" spans="4:4">
      <c r="D588914" s="48"/>
    </row>
    <row r="588915" spans="4:4">
      <c r="D588915" s="48"/>
    </row>
    <row r="588916" spans="4:4">
      <c r="D588916" s="48"/>
    </row>
    <row r="588917" spans="4:4">
      <c r="D588917" s="48"/>
    </row>
    <row r="588918" spans="4:4">
      <c r="D588918" s="48"/>
    </row>
    <row r="588919" spans="4:4">
      <c r="D588919" s="48"/>
    </row>
    <row r="588920" spans="4:4">
      <c r="D588920" s="48"/>
    </row>
    <row r="588921" spans="4:4">
      <c r="D588921" s="48"/>
    </row>
    <row r="588922" spans="4:4">
      <c r="D588922" s="48"/>
    </row>
    <row r="588923" spans="4:4">
      <c r="D588923" s="48"/>
    </row>
    <row r="588924" spans="4:4">
      <c r="D588924" s="48"/>
    </row>
    <row r="588925" spans="4:4">
      <c r="D588925" s="48"/>
    </row>
    <row r="588926" spans="4:4">
      <c r="D588926" s="48"/>
    </row>
    <row r="588927" spans="4:4">
      <c r="D588927" s="48"/>
    </row>
    <row r="588928" spans="4:4">
      <c r="D588928" s="48"/>
    </row>
    <row r="588929" spans="4:4">
      <c r="D588929" s="48"/>
    </row>
    <row r="588930" spans="4:4">
      <c r="D588930" s="48"/>
    </row>
    <row r="588931" spans="4:4">
      <c r="D588931" s="48"/>
    </row>
    <row r="588932" spans="4:4">
      <c r="D588932" s="48"/>
    </row>
    <row r="588933" spans="4:4">
      <c r="D588933" s="48"/>
    </row>
    <row r="588934" spans="4:4">
      <c r="D588934" s="48"/>
    </row>
    <row r="588935" spans="4:4">
      <c r="D588935" s="48"/>
    </row>
    <row r="588936" spans="4:4">
      <c r="D588936" s="48"/>
    </row>
    <row r="588937" spans="4:4">
      <c r="D588937" s="48"/>
    </row>
    <row r="588938" spans="4:4">
      <c r="D588938" s="48"/>
    </row>
    <row r="588939" spans="4:4">
      <c r="D588939" s="48"/>
    </row>
    <row r="588940" spans="4:4">
      <c r="D588940" s="48"/>
    </row>
    <row r="588941" spans="4:4">
      <c r="D588941" s="48"/>
    </row>
    <row r="588942" spans="4:4">
      <c r="D588942" s="48"/>
    </row>
    <row r="588943" spans="4:4">
      <c r="D588943" s="48"/>
    </row>
    <row r="588944" spans="4:4">
      <c r="D588944" s="48"/>
    </row>
    <row r="588945" spans="4:4">
      <c r="D588945" s="48"/>
    </row>
    <row r="588946" spans="4:4">
      <c r="D588946" s="48"/>
    </row>
    <row r="588947" spans="4:4">
      <c r="D588947" s="48"/>
    </row>
    <row r="588948" spans="4:4">
      <c r="D588948" s="48"/>
    </row>
    <row r="588949" spans="4:4">
      <c r="D588949" s="48"/>
    </row>
    <row r="588950" spans="4:4">
      <c r="D588950" s="48"/>
    </row>
    <row r="588951" spans="4:4">
      <c r="D588951" s="48"/>
    </row>
    <row r="588952" spans="4:4">
      <c r="D588952" s="48"/>
    </row>
    <row r="588953" spans="4:4">
      <c r="D588953" s="48"/>
    </row>
    <row r="588954" spans="4:4">
      <c r="D588954" s="48"/>
    </row>
    <row r="588955" spans="4:4">
      <c r="D588955" s="48"/>
    </row>
    <row r="588956" spans="4:4">
      <c r="D588956" s="48"/>
    </row>
    <row r="588957" spans="4:4">
      <c r="D588957" s="48"/>
    </row>
    <row r="588958" spans="4:4">
      <c r="D588958" s="48"/>
    </row>
    <row r="588959" spans="4:4">
      <c r="D588959" s="48"/>
    </row>
    <row r="588960" spans="4:4">
      <c r="D588960" s="48"/>
    </row>
    <row r="588961" spans="4:4">
      <c r="D588961" s="48"/>
    </row>
    <row r="588962" spans="4:4">
      <c r="D588962" s="48"/>
    </row>
    <row r="588963" spans="4:4">
      <c r="D588963" s="48"/>
    </row>
    <row r="588964" spans="4:4">
      <c r="D588964" s="48"/>
    </row>
    <row r="588965" spans="4:4">
      <c r="D588965" s="48"/>
    </row>
    <row r="588966" spans="4:4">
      <c r="D588966" s="48"/>
    </row>
    <row r="588967" spans="4:4">
      <c r="D588967" s="48"/>
    </row>
    <row r="588968" spans="4:4">
      <c r="D588968" s="48"/>
    </row>
    <row r="588969" spans="4:4">
      <c r="D588969" s="48"/>
    </row>
    <row r="588970" spans="4:4">
      <c r="D588970" s="48"/>
    </row>
    <row r="588971" spans="4:4">
      <c r="D588971" s="48"/>
    </row>
    <row r="588972" spans="4:4">
      <c r="D588972" s="48"/>
    </row>
    <row r="588973" spans="4:4">
      <c r="D588973" s="48"/>
    </row>
    <row r="588974" spans="4:4">
      <c r="D588974" s="48"/>
    </row>
    <row r="588975" spans="4:4">
      <c r="D588975" s="48"/>
    </row>
    <row r="588976" spans="4:4">
      <c r="D588976" s="48"/>
    </row>
    <row r="588977" spans="4:4">
      <c r="D588977" s="48"/>
    </row>
    <row r="588978" spans="4:4">
      <c r="D588978" s="48"/>
    </row>
    <row r="588979" spans="4:4">
      <c r="D588979" s="48"/>
    </row>
    <row r="588980" spans="4:4">
      <c r="D588980" s="48"/>
    </row>
    <row r="588981" spans="4:4">
      <c r="D588981" s="48"/>
    </row>
    <row r="588982" spans="4:4">
      <c r="D588982" s="48"/>
    </row>
    <row r="588983" spans="4:4">
      <c r="D588983" s="48"/>
    </row>
    <row r="588984" spans="4:4">
      <c r="D588984" s="48"/>
    </row>
    <row r="588985" spans="4:4">
      <c r="D588985" s="48"/>
    </row>
    <row r="588986" spans="4:4">
      <c r="D588986" s="48"/>
    </row>
    <row r="588987" spans="4:4">
      <c r="D588987" s="48"/>
    </row>
    <row r="588988" spans="4:4">
      <c r="D588988" s="48"/>
    </row>
    <row r="588989" spans="4:4">
      <c r="D588989" s="48"/>
    </row>
    <row r="588990" spans="4:4">
      <c r="D588990" s="48"/>
    </row>
    <row r="588991" spans="4:4">
      <c r="D588991" s="48"/>
    </row>
    <row r="588992" spans="4:4">
      <c r="D588992" s="48"/>
    </row>
    <row r="588993" spans="4:4">
      <c r="D588993" s="48"/>
    </row>
    <row r="588994" spans="4:4">
      <c r="D588994" s="48"/>
    </row>
    <row r="588995" spans="4:4">
      <c r="D588995" s="48"/>
    </row>
    <row r="588996" spans="4:4">
      <c r="D588996" s="48"/>
    </row>
    <row r="588997" spans="4:4">
      <c r="D588997" s="48"/>
    </row>
    <row r="588998" spans="4:4">
      <c r="D588998" s="48"/>
    </row>
    <row r="588999" spans="4:4">
      <c r="D588999" s="48"/>
    </row>
    <row r="589000" spans="4:4">
      <c r="D589000" s="48"/>
    </row>
    <row r="589001" spans="4:4">
      <c r="D589001" s="48"/>
    </row>
    <row r="589002" spans="4:4">
      <c r="D589002" s="48"/>
    </row>
    <row r="589003" spans="4:4">
      <c r="D589003" s="48"/>
    </row>
    <row r="589004" spans="4:4">
      <c r="D589004" s="48"/>
    </row>
    <row r="589005" spans="4:4">
      <c r="D589005" s="48"/>
    </row>
    <row r="589006" spans="4:4">
      <c r="D589006" s="48"/>
    </row>
    <row r="589007" spans="4:4">
      <c r="D589007" s="48"/>
    </row>
    <row r="589008" spans="4:4">
      <c r="D589008" s="48"/>
    </row>
    <row r="589009" spans="4:4">
      <c r="D589009" s="48"/>
    </row>
    <row r="589010" spans="4:4">
      <c r="D589010" s="48"/>
    </row>
    <row r="589011" spans="4:4">
      <c r="D589011" s="48"/>
    </row>
    <row r="589012" spans="4:4">
      <c r="D589012" s="48"/>
    </row>
    <row r="589013" spans="4:4">
      <c r="D589013" s="48"/>
    </row>
    <row r="589014" spans="4:4">
      <c r="D589014" s="48"/>
    </row>
    <row r="589015" spans="4:4">
      <c r="D589015" s="48"/>
    </row>
    <row r="589016" spans="4:4">
      <c r="D589016" s="48"/>
    </row>
    <row r="589017" spans="4:4">
      <c r="D589017" s="48"/>
    </row>
    <row r="589018" spans="4:4">
      <c r="D589018" s="48"/>
    </row>
    <row r="589019" spans="4:4">
      <c r="D589019" s="48"/>
    </row>
    <row r="589020" spans="4:4">
      <c r="D589020" s="48"/>
    </row>
    <row r="589021" spans="4:4">
      <c r="D589021" s="48"/>
    </row>
    <row r="589022" spans="4:4">
      <c r="D589022" s="48"/>
    </row>
    <row r="589023" spans="4:4">
      <c r="D589023" s="48"/>
    </row>
    <row r="589024" spans="4:4">
      <c r="D589024" s="48"/>
    </row>
    <row r="589025" spans="4:4">
      <c r="D589025" s="48"/>
    </row>
    <row r="589026" spans="4:4">
      <c r="D589026" s="48"/>
    </row>
    <row r="589027" spans="4:4">
      <c r="D589027" s="48"/>
    </row>
    <row r="589028" spans="4:4">
      <c r="D589028" s="48"/>
    </row>
    <row r="589029" spans="4:4">
      <c r="D589029" s="48"/>
    </row>
    <row r="589030" spans="4:4">
      <c r="D589030" s="48"/>
    </row>
    <row r="589031" spans="4:4">
      <c r="D589031" s="48"/>
    </row>
    <row r="589032" spans="4:4">
      <c r="D589032" s="48"/>
    </row>
    <row r="589033" spans="4:4">
      <c r="D589033" s="48"/>
    </row>
    <row r="589034" spans="4:4">
      <c r="D589034" s="48"/>
    </row>
    <row r="589035" spans="4:4">
      <c r="D589035" s="48"/>
    </row>
    <row r="589036" spans="4:4">
      <c r="D589036" s="48"/>
    </row>
    <row r="589037" spans="4:4">
      <c r="D589037" s="48"/>
    </row>
    <row r="589038" spans="4:4">
      <c r="D589038" s="48"/>
    </row>
    <row r="589039" spans="4:4">
      <c r="D589039" s="48"/>
    </row>
    <row r="589040" spans="4:4">
      <c r="D589040" s="48"/>
    </row>
    <row r="589041" spans="4:4">
      <c r="D589041" s="48"/>
    </row>
    <row r="589042" spans="4:4">
      <c r="D589042" s="48"/>
    </row>
    <row r="589043" spans="4:4">
      <c r="D589043" s="48"/>
    </row>
    <row r="589044" spans="4:4">
      <c r="D589044" s="48"/>
    </row>
    <row r="589045" spans="4:4">
      <c r="D589045" s="48"/>
    </row>
    <row r="589046" spans="4:4">
      <c r="D589046" s="48"/>
    </row>
    <row r="589047" spans="4:4">
      <c r="D589047" s="48"/>
    </row>
    <row r="589048" spans="4:4">
      <c r="D589048" s="48"/>
    </row>
    <row r="589049" spans="4:4">
      <c r="D589049" s="48"/>
    </row>
    <row r="589050" spans="4:4">
      <c r="D589050" s="48"/>
    </row>
    <row r="589051" spans="4:4">
      <c r="D589051" s="48"/>
    </row>
    <row r="589052" spans="4:4">
      <c r="D589052" s="48"/>
    </row>
    <row r="589053" spans="4:4">
      <c r="D589053" s="48"/>
    </row>
    <row r="589054" spans="4:4">
      <c r="D589054" s="48"/>
    </row>
    <row r="589055" spans="4:4">
      <c r="D589055" s="48"/>
    </row>
    <row r="589056" spans="4:4">
      <c r="D589056" s="48"/>
    </row>
    <row r="589057" spans="4:4">
      <c r="D589057" s="48"/>
    </row>
    <row r="589058" spans="4:4">
      <c r="D589058" s="48"/>
    </row>
    <row r="589059" spans="4:4">
      <c r="D589059" s="48"/>
    </row>
    <row r="589060" spans="4:4">
      <c r="D589060" s="48"/>
    </row>
    <row r="589061" spans="4:4">
      <c r="D589061" s="48"/>
    </row>
    <row r="589062" spans="4:4">
      <c r="D589062" s="48"/>
    </row>
    <row r="589063" spans="4:4">
      <c r="D589063" s="48"/>
    </row>
    <row r="589064" spans="4:4">
      <c r="D589064" s="48"/>
    </row>
    <row r="589065" spans="4:4">
      <c r="D589065" s="48"/>
    </row>
    <row r="589066" spans="4:4">
      <c r="D589066" s="48"/>
    </row>
    <row r="589067" spans="4:4">
      <c r="D589067" s="48"/>
    </row>
    <row r="589068" spans="4:4">
      <c r="D589068" s="48"/>
    </row>
    <row r="589069" spans="4:4">
      <c r="D589069" s="48"/>
    </row>
    <row r="589070" spans="4:4">
      <c r="D589070" s="48"/>
    </row>
    <row r="589071" spans="4:4">
      <c r="D589071" s="48"/>
    </row>
    <row r="589072" spans="4:4">
      <c r="D589072" s="48"/>
    </row>
    <row r="589073" spans="4:4">
      <c r="D589073" s="48"/>
    </row>
    <row r="589074" spans="4:4">
      <c r="D589074" s="48"/>
    </row>
    <row r="589075" spans="4:4">
      <c r="D589075" s="48"/>
    </row>
    <row r="589076" spans="4:4">
      <c r="D589076" s="48"/>
    </row>
    <row r="589077" spans="4:4">
      <c r="D589077" s="48"/>
    </row>
    <row r="589078" spans="4:4">
      <c r="D589078" s="48"/>
    </row>
    <row r="589079" spans="4:4">
      <c r="D589079" s="48"/>
    </row>
    <row r="589080" spans="4:4">
      <c r="D589080" s="48"/>
    </row>
    <row r="589081" spans="4:4">
      <c r="D589081" s="48"/>
    </row>
    <row r="589082" spans="4:4">
      <c r="D589082" s="48"/>
    </row>
    <row r="589083" spans="4:4">
      <c r="D589083" s="48"/>
    </row>
    <row r="589084" spans="4:4">
      <c r="D589084" s="48"/>
    </row>
    <row r="589085" spans="4:4">
      <c r="D589085" s="48"/>
    </row>
    <row r="589086" spans="4:4">
      <c r="D589086" s="48"/>
    </row>
    <row r="589087" spans="4:4">
      <c r="D589087" s="48"/>
    </row>
    <row r="589088" spans="4:4">
      <c r="D589088" s="48"/>
    </row>
    <row r="589089" spans="4:4">
      <c r="D589089" s="48"/>
    </row>
    <row r="589090" spans="4:4">
      <c r="D589090" s="48"/>
    </row>
    <row r="589091" spans="4:4">
      <c r="D589091" s="48"/>
    </row>
    <row r="589092" spans="4:4">
      <c r="D589092" s="48"/>
    </row>
    <row r="589093" spans="4:4">
      <c r="D589093" s="48"/>
    </row>
    <row r="589094" spans="4:4">
      <c r="D589094" s="48"/>
    </row>
    <row r="589095" spans="4:4">
      <c r="D589095" s="48"/>
    </row>
    <row r="589096" spans="4:4">
      <c r="D589096" s="48"/>
    </row>
    <row r="589097" spans="4:4">
      <c r="D589097" s="48"/>
    </row>
    <row r="589098" spans="4:4">
      <c r="D589098" s="48"/>
    </row>
    <row r="589099" spans="4:4">
      <c r="D589099" s="48"/>
    </row>
    <row r="589100" spans="4:4">
      <c r="D589100" s="48"/>
    </row>
    <row r="589101" spans="4:4">
      <c r="D589101" s="48"/>
    </row>
    <row r="589102" spans="4:4">
      <c r="D589102" s="48"/>
    </row>
    <row r="589103" spans="4:4">
      <c r="D589103" s="48"/>
    </row>
    <row r="589104" spans="4:4">
      <c r="D589104" s="48"/>
    </row>
    <row r="589105" spans="4:4">
      <c r="D589105" s="48"/>
    </row>
    <row r="589106" spans="4:4">
      <c r="D589106" s="48"/>
    </row>
    <row r="589107" spans="4:4">
      <c r="D589107" s="48"/>
    </row>
    <row r="589108" spans="4:4">
      <c r="D589108" s="48"/>
    </row>
    <row r="589109" spans="4:4">
      <c r="D589109" s="48"/>
    </row>
    <row r="589110" spans="4:4">
      <c r="D589110" s="48"/>
    </row>
    <row r="589111" spans="4:4">
      <c r="D589111" s="48"/>
    </row>
    <row r="589112" spans="4:4">
      <c r="D589112" s="48"/>
    </row>
    <row r="589113" spans="4:4">
      <c r="D589113" s="48"/>
    </row>
    <row r="589114" spans="4:4">
      <c r="D589114" s="48"/>
    </row>
    <row r="589115" spans="4:4">
      <c r="D589115" s="48"/>
    </row>
    <row r="589116" spans="4:4">
      <c r="D589116" s="48"/>
    </row>
    <row r="589117" spans="4:4">
      <c r="D589117" s="48"/>
    </row>
    <row r="589118" spans="4:4">
      <c r="D589118" s="48"/>
    </row>
    <row r="589119" spans="4:4">
      <c r="D589119" s="48"/>
    </row>
    <row r="589120" spans="4:4">
      <c r="D589120" s="48"/>
    </row>
    <row r="589121" spans="4:4">
      <c r="D589121" s="48"/>
    </row>
    <row r="589122" spans="4:4">
      <c r="D589122" s="48"/>
    </row>
    <row r="589123" spans="4:4">
      <c r="D589123" s="48"/>
    </row>
    <row r="589124" spans="4:4">
      <c r="D589124" s="48"/>
    </row>
    <row r="589125" spans="4:4">
      <c r="D589125" s="48"/>
    </row>
    <row r="589126" spans="4:4">
      <c r="D589126" s="48"/>
    </row>
    <row r="589127" spans="4:4">
      <c r="D589127" s="48"/>
    </row>
    <row r="589128" spans="4:4">
      <c r="D589128" s="48"/>
    </row>
    <row r="589129" spans="4:4">
      <c r="D589129" s="48"/>
    </row>
    <row r="589130" spans="4:4">
      <c r="D589130" s="48"/>
    </row>
    <row r="589131" spans="4:4">
      <c r="D589131" s="48"/>
    </row>
    <row r="589132" spans="4:4">
      <c r="D589132" s="48"/>
    </row>
    <row r="589133" spans="4:4">
      <c r="D589133" s="48"/>
    </row>
    <row r="589134" spans="4:4">
      <c r="D589134" s="48"/>
    </row>
    <row r="589135" spans="4:4">
      <c r="D589135" s="48"/>
    </row>
    <row r="589136" spans="4:4">
      <c r="D589136" s="48"/>
    </row>
    <row r="589137" spans="4:4">
      <c r="D589137" s="48"/>
    </row>
    <row r="589138" spans="4:4">
      <c r="D589138" s="48"/>
    </row>
    <row r="589139" spans="4:4">
      <c r="D589139" s="48"/>
    </row>
    <row r="589140" spans="4:4">
      <c r="D589140" s="48"/>
    </row>
    <row r="589141" spans="4:4">
      <c r="D589141" s="48"/>
    </row>
    <row r="589142" spans="4:4">
      <c r="D589142" s="48"/>
    </row>
    <row r="589143" spans="4:4">
      <c r="D589143" s="48"/>
    </row>
    <row r="589144" spans="4:4">
      <c r="D589144" s="48"/>
    </row>
    <row r="589145" spans="4:4">
      <c r="D589145" s="48"/>
    </row>
    <row r="589146" spans="4:4">
      <c r="D589146" s="48"/>
    </row>
    <row r="589147" spans="4:4">
      <c r="D589147" s="48"/>
    </row>
    <row r="589148" spans="4:4">
      <c r="D589148" s="48"/>
    </row>
    <row r="589149" spans="4:4">
      <c r="D589149" s="48"/>
    </row>
    <row r="589150" spans="4:4">
      <c r="D589150" s="48"/>
    </row>
    <row r="589151" spans="4:4">
      <c r="D589151" s="48"/>
    </row>
    <row r="589152" spans="4:4">
      <c r="D589152" s="48"/>
    </row>
    <row r="589153" spans="4:4">
      <c r="D589153" s="48"/>
    </row>
    <row r="589154" spans="4:4">
      <c r="D589154" s="48"/>
    </row>
    <row r="589155" spans="4:4">
      <c r="D589155" s="48"/>
    </row>
    <row r="589156" spans="4:4">
      <c r="D589156" s="48"/>
    </row>
    <row r="589157" spans="4:4">
      <c r="D589157" s="48"/>
    </row>
    <row r="589158" spans="4:4">
      <c r="D589158" s="48"/>
    </row>
    <row r="589159" spans="4:4">
      <c r="D589159" s="48"/>
    </row>
    <row r="589160" spans="4:4">
      <c r="D589160" s="48"/>
    </row>
    <row r="589161" spans="4:4">
      <c r="D589161" s="48"/>
    </row>
    <row r="589162" spans="4:4">
      <c r="D589162" s="48"/>
    </row>
    <row r="589163" spans="4:4">
      <c r="D589163" s="48"/>
    </row>
    <row r="589164" spans="4:4">
      <c r="D589164" s="48"/>
    </row>
    <row r="589165" spans="4:4">
      <c r="D589165" s="48"/>
    </row>
    <row r="589166" spans="4:4">
      <c r="D589166" s="48"/>
    </row>
    <row r="589167" spans="4:4">
      <c r="D589167" s="48"/>
    </row>
    <row r="589168" spans="4:4">
      <c r="D589168" s="48"/>
    </row>
    <row r="589169" spans="4:4">
      <c r="D589169" s="48"/>
    </row>
    <row r="589170" spans="4:4">
      <c r="D589170" s="48"/>
    </row>
    <row r="589171" spans="4:4">
      <c r="D589171" s="48"/>
    </row>
    <row r="589172" spans="4:4">
      <c r="D589172" s="48"/>
    </row>
    <row r="589173" spans="4:4">
      <c r="D589173" s="48"/>
    </row>
    <row r="589174" spans="4:4">
      <c r="D589174" s="48"/>
    </row>
    <row r="589175" spans="4:4">
      <c r="D589175" s="48"/>
    </row>
    <row r="589176" spans="4:4">
      <c r="D589176" s="48"/>
    </row>
    <row r="589177" spans="4:4">
      <c r="D589177" s="48"/>
    </row>
    <row r="589178" spans="4:4">
      <c r="D589178" s="48"/>
    </row>
    <row r="589179" spans="4:4">
      <c r="D589179" s="48"/>
    </row>
    <row r="589180" spans="4:4">
      <c r="D589180" s="48"/>
    </row>
    <row r="589181" spans="4:4">
      <c r="D589181" s="48"/>
    </row>
    <row r="589182" spans="4:4">
      <c r="D589182" s="48"/>
    </row>
    <row r="589183" spans="4:4">
      <c r="D589183" s="48"/>
    </row>
    <row r="589184" spans="4:4">
      <c r="D589184" s="48"/>
    </row>
    <row r="589185" spans="4:4">
      <c r="D589185" s="48"/>
    </row>
    <row r="589186" spans="4:4">
      <c r="D589186" s="48"/>
    </row>
    <row r="589187" spans="4:4">
      <c r="D589187" s="48"/>
    </row>
    <row r="589188" spans="4:4">
      <c r="D589188" s="48"/>
    </row>
    <row r="589189" spans="4:4">
      <c r="D589189" s="48"/>
    </row>
    <row r="589190" spans="4:4">
      <c r="D589190" s="48"/>
    </row>
    <row r="589191" spans="4:4">
      <c r="D589191" s="48"/>
    </row>
    <row r="589192" spans="4:4">
      <c r="D589192" s="48"/>
    </row>
    <row r="589193" spans="4:4">
      <c r="D589193" s="48"/>
    </row>
    <row r="589194" spans="4:4">
      <c r="D589194" s="48"/>
    </row>
    <row r="589195" spans="4:4">
      <c r="D589195" s="48"/>
    </row>
    <row r="589196" spans="4:4">
      <c r="D589196" s="48"/>
    </row>
    <row r="589197" spans="4:4">
      <c r="D589197" s="48"/>
    </row>
    <row r="589198" spans="4:4">
      <c r="D589198" s="48"/>
    </row>
    <row r="589199" spans="4:4">
      <c r="D589199" s="48"/>
    </row>
    <row r="589200" spans="4:4">
      <c r="D589200" s="48"/>
    </row>
    <row r="589201" spans="4:4">
      <c r="D589201" s="48"/>
    </row>
    <row r="589202" spans="4:4">
      <c r="D589202" s="48"/>
    </row>
    <row r="589203" spans="4:4">
      <c r="D589203" s="48"/>
    </row>
    <row r="589204" spans="4:4">
      <c r="D589204" s="48"/>
    </row>
    <row r="589205" spans="4:4">
      <c r="D589205" s="48"/>
    </row>
    <row r="589206" spans="4:4">
      <c r="D589206" s="48"/>
    </row>
    <row r="589207" spans="4:4">
      <c r="D589207" s="48"/>
    </row>
    <row r="589208" spans="4:4">
      <c r="D589208" s="48"/>
    </row>
    <row r="589209" spans="4:4">
      <c r="D589209" s="48"/>
    </row>
    <row r="589210" spans="4:4">
      <c r="D589210" s="48"/>
    </row>
    <row r="589211" spans="4:4">
      <c r="D589211" s="48"/>
    </row>
    <row r="589212" spans="4:4">
      <c r="D589212" s="48"/>
    </row>
    <row r="589213" spans="4:4">
      <c r="D589213" s="48"/>
    </row>
    <row r="589214" spans="4:4">
      <c r="D589214" s="48"/>
    </row>
    <row r="589215" spans="4:4">
      <c r="D589215" s="48"/>
    </row>
    <row r="589216" spans="4:4">
      <c r="D589216" s="48"/>
    </row>
    <row r="589217" spans="4:4">
      <c r="D589217" s="48"/>
    </row>
    <row r="589218" spans="4:4">
      <c r="D589218" s="48"/>
    </row>
    <row r="589219" spans="4:4">
      <c r="D589219" s="48"/>
    </row>
    <row r="589220" spans="4:4">
      <c r="D589220" s="48"/>
    </row>
    <row r="589221" spans="4:4">
      <c r="D589221" s="48"/>
    </row>
    <row r="589222" spans="4:4">
      <c r="D589222" s="48"/>
    </row>
    <row r="589223" spans="4:4">
      <c r="D589223" s="48"/>
    </row>
    <row r="589224" spans="4:4">
      <c r="D589224" s="48"/>
    </row>
    <row r="589225" spans="4:4">
      <c r="D589225" s="48"/>
    </row>
    <row r="589226" spans="4:4">
      <c r="D589226" s="48"/>
    </row>
    <row r="589227" spans="4:4">
      <c r="D589227" s="48"/>
    </row>
    <row r="589228" spans="4:4">
      <c r="D589228" s="48"/>
    </row>
    <row r="589229" spans="4:4">
      <c r="D589229" s="48"/>
    </row>
    <row r="589230" spans="4:4">
      <c r="D589230" s="48"/>
    </row>
    <row r="589231" spans="4:4">
      <c r="D589231" s="48"/>
    </row>
    <row r="589232" spans="4:4">
      <c r="D589232" s="48"/>
    </row>
    <row r="589233" spans="4:4">
      <c r="D589233" s="48"/>
    </row>
    <row r="589234" spans="4:4">
      <c r="D589234" s="48"/>
    </row>
    <row r="589235" spans="4:4">
      <c r="D589235" s="48"/>
    </row>
    <row r="589236" spans="4:4">
      <c r="D589236" s="48"/>
    </row>
    <row r="589237" spans="4:4">
      <c r="D589237" s="48"/>
    </row>
    <row r="589238" spans="4:4">
      <c r="D589238" s="48"/>
    </row>
    <row r="589239" spans="4:4">
      <c r="D589239" s="48"/>
    </row>
    <row r="589240" spans="4:4">
      <c r="D589240" s="48"/>
    </row>
    <row r="589241" spans="4:4">
      <c r="D589241" s="48"/>
    </row>
    <row r="589242" spans="4:4">
      <c r="D589242" s="48"/>
    </row>
    <row r="589243" spans="4:4">
      <c r="D589243" s="48"/>
    </row>
    <row r="589244" spans="4:4">
      <c r="D589244" s="48"/>
    </row>
    <row r="589245" spans="4:4">
      <c r="D589245" s="48"/>
    </row>
    <row r="589246" spans="4:4">
      <c r="D589246" s="48"/>
    </row>
    <row r="589247" spans="4:4">
      <c r="D589247" s="48"/>
    </row>
    <row r="589248" spans="4:4">
      <c r="D589248" s="48"/>
    </row>
    <row r="589249" spans="4:4">
      <c r="D589249" s="48"/>
    </row>
    <row r="589250" spans="4:4">
      <c r="D589250" s="48"/>
    </row>
    <row r="589251" spans="4:4">
      <c r="D589251" s="48"/>
    </row>
    <row r="589252" spans="4:4">
      <c r="D589252" s="48"/>
    </row>
    <row r="589253" spans="4:4">
      <c r="D589253" s="48"/>
    </row>
    <row r="589254" spans="4:4">
      <c r="D589254" s="48"/>
    </row>
    <row r="589255" spans="4:4">
      <c r="D589255" s="48"/>
    </row>
    <row r="589256" spans="4:4">
      <c r="D589256" s="48"/>
    </row>
    <row r="589257" spans="4:4">
      <c r="D589257" s="48"/>
    </row>
    <row r="589258" spans="4:4">
      <c r="D589258" s="48"/>
    </row>
    <row r="589259" spans="4:4">
      <c r="D589259" s="48"/>
    </row>
    <row r="589260" spans="4:4">
      <c r="D589260" s="48"/>
    </row>
    <row r="589261" spans="4:4">
      <c r="D589261" s="48"/>
    </row>
    <row r="589262" spans="4:4">
      <c r="D589262" s="48"/>
    </row>
    <row r="589263" spans="4:4">
      <c r="D589263" s="48"/>
    </row>
    <row r="589264" spans="4:4">
      <c r="D589264" s="48"/>
    </row>
    <row r="589265" spans="4:4">
      <c r="D589265" s="48"/>
    </row>
    <row r="589266" spans="4:4">
      <c r="D589266" s="48"/>
    </row>
    <row r="589267" spans="4:4">
      <c r="D589267" s="48"/>
    </row>
    <row r="589268" spans="4:4">
      <c r="D589268" s="48"/>
    </row>
    <row r="589269" spans="4:4">
      <c r="D589269" s="48"/>
    </row>
    <row r="589270" spans="4:4">
      <c r="D589270" s="48"/>
    </row>
    <row r="589271" spans="4:4">
      <c r="D589271" s="48"/>
    </row>
    <row r="589272" spans="4:4">
      <c r="D589272" s="48"/>
    </row>
    <row r="589273" spans="4:4">
      <c r="D589273" s="48"/>
    </row>
    <row r="589274" spans="4:4">
      <c r="D589274" s="48"/>
    </row>
    <row r="589275" spans="4:4">
      <c r="D589275" s="48"/>
    </row>
    <row r="589276" spans="4:4">
      <c r="D589276" s="48"/>
    </row>
    <row r="589277" spans="4:4">
      <c r="D589277" s="48"/>
    </row>
    <row r="589278" spans="4:4">
      <c r="D589278" s="48"/>
    </row>
    <row r="589279" spans="4:4">
      <c r="D589279" s="48"/>
    </row>
    <row r="589280" spans="4:4">
      <c r="D589280" s="48"/>
    </row>
    <row r="589281" spans="4:4">
      <c r="D589281" s="48"/>
    </row>
    <row r="589282" spans="4:4">
      <c r="D589282" s="48"/>
    </row>
    <row r="589283" spans="4:4">
      <c r="D589283" s="48"/>
    </row>
    <row r="589284" spans="4:4">
      <c r="D589284" s="48"/>
    </row>
    <row r="589285" spans="4:4">
      <c r="D589285" s="48"/>
    </row>
    <row r="589286" spans="4:4">
      <c r="D589286" s="48"/>
    </row>
    <row r="589287" spans="4:4">
      <c r="D589287" s="48"/>
    </row>
    <row r="589288" spans="4:4">
      <c r="D589288" s="48"/>
    </row>
    <row r="589289" spans="4:4">
      <c r="D589289" s="48"/>
    </row>
    <row r="589290" spans="4:4">
      <c r="D589290" s="48"/>
    </row>
    <row r="589291" spans="4:4">
      <c r="D589291" s="48"/>
    </row>
    <row r="589292" spans="4:4">
      <c r="D589292" s="48"/>
    </row>
    <row r="589293" spans="4:4">
      <c r="D589293" s="48"/>
    </row>
    <row r="589294" spans="4:4">
      <c r="D589294" s="48"/>
    </row>
    <row r="589295" spans="4:4">
      <c r="D589295" s="48"/>
    </row>
    <row r="589296" spans="4:4">
      <c r="D589296" s="48"/>
    </row>
    <row r="589297" spans="4:4">
      <c r="D589297" s="48"/>
    </row>
    <row r="589298" spans="4:4">
      <c r="D589298" s="48"/>
    </row>
    <row r="589299" spans="4:4">
      <c r="D589299" s="48"/>
    </row>
    <row r="589300" spans="4:4">
      <c r="D589300" s="48"/>
    </row>
    <row r="589301" spans="4:4">
      <c r="D589301" s="48"/>
    </row>
    <row r="589302" spans="4:4">
      <c r="D589302" s="48"/>
    </row>
    <row r="589303" spans="4:4">
      <c r="D589303" s="48"/>
    </row>
    <row r="589304" spans="4:4">
      <c r="D589304" s="48"/>
    </row>
    <row r="589305" spans="4:4">
      <c r="D589305" s="48"/>
    </row>
    <row r="589306" spans="4:4">
      <c r="D589306" s="48"/>
    </row>
    <row r="589307" spans="4:4">
      <c r="D589307" s="48"/>
    </row>
    <row r="589308" spans="4:4">
      <c r="D589308" s="48"/>
    </row>
    <row r="589309" spans="4:4">
      <c r="D589309" s="48"/>
    </row>
    <row r="589310" spans="4:4">
      <c r="D589310" s="48"/>
    </row>
    <row r="589311" spans="4:4">
      <c r="D589311" s="48"/>
    </row>
    <row r="589312" spans="4:4">
      <c r="D589312" s="48"/>
    </row>
    <row r="589313" spans="4:4">
      <c r="D589313" s="48"/>
    </row>
    <row r="589314" spans="4:4">
      <c r="D589314" s="48"/>
    </row>
    <row r="589315" spans="4:4">
      <c r="D589315" s="48"/>
    </row>
    <row r="589316" spans="4:4">
      <c r="D589316" s="48"/>
    </row>
    <row r="589317" spans="4:4">
      <c r="D589317" s="48"/>
    </row>
    <row r="589318" spans="4:4">
      <c r="D589318" s="48"/>
    </row>
    <row r="589319" spans="4:4">
      <c r="D589319" s="48"/>
    </row>
    <row r="589320" spans="4:4">
      <c r="D589320" s="48"/>
    </row>
    <row r="589321" spans="4:4">
      <c r="D589321" s="48"/>
    </row>
    <row r="589322" spans="4:4">
      <c r="D589322" s="48"/>
    </row>
    <row r="589323" spans="4:4">
      <c r="D589323" s="48"/>
    </row>
    <row r="589324" spans="4:4">
      <c r="D589324" s="48"/>
    </row>
    <row r="589325" spans="4:4">
      <c r="D589325" s="48"/>
    </row>
    <row r="589326" spans="4:4">
      <c r="D589326" s="48"/>
    </row>
    <row r="589327" spans="4:4">
      <c r="D589327" s="48"/>
    </row>
    <row r="589328" spans="4:4">
      <c r="D589328" s="48"/>
    </row>
    <row r="589329" spans="4:4">
      <c r="D589329" s="48"/>
    </row>
    <row r="589330" spans="4:4">
      <c r="D589330" s="48"/>
    </row>
    <row r="589331" spans="4:4">
      <c r="D589331" s="48"/>
    </row>
    <row r="589332" spans="4:4">
      <c r="D589332" s="48"/>
    </row>
    <row r="589333" spans="4:4">
      <c r="D589333" s="48"/>
    </row>
    <row r="589334" spans="4:4">
      <c r="D589334" s="48"/>
    </row>
    <row r="589335" spans="4:4">
      <c r="D589335" s="48"/>
    </row>
    <row r="589336" spans="4:4">
      <c r="D589336" s="48"/>
    </row>
    <row r="589337" spans="4:4">
      <c r="D589337" s="48"/>
    </row>
    <row r="589338" spans="4:4">
      <c r="D589338" s="48"/>
    </row>
    <row r="589339" spans="4:4">
      <c r="D589339" s="48"/>
    </row>
    <row r="589340" spans="4:4">
      <c r="D589340" s="48"/>
    </row>
    <row r="589341" spans="4:4">
      <c r="D589341" s="48"/>
    </row>
    <row r="589342" spans="4:4">
      <c r="D589342" s="48"/>
    </row>
    <row r="589343" spans="4:4">
      <c r="D589343" s="48"/>
    </row>
    <row r="589344" spans="4:4">
      <c r="D589344" s="48"/>
    </row>
    <row r="589345" spans="4:4">
      <c r="D589345" s="48"/>
    </row>
    <row r="589346" spans="4:4">
      <c r="D589346" s="48"/>
    </row>
    <row r="589347" spans="4:4">
      <c r="D589347" s="48"/>
    </row>
    <row r="589348" spans="4:4">
      <c r="D589348" s="48"/>
    </row>
    <row r="589349" spans="4:4">
      <c r="D589349" s="48"/>
    </row>
    <row r="589350" spans="4:4">
      <c r="D589350" s="48"/>
    </row>
    <row r="589351" spans="4:4">
      <c r="D589351" s="48"/>
    </row>
    <row r="589352" spans="4:4">
      <c r="D589352" s="48"/>
    </row>
    <row r="589353" spans="4:4">
      <c r="D589353" s="48"/>
    </row>
    <row r="589354" spans="4:4">
      <c r="D589354" s="48"/>
    </row>
    <row r="589355" spans="4:4">
      <c r="D589355" s="48"/>
    </row>
    <row r="589356" spans="4:4">
      <c r="D589356" s="48"/>
    </row>
    <row r="589357" spans="4:4">
      <c r="D589357" s="48"/>
    </row>
    <row r="589358" spans="4:4">
      <c r="D589358" s="48"/>
    </row>
    <row r="589359" spans="4:4">
      <c r="D589359" s="48"/>
    </row>
    <row r="589360" spans="4:4">
      <c r="D589360" s="48"/>
    </row>
    <row r="589361" spans="4:4">
      <c r="D589361" s="48"/>
    </row>
    <row r="589362" spans="4:4">
      <c r="D589362" s="48"/>
    </row>
    <row r="589363" spans="4:4">
      <c r="D589363" s="48"/>
    </row>
    <row r="589364" spans="4:4">
      <c r="D589364" s="48"/>
    </row>
    <row r="589365" spans="4:4">
      <c r="D589365" s="48"/>
    </row>
    <row r="589366" spans="4:4">
      <c r="D589366" s="48"/>
    </row>
    <row r="589367" spans="4:4">
      <c r="D589367" s="48"/>
    </row>
    <row r="589368" spans="4:4">
      <c r="D589368" s="48"/>
    </row>
    <row r="589369" spans="4:4">
      <c r="D589369" s="48"/>
    </row>
    <row r="589370" spans="4:4">
      <c r="D589370" s="48"/>
    </row>
    <row r="589371" spans="4:4">
      <c r="D589371" s="48"/>
    </row>
    <row r="589372" spans="4:4">
      <c r="D589372" s="48"/>
    </row>
    <row r="589373" spans="4:4">
      <c r="D589373" s="48"/>
    </row>
    <row r="589374" spans="4:4">
      <c r="D589374" s="48"/>
    </row>
    <row r="589375" spans="4:4">
      <c r="D589375" s="48"/>
    </row>
    <row r="589376" spans="4:4">
      <c r="D589376" s="48"/>
    </row>
    <row r="589377" spans="4:4">
      <c r="D589377" s="48"/>
    </row>
    <row r="589378" spans="4:4">
      <c r="D589378" s="48"/>
    </row>
    <row r="589379" spans="4:4">
      <c r="D589379" s="48"/>
    </row>
    <row r="589380" spans="4:4">
      <c r="D589380" s="48"/>
    </row>
    <row r="589381" spans="4:4">
      <c r="D589381" s="48"/>
    </row>
    <row r="589382" spans="4:4">
      <c r="D589382" s="48"/>
    </row>
    <row r="589383" spans="4:4">
      <c r="D589383" s="48"/>
    </row>
    <row r="589384" spans="4:4">
      <c r="D589384" s="48"/>
    </row>
    <row r="589385" spans="4:4">
      <c r="D589385" s="48"/>
    </row>
    <row r="589386" spans="4:4">
      <c r="D589386" s="48"/>
    </row>
    <row r="589387" spans="4:4">
      <c r="D589387" s="48"/>
    </row>
    <row r="589388" spans="4:4">
      <c r="D589388" s="48"/>
    </row>
    <row r="589389" spans="4:4">
      <c r="D589389" s="48"/>
    </row>
    <row r="589390" spans="4:4">
      <c r="D589390" s="48"/>
    </row>
    <row r="589391" spans="4:4">
      <c r="D589391" s="48"/>
    </row>
    <row r="589392" spans="4:4">
      <c r="D589392" s="48"/>
    </row>
    <row r="589393" spans="4:4">
      <c r="D589393" s="48"/>
    </row>
    <row r="589394" spans="4:4">
      <c r="D589394" s="48"/>
    </row>
    <row r="589395" spans="4:4">
      <c r="D589395" s="48"/>
    </row>
    <row r="589396" spans="4:4">
      <c r="D589396" s="48"/>
    </row>
    <row r="589397" spans="4:4">
      <c r="D589397" s="48"/>
    </row>
    <row r="589398" spans="4:4">
      <c r="D589398" s="48"/>
    </row>
    <row r="589399" spans="4:4">
      <c r="D589399" s="48"/>
    </row>
    <row r="589400" spans="4:4">
      <c r="D589400" s="48"/>
    </row>
    <row r="589401" spans="4:4">
      <c r="D589401" s="48"/>
    </row>
    <row r="589402" spans="4:4">
      <c r="D589402" s="48"/>
    </row>
    <row r="589403" spans="4:4">
      <c r="D589403" s="48"/>
    </row>
    <row r="589404" spans="4:4">
      <c r="D589404" s="48"/>
    </row>
    <row r="589405" spans="4:4">
      <c r="D589405" s="48"/>
    </row>
    <row r="589406" spans="4:4">
      <c r="D589406" s="48"/>
    </row>
    <row r="589407" spans="4:4">
      <c r="D589407" s="48"/>
    </row>
    <row r="589408" spans="4:4">
      <c r="D589408" s="48"/>
    </row>
    <row r="589409" spans="4:4">
      <c r="D589409" s="48"/>
    </row>
    <row r="589410" spans="4:4">
      <c r="D589410" s="48"/>
    </row>
    <row r="589411" spans="4:4">
      <c r="D589411" s="48"/>
    </row>
    <row r="589412" spans="4:4">
      <c r="D589412" s="48"/>
    </row>
    <row r="589413" spans="4:4">
      <c r="D589413" s="48"/>
    </row>
    <row r="589414" spans="4:4">
      <c r="D589414" s="48"/>
    </row>
    <row r="589415" spans="4:4">
      <c r="D589415" s="48"/>
    </row>
    <row r="589416" spans="4:4">
      <c r="D589416" s="48"/>
    </row>
    <row r="589417" spans="4:4">
      <c r="D589417" s="48"/>
    </row>
    <row r="589418" spans="4:4">
      <c r="D589418" s="48"/>
    </row>
    <row r="589419" spans="4:4">
      <c r="D589419" s="48"/>
    </row>
    <row r="589420" spans="4:4">
      <c r="D589420" s="48"/>
    </row>
    <row r="589421" spans="4:4">
      <c r="D589421" s="48"/>
    </row>
    <row r="589422" spans="4:4">
      <c r="D589422" s="48"/>
    </row>
    <row r="589423" spans="4:4">
      <c r="D589423" s="48"/>
    </row>
    <row r="589424" spans="4:4">
      <c r="D589424" s="48"/>
    </row>
    <row r="589425" spans="4:4">
      <c r="D589425" s="48"/>
    </row>
    <row r="589426" spans="4:4">
      <c r="D589426" s="48"/>
    </row>
    <row r="589427" spans="4:4">
      <c r="D589427" s="48"/>
    </row>
    <row r="589428" spans="4:4">
      <c r="D589428" s="48"/>
    </row>
    <row r="589429" spans="4:4">
      <c r="D589429" s="48"/>
    </row>
    <row r="589430" spans="4:4">
      <c r="D589430" s="48"/>
    </row>
    <row r="589431" spans="4:4">
      <c r="D589431" s="48"/>
    </row>
    <row r="589432" spans="4:4">
      <c r="D589432" s="48"/>
    </row>
    <row r="589433" spans="4:4">
      <c r="D589433" s="48"/>
    </row>
    <row r="589434" spans="4:4">
      <c r="D589434" s="48"/>
    </row>
    <row r="589435" spans="4:4">
      <c r="D589435" s="48"/>
    </row>
    <row r="589436" spans="4:4">
      <c r="D589436" s="48"/>
    </row>
    <row r="589437" spans="4:4">
      <c r="D589437" s="48"/>
    </row>
    <row r="589438" spans="4:4">
      <c r="D589438" s="48"/>
    </row>
    <row r="589439" spans="4:4">
      <c r="D589439" s="48"/>
    </row>
    <row r="589440" spans="4:4">
      <c r="D589440" s="48"/>
    </row>
    <row r="589441" spans="4:4">
      <c r="D589441" s="48"/>
    </row>
    <row r="589442" spans="4:4">
      <c r="D589442" s="48"/>
    </row>
    <row r="589443" spans="4:4">
      <c r="D589443" s="48"/>
    </row>
    <row r="589444" spans="4:4">
      <c r="D589444" s="48"/>
    </row>
    <row r="589445" spans="4:4">
      <c r="D589445" s="48"/>
    </row>
    <row r="589446" spans="4:4">
      <c r="D589446" s="48"/>
    </row>
    <row r="589447" spans="4:4">
      <c r="D589447" s="48"/>
    </row>
    <row r="589448" spans="4:4">
      <c r="D589448" s="48"/>
    </row>
    <row r="589449" spans="4:4">
      <c r="D589449" s="48"/>
    </row>
    <row r="589450" spans="4:4">
      <c r="D589450" s="48"/>
    </row>
    <row r="589451" spans="4:4">
      <c r="D589451" s="48"/>
    </row>
    <row r="589452" spans="4:4">
      <c r="D589452" s="48"/>
    </row>
    <row r="589453" spans="4:4">
      <c r="D589453" s="48"/>
    </row>
    <row r="589454" spans="4:4">
      <c r="D589454" s="48"/>
    </row>
    <row r="589455" spans="4:4">
      <c r="D589455" s="48"/>
    </row>
    <row r="589456" spans="4:4">
      <c r="D589456" s="48"/>
    </row>
    <row r="589457" spans="4:4">
      <c r="D589457" s="48"/>
    </row>
    <row r="589458" spans="4:4">
      <c r="D589458" s="48"/>
    </row>
    <row r="589459" spans="4:4">
      <c r="D589459" s="48"/>
    </row>
    <row r="589460" spans="4:4">
      <c r="D589460" s="48"/>
    </row>
    <row r="589461" spans="4:4">
      <c r="D589461" s="48"/>
    </row>
    <row r="589462" spans="4:4">
      <c r="D589462" s="48"/>
    </row>
    <row r="589463" spans="4:4">
      <c r="D589463" s="48"/>
    </row>
    <row r="589464" spans="4:4">
      <c r="D589464" s="48"/>
    </row>
    <row r="589465" spans="4:4">
      <c r="D589465" s="48"/>
    </row>
    <row r="589466" spans="4:4">
      <c r="D589466" s="48"/>
    </row>
    <row r="589467" spans="4:4">
      <c r="D589467" s="48"/>
    </row>
    <row r="589468" spans="4:4">
      <c r="D589468" s="48"/>
    </row>
    <row r="589469" spans="4:4">
      <c r="D589469" s="48"/>
    </row>
    <row r="589470" spans="4:4">
      <c r="D589470" s="48"/>
    </row>
    <row r="589471" spans="4:4">
      <c r="D589471" s="48"/>
    </row>
    <row r="589472" spans="4:4">
      <c r="D589472" s="48"/>
    </row>
    <row r="589473" spans="4:4">
      <c r="D589473" s="48"/>
    </row>
    <row r="589474" spans="4:4">
      <c r="D589474" s="48"/>
    </row>
    <row r="589475" spans="4:4">
      <c r="D589475" s="48"/>
    </row>
    <row r="589476" spans="4:4">
      <c r="D589476" s="48"/>
    </row>
    <row r="589477" spans="4:4">
      <c r="D589477" s="48"/>
    </row>
    <row r="589478" spans="4:4">
      <c r="D589478" s="48"/>
    </row>
    <row r="589479" spans="4:4">
      <c r="D589479" s="48"/>
    </row>
    <row r="589480" spans="4:4">
      <c r="D589480" s="48"/>
    </row>
    <row r="589481" spans="4:4">
      <c r="D589481" s="48"/>
    </row>
    <row r="589482" spans="4:4">
      <c r="D589482" s="48"/>
    </row>
    <row r="589483" spans="4:4">
      <c r="D589483" s="48"/>
    </row>
    <row r="589484" spans="4:4">
      <c r="D589484" s="48"/>
    </row>
    <row r="589485" spans="4:4">
      <c r="D589485" s="48"/>
    </row>
    <row r="589486" spans="4:4">
      <c r="D589486" s="48"/>
    </row>
    <row r="589487" spans="4:4">
      <c r="D589487" s="48"/>
    </row>
    <row r="589488" spans="4:4">
      <c r="D589488" s="48"/>
    </row>
    <row r="589489" spans="4:4">
      <c r="D589489" s="48"/>
    </row>
    <row r="589490" spans="4:4">
      <c r="D589490" s="48"/>
    </row>
    <row r="589491" spans="4:4">
      <c r="D589491" s="48"/>
    </row>
    <row r="589492" spans="4:4">
      <c r="D589492" s="48"/>
    </row>
    <row r="589493" spans="4:4">
      <c r="D589493" s="48"/>
    </row>
    <row r="589494" spans="4:4">
      <c r="D589494" s="48"/>
    </row>
    <row r="589495" spans="4:4">
      <c r="D589495" s="48"/>
    </row>
    <row r="589496" spans="4:4">
      <c r="D589496" s="48"/>
    </row>
    <row r="589497" spans="4:4">
      <c r="D589497" s="48"/>
    </row>
    <row r="589498" spans="4:4">
      <c r="D589498" s="48"/>
    </row>
    <row r="589499" spans="4:4">
      <c r="D589499" s="48"/>
    </row>
    <row r="589500" spans="4:4">
      <c r="D589500" s="48"/>
    </row>
    <row r="589501" spans="4:4">
      <c r="D589501" s="48"/>
    </row>
    <row r="589502" spans="4:4">
      <c r="D589502" s="48"/>
    </row>
    <row r="589503" spans="4:4">
      <c r="D589503" s="48"/>
    </row>
    <row r="589504" spans="4:4">
      <c r="D589504" s="48"/>
    </row>
    <row r="589505" spans="4:4">
      <c r="D589505" s="48"/>
    </row>
    <row r="589506" spans="4:4">
      <c r="D589506" s="48"/>
    </row>
    <row r="589507" spans="4:4">
      <c r="D589507" s="48"/>
    </row>
    <row r="589508" spans="4:4">
      <c r="D589508" s="48"/>
    </row>
    <row r="589509" spans="4:4">
      <c r="D589509" s="48"/>
    </row>
    <row r="589510" spans="4:4">
      <c r="D589510" s="48"/>
    </row>
    <row r="589511" spans="4:4">
      <c r="D589511" s="48"/>
    </row>
    <row r="589512" spans="4:4">
      <c r="D589512" s="48"/>
    </row>
    <row r="589513" spans="4:4">
      <c r="D589513" s="48"/>
    </row>
    <row r="589514" spans="4:4">
      <c r="D589514" s="48"/>
    </row>
    <row r="589515" spans="4:4">
      <c r="D589515" s="48"/>
    </row>
    <row r="589516" spans="4:4">
      <c r="D589516" s="48"/>
    </row>
    <row r="589517" spans="4:4">
      <c r="D589517" s="48"/>
    </row>
    <row r="589518" spans="4:4">
      <c r="D589518" s="48"/>
    </row>
    <row r="589519" spans="4:4">
      <c r="D589519" s="48"/>
    </row>
    <row r="589520" spans="4:4">
      <c r="D589520" s="48"/>
    </row>
    <row r="589521" spans="4:4">
      <c r="D589521" s="48"/>
    </row>
    <row r="589522" spans="4:4">
      <c r="D589522" s="48"/>
    </row>
    <row r="589523" spans="4:4">
      <c r="D589523" s="48"/>
    </row>
    <row r="589524" spans="4:4">
      <c r="D589524" s="48"/>
    </row>
    <row r="589525" spans="4:4">
      <c r="D589525" s="48"/>
    </row>
    <row r="589526" spans="4:4">
      <c r="D589526" s="48"/>
    </row>
    <row r="589527" spans="4:4">
      <c r="D589527" s="48"/>
    </row>
    <row r="589528" spans="4:4">
      <c r="D589528" s="48"/>
    </row>
    <row r="589529" spans="4:4">
      <c r="D589529" s="48"/>
    </row>
    <row r="589530" spans="4:4">
      <c r="D589530" s="48"/>
    </row>
    <row r="589531" spans="4:4">
      <c r="D589531" s="48"/>
    </row>
    <row r="589532" spans="4:4">
      <c r="D589532" s="48"/>
    </row>
    <row r="589533" spans="4:4">
      <c r="D589533" s="48"/>
    </row>
    <row r="589534" spans="4:4">
      <c r="D589534" s="48"/>
    </row>
    <row r="589535" spans="4:4">
      <c r="D589535" s="48"/>
    </row>
    <row r="589536" spans="4:4">
      <c r="D589536" s="48"/>
    </row>
    <row r="589537" spans="4:4">
      <c r="D589537" s="48"/>
    </row>
    <row r="589538" spans="4:4">
      <c r="D589538" s="48"/>
    </row>
    <row r="589539" spans="4:4">
      <c r="D589539" s="48"/>
    </row>
    <row r="589540" spans="4:4">
      <c r="D589540" s="48"/>
    </row>
    <row r="589541" spans="4:4">
      <c r="D589541" s="48"/>
    </row>
    <row r="589542" spans="4:4">
      <c r="D589542" s="48"/>
    </row>
    <row r="589543" spans="4:4">
      <c r="D589543" s="48"/>
    </row>
    <row r="589544" spans="4:4">
      <c r="D589544" s="48"/>
    </row>
    <row r="589545" spans="4:4">
      <c r="D589545" s="48"/>
    </row>
    <row r="589546" spans="4:4">
      <c r="D589546" s="48"/>
    </row>
    <row r="589547" spans="4:4">
      <c r="D589547" s="48"/>
    </row>
    <row r="589548" spans="4:4">
      <c r="D589548" s="48"/>
    </row>
    <row r="589549" spans="4:4">
      <c r="D589549" s="48"/>
    </row>
    <row r="589550" spans="4:4">
      <c r="D589550" s="48"/>
    </row>
    <row r="589551" spans="4:4">
      <c r="D589551" s="48"/>
    </row>
    <row r="589552" spans="4:4">
      <c r="D589552" s="48"/>
    </row>
    <row r="589553" spans="4:4">
      <c r="D589553" s="48"/>
    </row>
    <row r="589554" spans="4:4">
      <c r="D589554" s="48"/>
    </row>
    <row r="589555" spans="4:4">
      <c r="D589555" s="48"/>
    </row>
    <row r="589556" spans="4:4">
      <c r="D589556" s="48"/>
    </row>
    <row r="589557" spans="4:4">
      <c r="D589557" s="48"/>
    </row>
    <row r="589558" spans="4:4">
      <c r="D589558" s="48"/>
    </row>
    <row r="589559" spans="4:4">
      <c r="D589559" s="48"/>
    </row>
    <row r="589560" spans="4:4">
      <c r="D589560" s="48"/>
    </row>
    <row r="589561" spans="4:4">
      <c r="D589561" s="48"/>
    </row>
    <row r="589562" spans="4:4">
      <c r="D589562" s="48"/>
    </row>
    <row r="589563" spans="4:4">
      <c r="D589563" s="48"/>
    </row>
    <row r="589564" spans="4:4">
      <c r="D589564" s="48"/>
    </row>
    <row r="589565" spans="4:4">
      <c r="D589565" s="48"/>
    </row>
    <row r="589566" spans="4:4">
      <c r="D589566" s="48"/>
    </row>
    <row r="589567" spans="4:4">
      <c r="D589567" s="48"/>
    </row>
    <row r="589568" spans="4:4">
      <c r="D589568" s="48"/>
    </row>
    <row r="589569" spans="4:4">
      <c r="D589569" s="48"/>
    </row>
    <row r="589570" spans="4:4">
      <c r="D589570" s="48"/>
    </row>
    <row r="589571" spans="4:4">
      <c r="D589571" s="48"/>
    </row>
    <row r="589572" spans="4:4">
      <c r="D589572" s="48"/>
    </row>
    <row r="589573" spans="4:4">
      <c r="D589573" s="48"/>
    </row>
    <row r="589574" spans="4:4">
      <c r="D589574" s="48"/>
    </row>
    <row r="589575" spans="4:4">
      <c r="D589575" s="48"/>
    </row>
    <row r="589576" spans="4:4">
      <c r="D589576" s="48"/>
    </row>
    <row r="589577" spans="4:4">
      <c r="D589577" s="48"/>
    </row>
    <row r="589578" spans="4:4">
      <c r="D589578" s="48"/>
    </row>
    <row r="589579" spans="4:4">
      <c r="D589579" s="48"/>
    </row>
    <row r="589580" spans="4:4">
      <c r="D589580" s="48"/>
    </row>
    <row r="589581" spans="4:4">
      <c r="D589581" s="48"/>
    </row>
    <row r="589582" spans="4:4">
      <c r="D589582" s="48"/>
    </row>
    <row r="589583" spans="4:4">
      <c r="D589583" s="48"/>
    </row>
    <row r="589584" spans="4:4">
      <c r="D589584" s="48"/>
    </row>
    <row r="589585" spans="4:4">
      <c r="D589585" s="48"/>
    </row>
    <row r="589586" spans="4:4">
      <c r="D589586" s="48"/>
    </row>
    <row r="589587" spans="4:4">
      <c r="D589587" s="48"/>
    </row>
    <row r="589588" spans="4:4">
      <c r="D589588" s="48"/>
    </row>
    <row r="589589" spans="4:4">
      <c r="D589589" s="48"/>
    </row>
    <row r="589590" spans="4:4">
      <c r="D589590" s="48"/>
    </row>
    <row r="589591" spans="4:4">
      <c r="D589591" s="48"/>
    </row>
    <row r="589592" spans="4:4">
      <c r="D589592" s="48"/>
    </row>
    <row r="589593" spans="4:4">
      <c r="D589593" s="48"/>
    </row>
    <row r="589594" spans="4:4">
      <c r="D589594" s="48"/>
    </row>
    <row r="589595" spans="4:4">
      <c r="D589595" s="48"/>
    </row>
    <row r="589596" spans="4:4">
      <c r="D589596" s="48"/>
    </row>
    <row r="589597" spans="4:4">
      <c r="D589597" s="48"/>
    </row>
    <row r="589598" spans="4:4">
      <c r="D589598" s="48"/>
    </row>
    <row r="589599" spans="4:4">
      <c r="D589599" s="48"/>
    </row>
    <row r="589600" spans="4:4">
      <c r="D589600" s="48"/>
    </row>
    <row r="589601" spans="4:4">
      <c r="D589601" s="48"/>
    </row>
    <row r="589602" spans="4:4">
      <c r="D589602" s="48"/>
    </row>
    <row r="589603" spans="4:4">
      <c r="D589603" s="48"/>
    </row>
    <row r="589604" spans="4:4">
      <c r="D589604" s="48"/>
    </row>
    <row r="589605" spans="4:4">
      <c r="D589605" s="48"/>
    </row>
    <row r="589606" spans="4:4">
      <c r="D589606" s="48"/>
    </row>
    <row r="589607" spans="4:4">
      <c r="D589607" s="48"/>
    </row>
    <row r="589608" spans="4:4">
      <c r="D589608" s="48"/>
    </row>
    <row r="589609" spans="4:4">
      <c r="D589609" s="48"/>
    </row>
    <row r="589610" spans="4:4">
      <c r="D589610" s="48"/>
    </row>
    <row r="589611" spans="4:4">
      <c r="D589611" s="48"/>
    </row>
    <row r="589612" spans="4:4">
      <c r="D589612" s="48"/>
    </row>
    <row r="589613" spans="4:4">
      <c r="D589613" s="48"/>
    </row>
    <row r="589614" spans="4:4">
      <c r="D589614" s="48"/>
    </row>
    <row r="589615" spans="4:4">
      <c r="D589615" s="48"/>
    </row>
    <row r="589616" spans="4:4">
      <c r="D589616" s="48"/>
    </row>
    <row r="589617" spans="4:4">
      <c r="D589617" s="48"/>
    </row>
    <row r="589618" spans="4:4">
      <c r="D589618" s="48"/>
    </row>
    <row r="589619" spans="4:4">
      <c r="D589619" s="48"/>
    </row>
    <row r="589620" spans="4:4">
      <c r="D589620" s="48"/>
    </row>
    <row r="589621" spans="4:4">
      <c r="D589621" s="48"/>
    </row>
    <row r="589622" spans="4:4">
      <c r="D589622" s="48"/>
    </row>
    <row r="589623" spans="4:4">
      <c r="D589623" s="48"/>
    </row>
    <row r="589624" spans="4:4">
      <c r="D589624" s="48"/>
    </row>
    <row r="589625" spans="4:4">
      <c r="D589625" s="48"/>
    </row>
    <row r="589626" spans="4:4">
      <c r="D589626" s="48"/>
    </row>
    <row r="589627" spans="4:4">
      <c r="D589627" s="48"/>
    </row>
    <row r="589628" spans="4:4">
      <c r="D589628" s="48"/>
    </row>
    <row r="589629" spans="4:4">
      <c r="D589629" s="48"/>
    </row>
    <row r="589630" spans="4:4">
      <c r="D589630" s="48"/>
    </row>
    <row r="589631" spans="4:4">
      <c r="D589631" s="48"/>
    </row>
    <row r="589632" spans="4:4">
      <c r="D589632" s="48"/>
    </row>
    <row r="589633" spans="4:4">
      <c r="D589633" s="48"/>
    </row>
    <row r="589634" spans="4:4">
      <c r="D589634" s="48"/>
    </row>
    <row r="589635" spans="4:4">
      <c r="D589635" s="48"/>
    </row>
    <row r="589636" spans="4:4">
      <c r="D589636" s="48"/>
    </row>
    <row r="589637" spans="4:4">
      <c r="D589637" s="48"/>
    </row>
    <row r="589638" spans="4:4">
      <c r="D589638" s="48"/>
    </row>
    <row r="589639" spans="4:4">
      <c r="D589639" s="48"/>
    </row>
    <row r="589640" spans="4:4">
      <c r="D589640" s="48"/>
    </row>
    <row r="589641" spans="4:4">
      <c r="D589641" s="48"/>
    </row>
    <row r="589642" spans="4:4">
      <c r="D589642" s="48"/>
    </row>
    <row r="589643" spans="4:4">
      <c r="D589643" s="48"/>
    </row>
    <row r="589644" spans="4:4">
      <c r="D589644" s="48"/>
    </row>
    <row r="589645" spans="4:4">
      <c r="D589645" s="48"/>
    </row>
    <row r="589646" spans="4:4">
      <c r="D589646" s="48"/>
    </row>
    <row r="589647" spans="4:4">
      <c r="D589647" s="48"/>
    </row>
    <row r="589648" spans="4:4">
      <c r="D589648" s="48"/>
    </row>
    <row r="589649" spans="4:4">
      <c r="D589649" s="48"/>
    </row>
    <row r="589650" spans="4:4">
      <c r="D589650" s="48"/>
    </row>
    <row r="589651" spans="4:4">
      <c r="D589651" s="48"/>
    </row>
    <row r="589652" spans="4:4">
      <c r="D589652" s="48"/>
    </row>
    <row r="589653" spans="4:4">
      <c r="D589653" s="48"/>
    </row>
    <row r="589654" spans="4:4">
      <c r="D589654" s="48"/>
    </row>
    <row r="589655" spans="4:4">
      <c r="D589655" s="48"/>
    </row>
    <row r="589656" spans="4:4">
      <c r="D589656" s="48"/>
    </row>
    <row r="589657" spans="4:4">
      <c r="D589657" s="48"/>
    </row>
    <row r="589658" spans="4:4">
      <c r="D589658" s="48"/>
    </row>
    <row r="589659" spans="4:4">
      <c r="D589659" s="48"/>
    </row>
    <row r="589660" spans="4:4">
      <c r="D589660" s="48"/>
    </row>
    <row r="589661" spans="4:4">
      <c r="D589661" s="48"/>
    </row>
    <row r="589662" spans="4:4">
      <c r="D589662" s="48"/>
    </row>
    <row r="589663" spans="4:4">
      <c r="D589663" s="48"/>
    </row>
    <row r="589664" spans="4:4">
      <c r="D589664" s="48"/>
    </row>
    <row r="589665" spans="4:4">
      <c r="D589665" s="48"/>
    </row>
    <row r="589666" spans="4:4">
      <c r="D589666" s="48"/>
    </row>
    <row r="589667" spans="4:4">
      <c r="D589667" s="48"/>
    </row>
    <row r="589668" spans="4:4">
      <c r="D589668" s="48"/>
    </row>
    <row r="589669" spans="4:4">
      <c r="D589669" s="48"/>
    </row>
    <row r="589670" spans="4:4">
      <c r="D589670" s="48"/>
    </row>
    <row r="589671" spans="4:4">
      <c r="D589671" s="48"/>
    </row>
    <row r="589672" spans="4:4">
      <c r="D589672" s="48"/>
    </row>
    <row r="589673" spans="4:4">
      <c r="D589673" s="48"/>
    </row>
    <row r="589674" spans="4:4">
      <c r="D589674" s="48"/>
    </row>
    <row r="589675" spans="4:4">
      <c r="D589675" s="48"/>
    </row>
    <row r="589676" spans="4:4">
      <c r="D589676" s="48"/>
    </row>
    <row r="589677" spans="4:4">
      <c r="D589677" s="48"/>
    </row>
    <row r="589678" spans="4:4">
      <c r="D589678" s="48"/>
    </row>
    <row r="589679" spans="4:4">
      <c r="D589679" s="48"/>
    </row>
    <row r="589680" spans="4:4">
      <c r="D589680" s="48"/>
    </row>
    <row r="589681" spans="4:4">
      <c r="D589681" s="48"/>
    </row>
    <row r="589682" spans="4:4">
      <c r="D589682" s="48"/>
    </row>
    <row r="589683" spans="4:4">
      <c r="D589683" s="48"/>
    </row>
    <row r="589684" spans="4:4">
      <c r="D589684" s="48"/>
    </row>
    <row r="589685" spans="4:4">
      <c r="D589685" s="48"/>
    </row>
    <row r="589686" spans="4:4">
      <c r="D589686" s="48"/>
    </row>
    <row r="589687" spans="4:4">
      <c r="D589687" s="48"/>
    </row>
    <row r="589688" spans="4:4">
      <c r="D589688" s="48"/>
    </row>
    <row r="589689" spans="4:4">
      <c r="D589689" s="48"/>
    </row>
    <row r="589690" spans="4:4">
      <c r="D589690" s="48"/>
    </row>
    <row r="589691" spans="4:4">
      <c r="D589691" s="48"/>
    </row>
    <row r="589692" spans="4:4">
      <c r="D589692" s="48"/>
    </row>
    <row r="589693" spans="4:4">
      <c r="D589693" s="48"/>
    </row>
    <row r="589694" spans="4:4">
      <c r="D589694" s="48"/>
    </row>
    <row r="589695" spans="4:4">
      <c r="D589695" s="48"/>
    </row>
    <row r="589696" spans="4:4">
      <c r="D589696" s="48"/>
    </row>
    <row r="589697" spans="4:4">
      <c r="D589697" s="48"/>
    </row>
    <row r="589698" spans="4:4">
      <c r="D589698" s="48"/>
    </row>
    <row r="589699" spans="4:4">
      <c r="D589699" s="48"/>
    </row>
    <row r="589700" spans="4:4">
      <c r="D589700" s="48"/>
    </row>
    <row r="589701" spans="4:4">
      <c r="D589701" s="48"/>
    </row>
    <row r="589702" spans="4:4">
      <c r="D589702" s="48"/>
    </row>
    <row r="589703" spans="4:4">
      <c r="D589703" s="48"/>
    </row>
    <row r="589704" spans="4:4">
      <c r="D589704" s="48"/>
    </row>
    <row r="589705" spans="4:4">
      <c r="D589705" s="48"/>
    </row>
    <row r="589706" spans="4:4">
      <c r="D589706" s="48"/>
    </row>
    <row r="589707" spans="4:4">
      <c r="D589707" s="48"/>
    </row>
    <row r="589708" spans="4:4">
      <c r="D589708" s="48"/>
    </row>
    <row r="589709" spans="4:4">
      <c r="D589709" s="48"/>
    </row>
    <row r="589710" spans="4:4">
      <c r="D589710" s="48"/>
    </row>
    <row r="589711" spans="4:4">
      <c r="D589711" s="48"/>
    </row>
    <row r="589712" spans="4:4">
      <c r="D589712" s="48"/>
    </row>
    <row r="589713" spans="4:4">
      <c r="D589713" s="48"/>
    </row>
    <row r="589714" spans="4:4">
      <c r="D589714" s="48"/>
    </row>
    <row r="589715" spans="4:4">
      <c r="D589715" s="48"/>
    </row>
    <row r="589716" spans="4:4">
      <c r="D589716" s="48"/>
    </row>
    <row r="589717" spans="4:4">
      <c r="D589717" s="48"/>
    </row>
    <row r="589718" spans="4:4">
      <c r="D589718" s="48"/>
    </row>
    <row r="589719" spans="4:4">
      <c r="D589719" s="48"/>
    </row>
    <row r="589720" spans="4:4">
      <c r="D589720" s="48"/>
    </row>
    <row r="589721" spans="4:4">
      <c r="D589721" s="48"/>
    </row>
    <row r="589722" spans="4:4">
      <c r="D589722" s="48"/>
    </row>
    <row r="589723" spans="4:4">
      <c r="D589723" s="48"/>
    </row>
    <row r="589724" spans="4:4">
      <c r="D589724" s="48"/>
    </row>
    <row r="589725" spans="4:4">
      <c r="D589725" s="48"/>
    </row>
    <row r="589726" spans="4:4">
      <c r="D589726" s="48"/>
    </row>
    <row r="589727" spans="4:4">
      <c r="D589727" s="48"/>
    </row>
    <row r="589728" spans="4:4">
      <c r="D589728" s="48"/>
    </row>
    <row r="589729" spans="4:4">
      <c r="D589729" s="48"/>
    </row>
    <row r="589730" spans="4:4">
      <c r="D589730" s="48"/>
    </row>
    <row r="589731" spans="4:4">
      <c r="D589731" s="48"/>
    </row>
    <row r="589732" spans="4:4">
      <c r="D589732" s="48"/>
    </row>
    <row r="589733" spans="4:4">
      <c r="D589733" s="48"/>
    </row>
    <row r="589734" spans="4:4">
      <c r="D589734" s="48"/>
    </row>
    <row r="589735" spans="4:4">
      <c r="D589735" s="48"/>
    </row>
    <row r="589736" spans="4:4">
      <c r="D589736" s="48"/>
    </row>
    <row r="589737" spans="4:4">
      <c r="D589737" s="48"/>
    </row>
    <row r="589738" spans="4:4">
      <c r="D589738" s="48"/>
    </row>
    <row r="589739" spans="4:4">
      <c r="D589739" s="48"/>
    </row>
    <row r="589740" spans="4:4">
      <c r="D589740" s="48"/>
    </row>
    <row r="589741" spans="4:4">
      <c r="D589741" s="48"/>
    </row>
    <row r="589742" spans="4:4">
      <c r="D589742" s="48"/>
    </row>
    <row r="589743" spans="4:4">
      <c r="D589743" s="48"/>
    </row>
    <row r="589744" spans="4:4">
      <c r="D589744" s="48"/>
    </row>
    <row r="589745" spans="4:4">
      <c r="D589745" s="48"/>
    </row>
    <row r="589746" spans="4:4">
      <c r="D589746" s="48"/>
    </row>
    <row r="589747" spans="4:4">
      <c r="D589747" s="48"/>
    </row>
    <row r="589748" spans="4:4">
      <c r="D589748" s="48"/>
    </row>
    <row r="589749" spans="4:4">
      <c r="D589749" s="48"/>
    </row>
    <row r="589750" spans="4:4">
      <c r="D589750" s="48"/>
    </row>
    <row r="589751" spans="4:4">
      <c r="D589751" s="48"/>
    </row>
    <row r="589752" spans="4:4">
      <c r="D589752" s="48"/>
    </row>
    <row r="589753" spans="4:4">
      <c r="D589753" s="48"/>
    </row>
    <row r="589754" spans="4:4">
      <c r="D589754" s="48"/>
    </row>
    <row r="589755" spans="4:4">
      <c r="D589755" s="48"/>
    </row>
    <row r="589756" spans="4:4">
      <c r="D589756" s="48"/>
    </row>
    <row r="589757" spans="4:4">
      <c r="D589757" s="48"/>
    </row>
    <row r="589758" spans="4:4">
      <c r="D589758" s="48"/>
    </row>
    <row r="589759" spans="4:4">
      <c r="D589759" s="48"/>
    </row>
    <row r="589760" spans="4:4">
      <c r="D589760" s="48"/>
    </row>
    <row r="589761" spans="4:4">
      <c r="D589761" s="48"/>
    </row>
    <row r="589762" spans="4:4">
      <c r="D589762" s="48"/>
    </row>
    <row r="589763" spans="4:4">
      <c r="D589763" s="48"/>
    </row>
    <row r="589764" spans="4:4">
      <c r="D589764" s="48"/>
    </row>
    <row r="589765" spans="4:4">
      <c r="D589765" s="48"/>
    </row>
    <row r="589766" spans="4:4">
      <c r="D589766" s="48"/>
    </row>
    <row r="589767" spans="4:4">
      <c r="D589767" s="48"/>
    </row>
    <row r="589768" spans="4:4">
      <c r="D589768" s="48"/>
    </row>
    <row r="589769" spans="4:4">
      <c r="D589769" s="48"/>
    </row>
    <row r="589770" spans="4:4">
      <c r="D589770" s="48"/>
    </row>
    <row r="589771" spans="4:4">
      <c r="D589771" s="48"/>
    </row>
    <row r="589772" spans="4:4">
      <c r="D589772" s="48"/>
    </row>
    <row r="589773" spans="4:4">
      <c r="D589773" s="48"/>
    </row>
    <row r="589774" spans="4:4">
      <c r="D589774" s="48"/>
    </row>
    <row r="589775" spans="4:4">
      <c r="D589775" s="48"/>
    </row>
    <row r="589776" spans="4:4">
      <c r="D589776" s="48"/>
    </row>
    <row r="589777" spans="4:4">
      <c r="D589777" s="48"/>
    </row>
    <row r="589778" spans="4:4">
      <c r="D589778" s="48"/>
    </row>
    <row r="589779" spans="4:4">
      <c r="D589779" s="48"/>
    </row>
    <row r="589780" spans="4:4">
      <c r="D589780" s="48"/>
    </row>
    <row r="589781" spans="4:4">
      <c r="D589781" s="48"/>
    </row>
    <row r="589782" spans="4:4">
      <c r="D589782" s="48"/>
    </row>
    <row r="589783" spans="4:4">
      <c r="D589783" s="48"/>
    </row>
    <row r="589784" spans="4:4">
      <c r="D589784" s="48"/>
    </row>
    <row r="589785" spans="4:4">
      <c r="D589785" s="48"/>
    </row>
    <row r="589786" spans="4:4">
      <c r="D589786" s="48"/>
    </row>
    <row r="589787" spans="4:4">
      <c r="D589787" s="48"/>
    </row>
    <row r="589788" spans="4:4">
      <c r="D589788" s="48"/>
    </row>
    <row r="589789" spans="4:4">
      <c r="D589789" s="48"/>
    </row>
    <row r="589790" spans="4:4">
      <c r="D589790" s="48"/>
    </row>
    <row r="589791" spans="4:4">
      <c r="D589791" s="48"/>
    </row>
    <row r="589792" spans="4:4">
      <c r="D589792" s="48"/>
    </row>
    <row r="589793" spans="4:4">
      <c r="D589793" s="48"/>
    </row>
    <row r="589794" spans="4:4">
      <c r="D589794" s="48"/>
    </row>
    <row r="589795" spans="4:4">
      <c r="D589795" s="48"/>
    </row>
    <row r="589796" spans="4:4">
      <c r="D589796" s="48"/>
    </row>
    <row r="589797" spans="4:4">
      <c r="D589797" s="48"/>
    </row>
    <row r="589798" spans="4:4">
      <c r="D589798" s="48"/>
    </row>
    <row r="589799" spans="4:4">
      <c r="D589799" s="48"/>
    </row>
    <row r="589800" spans="4:4">
      <c r="D589800" s="48"/>
    </row>
    <row r="589801" spans="4:4">
      <c r="D589801" s="48"/>
    </row>
    <row r="589802" spans="4:4">
      <c r="D589802" s="48"/>
    </row>
    <row r="589803" spans="4:4">
      <c r="D589803" s="48"/>
    </row>
    <row r="589804" spans="4:4">
      <c r="D589804" s="48"/>
    </row>
    <row r="589805" spans="4:4">
      <c r="D589805" s="48"/>
    </row>
    <row r="589806" spans="4:4">
      <c r="D589806" s="48"/>
    </row>
    <row r="589807" spans="4:4">
      <c r="D589807" s="48"/>
    </row>
    <row r="589808" spans="4:4">
      <c r="D589808" s="48"/>
    </row>
    <row r="589809" spans="4:4">
      <c r="D589809" s="48"/>
    </row>
    <row r="589810" spans="4:4">
      <c r="D589810" s="48"/>
    </row>
    <row r="589811" spans="4:4">
      <c r="D589811" s="48"/>
    </row>
    <row r="589812" spans="4:4">
      <c r="D589812" s="48"/>
    </row>
    <row r="589813" spans="4:4">
      <c r="D589813" s="48"/>
    </row>
    <row r="589814" spans="4:4">
      <c r="D589814" s="48"/>
    </row>
    <row r="589815" spans="4:4">
      <c r="D589815" s="48"/>
    </row>
    <row r="589816" spans="4:4">
      <c r="D589816" s="48"/>
    </row>
    <row r="589817" spans="4:4">
      <c r="D589817" s="48"/>
    </row>
    <row r="589818" spans="4:4">
      <c r="D589818" s="48"/>
    </row>
    <row r="589819" spans="4:4">
      <c r="D589819" s="48"/>
    </row>
    <row r="589820" spans="4:4">
      <c r="D589820" s="48"/>
    </row>
    <row r="589821" spans="4:4">
      <c r="D589821" s="48"/>
    </row>
    <row r="589822" spans="4:4">
      <c r="D589822" s="48"/>
    </row>
    <row r="589823" spans="4:4">
      <c r="D589823" s="48"/>
    </row>
    <row r="589824" spans="4:4">
      <c r="D589824" s="48"/>
    </row>
    <row r="589825" spans="4:4">
      <c r="D589825" s="48"/>
    </row>
    <row r="589826" spans="4:4">
      <c r="D589826" s="48"/>
    </row>
    <row r="589827" spans="4:4">
      <c r="D589827" s="48"/>
    </row>
    <row r="589828" spans="4:4">
      <c r="D589828" s="48"/>
    </row>
    <row r="589829" spans="4:4">
      <c r="D589829" s="48"/>
    </row>
    <row r="589830" spans="4:4">
      <c r="D589830" s="48"/>
    </row>
    <row r="589831" spans="4:4">
      <c r="D589831" s="48"/>
    </row>
    <row r="589832" spans="4:4">
      <c r="D589832" s="48"/>
    </row>
    <row r="589833" spans="4:4">
      <c r="D589833" s="48"/>
    </row>
    <row r="589834" spans="4:4">
      <c r="D589834" s="48"/>
    </row>
    <row r="589835" spans="4:4">
      <c r="D589835" s="48"/>
    </row>
    <row r="589836" spans="4:4">
      <c r="D589836" s="48"/>
    </row>
    <row r="589837" spans="4:4">
      <c r="D589837" s="48"/>
    </row>
    <row r="589838" spans="4:4">
      <c r="D589838" s="48"/>
    </row>
    <row r="589839" spans="4:4">
      <c r="D589839" s="48"/>
    </row>
    <row r="589840" spans="4:4">
      <c r="D589840" s="48"/>
    </row>
    <row r="589841" spans="4:4">
      <c r="D589841" s="48"/>
    </row>
    <row r="589842" spans="4:4">
      <c r="D589842" s="48"/>
    </row>
    <row r="589843" spans="4:4">
      <c r="D589843" s="48"/>
    </row>
    <row r="589844" spans="4:4">
      <c r="D589844" s="48"/>
    </row>
    <row r="589845" spans="4:4">
      <c r="D589845" s="48"/>
    </row>
    <row r="589846" spans="4:4">
      <c r="D589846" s="48"/>
    </row>
    <row r="589847" spans="4:4">
      <c r="D589847" s="48"/>
    </row>
    <row r="589848" spans="4:4">
      <c r="D589848" s="48"/>
    </row>
    <row r="589849" spans="4:4">
      <c r="D589849" s="48"/>
    </row>
    <row r="589850" spans="4:4">
      <c r="D589850" s="48"/>
    </row>
    <row r="589851" spans="4:4">
      <c r="D589851" s="48"/>
    </row>
    <row r="589852" spans="4:4">
      <c r="D589852" s="48"/>
    </row>
    <row r="589853" spans="4:4">
      <c r="D589853" s="48"/>
    </row>
    <row r="589854" spans="4:4">
      <c r="D589854" s="48"/>
    </row>
    <row r="589855" spans="4:4">
      <c r="D589855" s="48"/>
    </row>
    <row r="589856" spans="4:4">
      <c r="D589856" s="48"/>
    </row>
    <row r="589857" spans="4:4">
      <c r="D589857" s="48"/>
    </row>
    <row r="589858" spans="4:4">
      <c r="D589858" s="48"/>
    </row>
    <row r="589859" spans="4:4">
      <c r="D589859" s="48"/>
    </row>
    <row r="589860" spans="4:4">
      <c r="D589860" s="48"/>
    </row>
    <row r="589861" spans="4:4">
      <c r="D589861" s="48"/>
    </row>
    <row r="589862" spans="4:4">
      <c r="D589862" s="48"/>
    </row>
    <row r="589863" spans="4:4">
      <c r="D589863" s="48"/>
    </row>
    <row r="589864" spans="4:4">
      <c r="D589864" s="48"/>
    </row>
    <row r="589865" spans="4:4">
      <c r="D589865" s="48"/>
    </row>
    <row r="589866" spans="4:4">
      <c r="D589866" s="48"/>
    </row>
    <row r="589867" spans="4:4">
      <c r="D589867" s="48"/>
    </row>
    <row r="589868" spans="4:4">
      <c r="D589868" s="48"/>
    </row>
    <row r="589869" spans="4:4">
      <c r="D589869" s="48"/>
    </row>
    <row r="589870" spans="4:4">
      <c r="D589870" s="48"/>
    </row>
    <row r="589871" spans="4:4">
      <c r="D589871" s="48"/>
    </row>
    <row r="589872" spans="4:4">
      <c r="D589872" s="48"/>
    </row>
    <row r="589873" spans="4:4">
      <c r="D589873" s="48"/>
    </row>
    <row r="589874" spans="4:4">
      <c r="D589874" s="48"/>
    </row>
    <row r="589875" spans="4:4">
      <c r="D589875" s="48"/>
    </row>
    <row r="589876" spans="4:4">
      <c r="D589876" s="48"/>
    </row>
    <row r="589877" spans="4:4">
      <c r="D589877" s="48"/>
    </row>
    <row r="589878" spans="4:4">
      <c r="D589878" s="48"/>
    </row>
    <row r="589879" spans="4:4">
      <c r="D589879" s="48"/>
    </row>
    <row r="589880" spans="4:4">
      <c r="D589880" s="48"/>
    </row>
    <row r="589881" spans="4:4">
      <c r="D589881" s="48"/>
    </row>
    <row r="589882" spans="4:4">
      <c r="D589882" s="48"/>
    </row>
    <row r="589883" spans="4:4">
      <c r="D589883" s="48"/>
    </row>
    <row r="589884" spans="4:4">
      <c r="D589884" s="48"/>
    </row>
    <row r="589885" spans="4:4">
      <c r="D589885" s="48"/>
    </row>
    <row r="589886" spans="4:4">
      <c r="D589886" s="48"/>
    </row>
    <row r="589887" spans="4:4">
      <c r="D589887" s="48"/>
    </row>
    <row r="589888" spans="4:4">
      <c r="D589888" s="48"/>
    </row>
    <row r="589889" spans="4:4">
      <c r="D589889" s="48"/>
    </row>
    <row r="589890" spans="4:4">
      <c r="D589890" s="48"/>
    </row>
    <row r="589891" spans="4:4">
      <c r="D589891" s="48"/>
    </row>
    <row r="589892" spans="4:4">
      <c r="D589892" s="48"/>
    </row>
    <row r="589893" spans="4:4">
      <c r="D589893" s="48"/>
    </row>
    <row r="589894" spans="4:4">
      <c r="D589894" s="48"/>
    </row>
    <row r="589895" spans="4:4">
      <c r="D589895" s="48"/>
    </row>
    <row r="589896" spans="4:4">
      <c r="D589896" s="48"/>
    </row>
    <row r="589897" spans="4:4">
      <c r="D589897" s="48"/>
    </row>
    <row r="589898" spans="4:4">
      <c r="D589898" s="48"/>
    </row>
    <row r="589899" spans="4:4">
      <c r="D589899" s="48"/>
    </row>
    <row r="589900" spans="4:4">
      <c r="D589900" s="48"/>
    </row>
    <row r="589901" spans="4:4">
      <c r="D589901" s="48"/>
    </row>
    <row r="589902" spans="4:4">
      <c r="D589902" s="48"/>
    </row>
    <row r="589903" spans="4:4">
      <c r="D589903" s="48"/>
    </row>
    <row r="589904" spans="4:4">
      <c r="D589904" s="48"/>
    </row>
    <row r="589905" spans="4:4">
      <c r="D589905" s="48"/>
    </row>
    <row r="589906" spans="4:4">
      <c r="D589906" s="48"/>
    </row>
    <row r="589907" spans="4:4">
      <c r="D589907" s="48"/>
    </row>
    <row r="589908" spans="4:4">
      <c r="D589908" s="48"/>
    </row>
    <row r="589909" spans="4:4">
      <c r="D589909" s="48"/>
    </row>
    <row r="589910" spans="4:4">
      <c r="D589910" s="48"/>
    </row>
    <row r="589911" spans="4:4">
      <c r="D589911" s="48"/>
    </row>
    <row r="589912" spans="4:4">
      <c r="D589912" s="48"/>
    </row>
    <row r="589913" spans="4:4">
      <c r="D589913" s="48"/>
    </row>
    <row r="589914" spans="4:4">
      <c r="D589914" s="48"/>
    </row>
    <row r="589915" spans="4:4">
      <c r="D589915" s="48"/>
    </row>
    <row r="589916" spans="4:4">
      <c r="D589916" s="48"/>
    </row>
    <row r="589917" spans="4:4">
      <c r="D589917" s="48"/>
    </row>
    <row r="589918" spans="4:4">
      <c r="D589918" s="48"/>
    </row>
    <row r="589919" spans="4:4">
      <c r="D589919" s="48"/>
    </row>
    <row r="589920" spans="4:4">
      <c r="D589920" s="48"/>
    </row>
    <row r="589921" spans="4:4">
      <c r="D589921" s="48"/>
    </row>
    <row r="589922" spans="4:4">
      <c r="D589922" s="48"/>
    </row>
    <row r="589923" spans="4:4">
      <c r="D589923" s="48"/>
    </row>
    <row r="589924" spans="4:4">
      <c r="D589924" s="48"/>
    </row>
    <row r="589925" spans="4:4">
      <c r="D589925" s="48"/>
    </row>
    <row r="589926" spans="4:4">
      <c r="D589926" s="48"/>
    </row>
    <row r="589927" spans="4:4">
      <c r="D589927" s="48"/>
    </row>
    <row r="589928" spans="4:4">
      <c r="D589928" s="48"/>
    </row>
    <row r="589929" spans="4:4">
      <c r="D589929" s="48"/>
    </row>
    <row r="589930" spans="4:4">
      <c r="D589930" s="48"/>
    </row>
    <row r="589931" spans="4:4">
      <c r="D589931" s="48"/>
    </row>
    <row r="589932" spans="4:4">
      <c r="D589932" s="48"/>
    </row>
    <row r="589933" spans="4:4">
      <c r="D589933" s="48"/>
    </row>
    <row r="589934" spans="4:4">
      <c r="D589934" s="48"/>
    </row>
    <row r="589935" spans="4:4">
      <c r="D589935" s="48"/>
    </row>
    <row r="589936" spans="4:4">
      <c r="D589936" s="48"/>
    </row>
    <row r="589937" spans="4:4">
      <c r="D589937" s="48"/>
    </row>
    <row r="589938" spans="4:4">
      <c r="D589938" s="48"/>
    </row>
    <row r="589939" spans="4:4">
      <c r="D589939" s="48"/>
    </row>
    <row r="589940" spans="4:4">
      <c r="D589940" s="48"/>
    </row>
    <row r="589941" spans="4:4">
      <c r="D589941" s="48"/>
    </row>
    <row r="589942" spans="4:4">
      <c r="D589942" s="48"/>
    </row>
    <row r="589943" spans="4:4">
      <c r="D589943" s="48"/>
    </row>
    <row r="589944" spans="4:4">
      <c r="D589944" s="48"/>
    </row>
    <row r="589945" spans="4:4">
      <c r="D589945" s="48"/>
    </row>
    <row r="589946" spans="4:4">
      <c r="D589946" s="48"/>
    </row>
    <row r="589947" spans="4:4">
      <c r="D589947" s="48"/>
    </row>
    <row r="589948" spans="4:4">
      <c r="D589948" s="48"/>
    </row>
    <row r="589949" spans="4:4">
      <c r="D589949" s="48"/>
    </row>
    <row r="589950" spans="4:4">
      <c r="D589950" s="48"/>
    </row>
    <row r="589951" spans="4:4">
      <c r="D589951" s="48"/>
    </row>
    <row r="589952" spans="4:4">
      <c r="D589952" s="48"/>
    </row>
    <row r="589953" spans="4:4">
      <c r="D589953" s="48"/>
    </row>
    <row r="589954" spans="4:4">
      <c r="D589954" s="48"/>
    </row>
    <row r="589955" spans="4:4">
      <c r="D589955" s="48"/>
    </row>
    <row r="589956" spans="4:4">
      <c r="D589956" s="48"/>
    </row>
    <row r="589957" spans="4:4">
      <c r="D589957" s="48"/>
    </row>
    <row r="589958" spans="4:4">
      <c r="D589958" s="48"/>
    </row>
    <row r="589959" spans="4:4">
      <c r="D589959" s="48"/>
    </row>
    <row r="589960" spans="4:4">
      <c r="D589960" s="48"/>
    </row>
    <row r="589961" spans="4:4">
      <c r="D589961" s="48"/>
    </row>
    <row r="589962" spans="4:4">
      <c r="D589962" s="48"/>
    </row>
    <row r="589963" spans="4:4">
      <c r="D589963" s="48"/>
    </row>
    <row r="589964" spans="4:4">
      <c r="D589964" s="48"/>
    </row>
    <row r="589965" spans="4:4">
      <c r="D589965" s="48"/>
    </row>
    <row r="589966" spans="4:4">
      <c r="D589966" s="48"/>
    </row>
    <row r="589967" spans="4:4">
      <c r="D589967" s="48"/>
    </row>
    <row r="589968" spans="4:4">
      <c r="D589968" s="48"/>
    </row>
    <row r="589969" spans="4:4">
      <c r="D589969" s="48"/>
    </row>
    <row r="589970" spans="4:4">
      <c r="D589970" s="48"/>
    </row>
    <row r="589971" spans="4:4">
      <c r="D589971" s="48"/>
    </row>
    <row r="589972" spans="4:4">
      <c r="D589972" s="48"/>
    </row>
    <row r="589973" spans="4:4">
      <c r="D589973" s="48"/>
    </row>
    <row r="589974" spans="4:4">
      <c r="D589974" s="48"/>
    </row>
    <row r="589975" spans="4:4">
      <c r="D589975" s="48"/>
    </row>
    <row r="589976" spans="4:4">
      <c r="D589976" s="48"/>
    </row>
    <row r="589977" spans="4:4">
      <c r="D589977" s="48"/>
    </row>
    <row r="589978" spans="4:4">
      <c r="D589978" s="48"/>
    </row>
    <row r="589979" spans="4:4">
      <c r="D589979" s="48"/>
    </row>
    <row r="589980" spans="4:4">
      <c r="D589980" s="48"/>
    </row>
    <row r="589981" spans="4:4">
      <c r="D589981" s="48"/>
    </row>
    <row r="589982" spans="4:4">
      <c r="D589982" s="48"/>
    </row>
    <row r="589983" spans="4:4">
      <c r="D589983" s="48"/>
    </row>
    <row r="589984" spans="4:4">
      <c r="D589984" s="48"/>
    </row>
    <row r="589985" spans="4:4">
      <c r="D589985" s="48"/>
    </row>
    <row r="589986" spans="4:4">
      <c r="D589986" s="48"/>
    </row>
    <row r="589987" spans="4:4">
      <c r="D589987" s="48"/>
    </row>
    <row r="589988" spans="4:4">
      <c r="D589988" s="48"/>
    </row>
    <row r="589989" spans="4:4">
      <c r="D589989" s="48"/>
    </row>
    <row r="589990" spans="4:4">
      <c r="D589990" s="48"/>
    </row>
    <row r="589991" spans="4:4">
      <c r="D589991" s="48"/>
    </row>
    <row r="589992" spans="4:4">
      <c r="D589992" s="48"/>
    </row>
    <row r="589993" spans="4:4">
      <c r="D589993" s="48"/>
    </row>
    <row r="589994" spans="4:4">
      <c r="D589994" s="48"/>
    </row>
    <row r="589995" spans="4:4">
      <c r="D589995" s="48"/>
    </row>
    <row r="589996" spans="4:4">
      <c r="D589996" s="48"/>
    </row>
    <row r="589997" spans="4:4">
      <c r="D589997" s="48"/>
    </row>
    <row r="589998" spans="4:4">
      <c r="D589998" s="48"/>
    </row>
    <row r="589999" spans="4:4">
      <c r="D589999" s="48"/>
    </row>
    <row r="590000" spans="4:4">
      <c r="D590000" s="48"/>
    </row>
    <row r="590001" spans="4:4">
      <c r="D590001" s="48"/>
    </row>
    <row r="590002" spans="4:4">
      <c r="D590002" s="48"/>
    </row>
    <row r="590003" spans="4:4">
      <c r="D590003" s="48"/>
    </row>
    <row r="590004" spans="4:4">
      <c r="D590004" s="48"/>
    </row>
    <row r="590005" spans="4:4">
      <c r="D590005" s="48"/>
    </row>
    <row r="590006" spans="4:4">
      <c r="D590006" s="48"/>
    </row>
    <row r="590007" spans="4:4">
      <c r="D590007" s="48"/>
    </row>
    <row r="590008" spans="4:4">
      <c r="D590008" s="48"/>
    </row>
    <row r="590009" spans="4:4">
      <c r="D590009" s="48"/>
    </row>
    <row r="590010" spans="4:4">
      <c r="D590010" s="48"/>
    </row>
    <row r="590011" spans="4:4">
      <c r="D590011" s="48"/>
    </row>
    <row r="590012" spans="4:4">
      <c r="D590012" s="48"/>
    </row>
    <row r="590013" spans="4:4">
      <c r="D590013" s="48"/>
    </row>
    <row r="590014" spans="4:4">
      <c r="D590014" s="48"/>
    </row>
    <row r="590015" spans="4:4">
      <c r="D590015" s="48"/>
    </row>
    <row r="590016" spans="4:4">
      <c r="D590016" s="48"/>
    </row>
    <row r="590017" spans="4:4">
      <c r="D590017" s="48"/>
    </row>
    <row r="590018" spans="4:4">
      <c r="D590018" s="48"/>
    </row>
    <row r="590019" spans="4:4">
      <c r="D590019" s="48"/>
    </row>
    <row r="590020" spans="4:4">
      <c r="D590020" s="48"/>
    </row>
    <row r="590021" spans="4:4">
      <c r="D590021" s="48"/>
    </row>
    <row r="590022" spans="4:4">
      <c r="D590022" s="48"/>
    </row>
    <row r="590023" spans="4:4">
      <c r="D590023" s="48"/>
    </row>
    <row r="590024" spans="4:4">
      <c r="D590024" s="48"/>
    </row>
    <row r="590025" spans="4:4">
      <c r="D590025" s="48"/>
    </row>
    <row r="590026" spans="4:4">
      <c r="D590026" s="48"/>
    </row>
    <row r="590027" spans="4:4">
      <c r="D590027" s="48"/>
    </row>
    <row r="590028" spans="4:4">
      <c r="D590028" s="48"/>
    </row>
    <row r="590029" spans="4:4">
      <c r="D590029" s="48"/>
    </row>
    <row r="590030" spans="4:4">
      <c r="D590030" s="48"/>
    </row>
    <row r="590031" spans="4:4">
      <c r="D590031" s="48"/>
    </row>
    <row r="590032" spans="4:4">
      <c r="D590032" s="48"/>
    </row>
    <row r="590033" spans="4:4">
      <c r="D590033" s="48"/>
    </row>
    <row r="590034" spans="4:4">
      <c r="D590034" s="48"/>
    </row>
    <row r="590035" spans="4:4">
      <c r="D590035" s="48"/>
    </row>
    <row r="590036" spans="4:4">
      <c r="D590036" s="48"/>
    </row>
    <row r="590037" spans="4:4">
      <c r="D590037" s="48"/>
    </row>
    <row r="590038" spans="4:4">
      <c r="D590038" s="48"/>
    </row>
    <row r="590039" spans="4:4">
      <c r="D590039" s="48"/>
    </row>
    <row r="590040" spans="4:4">
      <c r="D590040" s="48"/>
    </row>
    <row r="590041" spans="4:4">
      <c r="D590041" s="48"/>
    </row>
    <row r="590042" spans="4:4">
      <c r="D590042" s="48"/>
    </row>
    <row r="590043" spans="4:4">
      <c r="D590043" s="48"/>
    </row>
    <row r="590044" spans="4:4">
      <c r="D590044" s="48"/>
    </row>
    <row r="590045" spans="4:4">
      <c r="D590045" s="48"/>
    </row>
    <row r="590046" spans="4:4">
      <c r="D590046" s="48"/>
    </row>
    <row r="590047" spans="4:4">
      <c r="D590047" s="48"/>
    </row>
    <row r="590048" spans="4:4">
      <c r="D590048" s="48"/>
    </row>
    <row r="590049" spans="4:4">
      <c r="D590049" s="48"/>
    </row>
    <row r="590050" spans="4:4">
      <c r="D590050" s="48"/>
    </row>
    <row r="590051" spans="4:4">
      <c r="D590051" s="48"/>
    </row>
    <row r="590052" spans="4:4">
      <c r="D590052" s="48"/>
    </row>
    <row r="590053" spans="4:4">
      <c r="D590053" s="48"/>
    </row>
    <row r="590054" spans="4:4">
      <c r="D590054" s="48"/>
    </row>
    <row r="590055" spans="4:4">
      <c r="D590055" s="48"/>
    </row>
    <row r="590056" spans="4:4">
      <c r="D590056" s="48"/>
    </row>
    <row r="590057" spans="4:4">
      <c r="D590057" s="48"/>
    </row>
    <row r="590058" spans="4:4">
      <c r="D590058" s="48"/>
    </row>
    <row r="590059" spans="4:4">
      <c r="D590059" s="48"/>
    </row>
    <row r="590060" spans="4:4">
      <c r="D590060" s="48"/>
    </row>
    <row r="590061" spans="4:4">
      <c r="D590061" s="48"/>
    </row>
    <row r="590062" spans="4:4">
      <c r="D590062" s="48"/>
    </row>
    <row r="590063" spans="4:4">
      <c r="D590063" s="48"/>
    </row>
    <row r="590064" spans="4:4">
      <c r="D590064" s="48"/>
    </row>
    <row r="590065" spans="4:4">
      <c r="D590065" s="48"/>
    </row>
    <row r="590066" spans="4:4">
      <c r="D590066" s="48"/>
    </row>
    <row r="590067" spans="4:4">
      <c r="D590067" s="48"/>
    </row>
    <row r="590068" spans="4:4">
      <c r="D590068" s="48"/>
    </row>
    <row r="590069" spans="4:4">
      <c r="D590069" s="48"/>
    </row>
    <row r="590070" spans="4:4">
      <c r="D590070" s="48"/>
    </row>
    <row r="590071" spans="4:4">
      <c r="D590071" s="48"/>
    </row>
    <row r="590072" spans="4:4">
      <c r="D590072" s="48"/>
    </row>
    <row r="590073" spans="4:4">
      <c r="D590073" s="48"/>
    </row>
    <row r="590074" spans="4:4">
      <c r="D590074" s="48"/>
    </row>
    <row r="590075" spans="4:4">
      <c r="D590075" s="48"/>
    </row>
    <row r="590076" spans="4:4">
      <c r="D590076" s="48"/>
    </row>
    <row r="590077" spans="4:4">
      <c r="D590077" s="48"/>
    </row>
    <row r="590078" spans="4:4">
      <c r="D590078" s="48"/>
    </row>
    <row r="590079" spans="4:4">
      <c r="D590079" s="48"/>
    </row>
    <row r="590080" spans="4:4">
      <c r="D590080" s="48"/>
    </row>
    <row r="590081" spans="4:4">
      <c r="D590081" s="48"/>
    </row>
    <row r="590082" spans="4:4">
      <c r="D590082" s="48"/>
    </row>
    <row r="590083" spans="4:4">
      <c r="D590083" s="48"/>
    </row>
    <row r="590084" spans="4:4">
      <c r="D590084" s="48"/>
    </row>
    <row r="590085" spans="4:4">
      <c r="D590085" s="48"/>
    </row>
    <row r="590086" spans="4:4">
      <c r="D590086" s="48"/>
    </row>
    <row r="590087" spans="4:4">
      <c r="D590087" s="48"/>
    </row>
    <row r="590088" spans="4:4">
      <c r="D590088" s="48"/>
    </row>
    <row r="590089" spans="4:4">
      <c r="D590089" s="48"/>
    </row>
    <row r="590090" spans="4:4">
      <c r="D590090" s="48"/>
    </row>
    <row r="590091" spans="4:4">
      <c r="D590091" s="48"/>
    </row>
    <row r="590092" spans="4:4">
      <c r="D590092" s="48"/>
    </row>
    <row r="590093" spans="4:4">
      <c r="D590093" s="48"/>
    </row>
    <row r="590094" spans="4:4">
      <c r="D590094" s="48"/>
    </row>
    <row r="590095" spans="4:4">
      <c r="D590095" s="48"/>
    </row>
    <row r="590096" spans="4:4">
      <c r="D590096" s="48"/>
    </row>
    <row r="590097" spans="4:4">
      <c r="D590097" s="48"/>
    </row>
    <row r="590098" spans="4:4">
      <c r="D590098" s="48"/>
    </row>
    <row r="590099" spans="4:4">
      <c r="D590099" s="48"/>
    </row>
    <row r="590100" spans="4:4">
      <c r="D590100" s="48"/>
    </row>
    <row r="590101" spans="4:4">
      <c r="D590101" s="48"/>
    </row>
    <row r="590102" spans="4:4">
      <c r="D590102" s="48"/>
    </row>
    <row r="590103" spans="4:4">
      <c r="D590103" s="48"/>
    </row>
    <row r="590104" spans="4:4">
      <c r="D590104" s="48"/>
    </row>
    <row r="590105" spans="4:4">
      <c r="D590105" s="48"/>
    </row>
    <row r="590106" spans="4:4">
      <c r="D590106" s="48"/>
    </row>
    <row r="590107" spans="4:4">
      <c r="D590107" s="48"/>
    </row>
    <row r="590108" spans="4:4">
      <c r="D590108" s="48"/>
    </row>
    <row r="590109" spans="4:4">
      <c r="D590109" s="48"/>
    </row>
    <row r="590110" spans="4:4">
      <c r="D590110" s="48"/>
    </row>
    <row r="590111" spans="4:4">
      <c r="D590111" s="48"/>
    </row>
    <row r="590112" spans="4:4">
      <c r="D590112" s="48"/>
    </row>
    <row r="590113" spans="4:4">
      <c r="D590113" s="48"/>
    </row>
    <row r="590114" spans="4:4">
      <c r="D590114" s="48"/>
    </row>
    <row r="590115" spans="4:4">
      <c r="D590115" s="48"/>
    </row>
    <row r="590116" spans="4:4">
      <c r="D590116" s="48"/>
    </row>
    <row r="590117" spans="4:4">
      <c r="D590117" s="48"/>
    </row>
    <row r="590118" spans="4:4">
      <c r="D590118" s="48"/>
    </row>
    <row r="590119" spans="4:4">
      <c r="D590119" s="48"/>
    </row>
    <row r="590120" spans="4:4">
      <c r="D590120" s="48"/>
    </row>
    <row r="590121" spans="4:4">
      <c r="D590121" s="48"/>
    </row>
    <row r="590122" spans="4:4">
      <c r="D590122" s="48"/>
    </row>
    <row r="590123" spans="4:4">
      <c r="D590123" s="48"/>
    </row>
    <row r="590124" spans="4:4">
      <c r="D590124" s="48"/>
    </row>
    <row r="590125" spans="4:4">
      <c r="D590125" s="48"/>
    </row>
    <row r="590126" spans="4:4">
      <c r="D590126" s="48"/>
    </row>
    <row r="590127" spans="4:4">
      <c r="D590127" s="48"/>
    </row>
    <row r="590128" spans="4:4">
      <c r="D590128" s="48"/>
    </row>
    <row r="590129" spans="4:4">
      <c r="D590129" s="48"/>
    </row>
    <row r="590130" spans="4:4">
      <c r="D590130" s="48"/>
    </row>
    <row r="590131" spans="4:4">
      <c r="D590131" s="48"/>
    </row>
    <row r="590132" spans="4:4">
      <c r="D590132" s="48"/>
    </row>
    <row r="590133" spans="4:4">
      <c r="D590133" s="48"/>
    </row>
    <row r="590134" spans="4:4">
      <c r="D590134" s="48"/>
    </row>
    <row r="590135" spans="4:4">
      <c r="D590135" s="48"/>
    </row>
    <row r="590136" spans="4:4">
      <c r="D590136" s="48"/>
    </row>
    <row r="590137" spans="4:4">
      <c r="D590137" s="48"/>
    </row>
    <row r="590138" spans="4:4">
      <c r="D590138" s="48"/>
    </row>
    <row r="590139" spans="4:4">
      <c r="D590139" s="48"/>
    </row>
    <row r="590140" spans="4:4">
      <c r="D590140" s="48"/>
    </row>
    <row r="590141" spans="4:4">
      <c r="D590141" s="48"/>
    </row>
    <row r="590142" spans="4:4">
      <c r="D590142" s="48"/>
    </row>
    <row r="590143" spans="4:4">
      <c r="D590143" s="48"/>
    </row>
    <row r="590144" spans="4:4">
      <c r="D590144" s="48"/>
    </row>
    <row r="590145" spans="4:4">
      <c r="D590145" s="48"/>
    </row>
    <row r="590146" spans="4:4">
      <c r="D590146" s="48"/>
    </row>
    <row r="590147" spans="4:4">
      <c r="D590147" s="48"/>
    </row>
    <row r="590148" spans="4:4">
      <c r="D590148" s="48"/>
    </row>
    <row r="590149" spans="4:4">
      <c r="D590149" s="48"/>
    </row>
    <row r="590150" spans="4:4">
      <c r="D590150" s="48"/>
    </row>
    <row r="590151" spans="4:4">
      <c r="D590151" s="48"/>
    </row>
    <row r="590152" spans="4:4">
      <c r="D590152" s="48"/>
    </row>
    <row r="590153" spans="4:4">
      <c r="D590153" s="48"/>
    </row>
    <row r="590154" spans="4:4">
      <c r="D590154" s="48"/>
    </row>
    <row r="590155" spans="4:4">
      <c r="D590155" s="48"/>
    </row>
    <row r="590156" spans="4:4">
      <c r="D590156" s="48"/>
    </row>
    <row r="590157" spans="4:4">
      <c r="D590157" s="48"/>
    </row>
    <row r="590158" spans="4:4">
      <c r="D590158" s="48"/>
    </row>
    <row r="590159" spans="4:4">
      <c r="D590159" s="48"/>
    </row>
    <row r="590160" spans="4:4">
      <c r="D590160" s="48"/>
    </row>
    <row r="590161" spans="4:4">
      <c r="D590161" s="48"/>
    </row>
    <row r="590162" spans="4:4">
      <c r="D590162" s="48"/>
    </row>
    <row r="590163" spans="4:4">
      <c r="D590163" s="48"/>
    </row>
    <row r="590164" spans="4:4">
      <c r="D590164" s="48"/>
    </row>
    <row r="590165" spans="4:4">
      <c r="D590165" s="48"/>
    </row>
    <row r="590166" spans="4:4">
      <c r="D590166" s="48"/>
    </row>
    <row r="590167" spans="4:4">
      <c r="D590167" s="48"/>
    </row>
    <row r="590168" spans="4:4">
      <c r="D590168" s="48"/>
    </row>
    <row r="590169" spans="4:4">
      <c r="D590169" s="48"/>
    </row>
    <row r="590170" spans="4:4">
      <c r="D590170" s="48"/>
    </row>
    <row r="590171" spans="4:4">
      <c r="D590171" s="48"/>
    </row>
    <row r="590172" spans="4:4">
      <c r="D590172" s="48"/>
    </row>
    <row r="590173" spans="4:4">
      <c r="D590173" s="48"/>
    </row>
    <row r="590174" spans="4:4">
      <c r="D590174" s="48"/>
    </row>
    <row r="590175" spans="4:4">
      <c r="D590175" s="48"/>
    </row>
    <row r="590176" spans="4:4">
      <c r="D590176" s="48"/>
    </row>
    <row r="590177" spans="4:4">
      <c r="D590177" s="48"/>
    </row>
    <row r="590178" spans="4:4">
      <c r="D590178" s="48"/>
    </row>
    <row r="590179" spans="4:4">
      <c r="D590179" s="48"/>
    </row>
    <row r="590180" spans="4:4">
      <c r="D590180" s="48"/>
    </row>
    <row r="590181" spans="4:4">
      <c r="D590181" s="48"/>
    </row>
    <row r="590182" spans="4:4">
      <c r="D590182" s="48"/>
    </row>
    <row r="590183" spans="4:4">
      <c r="D590183" s="48"/>
    </row>
    <row r="590184" spans="4:4">
      <c r="D590184" s="48"/>
    </row>
    <row r="590185" spans="4:4">
      <c r="D590185" s="48"/>
    </row>
    <row r="590186" spans="4:4">
      <c r="D590186" s="48"/>
    </row>
    <row r="590187" spans="4:4">
      <c r="D590187" s="48"/>
    </row>
    <row r="590188" spans="4:4">
      <c r="D590188" s="48"/>
    </row>
    <row r="590189" spans="4:4">
      <c r="D590189" s="48"/>
    </row>
    <row r="590190" spans="4:4">
      <c r="D590190" s="48"/>
    </row>
    <row r="590191" spans="4:4">
      <c r="D590191" s="48"/>
    </row>
    <row r="590192" spans="4:4">
      <c r="D590192" s="48"/>
    </row>
    <row r="590193" spans="4:4">
      <c r="D590193" s="48"/>
    </row>
    <row r="590194" spans="4:4">
      <c r="D590194" s="48"/>
    </row>
    <row r="590195" spans="4:4">
      <c r="D590195" s="48"/>
    </row>
    <row r="590196" spans="4:4">
      <c r="D590196" s="48"/>
    </row>
    <row r="590197" spans="4:4">
      <c r="D590197" s="48"/>
    </row>
    <row r="590198" spans="4:4">
      <c r="D590198" s="48"/>
    </row>
    <row r="590199" spans="4:4">
      <c r="D590199" s="48"/>
    </row>
    <row r="590200" spans="4:4">
      <c r="D590200" s="48"/>
    </row>
    <row r="590201" spans="4:4">
      <c r="D590201" s="48"/>
    </row>
    <row r="590202" spans="4:4">
      <c r="D590202" s="48"/>
    </row>
    <row r="590203" spans="4:4">
      <c r="D590203" s="48"/>
    </row>
    <row r="590204" spans="4:4">
      <c r="D590204" s="48"/>
    </row>
    <row r="590205" spans="4:4">
      <c r="D590205" s="48"/>
    </row>
    <row r="590206" spans="4:4">
      <c r="D590206" s="48"/>
    </row>
    <row r="590207" spans="4:4">
      <c r="D590207" s="48"/>
    </row>
    <row r="590208" spans="4:4">
      <c r="D590208" s="48"/>
    </row>
    <row r="590209" spans="4:4">
      <c r="D590209" s="48"/>
    </row>
    <row r="590210" spans="4:4">
      <c r="D590210" s="48"/>
    </row>
    <row r="590211" spans="4:4">
      <c r="D590211" s="48"/>
    </row>
    <row r="590212" spans="4:4">
      <c r="D590212" s="48"/>
    </row>
    <row r="590213" spans="4:4">
      <c r="D590213" s="48"/>
    </row>
    <row r="590214" spans="4:4">
      <c r="D590214" s="48"/>
    </row>
    <row r="590215" spans="4:4">
      <c r="D590215" s="48"/>
    </row>
    <row r="590216" spans="4:4">
      <c r="D590216" s="48"/>
    </row>
    <row r="590217" spans="4:4">
      <c r="D590217" s="48"/>
    </row>
    <row r="590218" spans="4:4">
      <c r="D590218" s="48"/>
    </row>
    <row r="590219" spans="4:4">
      <c r="D590219" s="48"/>
    </row>
    <row r="590220" spans="4:4">
      <c r="D590220" s="48"/>
    </row>
    <row r="590221" spans="4:4">
      <c r="D590221" s="48"/>
    </row>
    <row r="590222" spans="4:4">
      <c r="D590222" s="48"/>
    </row>
    <row r="590223" spans="4:4">
      <c r="D590223" s="48"/>
    </row>
    <row r="590224" spans="4:4">
      <c r="D590224" s="48"/>
    </row>
    <row r="590225" spans="4:4">
      <c r="D590225" s="48"/>
    </row>
    <row r="590226" spans="4:4">
      <c r="D590226" s="48"/>
    </row>
    <row r="590227" spans="4:4">
      <c r="D590227" s="48"/>
    </row>
    <row r="590228" spans="4:4">
      <c r="D590228" s="48"/>
    </row>
    <row r="590229" spans="4:4">
      <c r="D590229" s="48"/>
    </row>
    <row r="590230" spans="4:4">
      <c r="D590230" s="48"/>
    </row>
    <row r="590231" spans="4:4">
      <c r="D590231" s="48"/>
    </row>
    <row r="590232" spans="4:4">
      <c r="D590232" s="48"/>
    </row>
    <row r="590233" spans="4:4">
      <c r="D590233" s="48"/>
    </row>
    <row r="590234" spans="4:4">
      <c r="D590234" s="48"/>
    </row>
    <row r="590235" spans="4:4">
      <c r="D590235" s="48"/>
    </row>
    <row r="590236" spans="4:4">
      <c r="D590236" s="48"/>
    </row>
    <row r="590237" spans="4:4">
      <c r="D590237" s="48"/>
    </row>
    <row r="590238" spans="4:4">
      <c r="D590238" s="48"/>
    </row>
    <row r="590239" spans="4:4">
      <c r="D590239" s="48"/>
    </row>
    <row r="590240" spans="4:4">
      <c r="D590240" s="48"/>
    </row>
    <row r="590241" spans="4:4">
      <c r="D590241" s="48"/>
    </row>
    <row r="590242" spans="4:4">
      <c r="D590242" s="48"/>
    </row>
    <row r="590243" spans="4:4">
      <c r="D590243" s="48"/>
    </row>
    <row r="590244" spans="4:4">
      <c r="D590244" s="48"/>
    </row>
    <row r="590245" spans="4:4">
      <c r="D590245" s="48"/>
    </row>
    <row r="590246" spans="4:4">
      <c r="D590246" s="48"/>
    </row>
    <row r="590247" spans="4:4">
      <c r="D590247" s="48"/>
    </row>
    <row r="590248" spans="4:4">
      <c r="D590248" s="48"/>
    </row>
    <row r="590249" spans="4:4">
      <c r="D590249" s="48"/>
    </row>
    <row r="590250" spans="4:4">
      <c r="D590250" s="48"/>
    </row>
    <row r="590251" spans="4:4">
      <c r="D590251" s="48"/>
    </row>
    <row r="590252" spans="4:4">
      <c r="D590252" s="48"/>
    </row>
    <row r="590253" spans="4:4">
      <c r="D590253" s="48"/>
    </row>
    <row r="590254" spans="4:4">
      <c r="D590254" s="48"/>
    </row>
    <row r="590255" spans="4:4">
      <c r="D590255" s="48"/>
    </row>
    <row r="590256" spans="4:4">
      <c r="D590256" s="48"/>
    </row>
    <row r="590257" spans="4:4">
      <c r="D590257" s="48"/>
    </row>
    <row r="590258" spans="4:4">
      <c r="D590258" s="48"/>
    </row>
    <row r="590259" spans="4:4">
      <c r="D590259" s="48"/>
    </row>
    <row r="590260" spans="4:4">
      <c r="D590260" s="48"/>
    </row>
    <row r="590261" spans="4:4">
      <c r="D590261" s="48"/>
    </row>
    <row r="590262" spans="4:4">
      <c r="D590262" s="48"/>
    </row>
    <row r="590263" spans="4:4">
      <c r="D590263" s="48"/>
    </row>
    <row r="590264" spans="4:4">
      <c r="D590264" s="48"/>
    </row>
    <row r="590265" spans="4:4">
      <c r="D590265" s="48"/>
    </row>
    <row r="590266" spans="4:4">
      <c r="D590266" s="48"/>
    </row>
    <row r="590267" spans="4:4">
      <c r="D590267" s="48"/>
    </row>
    <row r="590268" spans="4:4">
      <c r="D590268" s="48"/>
    </row>
    <row r="590269" spans="4:4">
      <c r="D590269" s="48"/>
    </row>
    <row r="590270" spans="4:4">
      <c r="D590270" s="48"/>
    </row>
    <row r="590271" spans="4:4">
      <c r="D590271" s="48"/>
    </row>
    <row r="590272" spans="4:4">
      <c r="D590272" s="48"/>
    </row>
    <row r="590273" spans="4:4">
      <c r="D590273" s="48"/>
    </row>
    <row r="590274" spans="4:4">
      <c r="D590274" s="48"/>
    </row>
    <row r="590275" spans="4:4">
      <c r="D590275" s="48"/>
    </row>
    <row r="590276" spans="4:4">
      <c r="D590276" s="48"/>
    </row>
    <row r="590277" spans="4:4">
      <c r="D590277" s="48"/>
    </row>
    <row r="590278" spans="4:4">
      <c r="D590278" s="48"/>
    </row>
    <row r="590279" spans="4:4">
      <c r="D590279" s="48"/>
    </row>
    <row r="590280" spans="4:4">
      <c r="D590280" s="48"/>
    </row>
    <row r="590281" spans="4:4">
      <c r="D590281" s="48"/>
    </row>
    <row r="590282" spans="4:4">
      <c r="D590282" s="48"/>
    </row>
    <row r="590283" spans="4:4">
      <c r="D590283" s="48"/>
    </row>
    <row r="590284" spans="4:4">
      <c r="D590284" s="48"/>
    </row>
    <row r="590285" spans="4:4">
      <c r="D590285" s="48"/>
    </row>
    <row r="590286" spans="4:4">
      <c r="D590286" s="48"/>
    </row>
    <row r="590287" spans="4:4">
      <c r="D590287" s="48"/>
    </row>
    <row r="590288" spans="4:4">
      <c r="D590288" s="48"/>
    </row>
    <row r="590289" spans="4:4">
      <c r="D590289" s="48"/>
    </row>
    <row r="590290" spans="4:4">
      <c r="D590290" s="48"/>
    </row>
    <row r="590291" spans="4:4">
      <c r="D590291" s="48"/>
    </row>
    <row r="590292" spans="4:4">
      <c r="D590292" s="48"/>
    </row>
    <row r="590293" spans="4:4">
      <c r="D590293" s="48"/>
    </row>
    <row r="590294" spans="4:4">
      <c r="D590294" s="48"/>
    </row>
    <row r="590295" spans="4:4">
      <c r="D590295" s="48"/>
    </row>
    <row r="590296" spans="4:4">
      <c r="D590296" s="48"/>
    </row>
    <row r="590297" spans="4:4">
      <c r="D590297" s="48"/>
    </row>
    <row r="590298" spans="4:4">
      <c r="D590298" s="48"/>
    </row>
    <row r="590299" spans="4:4">
      <c r="D590299" s="48"/>
    </row>
    <row r="590300" spans="4:4">
      <c r="D590300" s="48"/>
    </row>
    <row r="590301" spans="4:4">
      <c r="D590301" s="48"/>
    </row>
    <row r="590302" spans="4:4">
      <c r="D590302" s="48"/>
    </row>
    <row r="590303" spans="4:4">
      <c r="D590303" s="48"/>
    </row>
    <row r="590304" spans="4:4">
      <c r="D590304" s="48"/>
    </row>
    <row r="590305" spans="4:4">
      <c r="D590305" s="48"/>
    </row>
    <row r="590306" spans="4:4">
      <c r="D590306" s="48"/>
    </row>
    <row r="590307" spans="4:4">
      <c r="D590307" s="48"/>
    </row>
    <row r="590308" spans="4:4">
      <c r="D590308" s="48"/>
    </row>
    <row r="590309" spans="4:4">
      <c r="D590309" s="48"/>
    </row>
    <row r="590310" spans="4:4">
      <c r="D590310" s="48"/>
    </row>
    <row r="590311" spans="4:4">
      <c r="D590311" s="48"/>
    </row>
    <row r="590312" spans="4:4">
      <c r="D590312" s="48"/>
    </row>
    <row r="590313" spans="4:4">
      <c r="D590313" s="48"/>
    </row>
    <row r="590314" spans="4:4">
      <c r="D590314" s="48"/>
    </row>
    <row r="590315" spans="4:4">
      <c r="D590315" s="48"/>
    </row>
    <row r="590316" spans="4:4">
      <c r="D590316" s="48"/>
    </row>
    <row r="590317" spans="4:4">
      <c r="D590317" s="48"/>
    </row>
    <row r="590318" spans="4:4">
      <c r="D590318" s="48"/>
    </row>
    <row r="590319" spans="4:4">
      <c r="D590319" s="48"/>
    </row>
    <row r="590320" spans="4:4">
      <c r="D590320" s="48"/>
    </row>
    <row r="590321" spans="4:4">
      <c r="D590321" s="48"/>
    </row>
    <row r="590322" spans="4:4">
      <c r="D590322" s="48"/>
    </row>
    <row r="590323" spans="4:4">
      <c r="D590323" s="48"/>
    </row>
    <row r="590324" spans="4:4">
      <c r="D590324" s="48"/>
    </row>
    <row r="590325" spans="4:4">
      <c r="D590325" s="48"/>
    </row>
    <row r="590326" spans="4:4">
      <c r="D590326" s="48"/>
    </row>
    <row r="590327" spans="4:4">
      <c r="D590327" s="48"/>
    </row>
    <row r="590328" spans="4:4">
      <c r="D590328" s="48"/>
    </row>
    <row r="590329" spans="4:4">
      <c r="D590329" s="48"/>
    </row>
    <row r="590330" spans="4:4">
      <c r="D590330" s="48"/>
    </row>
    <row r="590331" spans="4:4">
      <c r="D590331" s="48"/>
    </row>
    <row r="590332" spans="4:4">
      <c r="D590332" s="48"/>
    </row>
    <row r="590333" spans="4:4">
      <c r="D590333" s="48"/>
    </row>
    <row r="590334" spans="4:4">
      <c r="D590334" s="48"/>
    </row>
    <row r="590335" spans="4:4">
      <c r="D590335" s="48"/>
    </row>
    <row r="590336" spans="4:4">
      <c r="D590336" s="48"/>
    </row>
    <row r="590337" spans="4:4">
      <c r="D590337" s="48"/>
    </row>
    <row r="590338" spans="4:4">
      <c r="D590338" s="48"/>
    </row>
    <row r="590339" spans="4:4">
      <c r="D590339" s="48"/>
    </row>
    <row r="590340" spans="4:4">
      <c r="D590340" s="48"/>
    </row>
    <row r="590341" spans="4:4">
      <c r="D590341" s="48"/>
    </row>
    <row r="590342" spans="4:4">
      <c r="D590342" s="48"/>
    </row>
    <row r="590343" spans="4:4">
      <c r="D590343" s="48"/>
    </row>
    <row r="590344" spans="4:4">
      <c r="D590344" s="48"/>
    </row>
    <row r="590345" spans="4:4">
      <c r="D590345" s="48"/>
    </row>
    <row r="590346" spans="4:4">
      <c r="D590346" s="48"/>
    </row>
    <row r="590347" spans="4:4">
      <c r="D590347" s="48"/>
    </row>
    <row r="590348" spans="4:4">
      <c r="D590348" s="48"/>
    </row>
    <row r="590349" spans="4:4">
      <c r="D590349" s="48"/>
    </row>
    <row r="590350" spans="4:4">
      <c r="D590350" s="48"/>
    </row>
    <row r="590351" spans="4:4">
      <c r="D590351" s="48"/>
    </row>
    <row r="590352" spans="4:4">
      <c r="D590352" s="48"/>
    </row>
    <row r="590353" spans="4:4">
      <c r="D590353" s="48"/>
    </row>
    <row r="590354" spans="4:4">
      <c r="D590354" s="48"/>
    </row>
    <row r="590355" spans="4:4">
      <c r="D590355" s="48"/>
    </row>
    <row r="590356" spans="4:4">
      <c r="D590356" s="48"/>
    </row>
    <row r="590357" spans="4:4">
      <c r="D590357" s="48"/>
    </row>
    <row r="590358" spans="4:4">
      <c r="D590358" s="48"/>
    </row>
    <row r="590359" spans="4:4">
      <c r="D590359" s="48"/>
    </row>
    <row r="590360" spans="4:4">
      <c r="D590360" s="48"/>
    </row>
    <row r="590361" spans="4:4">
      <c r="D590361" s="48"/>
    </row>
    <row r="590362" spans="4:4">
      <c r="D590362" s="48"/>
    </row>
    <row r="590363" spans="4:4">
      <c r="D590363" s="48"/>
    </row>
    <row r="590364" spans="4:4">
      <c r="D590364" s="48"/>
    </row>
    <row r="590365" spans="4:4">
      <c r="D590365" s="48"/>
    </row>
    <row r="590366" spans="4:4">
      <c r="D590366" s="48"/>
    </row>
    <row r="590367" spans="4:4">
      <c r="D590367" s="48"/>
    </row>
    <row r="590368" spans="4:4">
      <c r="D590368" s="48"/>
    </row>
    <row r="590369" spans="4:4">
      <c r="D590369" s="48"/>
    </row>
    <row r="590370" spans="4:4">
      <c r="D590370" s="48"/>
    </row>
    <row r="590371" spans="4:4">
      <c r="D590371" s="48"/>
    </row>
    <row r="590372" spans="4:4">
      <c r="D590372" s="48"/>
    </row>
    <row r="590373" spans="4:4">
      <c r="D590373" s="48"/>
    </row>
    <row r="590374" spans="4:4">
      <c r="D590374" s="48"/>
    </row>
    <row r="590375" spans="4:4">
      <c r="D590375" s="48"/>
    </row>
    <row r="590376" spans="4:4">
      <c r="D590376" s="48"/>
    </row>
    <row r="590377" spans="4:4">
      <c r="D590377" s="48"/>
    </row>
    <row r="590378" spans="4:4">
      <c r="D590378" s="48"/>
    </row>
    <row r="590379" spans="4:4">
      <c r="D590379" s="48"/>
    </row>
    <row r="590380" spans="4:4">
      <c r="D590380" s="48"/>
    </row>
    <row r="590381" spans="4:4">
      <c r="D590381" s="48"/>
    </row>
    <row r="590382" spans="4:4">
      <c r="D590382" s="48"/>
    </row>
    <row r="590383" spans="4:4">
      <c r="D590383" s="48"/>
    </row>
    <row r="590384" spans="4:4">
      <c r="D590384" s="48"/>
    </row>
    <row r="590385" spans="4:4">
      <c r="D590385" s="48"/>
    </row>
    <row r="590386" spans="4:4">
      <c r="D590386" s="48"/>
    </row>
    <row r="590387" spans="4:4">
      <c r="D590387" s="48"/>
    </row>
    <row r="590388" spans="4:4">
      <c r="D590388" s="48"/>
    </row>
    <row r="590389" spans="4:4">
      <c r="D590389" s="48"/>
    </row>
    <row r="590390" spans="4:4">
      <c r="D590390" s="48"/>
    </row>
    <row r="590391" spans="4:4">
      <c r="D590391" s="48"/>
    </row>
    <row r="590392" spans="4:4">
      <c r="D590392" s="48"/>
    </row>
    <row r="590393" spans="4:4">
      <c r="D590393" s="48"/>
    </row>
    <row r="590394" spans="4:4">
      <c r="D590394" s="48"/>
    </row>
    <row r="590395" spans="4:4">
      <c r="D590395" s="48"/>
    </row>
    <row r="590396" spans="4:4">
      <c r="D590396" s="48"/>
    </row>
    <row r="590397" spans="4:4">
      <c r="D590397" s="48"/>
    </row>
    <row r="590398" spans="4:4">
      <c r="D590398" s="48"/>
    </row>
    <row r="590399" spans="4:4">
      <c r="D590399" s="48"/>
    </row>
    <row r="590400" spans="4:4">
      <c r="D590400" s="48"/>
    </row>
    <row r="590401" spans="4:4">
      <c r="D590401" s="48"/>
    </row>
    <row r="590402" spans="4:4">
      <c r="D590402" s="48"/>
    </row>
    <row r="590403" spans="4:4">
      <c r="D590403" s="48"/>
    </row>
    <row r="590404" spans="4:4">
      <c r="D590404" s="48"/>
    </row>
    <row r="590405" spans="4:4">
      <c r="D590405" s="48"/>
    </row>
    <row r="590406" spans="4:4">
      <c r="D590406" s="48"/>
    </row>
    <row r="590407" spans="4:4">
      <c r="D590407" s="48"/>
    </row>
    <row r="590408" spans="4:4">
      <c r="D590408" s="48"/>
    </row>
    <row r="590409" spans="4:4">
      <c r="D590409" s="48"/>
    </row>
    <row r="590410" spans="4:4">
      <c r="D590410" s="48"/>
    </row>
    <row r="590411" spans="4:4">
      <c r="D590411" s="48"/>
    </row>
    <row r="590412" spans="4:4">
      <c r="D590412" s="48"/>
    </row>
    <row r="590413" spans="4:4">
      <c r="D590413" s="48"/>
    </row>
    <row r="590414" spans="4:4">
      <c r="D590414" s="48"/>
    </row>
    <row r="590415" spans="4:4">
      <c r="D590415" s="48"/>
    </row>
    <row r="590416" spans="4:4">
      <c r="D590416" s="48"/>
    </row>
    <row r="590417" spans="4:4">
      <c r="D590417" s="48"/>
    </row>
    <row r="590418" spans="4:4">
      <c r="D590418" s="48"/>
    </row>
    <row r="590419" spans="4:4">
      <c r="D590419" s="48"/>
    </row>
    <row r="590420" spans="4:4">
      <c r="D590420" s="48"/>
    </row>
    <row r="590421" spans="4:4">
      <c r="D590421" s="48"/>
    </row>
    <row r="590422" spans="4:4">
      <c r="D590422" s="48"/>
    </row>
    <row r="590423" spans="4:4">
      <c r="D590423" s="48"/>
    </row>
    <row r="590424" spans="4:4">
      <c r="D590424" s="48"/>
    </row>
    <row r="590425" spans="4:4">
      <c r="D590425" s="48"/>
    </row>
    <row r="590426" spans="4:4">
      <c r="D590426" s="48"/>
    </row>
    <row r="590427" spans="4:4">
      <c r="D590427" s="48"/>
    </row>
    <row r="590428" spans="4:4">
      <c r="D590428" s="48"/>
    </row>
    <row r="590429" spans="4:4">
      <c r="D590429" s="48"/>
    </row>
    <row r="590430" spans="4:4">
      <c r="D590430" s="48"/>
    </row>
    <row r="590431" spans="4:4">
      <c r="D590431" s="48"/>
    </row>
    <row r="590432" spans="4:4">
      <c r="D590432" s="48"/>
    </row>
    <row r="590433" spans="4:4">
      <c r="D590433" s="48"/>
    </row>
    <row r="590434" spans="4:4">
      <c r="D590434" s="48"/>
    </row>
    <row r="590435" spans="4:4">
      <c r="D590435" s="48"/>
    </row>
    <row r="590436" spans="4:4">
      <c r="D590436" s="48"/>
    </row>
    <row r="590437" spans="4:4">
      <c r="D590437" s="48"/>
    </row>
    <row r="590438" spans="4:4">
      <c r="D590438" s="48"/>
    </row>
    <row r="590439" spans="4:4">
      <c r="D590439" s="48"/>
    </row>
    <row r="590440" spans="4:4">
      <c r="D590440" s="48"/>
    </row>
    <row r="590441" spans="4:4">
      <c r="D590441" s="48"/>
    </row>
    <row r="590442" spans="4:4">
      <c r="D590442" s="48"/>
    </row>
    <row r="590443" spans="4:4">
      <c r="D590443" s="48"/>
    </row>
    <row r="590444" spans="4:4">
      <c r="D590444" s="48"/>
    </row>
    <row r="590445" spans="4:4">
      <c r="D590445" s="48"/>
    </row>
    <row r="590446" spans="4:4">
      <c r="D590446" s="48"/>
    </row>
    <row r="590447" spans="4:4">
      <c r="D590447" s="48"/>
    </row>
    <row r="590448" spans="4:4">
      <c r="D590448" s="48"/>
    </row>
    <row r="590449" spans="4:4">
      <c r="D590449" s="48"/>
    </row>
    <row r="590450" spans="4:4">
      <c r="D590450" s="48"/>
    </row>
    <row r="590451" spans="4:4">
      <c r="D590451" s="48"/>
    </row>
    <row r="590452" spans="4:4">
      <c r="D590452" s="48"/>
    </row>
    <row r="590453" spans="4:4">
      <c r="D590453" s="48"/>
    </row>
    <row r="590454" spans="4:4">
      <c r="D590454" s="48"/>
    </row>
    <row r="590455" spans="4:4">
      <c r="D590455" s="48"/>
    </row>
    <row r="590456" spans="4:4">
      <c r="D590456" s="48"/>
    </row>
    <row r="590457" spans="4:4">
      <c r="D590457" s="48"/>
    </row>
    <row r="590458" spans="4:4">
      <c r="D590458" s="48"/>
    </row>
    <row r="590459" spans="4:4">
      <c r="D590459" s="48"/>
    </row>
    <row r="590460" spans="4:4">
      <c r="D590460" s="48"/>
    </row>
    <row r="590461" spans="4:4">
      <c r="D590461" s="48"/>
    </row>
    <row r="590462" spans="4:4">
      <c r="D590462" s="48"/>
    </row>
    <row r="590463" spans="4:4">
      <c r="D590463" s="48"/>
    </row>
    <row r="590464" spans="4:4">
      <c r="D590464" s="48"/>
    </row>
    <row r="590465" spans="4:4">
      <c r="D590465" s="48"/>
    </row>
    <row r="590466" spans="4:4">
      <c r="D590466" s="48"/>
    </row>
    <row r="590467" spans="4:4">
      <c r="D590467" s="48"/>
    </row>
    <row r="590468" spans="4:4">
      <c r="D590468" s="48"/>
    </row>
    <row r="590469" spans="4:4">
      <c r="D590469" s="48"/>
    </row>
    <row r="590470" spans="4:4">
      <c r="D590470" s="48"/>
    </row>
    <row r="590471" spans="4:4">
      <c r="D590471" s="48"/>
    </row>
    <row r="590472" spans="4:4">
      <c r="D590472" s="48"/>
    </row>
    <row r="590473" spans="4:4">
      <c r="D590473" s="48"/>
    </row>
    <row r="590474" spans="4:4">
      <c r="D590474" s="48"/>
    </row>
    <row r="590475" spans="4:4">
      <c r="D590475" s="48"/>
    </row>
    <row r="590476" spans="4:4">
      <c r="D590476" s="48"/>
    </row>
    <row r="590477" spans="4:4">
      <c r="D590477" s="48"/>
    </row>
    <row r="590478" spans="4:4">
      <c r="D590478" s="48"/>
    </row>
    <row r="590479" spans="4:4">
      <c r="D590479" s="48"/>
    </row>
    <row r="590480" spans="4:4">
      <c r="D590480" s="48"/>
    </row>
    <row r="590481" spans="4:4">
      <c r="D590481" s="48"/>
    </row>
    <row r="590482" spans="4:4">
      <c r="D590482" s="48"/>
    </row>
    <row r="590483" spans="4:4">
      <c r="D590483" s="48"/>
    </row>
    <row r="590484" spans="4:4">
      <c r="D590484" s="48"/>
    </row>
    <row r="590485" spans="4:4">
      <c r="D590485" s="48"/>
    </row>
    <row r="590486" spans="4:4">
      <c r="D590486" s="48"/>
    </row>
    <row r="590487" spans="4:4">
      <c r="D590487" s="48"/>
    </row>
    <row r="590488" spans="4:4">
      <c r="D590488" s="48"/>
    </row>
    <row r="590489" spans="4:4">
      <c r="D590489" s="48"/>
    </row>
    <row r="590490" spans="4:4">
      <c r="D590490" s="48"/>
    </row>
    <row r="590491" spans="4:4">
      <c r="D590491" s="48"/>
    </row>
    <row r="590492" spans="4:4">
      <c r="D590492" s="48"/>
    </row>
    <row r="590493" spans="4:4">
      <c r="D590493" s="48"/>
    </row>
    <row r="590494" spans="4:4">
      <c r="D590494" s="48"/>
    </row>
    <row r="590495" spans="4:4">
      <c r="D590495" s="48"/>
    </row>
    <row r="590496" spans="4:4">
      <c r="D590496" s="48"/>
    </row>
    <row r="590497" spans="4:4">
      <c r="D590497" s="48"/>
    </row>
    <row r="590498" spans="4:4">
      <c r="D590498" s="48"/>
    </row>
    <row r="590499" spans="4:4">
      <c r="D590499" s="48"/>
    </row>
    <row r="590500" spans="4:4">
      <c r="D590500" s="48"/>
    </row>
    <row r="590501" spans="4:4">
      <c r="D590501" s="48"/>
    </row>
    <row r="590502" spans="4:4">
      <c r="D590502" s="48"/>
    </row>
    <row r="590503" spans="4:4">
      <c r="D590503" s="48"/>
    </row>
    <row r="590504" spans="4:4">
      <c r="D590504" s="48"/>
    </row>
    <row r="590505" spans="4:4">
      <c r="D590505" s="48"/>
    </row>
    <row r="590506" spans="4:4">
      <c r="D590506" s="48"/>
    </row>
    <row r="590507" spans="4:4">
      <c r="D590507" s="48"/>
    </row>
    <row r="590508" spans="4:4">
      <c r="D590508" s="48"/>
    </row>
    <row r="590509" spans="4:4">
      <c r="D590509" s="48"/>
    </row>
    <row r="590510" spans="4:4">
      <c r="D590510" s="48"/>
    </row>
    <row r="590511" spans="4:4">
      <c r="D590511" s="48"/>
    </row>
    <row r="590512" spans="4:4">
      <c r="D590512" s="48"/>
    </row>
    <row r="590513" spans="4:4">
      <c r="D590513" s="48"/>
    </row>
    <row r="590514" spans="4:4">
      <c r="D590514" s="48"/>
    </row>
    <row r="590515" spans="4:4">
      <c r="D590515" s="48"/>
    </row>
    <row r="590516" spans="4:4">
      <c r="D590516" s="48"/>
    </row>
    <row r="590517" spans="4:4">
      <c r="D590517" s="48"/>
    </row>
    <row r="590518" spans="4:4">
      <c r="D590518" s="48"/>
    </row>
    <row r="590519" spans="4:4">
      <c r="D590519" s="48"/>
    </row>
    <row r="590520" spans="4:4">
      <c r="D590520" s="48"/>
    </row>
    <row r="590521" spans="4:4">
      <c r="D590521" s="48"/>
    </row>
    <row r="590522" spans="4:4">
      <c r="D590522" s="48"/>
    </row>
    <row r="590523" spans="4:4">
      <c r="D590523" s="48"/>
    </row>
    <row r="590524" spans="4:4">
      <c r="D590524" s="48"/>
    </row>
    <row r="590525" spans="4:4">
      <c r="D590525" s="48"/>
    </row>
    <row r="590526" spans="4:4">
      <c r="D590526" s="48"/>
    </row>
    <row r="590527" spans="4:4">
      <c r="D590527" s="48"/>
    </row>
    <row r="590528" spans="4:4">
      <c r="D590528" s="48"/>
    </row>
    <row r="590529" spans="4:4">
      <c r="D590529" s="48"/>
    </row>
    <row r="590530" spans="4:4">
      <c r="D590530" s="48"/>
    </row>
    <row r="590531" spans="4:4">
      <c r="D590531" s="48"/>
    </row>
    <row r="590532" spans="4:4">
      <c r="D590532" s="48"/>
    </row>
    <row r="590533" spans="4:4">
      <c r="D590533" s="48"/>
    </row>
    <row r="590534" spans="4:4">
      <c r="D590534" s="48"/>
    </row>
    <row r="590535" spans="4:4">
      <c r="D590535" s="48"/>
    </row>
    <row r="590536" spans="4:4">
      <c r="D590536" s="48"/>
    </row>
    <row r="590537" spans="4:4">
      <c r="D590537" s="48"/>
    </row>
    <row r="590538" spans="4:4">
      <c r="D590538" s="48"/>
    </row>
    <row r="590539" spans="4:4">
      <c r="D590539" s="48"/>
    </row>
    <row r="590540" spans="4:4">
      <c r="D590540" s="48"/>
    </row>
    <row r="590541" spans="4:4">
      <c r="D590541" s="48"/>
    </row>
    <row r="590542" spans="4:4">
      <c r="D590542" s="48"/>
    </row>
    <row r="590543" spans="4:4">
      <c r="D590543" s="48"/>
    </row>
    <row r="590544" spans="4:4">
      <c r="D590544" s="48"/>
    </row>
    <row r="590545" spans="4:4">
      <c r="D590545" s="48"/>
    </row>
    <row r="590546" spans="4:4">
      <c r="D590546" s="48"/>
    </row>
    <row r="590547" spans="4:4">
      <c r="D590547" s="48"/>
    </row>
    <row r="590548" spans="4:4">
      <c r="D590548" s="48"/>
    </row>
    <row r="590549" spans="4:4">
      <c r="D590549" s="48"/>
    </row>
    <row r="590550" spans="4:4">
      <c r="D590550" s="48"/>
    </row>
    <row r="590551" spans="4:4">
      <c r="D590551" s="48"/>
    </row>
    <row r="590552" spans="4:4">
      <c r="D590552" s="48"/>
    </row>
    <row r="590553" spans="4:4">
      <c r="D590553" s="48"/>
    </row>
    <row r="590554" spans="4:4">
      <c r="D590554" s="48"/>
    </row>
    <row r="590555" spans="4:4">
      <c r="D590555" s="48"/>
    </row>
    <row r="590556" spans="4:4">
      <c r="D590556" s="48"/>
    </row>
    <row r="590557" spans="4:4">
      <c r="D590557" s="48"/>
    </row>
    <row r="590558" spans="4:4">
      <c r="D590558" s="48"/>
    </row>
    <row r="590559" spans="4:4">
      <c r="D590559" s="48"/>
    </row>
    <row r="590560" spans="4:4">
      <c r="D590560" s="48"/>
    </row>
    <row r="590561" spans="4:4">
      <c r="D590561" s="48"/>
    </row>
    <row r="590562" spans="4:4">
      <c r="D590562" s="48"/>
    </row>
    <row r="590563" spans="4:4">
      <c r="D590563" s="48"/>
    </row>
    <row r="590564" spans="4:4">
      <c r="D590564" s="48"/>
    </row>
    <row r="590565" spans="4:4">
      <c r="D590565" s="48"/>
    </row>
    <row r="590566" spans="4:4">
      <c r="D590566" s="48"/>
    </row>
    <row r="590567" spans="4:4">
      <c r="D590567" s="48"/>
    </row>
    <row r="590568" spans="4:4">
      <c r="D590568" s="48"/>
    </row>
    <row r="590569" spans="4:4">
      <c r="D590569" s="48"/>
    </row>
    <row r="590570" spans="4:4">
      <c r="D590570" s="48"/>
    </row>
    <row r="590571" spans="4:4">
      <c r="D590571" s="48"/>
    </row>
    <row r="590572" spans="4:4">
      <c r="D590572" s="48"/>
    </row>
    <row r="590573" spans="4:4">
      <c r="D590573" s="48"/>
    </row>
    <row r="590574" spans="4:4">
      <c r="D590574" s="48"/>
    </row>
    <row r="590575" spans="4:4">
      <c r="D590575" s="48"/>
    </row>
    <row r="590576" spans="4:4">
      <c r="D590576" s="48"/>
    </row>
    <row r="590577" spans="4:4">
      <c r="D590577" s="48"/>
    </row>
    <row r="590578" spans="4:4">
      <c r="D590578" s="48"/>
    </row>
    <row r="590579" spans="4:4">
      <c r="D590579" s="48"/>
    </row>
    <row r="590580" spans="4:4">
      <c r="D590580" s="48"/>
    </row>
    <row r="590581" spans="4:4">
      <c r="D590581" s="48"/>
    </row>
    <row r="590582" spans="4:4">
      <c r="D590582" s="48"/>
    </row>
    <row r="590583" spans="4:4">
      <c r="D590583" s="48"/>
    </row>
    <row r="590584" spans="4:4">
      <c r="D590584" s="48"/>
    </row>
    <row r="590585" spans="4:4">
      <c r="D590585" s="48"/>
    </row>
    <row r="590586" spans="4:4">
      <c r="D590586" s="48"/>
    </row>
    <row r="590587" spans="4:4">
      <c r="D590587" s="48"/>
    </row>
    <row r="590588" spans="4:4">
      <c r="D590588" s="48"/>
    </row>
    <row r="590589" spans="4:4">
      <c r="D590589" s="48"/>
    </row>
    <row r="590590" spans="4:4">
      <c r="D590590" s="48"/>
    </row>
    <row r="590591" spans="4:4">
      <c r="D590591" s="48"/>
    </row>
    <row r="590592" spans="4:4">
      <c r="D590592" s="48"/>
    </row>
    <row r="590593" spans="4:4">
      <c r="D590593" s="48"/>
    </row>
    <row r="590594" spans="4:4">
      <c r="D590594" s="48"/>
    </row>
    <row r="590595" spans="4:4">
      <c r="D590595" s="48"/>
    </row>
    <row r="590596" spans="4:4">
      <c r="D590596" s="48"/>
    </row>
    <row r="590597" spans="4:4">
      <c r="D590597" s="48"/>
    </row>
    <row r="590598" spans="4:4">
      <c r="D590598" s="48"/>
    </row>
    <row r="590599" spans="4:4">
      <c r="D590599" s="48"/>
    </row>
    <row r="590600" spans="4:4">
      <c r="D590600" s="48"/>
    </row>
    <row r="590601" spans="4:4">
      <c r="D590601" s="48"/>
    </row>
    <row r="590602" spans="4:4">
      <c r="D590602" s="48"/>
    </row>
    <row r="590603" spans="4:4">
      <c r="D590603" s="48"/>
    </row>
    <row r="590604" spans="4:4">
      <c r="D590604" s="48"/>
    </row>
    <row r="590605" spans="4:4">
      <c r="D590605" s="48"/>
    </row>
    <row r="590606" spans="4:4">
      <c r="D590606" s="48"/>
    </row>
    <row r="590607" spans="4:4">
      <c r="D590607" s="48"/>
    </row>
    <row r="590608" spans="4:4">
      <c r="D590608" s="48"/>
    </row>
    <row r="590609" spans="4:4">
      <c r="D590609" s="48"/>
    </row>
    <row r="590610" spans="4:4">
      <c r="D590610" s="48"/>
    </row>
    <row r="590611" spans="4:4">
      <c r="D590611" s="48"/>
    </row>
    <row r="590612" spans="4:4">
      <c r="D590612" s="48"/>
    </row>
    <row r="590613" spans="4:4">
      <c r="D590613" s="48"/>
    </row>
    <row r="590614" spans="4:4">
      <c r="D590614" s="48"/>
    </row>
    <row r="590615" spans="4:4">
      <c r="D590615" s="48"/>
    </row>
    <row r="590616" spans="4:4">
      <c r="D590616" s="48"/>
    </row>
    <row r="590617" spans="4:4">
      <c r="D590617" s="48"/>
    </row>
    <row r="590618" spans="4:4">
      <c r="D590618" s="48"/>
    </row>
    <row r="590619" spans="4:4">
      <c r="D590619" s="48"/>
    </row>
    <row r="590620" spans="4:4">
      <c r="D590620" s="48"/>
    </row>
    <row r="590621" spans="4:4">
      <c r="D590621" s="48"/>
    </row>
    <row r="590622" spans="4:4">
      <c r="D590622" s="48"/>
    </row>
    <row r="590623" spans="4:4">
      <c r="D590623" s="48"/>
    </row>
    <row r="590624" spans="4:4">
      <c r="D590624" s="48"/>
    </row>
    <row r="590625" spans="4:4">
      <c r="D590625" s="48"/>
    </row>
    <row r="590626" spans="4:4">
      <c r="D590626" s="48"/>
    </row>
    <row r="590627" spans="4:4">
      <c r="D590627" s="48"/>
    </row>
    <row r="590628" spans="4:4">
      <c r="D590628" s="48"/>
    </row>
    <row r="590629" spans="4:4">
      <c r="D590629" s="48"/>
    </row>
    <row r="590630" spans="4:4">
      <c r="D590630" s="48"/>
    </row>
    <row r="590631" spans="4:4">
      <c r="D590631" s="48"/>
    </row>
    <row r="590632" spans="4:4">
      <c r="D590632" s="48"/>
    </row>
    <row r="590633" spans="4:4">
      <c r="D590633" s="48"/>
    </row>
    <row r="590634" spans="4:4">
      <c r="D590634" s="48"/>
    </row>
    <row r="590635" spans="4:4">
      <c r="D590635" s="48"/>
    </row>
    <row r="590636" spans="4:4">
      <c r="D590636" s="48"/>
    </row>
    <row r="590637" spans="4:4">
      <c r="D590637" s="48"/>
    </row>
    <row r="590638" spans="4:4">
      <c r="D590638" s="48"/>
    </row>
    <row r="590639" spans="4:4">
      <c r="D590639" s="48"/>
    </row>
    <row r="590640" spans="4:4">
      <c r="D590640" s="48"/>
    </row>
    <row r="590641" spans="4:4">
      <c r="D590641" s="48"/>
    </row>
    <row r="590642" spans="4:4">
      <c r="D590642" s="48"/>
    </row>
    <row r="590643" spans="4:4">
      <c r="D590643" s="48"/>
    </row>
    <row r="590644" spans="4:4">
      <c r="D590644" s="48"/>
    </row>
    <row r="590645" spans="4:4">
      <c r="D590645" s="48"/>
    </row>
    <row r="590646" spans="4:4">
      <c r="D590646" s="48"/>
    </row>
    <row r="590647" spans="4:4">
      <c r="D590647" s="48"/>
    </row>
    <row r="590648" spans="4:4">
      <c r="D590648" s="48"/>
    </row>
    <row r="590649" spans="4:4">
      <c r="D590649" s="48"/>
    </row>
    <row r="590650" spans="4:4">
      <c r="D590650" s="48"/>
    </row>
    <row r="590651" spans="4:4">
      <c r="D590651" s="48"/>
    </row>
    <row r="590652" spans="4:4">
      <c r="D590652" s="48"/>
    </row>
    <row r="590653" spans="4:4">
      <c r="D590653" s="48"/>
    </row>
    <row r="590654" spans="4:4">
      <c r="D590654" s="48"/>
    </row>
    <row r="590655" spans="4:4">
      <c r="D590655" s="48"/>
    </row>
    <row r="590656" spans="4:4">
      <c r="D590656" s="48"/>
    </row>
    <row r="590657" spans="4:4">
      <c r="D590657" s="48"/>
    </row>
    <row r="590658" spans="4:4">
      <c r="D590658" s="48"/>
    </row>
    <row r="590659" spans="4:4">
      <c r="D590659" s="48"/>
    </row>
    <row r="590660" spans="4:4">
      <c r="D590660" s="48"/>
    </row>
    <row r="590661" spans="4:4">
      <c r="D590661" s="48"/>
    </row>
    <row r="590662" spans="4:4">
      <c r="D590662" s="48"/>
    </row>
    <row r="590663" spans="4:4">
      <c r="D590663" s="48"/>
    </row>
    <row r="590664" spans="4:4">
      <c r="D590664" s="48"/>
    </row>
    <row r="590665" spans="4:4">
      <c r="D590665" s="48"/>
    </row>
    <row r="590666" spans="4:4">
      <c r="D590666" s="48"/>
    </row>
    <row r="590667" spans="4:4">
      <c r="D590667" s="48"/>
    </row>
    <row r="590668" spans="4:4">
      <c r="D590668" s="48"/>
    </row>
    <row r="590669" spans="4:4">
      <c r="D590669" s="48"/>
    </row>
    <row r="590670" spans="4:4">
      <c r="D590670" s="48"/>
    </row>
    <row r="590671" spans="4:4">
      <c r="D590671" s="48"/>
    </row>
    <row r="590672" spans="4:4">
      <c r="D590672" s="48"/>
    </row>
    <row r="590673" spans="4:4">
      <c r="D590673" s="48"/>
    </row>
    <row r="590674" spans="4:4">
      <c r="D590674" s="48"/>
    </row>
    <row r="590675" spans="4:4">
      <c r="D590675" s="48"/>
    </row>
    <row r="590676" spans="4:4">
      <c r="D590676" s="48"/>
    </row>
    <row r="590677" spans="4:4">
      <c r="D590677" s="48"/>
    </row>
    <row r="590678" spans="4:4">
      <c r="D590678" s="48"/>
    </row>
    <row r="590679" spans="4:4">
      <c r="D590679" s="48"/>
    </row>
    <row r="590680" spans="4:4">
      <c r="D590680" s="48"/>
    </row>
    <row r="590681" spans="4:4">
      <c r="D590681" s="48"/>
    </row>
    <row r="590682" spans="4:4">
      <c r="D590682" s="48"/>
    </row>
    <row r="590683" spans="4:4">
      <c r="D590683" s="48"/>
    </row>
    <row r="590684" spans="4:4">
      <c r="D590684" s="48"/>
    </row>
    <row r="590685" spans="4:4">
      <c r="D590685" s="48"/>
    </row>
    <row r="590686" spans="4:4">
      <c r="D590686" s="48"/>
    </row>
    <row r="590687" spans="4:4">
      <c r="D590687" s="48"/>
    </row>
    <row r="590688" spans="4:4">
      <c r="D590688" s="48"/>
    </row>
    <row r="590689" spans="4:4">
      <c r="D590689" s="48"/>
    </row>
    <row r="590690" spans="4:4">
      <c r="D590690" s="48"/>
    </row>
    <row r="590691" spans="4:4">
      <c r="D590691" s="48"/>
    </row>
    <row r="590692" spans="4:4">
      <c r="D590692" s="48"/>
    </row>
    <row r="590693" spans="4:4">
      <c r="D590693" s="48"/>
    </row>
    <row r="590694" spans="4:4">
      <c r="D590694" s="48"/>
    </row>
    <row r="590695" spans="4:4">
      <c r="D590695" s="48"/>
    </row>
    <row r="590696" spans="4:4">
      <c r="D590696" s="48"/>
    </row>
    <row r="590697" spans="4:4">
      <c r="D590697" s="48"/>
    </row>
    <row r="590698" spans="4:4">
      <c r="D590698" s="48"/>
    </row>
    <row r="590699" spans="4:4">
      <c r="D590699" s="48"/>
    </row>
    <row r="590700" spans="4:4">
      <c r="D590700" s="48"/>
    </row>
    <row r="590701" spans="4:4">
      <c r="D590701" s="48"/>
    </row>
    <row r="590702" spans="4:4">
      <c r="D590702" s="48"/>
    </row>
    <row r="590703" spans="4:4">
      <c r="D590703" s="48"/>
    </row>
    <row r="590704" spans="4:4">
      <c r="D590704" s="48"/>
    </row>
    <row r="590705" spans="4:4">
      <c r="D590705" s="48"/>
    </row>
    <row r="590706" spans="4:4">
      <c r="D590706" s="48"/>
    </row>
    <row r="590707" spans="4:4">
      <c r="D590707" s="48"/>
    </row>
    <row r="590708" spans="4:4">
      <c r="D590708" s="48"/>
    </row>
    <row r="590709" spans="4:4">
      <c r="D590709" s="48"/>
    </row>
    <row r="590710" spans="4:4">
      <c r="D590710" s="48"/>
    </row>
    <row r="590711" spans="4:4">
      <c r="D590711" s="48"/>
    </row>
    <row r="590712" spans="4:4">
      <c r="D590712" s="48"/>
    </row>
    <row r="590713" spans="4:4">
      <c r="D590713" s="48"/>
    </row>
    <row r="590714" spans="4:4">
      <c r="D590714" s="48"/>
    </row>
    <row r="590715" spans="4:4">
      <c r="D590715" s="48"/>
    </row>
    <row r="590716" spans="4:4">
      <c r="D590716" s="48"/>
    </row>
    <row r="590717" spans="4:4">
      <c r="D590717" s="48"/>
    </row>
    <row r="590718" spans="4:4">
      <c r="D590718" s="48"/>
    </row>
    <row r="590719" spans="4:4">
      <c r="D590719" s="48"/>
    </row>
    <row r="590720" spans="4:4">
      <c r="D590720" s="48"/>
    </row>
    <row r="590721" spans="4:4">
      <c r="D590721" s="48"/>
    </row>
    <row r="590722" spans="4:4">
      <c r="D590722" s="48"/>
    </row>
    <row r="590723" spans="4:4">
      <c r="D590723" s="48"/>
    </row>
    <row r="590724" spans="4:4">
      <c r="D590724" s="48"/>
    </row>
    <row r="590725" spans="4:4">
      <c r="D590725" s="48"/>
    </row>
    <row r="590726" spans="4:4">
      <c r="D590726" s="48"/>
    </row>
    <row r="590727" spans="4:4">
      <c r="D590727" s="48"/>
    </row>
    <row r="590728" spans="4:4">
      <c r="D590728" s="48"/>
    </row>
    <row r="590729" spans="4:4">
      <c r="D590729" s="48"/>
    </row>
    <row r="590730" spans="4:4">
      <c r="D590730" s="48"/>
    </row>
    <row r="590731" spans="4:4">
      <c r="D590731" s="48"/>
    </row>
    <row r="590732" spans="4:4">
      <c r="D590732" s="48"/>
    </row>
    <row r="590733" spans="4:4">
      <c r="D590733" s="48"/>
    </row>
    <row r="590734" spans="4:4">
      <c r="D590734" s="48"/>
    </row>
    <row r="590735" spans="4:4">
      <c r="D590735" s="48"/>
    </row>
    <row r="590736" spans="4:4">
      <c r="D590736" s="48"/>
    </row>
    <row r="590737" spans="4:4">
      <c r="D590737" s="48"/>
    </row>
    <row r="590738" spans="4:4">
      <c r="D590738" s="48"/>
    </row>
    <row r="590739" spans="4:4">
      <c r="D590739" s="48"/>
    </row>
    <row r="590740" spans="4:4">
      <c r="D590740" s="48"/>
    </row>
    <row r="590741" spans="4:4">
      <c r="D590741" s="48"/>
    </row>
    <row r="590742" spans="4:4">
      <c r="D590742" s="48"/>
    </row>
    <row r="590743" spans="4:4">
      <c r="D590743" s="48"/>
    </row>
    <row r="590744" spans="4:4">
      <c r="D590744" s="48"/>
    </row>
    <row r="590745" spans="4:4">
      <c r="D590745" s="48"/>
    </row>
    <row r="590746" spans="4:4">
      <c r="D590746" s="48"/>
    </row>
    <row r="590747" spans="4:4">
      <c r="D590747" s="48"/>
    </row>
    <row r="590748" spans="4:4">
      <c r="D590748" s="48"/>
    </row>
    <row r="590749" spans="4:4">
      <c r="D590749" s="48"/>
    </row>
    <row r="590750" spans="4:4">
      <c r="D590750" s="48"/>
    </row>
    <row r="590751" spans="4:4">
      <c r="D590751" s="48"/>
    </row>
    <row r="590752" spans="4:4">
      <c r="D590752" s="48"/>
    </row>
    <row r="590753" spans="4:4">
      <c r="D590753" s="48"/>
    </row>
    <row r="590754" spans="4:4">
      <c r="D590754" s="48"/>
    </row>
    <row r="590755" spans="4:4">
      <c r="D590755" s="48"/>
    </row>
    <row r="590756" spans="4:4">
      <c r="D590756" s="48"/>
    </row>
    <row r="590757" spans="4:4">
      <c r="D590757" s="48"/>
    </row>
    <row r="590758" spans="4:4">
      <c r="D590758" s="48"/>
    </row>
    <row r="590759" spans="4:4">
      <c r="D590759" s="48"/>
    </row>
    <row r="590760" spans="4:4">
      <c r="D590760" s="48"/>
    </row>
    <row r="590761" spans="4:4">
      <c r="D590761" s="48"/>
    </row>
    <row r="590762" spans="4:4">
      <c r="D590762" s="48"/>
    </row>
    <row r="590763" spans="4:4">
      <c r="D590763" s="48"/>
    </row>
    <row r="590764" spans="4:4">
      <c r="D590764" s="48"/>
    </row>
    <row r="590765" spans="4:4">
      <c r="D590765" s="48"/>
    </row>
    <row r="590766" spans="4:4">
      <c r="D590766" s="48"/>
    </row>
    <row r="590767" spans="4:4">
      <c r="D590767" s="48"/>
    </row>
    <row r="590768" spans="4:4">
      <c r="D590768" s="48"/>
    </row>
    <row r="590769" spans="4:4">
      <c r="D590769" s="48"/>
    </row>
    <row r="590770" spans="4:4">
      <c r="D590770" s="48"/>
    </row>
    <row r="590771" spans="4:4">
      <c r="D590771" s="48"/>
    </row>
    <row r="590772" spans="4:4">
      <c r="D590772" s="48"/>
    </row>
    <row r="590773" spans="4:4">
      <c r="D590773" s="48"/>
    </row>
    <row r="590774" spans="4:4">
      <c r="D590774" s="48"/>
    </row>
    <row r="590775" spans="4:4">
      <c r="D590775" s="48"/>
    </row>
    <row r="590776" spans="4:4">
      <c r="D590776" s="48"/>
    </row>
    <row r="590777" spans="4:4">
      <c r="D590777" s="48"/>
    </row>
    <row r="590778" spans="4:4">
      <c r="D590778" s="48"/>
    </row>
    <row r="590779" spans="4:4">
      <c r="D590779" s="48"/>
    </row>
    <row r="590780" spans="4:4">
      <c r="D590780" s="48"/>
    </row>
    <row r="590781" spans="4:4">
      <c r="D590781" s="48"/>
    </row>
    <row r="590782" spans="4:4">
      <c r="D590782" s="48"/>
    </row>
    <row r="590783" spans="4:4">
      <c r="D590783" s="48"/>
    </row>
    <row r="590784" spans="4:4">
      <c r="D590784" s="48"/>
    </row>
    <row r="590785" spans="4:4">
      <c r="D590785" s="48"/>
    </row>
    <row r="590786" spans="4:4">
      <c r="D590786" s="48"/>
    </row>
    <row r="590787" spans="4:4">
      <c r="D590787" s="48"/>
    </row>
    <row r="590788" spans="4:4">
      <c r="D590788" s="48"/>
    </row>
    <row r="590789" spans="4:4">
      <c r="D590789" s="48"/>
    </row>
    <row r="590790" spans="4:4">
      <c r="D590790" s="48"/>
    </row>
    <row r="590791" spans="4:4">
      <c r="D590791" s="48"/>
    </row>
    <row r="590792" spans="4:4">
      <c r="D590792" s="48"/>
    </row>
    <row r="590793" spans="4:4">
      <c r="D590793" s="48"/>
    </row>
    <row r="590794" spans="4:4">
      <c r="D590794" s="48"/>
    </row>
    <row r="590795" spans="4:4">
      <c r="D590795" s="48"/>
    </row>
    <row r="590796" spans="4:4">
      <c r="D590796" s="48"/>
    </row>
    <row r="590797" spans="4:4">
      <c r="D590797" s="48"/>
    </row>
    <row r="590798" spans="4:4">
      <c r="D590798" s="48"/>
    </row>
    <row r="590799" spans="4:4">
      <c r="D590799" s="48"/>
    </row>
    <row r="590800" spans="4:4">
      <c r="D590800" s="48"/>
    </row>
    <row r="590801" spans="4:4">
      <c r="D590801" s="48"/>
    </row>
    <row r="590802" spans="4:4">
      <c r="D590802" s="48"/>
    </row>
    <row r="590803" spans="4:4">
      <c r="D590803" s="48"/>
    </row>
    <row r="590804" spans="4:4">
      <c r="D590804" s="48"/>
    </row>
    <row r="590805" spans="4:4">
      <c r="D590805" s="48"/>
    </row>
    <row r="590806" spans="4:4">
      <c r="D590806" s="48"/>
    </row>
    <row r="590807" spans="4:4">
      <c r="D590807" s="48"/>
    </row>
    <row r="590808" spans="4:4">
      <c r="D590808" s="48"/>
    </row>
    <row r="590809" spans="4:4">
      <c r="D590809" s="48"/>
    </row>
    <row r="590810" spans="4:4">
      <c r="D590810" s="48"/>
    </row>
    <row r="590811" spans="4:4">
      <c r="D590811" s="48"/>
    </row>
    <row r="590812" spans="4:4">
      <c r="D590812" s="48"/>
    </row>
    <row r="590813" spans="4:4">
      <c r="D590813" s="48"/>
    </row>
    <row r="590814" spans="4:4">
      <c r="D590814" s="48"/>
    </row>
    <row r="590815" spans="4:4">
      <c r="D590815" s="48"/>
    </row>
    <row r="590816" spans="4:4">
      <c r="D590816" s="48"/>
    </row>
    <row r="590817" spans="4:4">
      <c r="D590817" s="48"/>
    </row>
    <row r="590818" spans="4:4">
      <c r="D590818" s="48"/>
    </row>
    <row r="590819" spans="4:4">
      <c r="D590819" s="48"/>
    </row>
    <row r="590820" spans="4:4">
      <c r="D590820" s="48"/>
    </row>
    <row r="590821" spans="4:4">
      <c r="D590821" s="48"/>
    </row>
    <row r="590822" spans="4:4">
      <c r="D590822" s="48"/>
    </row>
    <row r="590823" spans="4:4">
      <c r="D590823" s="48"/>
    </row>
    <row r="590824" spans="4:4">
      <c r="D590824" s="48"/>
    </row>
    <row r="590825" spans="4:4">
      <c r="D590825" s="48"/>
    </row>
    <row r="590826" spans="4:4">
      <c r="D590826" s="48"/>
    </row>
    <row r="590827" spans="4:4">
      <c r="D590827" s="48"/>
    </row>
    <row r="590828" spans="4:4">
      <c r="D590828" s="48"/>
    </row>
    <row r="590829" spans="4:4">
      <c r="D590829" s="48"/>
    </row>
    <row r="590830" spans="4:4">
      <c r="D590830" s="48"/>
    </row>
    <row r="590831" spans="4:4">
      <c r="D590831" s="48"/>
    </row>
    <row r="590832" spans="4:4">
      <c r="D590832" s="48"/>
    </row>
    <row r="590833" spans="4:4">
      <c r="D590833" s="48"/>
    </row>
    <row r="590834" spans="4:4">
      <c r="D590834" s="48"/>
    </row>
    <row r="590835" spans="4:4">
      <c r="D590835" s="48"/>
    </row>
    <row r="590836" spans="4:4">
      <c r="D590836" s="48"/>
    </row>
    <row r="590837" spans="4:4">
      <c r="D590837" s="48"/>
    </row>
    <row r="590838" spans="4:4">
      <c r="D590838" s="48"/>
    </row>
    <row r="590839" spans="4:4">
      <c r="D590839" s="48"/>
    </row>
    <row r="590840" spans="4:4">
      <c r="D590840" s="48"/>
    </row>
    <row r="590841" spans="4:4">
      <c r="D590841" s="48"/>
    </row>
    <row r="590842" spans="4:4">
      <c r="D590842" s="48"/>
    </row>
    <row r="590843" spans="4:4">
      <c r="D590843" s="48"/>
    </row>
    <row r="590844" spans="4:4">
      <c r="D590844" s="48"/>
    </row>
    <row r="590845" spans="4:4">
      <c r="D590845" s="48"/>
    </row>
    <row r="590846" spans="4:4">
      <c r="D590846" s="48"/>
    </row>
    <row r="590847" spans="4:4">
      <c r="D590847" s="48"/>
    </row>
    <row r="590848" spans="4:4">
      <c r="D590848" s="48"/>
    </row>
    <row r="590849" spans="4:4">
      <c r="D590849" s="48"/>
    </row>
    <row r="590850" spans="4:4">
      <c r="D590850" s="48"/>
    </row>
    <row r="590851" spans="4:4">
      <c r="D590851" s="48"/>
    </row>
    <row r="590852" spans="4:4">
      <c r="D590852" s="48"/>
    </row>
    <row r="590853" spans="4:4">
      <c r="D590853" s="48"/>
    </row>
    <row r="590854" spans="4:4">
      <c r="D590854" s="48"/>
    </row>
    <row r="590855" spans="4:4">
      <c r="D590855" s="48"/>
    </row>
    <row r="590856" spans="4:4">
      <c r="D590856" s="48"/>
    </row>
    <row r="590857" spans="4:4">
      <c r="D590857" s="48"/>
    </row>
    <row r="590858" spans="4:4">
      <c r="D590858" s="48"/>
    </row>
    <row r="590859" spans="4:4">
      <c r="D590859" s="48"/>
    </row>
    <row r="590860" spans="4:4">
      <c r="D590860" s="48"/>
    </row>
    <row r="590861" spans="4:4">
      <c r="D590861" s="48"/>
    </row>
    <row r="590862" spans="4:4">
      <c r="D590862" s="48"/>
    </row>
    <row r="590863" spans="4:4">
      <c r="D590863" s="48"/>
    </row>
    <row r="590864" spans="4:4">
      <c r="D590864" s="48"/>
    </row>
    <row r="590865" spans="4:4">
      <c r="D590865" s="48"/>
    </row>
    <row r="590866" spans="4:4">
      <c r="D590866" s="48"/>
    </row>
    <row r="590867" spans="4:4">
      <c r="D590867" s="48"/>
    </row>
    <row r="590868" spans="4:4">
      <c r="D590868" s="48"/>
    </row>
    <row r="590869" spans="4:4">
      <c r="D590869" s="48"/>
    </row>
    <row r="590870" spans="4:4">
      <c r="D590870" s="48"/>
    </row>
    <row r="590871" spans="4:4">
      <c r="D590871" s="48"/>
    </row>
    <row r="590872" spans="4:4">
      <c r="D590872" s="48"/>
    </row>
    <row r="590873" spans="4:4">
      <c r="D590873" s="48"/>
    </row>
    <row r="590874" spans="4:4">
      <c r="D590874" s="48"/>
    </row>
    <row r="590875" spans="4:4">
      <c r="D590875" s="48"/>
    </row>
    <row r="590876" spans="4:4">
      <c r="D590876" s="48"/>
    </row>
    <row r="590877" spans="4:4">
      <c r="D590877" s="48"/>
    </row>
    <row r="590878" spans="4:4">
      <c r="D590878" s="48"/>
    </row>
    <row r="590879" spans="4:4">
      <c r="D590879" s="48"/>
    </row>
    <row r="590880" spans="4:4">
      <c r="D590880" s="48"/>
    </row>
    <row r="590881" spans="4:4">
      <c r="D590881" s="48"/>
    </row>
    <row r="590882" spans="4:4">
      <c r="D590882" s="48"/>
    </row>
    <row r="590883" spans="4:4">
      <c r="D590883" s="48"/>
    </row>
    <row r="590884" spans="4:4">
      <c r="D590884" s="48"/>
    </row>
    <row r="590885" spans="4:4">
      <c r="D590885" s="48"/>
    </row>
    <row r="590886" spans="4:4">
      <c r="D590886" s="48"/>
    </row>
    <row r="590887" spans="4:4">
      <c r="D590887" s="48"/>
    </row>
    <row r="590888" spans="4:4">
      <c r="D590888" s="48"/>
    </row>
    <row r="590889" spans="4:4">
      <c r="D590889" s="48"/>
    </row>
    <row r="590890" spans="4:4">
      <c r="D590890" s="48"/>
    </row>
    <row r="590891" spans="4:4">
      <c r="D590891" s="48"/>
    </row>
    <row r="590892" spans="4:4">
      <c r="D590892" s="48"/>
    </row>
    <row r="590893" spans="4:4">
      <c r="D590893" s="48"/>
    </row>
    <row r="590894" spans="4:4">
      <c r="D590894" s="48"/>
    </row>
    <row r="590895" spans="4:4">
      <c r="D590895" s="48"/>
    </row>
    <row r="590896" spans="4:4">
      <c r="D590896" s="48"/>
    </row>
    <row r="590897" spans="4:4">
      <c r="D590897" s="48"/>
    </row>
    <row r="590898" spans="4:4">
      <c r="D590898" s="48"/>
    </row>
    <row r="590899" spans="4:4">
      <c r="D590899" s="48"/>
    </row>
    <row r="590900" spans="4:4">
      <c r="D590900" s="48"/>
    </row>
    <row r="590901" spans="4:4">
      <c r="D590901" s="48"/>
    </row>
    <row r="590902" spans="4:4">
      <c r="D590902" s="48"/>
    </row>
    <row r="590903" spans="4:4">
      <c r="D590903" s="48"/>
    </row>
    <row r="590904" spans="4:4">
      <c r="D590904" s="48"/>
    </row>
    <row r="590905" spans="4:4">
      <c r="D590905" s="48"/>
    </row>
    <row r="590906" spans="4:4">
      <c r="D590906" s="48"/>
    </row>
    <row r="590907" spans="4:4">
      <c r="D590907" s="48"/>
    </row>
    <row r="590908" spans="4:4">
      <c r="D590908" s="48"/>
    </row>
    <row r="590909" spans="4:4">
      <c r="D590909" s="48"/>
    </row>
    <row r="590910" spans="4:4">
      <c r="D590910" s="48"/>
    </row>
    <row r="590911" spans="4:4">
      <c r="D590911" s="48"/>
    </row>
    <row r="590912" spans="4:4">
      <c r="D590912" s="48"/>
    </row>
    <row r="590913" spans="4:4">
      <c r="D590913" s="48"/>
    </row>
    <row r="590914" spans="4:4">
      <c r="D590914" s="48"/>
    </row>
    <row r="590915" spans="4:4">
      <c r="D590915" s="48"/>
    </row>
    <row r="590916" spans="4:4">
      <c r="D590916" s="48"/>
    </row>
    <row r="590917" spans="4:4">
      <c r="D590917" s="48"/>
    </row>
    <row r="590918" spans="4:4">
      <c r="D590918" s="48"/>
    </row>
    <row r="590919" spans="4:4">
      <c r="D590919" s="48"/>
    </row>
    <row r="590920" spans="4:4">
      <c r="D590920" s="48"/>
    </row>
    <row r="590921" spans="4:4">
      <c r="D590921" s="48"/>
    </row>
    <row r="590922" spans="4:4">
      <c r="D590922" s="48"/>
    </row>
    <row r="590923" spans="4:4">
      <c r="D590923" s="48"/>
    </row>
    <row r="590924" spans="4:4">
      <c r="D590924" s="48"/>
    </row>
    <row r="590925" spans="4:4">
      <c r="D590925" s="48"/>
    </row>
    <row r="590926" spans="4:4">
      <c r="D590926" s="48"/>
    </row>
    <row r="590927" spans="4:4">
      <c r="D590927" s="48"/>
    </row>
    <row r="590928" spans="4:4">
      <c r="D590928" s="48"/>
    </row>
    <row r="590929" spans="4:4">
      <c r="D590929" s="48"/>
    </row>
    <row r="590930" spans="4:4">
      <c r="D590930" s="48"/>
    </row>
    <row r="590931" spans="4:4">
      <c r="D590931" s="48"/>
    </row>
    <row r="590932" spans="4:4">
      <c r="D590932" s="48"/>
    </row>
    <row r="590933" spans="4:4">
      <c r="D590933" s="48"/>
    </row>
    <row r="590934" spans="4:4">
      <c r="D590934" s="48"/>
    </row>
    <row r="590935" spans="4:4">
      <c r="D590935" s="48"/>
    </row>
    <row r="590936" spans="4:4">
      <c r="D590936" s="48"/>
    </row>
    <row r="590937" spans="4:4">
      <c r="D590937" s="48"/>
    </row>
    <row r="590938" spans="4:4">
      <c r="D590938" s="48"/>
    </row>
    <row r="590939" spans="4:4">
      <c r="D590939" s="48"/>
    </row>
    <row r="590940" spans="4:4">
      <c r="D590940" s="48"/>
    </row>
    <row r="590941" spans="4:4">
      <c r="D590941" s="48"/>
    </row>
    <row r="590942" spans="4:4">
      <c r="D590942" s="48"/>
    </row>
    <row r="590943" spans="4:4">
      <c r="D590943" s="48"/>
    </row>
    <row r="590944" spans="4:4">
      <c r="D590944" s="48"/>
    </row>
    <row r="590945" spans="4:4">
      <c r="D590945" s="48"/>
    </row>
    <row r="590946" spans="4:4">
      <c r="D590946" s="48"/>
    </row>
    <row r="590947" spans="4:4">
      <c r="D590947" s="48"/>
    </row>
    <row r="590948" spans="4:4">
      <c r="D590948" s="48"/>
    </row>
    <row r="590949" spans="4:4">
      <c r="D590949" s="48"/>
    </row>
    <row r="590950" spans="4:4">
      <c r="D590950" s="48"/>
    </row>
    <row r="590951" spans="4:4">
      <c r="D590951" s="48"/>
    </row>
    <row r="590952" spans="4:4">
      <c r="D590952" s="48"/>
    </row>
    <row r="590953" spans="4:4">
      <c r="D590953" s="48"/>
    </row>
    <row r="590954" spans="4:4">
      <c r="D590954" s="48"/>
    </row>
    <row r="590955" spans="4:4">
      <c r="D590955" s="48"/>
    </row>
    <row r="590956" spans="4:4">
      <c r="D590956" s="48"/>
    </row>
    <row r="590957" spans="4:4">
      <c r="D590957" s="48"/>
    </row>
    <row r="590958" spans="4:4">
      <c r="D590958" s="48"/>
    </row>
    <row r="590959" spans="4:4">
      <c r="D590959" s="48"/>
    </row>
    <row r="590960" spans="4:4">
      <c r="D590960" s="48"/>
    </row>
    <row r="590961" spans="4:4">
      <c r="D590961" s="48"/>
    </row>
    <row r="590962" spans="4:4">
      <c r="D590962" s="48"/>
    </row>
    <row r="590963" spans="4:4">
      <c r="D590963" s="48"/>
    </row>
    <row r="590964" spans="4:4">
      <c r="D590964" s="48"/>
    </row>
    <row r="590965" spans="4:4">
      <c r="D590965" s="48"/>
    </row>
    <row r="590966" spans="4:4">
      <c r="D590966" s="48"/>
    </row>
    <row r="590967" spans="4:4">
      <c r="D590967" s="48"/>
    </row>
    <row r="590968" spans="4:4">
      <c r="D590968" s="48"/>
    </row>
    <row r="590969" spans="4:4">
      <c r="D590969" s="48"/>
    </row>
    <row r="590970" spans="4:4">
      <c r="D590970" s="48"/>
    </row>
    <row r="590971" spans="4:4">
      <c r="D590971" s="48"/>
    </row>
    <row r="590972" spans="4:4">
      <c r="D590972" s="48"/>
    </row>
    <row r="590973" spans="4:4">
      <c r="D590973" s="48"/>
    </row>
    <row r="590974" spans="4:4">
      <c r="D590974" s="48"/>
    </row>
    <row r="590975" spans="4:4">
      <c r="D590975" s="48"/>
    </row>
    <row r="590976" spans="4:4">
      <c r="D590976" s="48"/>
    </row>
    <row r="590977" spans="4:4">
      <c r="D590977" s="48"/>
    </row>
    <row r="590978" spans="4:4">
      <c r="D590978" s="48"/>
    </row>
    <row r="590979" spans="4:4">
      <c r="D590979" s="48"/>
    </row>
    <row r="590980" spans="4:4">
      <c r="D590980" s="48"/>
    </row>
    <row r="590981" spans="4:4">
      <c r="D590981" s="48"/>
    </row>
    <row r="590982" spans="4:4">
      <c r="D590982" s="48"/>
    </row>
    <row r="590983" spans="4:4">
      <c r="D590983" s="48"/>
    </row>
    <row r="590984" spans="4:4">
      <c r="D590984" s="48"/>
    </row>
    <row r="590985" spans="4:4">
      <c r="D590985" s="48"/>
    </row>
    <row r="590986" spans="4:4">
      <c r="D590986" s="48"/>
    </row>
    <row r="590987" spans="4:4">
      <c r="D590987" s="48"/>
    </row>
    <row r="590988" spans="4:4">
      <c r="D590988" s="48"/>
    </row>
    <row r="590989" spans="4:4">
      <c r="D590989" s="48"/>
    </row>
    <row r="590990" spans="4:4">
      <c r="D590990" s="48"/>
    </row>
    <row r="590991" spans="4:4">
      <c r="D590991" s="48"/>
    </row>
    <row r="590992" spans="4:4">
      <c r="D590992" s="48"/>
    </row>
    <row r="590993" spans="4:4">
      <c r="D590993" s="48"/>
    </row>
    <row r="590994" spans="4:4">
      <c r="D590994" s="48"/>
    </row>
    <row r="590995" spans="4:4">
      <c r="D590995" s="48"/>
    </row>
    <row r="590996" spans="4:4">
      <c r="D590996" s="48"/>
    </row>
    <row r="590997" spans="4:4">
      <c r="D590997" s="48"/>
    </row>
    <row r="590998" spans="4:4">
      <c r="D590998" s="48"/>
    </row>
    <row r="590999" spans="4:4">
      <c r="D590999" s="48"/>
    </row>
    <row r="591000" spans="4:4">
      <c r="D591000" s="48"/>
    </row>
    <row r="591001" spans="4:4">
      <c r="D591001" s="48"/>
    </row>
    <row r="591002" spans="4:4">
      <c r="D591002" s="48"/>
    </row>
    <row r="591003" spans="4:4">
      <c r="D591003" s="48"/>
    </row>
    <row r="591004" spans="4:4">
      <c r="D591004" s="48"/>
    </row>
    <row r="591005" spans="4:4">
      <c r="D591005" s="48"/>
    </row>
    <row r="591006" spans="4:4">
      <c r="D591006" s="48"/>
    </row>
    <row r="591007" spans="4:4">
      <c r="D591007" s="48"/>
    </row>
    <row r="591008" spans="4:4">
      <c r="D591008" s="48"/>
    </row>
    <row r="591009" spans="4:4">
      <c r="D591009" s="48"/>
    </row>
    <row r="591010" spans="4:4">
      <c r="D591010" s="48"/>
    </row>
    <row r="591011" spans="4:4">
      <c r="D591011" s="48"/>
    </row>
    <row r="591012" spans="4:4">
      <c r="D591012" s="48"/>
    </row>
    <row r="591013" spans="4:4">
      <c r="D591013" s="48"/>
    </row>
    <row r="591014" spans="4:4">
      <c r="D591014" s="48"/>
    </row>
    <row r="591015" spans="4:4">
      <c r="D591015" s="48"/>
    </row>
    <row r="591016" spans="4:4">
      <c r="D591016" s="48"/>
    </row>
    <row r="591017" spans="4:4">
      <c r="D591017" s="48"/>
    </row>
    <row r="591018" spans="4:4">
      <c r="D591018" s="48"/>
    </row>
    <row r="591019" spans="4:4">
      <c r="D591019" s="48"/>
    </row>
    <row r="591020" spans="4:4">
      <c r="D591020" s="48"/>
    </row>
    <row r="591021" spans="4:4">
      <c r="D591021" s="48"/>
    </row>
    <row r="591022" spans="4:4">
      <c r="D591022" s="48"/>
    </row>
    <row r="591023" spans="4:4">
      <c r="D591023" s="48"/>
    </row>
    <row r="591024" spans="4:4">
      <c r="D591024" s="48"/>
    </row>
    <row r="591025" spans="4:4">
      <c r="D591025" s="48"/>
    </row>
    <row r="591026" spans="4:4">
      <c r="D591026" s="48"/>
    </row>
    <row r="591027" spans="4:4">
      <c r="D591027" s="48"/>
    </row>
    <row r="591028" spans="4:4">
      <c r="D591028" s="48"/>
    </row>
    <row r="591029" spans="4:4">
      <c r="D591029" s="48"/>
    </row>
    <row r="591030" spans="4:4">
      <c r="D591030" s="48"/>
    </row>
    <row r="591031" spans="4:4">
      <c r="D591031" s="48"/>
    </row>
    <row r="591032" spans="4:4">
      <c r="D591032" s="48"/>
    </row>
    <row r="591033" spans="4:4">
      <c r="D591033" s="48"/>
    </row>
    <row r="591034" spans="4:4">
      <c r="D591034" s="48"/>
    </row>
    <row r="591035" spans="4:4">
      <c r="D591035" s="48"/>
    </row>
    <row r="591036" spans="4:4">
      <c r="D591036" s="48"/>
    </row>
    <row r="591037" spans="4:4">
      <c r="D591037" s="48"/>
    </row>
    <row r="591038" spans="4:4">
      <c r="D591038" s="48"/>
    </row>
    <row r="591039" spans="4:4">
      <c r="D591039" s="48"/>
    </row>
    <row r="591040" spans="4:4">
      <c r="D591040" s="48"/>
    </row>
    <row r="591041" spans="4:4">
      <c r="D591041" s="48"/>
    </row>
    <row r="591042" spans="4:4">
      <c r="D591042" s="48"/>
    </row>
    <row r="591043" spans="4:4">
      <c r="D591043" s="48"/>
    </row>
    <row r="591044" spans="4:4">
      <c r="D591044" s="48"/>
    </row>
    <row r="591045" spans="4:4">
      <c r="D591045" s="48"/>
    </row>
    <row r="591046" spans="4:4">
      <c r="D591046" s="48"/>
    </row>
    <row r="591047" spans="4:4">
      <c r="D591047" s="48"/>
    </row>
    <row r="591048" spans="4:4">
      <c r="D591048" s="48"/>
    </row>
    <row r="591049" spans="4:4">
      <c r="D591049" s="48"/>
    </row>
    <row r="591050" spans="4:4">
      <c r="D591050" s="48"/>
    </row>
    <row r="591051" spans="4:4">
      <c r="D591051" s="48"/>
    </row>
    <row r="591052" spans="4:4">
      <c r="D591052" s="48"/>
    </row>
    <row r="591053" spans="4:4">
      <c r="D591053" s="48"/>
    </row>
    <row r="591054" spans="4:4">
      <c r="D591054" s="48"/>
    </row>
    <row r="591055" spans="4:4">
      <c r="D591055" s="48"/>
    </row>
    <row r="591056" spans="4:4">
      <c r="D591056" s="48"/>
    </row>
    <row r="591057" spans="4:4">
      <c r="D591057" s="48"/>
    </row>
    <row r="591058" spans="4:4">
      <c r="D591058" s="48"/>
    </row>
    <row r="591059" spans="4:4">
      <c r="D591059" s="48"/>
    </row>
    <row r="591060" spans="4:4">
      <c r="D591060" s="48"/>
    </row>
    <row r="591061" spans="4:4">
      <c r="D591061" s="48"/>
    </row>
    <row r="591062" spans="4:4">
      <c r="D591062" s="48"/>
    </row>
    <row r="591063" spans="4:4">
      <c r="D591063" s="48"/>
    </row>
    <row r="591064" spans="4:4">
      <c r="D591064" s="48"/>
    </row>
    <row r="591065" spans="4:4">
      <c r="D591065" s="48"/>
    </row>
    <row r="591066" spans="4:4">
      <c r="D591066" s="48"/>
    </row>
    <row r="591067" spans="4:4">
      <c r="D591067" s="48"/>
    </row>
    <row r="591068" spans="4:4">
      <c r="D591068" s="48"/>
    </row>
    <row r="591069" spans="4:4">
      <c r="D591069" s="48"/>
    </row>
    <row r="591070" spans="4:4">
      <c r="D591070" s="48"/>
    </row>
    <row r="591071" spans="4:4">
      <c r="D591071" s="48"/>
    </row>
    <row r="591072" spans="4:4">
      <c r="D591072" s="48"/>
    </row>
    <row r="591073" spans="4:4">
      <c r="D591073" s="48"/>
    </row>
    <row r="591074" spans="4:4">
      <c r="D591074" s="48"/>
    </row>
    <row r="591075" spans="4:4">
      <c r="D591075" s="48"/>
    </row>
    <row r="591076" spans="4:4">
      <c r="D591076" s="48"/>
    </row>
    <row r="591077" spans="4:4">
      <c r="D591077" s="48"/>
    </row>
    <row r="591078" spans="4:4">
      <c r="D591078" s="48"/>
    </row>
    <row r="591079" spans="4:4">
      <c r="D591079" s="48"/>
    </row>
    <row r="591080" spans="4:4">
      <c r="D591080" s="48"/>
    </row>
    <row r="591081" spans="4:4">
      <c r="D591081" s="48"/>
    </row>
    <row r="591082" spans="4:4">
      <c r="D591082" s="48"/>
    </row>
    <row r="591083" spans="4:4">
      <c r="D591083" s="48"/>
    </row>
    <row r="591084" spans="4:4">
      <c r="D591084" s="48"/>
    </row>
    <row r="591085" spans="4:4">
      <c r="D591085" s="48"/>
    </row>
    <row r="591086" spans="4:4">
      <c r="D591086" s="48"/>
    </row>
    <row r="591087" spans="4:4">
      <c r="D591087" s="48"/>
    </row>
    <row r="591088" spans="4:4">
      <c r="D591088" s="48"/>
    </row>
    <row r="591089" spans="4:4">
      <c r="D591089" s="48"/>
    </row>
    <row r="591090" spans="4:4">
      <c r="D591090" s="48"/>
    </row>
    <row r="591091" spans="4:4">
      <c r="D591091" s="48"/>
    </row>
    <row r="591092" spans="4:4">
      <c r="D591092" s="48"/>
    </row>
    <row r="591093" spans="4:4">
      <c r="D591093" s="48"/>
    </row>
    <row r="591094" spans="4:4">
      <c r="D591094" s="48"/>
    </row>
    <row r="591095" spans="4:4">
      <c r="D591095" s="48"/>
    </row>
    <row r="591096" spans="4:4">
      <c r="D591096" s="48"/>
    </row>
    <row r="591097" spans="4:4">
      <c r="D591097" s="48"/>
    </row>
    <row r="591098" spans="4:4">
      <c r="D591098" s="48"/>
    </row>
    <row r="591099" spans="4:4">
      <c r="D591099" s="48"/>
    </row>
    <row r="591100" spans="4:4">
      <c r="D591100" s="48"/>
    </row>
    <row r="591101" spans="4:4">
      <c r="D591101" s="48"/>
    </row>
    <row r="591102" spans="4:4">
      <c r="D591102" s="48"/>
    </row>
    <row r="591103" spans="4:4">
      <c r="D591103" s="48"/>
    </row>
    <row r="591104" spans="4:4">
      <c r="D591104" s="48"/>
    </row>
    <row r="591105" spans="4:4">
      <c r="D591105" s="48"/>
    </row>
    <row r="591106" spans="4:4">
      <c r="D591106" s="48"/>
    </row>
    <row r="591107" spans="4:4">
      <c r="D591107" s="48"/>
    </row>
    <row r="591108" spans="4:4">
      <c r="D591108" s="48"/>
    </row>
    <row r="591109" spans="4:4">
      <c r="D591109" s="48"/>
    </row>
    <row r="591110" spans="4:4">
      <c r="D591110" s="48"/>
    </row>
    <row r="591111" spans="4:4">
      <c r="D591111" s="48"/>
    </row>
    <row r="591112" spans="4:4">
      <c r="D591112" s="48"/>
    </row>
    <row r="591113" spans="4:4">
      <c r="D591113" s="48"/>
    </row>
    <row r="591114" spans="4:4">
      <c r="D591114" s="48"/>
    </row>
    <row r="591115" spans="4:4">
      <c r="D591115" s="48"/>
    </row>
    <row r="591116" spans="4:4">
      <c r="D591116" s="48"/>
    </row>
    <row r="591117" spans="4:4">
      <c r="D591117" s="48"/>
    </row>
    <row r="591118" spans="4:4">
      <c r="D591118" s="48"/>
    </row>
    <row r="591119" spans="4:4">
      <c r="D591119" s="48"/>
    </row>
    <row r="591120" spans="4:4">
      <c r="D591120" s="48"/>
    </row>
    <row r="591121" spans="4:4">
      <c r="D591121" s="48"/>
    </row>
    <row r="591122" spans="4:4">
      <c r="D591122" s="48"/>
    </row>
    <row r="591123" spans="4:4">
      <c r="D591123" s="48"/>
    </row>
    <row r="591124" spans="4:4">
      <c r="D591124" s="48"/>
    </row>
    <row r="591125" spans="4:4">
      <c r="D591125" s="48"/>
    </row>
    <row r="591126" spans="4:4">
      <c r="D591126" s="48"/>
    </row>
    <row r="591127" spans="4:4">
      <c r="D591127" s="48"/>
    </row>
    <row r="591128" spans="4:4">
      <c r="D591128" s="48"/>
    </row>
    <row r="591129" spans="4:4">
      <c r="D591129" s="48"/>
    </row>
    <row r="591130" spans="4:4">
      <c r="D591130" s="48"/>
    </row>
    <row r="591131" spans="4:4">
      <c r="D591131" s="48"/>
    </row>
    <row r="591132" spans="4:4">
      <c r="D591132" s="48"/>
    </row>
    <row r="591133" spans="4:4">
      <c r="D591133" s="48"/>
    </row>
    <row r="591134" spans="4:4">
      <c r="D591134" s="48"/>
    </row>
    <row r="591135" spans="4:4">
      <c r="D591135" s="48"/>
    </row>
    <row r="591136" spans="4:4">
      <c r="D591136" s="48"/>
    </row>
    <row r="591137" spans="4:4">
      <c r="D591137" s="48"/>
    </row>
    <row r="591138" spans="4:4">
      <c r="D591138" s="48"/>
    </row>
    <row r="591139" spans="4:4">
      <c r="D591139" s="48"/>
    </row>
    <row r="591140" spans="4:4">
      <c r="D591140" s="48"/>
    </row>
    <row r="591141" spans="4:4">
      <c r="D591141" s="48"/>
    </row>
    <row r="591142" spans="4:4">
      <c r="D591142" s="48"/>
    </row>
    <row r="591143" spans="4:4">
      <c r="D591143" s="48"/>
    </row>
    <row r="591144" spans="4:4">
      <c r="D591144" s="48"/>
    </row>
    <row r="591145" spans="4:4">
      <c r="D591145" s="48"/>
    </row>
    <row r="591146" spans="4:4">
      <c r="D591146" s="48"/>
    </row>
    <row r="591147" spans="4:4">
      <c r="D591147" s="48"/>
    </row>
    <row r="591148" spans="4:4">
      <c r="D591148" s="48"/>
    </row>
    <row r="591149" spans="4:4">
      <c r="D591149" s="48"/>
    </row>
    <row r="591150" spans="4:4">
      <c r="D591150" s="48"/>
    </row>
    <row r="591151" spans="4:4">
      <c r="D591151" s="48"/>
    </row>
    <row r="591152" spans="4:4">
      <c r="D591152" s="48"/>
    </row>
    <row r="591153" spans="4:4">
      <c r="D591153" s="48"/>
    </row>
    <row r="591154" spans="4:4">
      <c r="D591154" s="48"/>
    </row>
    <row r="591155" spans="4:4">
      <c r="D591155" s="48"/>
    </row>
    <row r="591156" spans="4:4">
      <c r="D591156" s="48"/>
    </row>
    <row r="591157" spans="4:4">
      <c r="D591157" s="48"/>
    </row>
    <row r="591158" spans="4:4">
      <c r="D591158" s="48"/>
    </row>
    <row r="591159" spans="4:4">
      <c r="D591159" s="48"/>
    </row>
    <row r="591160" spans="4:4">
      <c r="D591160" s="48"/>
    </row>
    <row r="591161" spans="4:4">
      <c r="D591161" s="48"/>
    </row>
    <row r="591162" spans="4:4">
      <c r="D591162" s="48"/>
    </row>
    <row r="591163" spans="4:4">
      <c r="D591163" s="48"/>
    </row>
    <row r="591164" spans="4:4">
      <c r="D591164" s="48"/>
    </row>
    <row r="591165" spans="4:4">
      <c r="D591165" s="48"/>
    </row>
    <row r="591166" spans="4:4">
      <c r="D591166" s="48"/>
    </row>
    <row r="591167" spans="4:4">
      <c r="D591167" s="48"/>
    </row>
    <row r="591168" spans="4:4">
      <c r="D591168" s="48"/>
    </row>
    <row r="591169" spans="4:4">
      <c r="D591169" s="48"/>
    </row>
    <row r="591170" spans="4:4">
      <c r="D591170" s="48"/>
    </row>
    <row r="591171" spans="4:4">
      <c r="D591171" s="48"/>
    </row>
    <row r="591172" spans="4:4">
      <c r="D591172" s="48"/>
    </row>
    <row r="591173" spans="4:4">
      <c r="D591173" s="48"/>
    </row>
    <row r="591174" spans="4:4">
      <c r="D591174" s="48"/>
    </row>
    <row r="591175" spans="4:4">
      <c r="D591175" s="48"/>
    </row>
    <row r="591176" spans="4:4">
      <c r="D591176" s="48"/>
    </row>
    <row r="591177" spans="4:4">
      <c r="D591177" s="48"/>
    </row>
    <row r="591178" spans="4:4">
      <c r="D591178" s="48"/>
    </row>
    <row r="591179" spans="4:4">
      <c r="D591179" s="48"/>
    </row>
    <row r="591180" spans="4:4">
      <c r="D591180" s="48"/>
    </row>
    <row r="591181" spans="4:4">
      <c r="D591181" s="48"/>
    </row>
    <row r="591182" spans="4:4">
      <c r="D591182" s="48"/>
    </row>
    <row r="591183" spans="4:4">
      <c r="D591183" s="48"/>
    </row>
    <row r="591184" spans="4:4">
      <c r="D591184" s="48"/>
    </row>
    <row r="591185" spans="4:4">
      <c r="D591185" s="48"/>
    </row>
    <row r="591186" spans="4:4">
      <c r="D591186" s="48"/>
    </row>
    <row r="591187" spans="4:4">
      <c r="D591187" s="48"/>
    </row>
    <row r="591188" spans="4:4">
      <c r="D591188" s="48"/>
    </row>
    <row r="591189" spans="4:4">
      <c r="D591189" s="48"/>
    </row>
    <row r="591190" spans="4:4">
      <c r="D591190" s="48"/>
    </row>
    <row r="591191" spans="4:4">
      <c r="D591191" s="48"/>
    </row>
    <row r="591192" spans="4:4">
      <c r="D591192" s="48"/>
    </row>
    <row r="591193" spans="4:4">
      <c r="D591193" s="48"/>
    </row>
    <row r="591194" spans="4:4">
      <c r="D591194" s="48"/>
    </row>
    <row r="591195" spans="4:4">
      <c r="D591195" s="48"/>
    </row>
    <row r="591196" spans="4:4">
      <c r="D591196" s="48"/>
    </row>
    <row r="591197" spans="4:4">
      <c r="D591197" s="48"/>
    </row>
    <row r="591198" spans="4:4">
      <c r="D591198" s="48"/>
    </row>
    <row r="591199" spans="4:4">
      <c r="D591199" s="48"/>
    </row>
    <row r="591200" spans="4:4">
      <c r="D591200" s="48"/>
    </row>
    <row r="591201" spans="4:4">
      <c r="D591201" s="48"/>
    </row>
    <row r="591202" spans="4:4">
      <c r="D591202" s="48"/>
    </row>
    <row r="591203" spans="4:4">
      <c r="D591203" s="48"/>
    </row>
    <row r="591204" spans="4:4">
      <c r="D591204" s="48"/>
    </row>
    <row r="591205" spans="4:4">
      <c r="D591205" s="48"/>
    </row>
    <row r="591206" spans="4:4">
      <c r="D591206" s="48"/>
    </row>
    <row r="591207" spans="4:4">
      <c r="D591207" s="48"/>
    </row>
    <row r="591208" spans="4:4">
      <c r="D591208" s="48"/>
    </row>
    <row r="591209" spans="4:4">
      <c r="D591209" s="48"/>
    </row>
    <row r="591210" spans="4:4">
      <c r="D591210" s="48"/>
    </row>
    <row r="591211" spans="4:4">
      <c r="D591211" s="48"/>
    </row>
    <row r="591212" spans="4:4">
      <c r="D591212" s="48"/>
    </row>
    <row r="591213" spans="4:4">
      <c r="D591213" s="48"/>
    </row>
    <row r="591214" spans="4:4">
      <c r="D591214" s="48"/>
    </row>
    <row r="591215" spans="4:4">
      <c r="D591215" s="48"/>
    </row>
    <row r="591216" spans="4:4">
      <c r="D591216" s="48"/>
    </row>
    <row r="591217" spans="4:4">
      <c r="D591217" s="48"/>
    </row>
    <row r="591218" spans="4:4">
      <c r="D591218" s="48"/>
    </row>
    <row r="591219" spans="4:4">
      <c r="D591219" s="48"/>
    </row>
    <row r="591220" spans="4:4">
      <c r="D591220" s="48"/>
    </row>
    <row r="591221" spans="4:4">
      <c r="D591221" s="48"/>
    </row>
    <row r="591222" spans="4:4">
      <c r="D591222" s="48"/>
    </row>
    <row r="591223" spans="4:4">
      <c r="D591223" s="48"/>
    </row>
    <row r="591224" spans="4:4">
      <c r="D591224" s="48"/>
    </row>
    <row r="591225" spans="4:4">
      <c r="D591225" s="48"/>
    </row>
    <row r="591226" spans="4:4">
      <c r="D591226" s="48"/>
    </row>
    <row r="591227" spans="4:4">
      <c r="D591227" s="48"/>
    </row>
    <row r="591228" spans="4:4">
      <c r="D591228" s="48"/>
    </row>
    <row r="591229" spans="4:4">
      <c r="D591229" s="48"/>
    </row>
    <row r="591230" spans="4:4">
      <c r="D591230" s="48"/>
    </row>
    <row r="591231" spans="4:4">
      <c r="D591231" s="48"/>
    </row>
    <row r="591232" spans="4:4">
      <c r="D591232" s="48"/>
    </row>
    <row r="591233" spans="4:4">
      <c r="D591233" s="48"/>
    </row>
    <row r="591234" spans="4:4">
      <c r="D591234" s="48"/>
    </row>
    <row r="591235" spans="4:4">
      <c r="D591235" s="48"/>
    </row>
    <row r="591236" spans="4:4">
      <c r="D591236" s="48"/>
    </row>
    <row r="591237" spans="4:4">
      <c r="D591237" s="48"/>
    </row>
    <row r="591238" spans="4:4">
      <c r="D591238" s="48"/>
    </row>
    <row r="591239" spans="4:4">
      <c r="D591239" s="48"/>
    </row>
    <row r="591240" spans="4:4">
      <c r="D591240" s="48"/>
    </row>
    <row r="591241" spans="4:4">
      <c r="D591241" s="48"/>
    </row>
    <row r="591242" spans="4:4">
      <c r="D591242" s="48"/>
    </row>
    <row r="591243" spans="4:4">
      <c r="D591243" s="48"/>
    </row>
    <row r="591244" spans="4:4">
      <c r="D591244" s="48"/>
    </row>
    <row r="591245" spans="4:4">
      <c r="D591245" s="48"/>
    </row>
    <row r="591246" spans="4:4">
      <c r="D591246" s="48"/>
    </row>
    <row r="591247" spans="4:4">
      <c r="D591247" s="48"/>
    </row>
    <row r="591248" spans="4:4">
      <c r="D591248" s="48"/>
    </row>
    <row r="591249" spans="4:4">
      <c r="D591249" s="48"/>
    </row>
    <row r="591250" spans="4:4">
      <c r="D591250" s="48"/>
    </row>
    <row r="591251" spans="4:4">
      <c r="D591251" s="48"/>
    </row>
    <row r="591252" spans="4:4">
      <c r="D591252" s="48"/>
    </row>
    <row r="591253" spans="4:4">
      <c r="D591253" s="48"/>
    </row>
    <row r="591254" spans="4:4">
      <c r="D591254" s="48"/>
    </row>
    <row r="591255" spans="4:4">
      <c r="D591255" s="48"/>
    </row>
    <row r="591256" spans="4:4">
      <c r="D591256" s="48"/>
    </row>
    <row r="591257" spans="4:4">
      <c r="D591257" s="48"/>
    </row>
    <row r="591258" spans="4:4">
      <c r="D591258" s="48"/>
    </row>
    <row r="591259" spans="4:4">
      <c r="D591259" s="48"/>
    </row>
    <row r="591260" spans="4:4">
      <c r="D591260" s="48"/>
    </row>
    <row r="591261" spans="4:4">
      <c r="D591261" s="48"/>
    </row>
    <row r="591262" spans="4:4">
      <c r="D591262" s="48"/>
    </row>
    <row r="591263" spans="4:4">
      <c r="D591263" s="48"/>
    </row>
    <row r="591264" spans="4:4">
      <c r="D591264" s="48"/>
    </row>
    <row r="591265" spans="4:4">
      <c r="D591265" s="48"/>
    </row>
    <row r="591266" spans="4:4">
      <c r="D591266" s="48"/>
    </row>
    <row r="591267" spans="4:4">
      <c r="D591267" s="48"/>
    </row>
    <row r="591268" spans="4:4">
      <c r="D591268" s="48"/>
    </row>
    <row r="591269" spans="4:4">
      <c r="D591269" s="48"/>
    </row>
    <row r="591270" spans="4:4">
      <c r="D591270" s="48"/>
    </row>
    <row r="591271" spans="4:4">
      <c r="D591271" s="48"/>
    </row>
    <row r="591272" spans="4:4">
      <c r="D591272" s="48"/>
    </row>
    <row r="591273" spans="4:4">
      <c r="D591273" s="48"/>
    </row>
    <row r="591274" spans="4:4">
      <c r="D591274" s="48"/>
    </row>
    <row r="591275" spans="4:4">
      <c r="D591275" s="48"/>
    </row>
    <row r="591276" spans="4:4">
      <c r="D591276" s="48"/>
    </row>
    <row r="591277" spans="4:4">
      <c r="D591277" s="48"/>
    </row>
    <row r="591278" spans="4:4">
      <c r="D591278" s="48"/>
    </row>
    <row r="591279" spans="4:4">
      <c r="D591279" s="48"/>
    </row>
    <row r="591280" spans="4:4">
      <c r="D591280" s="48"/>
    </row>
    <row r="591281" spans="4:4">
      <c r="D591281" s="48"/>
    </row>
    <row r="591282" spans="4:4">
      <c r="D591282" s="48"/>
    </row>
    <row r="591283" spans="4:4">
      <c r="D591283" s="48"/>
    </row>
    <row r="591284" spans="4:4">
      <c r="D591284" s="48"/>
    </row>
    <row r="591285" spans="4:4">
      <c r="D591285" s="48"/>
    </row>
    <row r="591286" spans="4:4">
      <c r="D591286" s="48"/>
    </row>
    <row r="591287" spans="4:4">
      <c r="D591287" s="48"/>
    </row>
    <row r="591288" spans="4:4">
      <c r="D591288" s="48"/>
    </row>
    <row r="591289" spans="4:4">
      <c r="D591289" s="48"/>
    </row>
    <row r="591290" spans="4:4">
      <c r="D591290" s="48"/>
    </row>
    <row r="591291" spans="4:4">
      <c r="D591291" s="48"/>
    </row>
    <row r="591292" spans="4:4">
      <c r="D591292" s="48"/>
    </row>
    <row r="591293" spans="4:4">
      <c r="D591293" s="48"/>
    </row>
    <row r="591294" spans="4:4">
      <c r="D591294" s="48"/>
    </row>
    <row r="591295" spans="4:4">
      <c r="D591295" s="48"/>
    </row>
    <row r="591296" spans="4:4">
      <c r="D591296" s="48"/>
    </row>
    <row r="591297" spans="4:4">
      <c r="D591297" s="48"/>
    </row>
    <row r="591298" spans="4:4">
      <c r="D591298" s="48"/>
    </row>
    <row r="591299" spans="4:4">
      <c r="D591299" s="48"/>
    </row>
    <row r="591300" spans="4:4">
      <c r="D591300" s="48"/>
    </row>
    <row r="591301" spans="4:4">
      <c r="D591301" s="48"/>
    </row>
    <row r="591302" spans="4:4">
      <c r="D591302" s="48"/>
    </row>
    <row r="591303" spans="4:4">
      <c r="D591303" s="48"/>
    </row>
    <row r="591304" spans="4:4">
      <c r="D591304" s="48"/>
    </row>
    <row r="591305" spans="4:4">
      <c r="D591305" s="48"/>
    </row>
    <row r="591306" spans="4:4">
      <c r="D591306" s="48"/>
    </row>
    <row r="591307" spans="4:4">
      <c r="D591307" s="48"/>
    </row>
    <row r="591308" spans="4:4">
      <c r="D591308" s="48"/>
    </row>
    <row r="591309" spans="4:4">
      <c r="D591309" s="48"/>
    </row>
    <row r="591310" spans="4:4">
      <c r="D591310" s="48"/>
    </row>
    <row r="591311" spans="4:4">
      <c r="D591311" s="48"/>
    </row>
    <row r="591312" spans="4:4">
      <c r="D591312" s="48"/>
    </row>
    <row r="591313" spans="4:4">
      <c r="D591313" s="48"/>
    </row>
    <row r="591314" spans="4:4">
      <c r="D591314" s="48"/>
    </row>
    <row r="591315" spans="4:4">
      <c r="D591315" s="48"/>
    </row>
    <row r="591316" spans="4:4">
      <c r="D591316" s="48"/>
    </row>
    <row r="591317" spans="4:4">
      <c r="D591317" s="48"/>
    </row>
    <row r="591318" spans="4:4">
      <c r="D591318" s="48"/>
    </row>
    <row r="591319" spans="4:4">
      <c r="D591319" s="48"/>
    </row>
    <row r="591320" spans="4:4">
      <c r="D591320" s="48"/>
    </row>
    <row r="591321" spans="4:4">
      <c r="D591321" s="48"/>
    </row>
    <row r="591322" spans="4:4">
      <c r="D591322" s="48"/>
    </row>
    <row r="591323" spans="4:4">
      <c r="D591323" s="48"/>
    </row>
    <row r="591324" spans="4:4">
      <c r="D591324" s="48"/>
    </row>
    <row r="591325" spans="4:4">
      <c r="D591325" s="48"/>
    </row>
    <row r="591326" spans="4:4">
      <c r="D591326" s="48"/>
    </row>
    <row r="591327" spans="4:4">
      <c r="D591327" s="48"/>
    </row>
    <row r="591328" spans="4:4">
      <c r="D591328" s="48"/>
    </row>
    <row r="591329" spans="4:4">
      <c r="D591329" s="48"/>
    </row>
    <row r="591330" spans="4:4">
      <c r="D591330" s="48"/>
    </row>
    <row r="591331" spans="4:4">
      <c r="D591331" s="48"/>
    </row>
    <row r="591332" spans="4:4">
      <c r="D591332" s="48"/>
    </row>
    <row r="591333" spans="4:4">
      <c r="D591333" s="48"/>
    </row>
    <row r="591334" spans="4:4">
      <c r="D591334" s="48"/>
    </row>
    <row r="591335" spans="4:4">
      <c r="D591335" s="48"/>
    </row>
    <row r="591336" spans="4:4">
      <c r="D591336" s="48"/>
    </row>
    <row r="591337" spans="4:4">
      <c r="D591337" s="48"/>
    </row>
    <row r="591338" spans="4:4">
      <c r="D591338" s="48"/>
    </row>
    <row r="591339" spans="4:4">
      <c r="D591339" s="48"/>
    </row>
    <row r="591340" spans="4:4">
      <c r="D591340" s="48"/>
    </row>
    <row r="591341" spans="4:4">
      <c r="D591341" s="48"/>
    </row>
    <row r="591342" spans="4:4">
      <c r="D591342" s="48"/>
    </row>
    <row r="591343" spans="4:4">
      <c r="D591343" s="48"/>
    </row>
    <row r="591344" spans="4:4">
      <c r="D591344" s="48"/>
    </row>
    <row r="591345" spans="4:4">
      <c r="D591345" s="48"/>
    </row>
    <row r="591346" spans="4:4">
      <c r="D591346" s="48"/>
    </row>
    <row r="591347" spans="4:4">
      <c r="D591347" s="48"/>
    </row>
    <row r="591348" spans="4:4">
      <c r="D591348" s="48"/>
    </row>
    <row r="591349" spans="4:4">
      <c r="D591349" s="48"/>
    </row>
    <row r="591350" spans="4:4">
      <c r="D591350" s="48"/>
    </row>
    <row r="591351" spans="4:4">
      <c r="D591351" s="48"/>
    </row>
    <row r="591352" spans="4:4">
      <c r="D591352" s="48"/>
    </row>
    <row r="591353" spans="4:4">
      <c r="D591353" s="48"/>
    </row>
    <row r="591354" spans="4:4">
      <c r="D591354" s="48"/>
    </row>
    <row r="591355" spans="4:4">
      <c r="D591355" s="48"/>
    </row>
    <row r="591356" spans="4:4">
      <c r="D591356" s="48"/>
    </row>
    <row r="591357" spans="4:4">
      <c r="D591357" s="48"/>
    </row>
    <row r="591358" spans="4:4">
      <c r="D591358" s="48"/>
    </row>
    <row r="591359" spans="4:4">
      <c r="D591359" s="48"/>
    </row>
    <row r="591360" spans="4:4">
      <c r="D591360" s="48"/>
    </row>
    <row r="591361" spans="4:4">
      <c r="D591361" s="48"/>
    </row>
    <row r="591362" spans="4:4">
      <c r="D591362" s="48"/>
    </row>
    <row r="591363" spans="4:4">
      <c r="D591363" s="48"/>
    </row>
    <row r="591364" spans="4:4">
      <c r="D591364" s="48"/>
    </row>
    <row r="591365" spans="4:4">
      <c r="D591365" s="48"/>
    </row>
    <row r="591366" spans="4:4">
      <c r="D591366" s="48"/>
    </row>
    <row r="591367" spans="4:4">
      <c r="D591367" s="48"/>
    </row>
    <row r="591368" spans="4:4">
      <c r="D591368" s="48"/>
    </row>
    <row r="591369" spans="4:4">
      <c r="D591369" s="48"/>
    </row>
    <row r="591370" spans="4:4">
      <c r="D591370" s="48"/>
    </row>
    <row r="591371" spans="4:4">
      <c r="D591371" s="48"/>
    </row>
    <row r="591372" spans="4:4">
      <c r="D591372" s="48"/>
    </row>
    <row r="591373" spans="4:4">
      <c r="D591373" s="48"/>
    </row>
    <row r="591374" spans="4:4">
      <c r="D591374" s="48"/>
    </row>
    <row r="591375" spans="4:4">
      <c r="D591375" s="48"/>
    </row>
    <row r="591376" spans="4:4">
      <c r="D591376" s="48"/>
    </row>
    <row r="591377" spans="4:4">
      <c r="D591377" s="48"/>
    </row>
    <row r="591378" spans="4:4">
      <c r="D591378" s="48"/>
    </row>
    <row r="591379" spans="4:4">
      <c r="D591379" s="48"/>
    </row>
    <row r="591380" spans="4:4">
      <c r="D591380" s="48"/>
    </row>
    <row r="591381" spans="4:4">
      <c r="D591381" s="48"/>
    </row>
    <row r="591382" spans="4:4">
      <c r="D591382" s="48"/>
    </row>
    <row r="591383" spans="4:4">
      <c r="D591383" s="48"/>
    </row>
    <row r="591384" spans="4:4">
      <c r="D591384" s="48"/>
    </row>
    <row r="591385" spans="4:4">
      <c r="D591385" s="48"/>
    </row>
    <row r="591386" spans="4:4">
      <c r="D591386" s="48"/>
    </row>
    <row r="591387" spans="4:4">
      <c r="D591387" s="48"/>
    </row>
    <row r="591388" spans="4:4">
      <c r="D591388" s="48"/>
    </row>
    <row r="591389" spans="4:4">
      <c r="D591389" s="48"/>
    </row>
    <row r="591390" spans="4:4">
      <c r="D591390" s="48"/>
    </row>
    <row r="591391" spans="4:4">
      <c r="D591391" s="48"/>
    </row>
    <row r="591392" spans="4:4">
      <c r="D591392" s="48"/>
    </row>
    <row r="591393" spans="4:4">
      <c r="D591393" s="48"/>
    </row>
    <row r="591394" spans="4:4">
      <c r="D591394" s="48"/>
    </row>
    <row r="591395" spans="4:4">
      <c r="D591395" s="48"/>
    </row>
    <row r="591396" spans="4:4">
      <c r="D591396" s="48"/>
    </row>
    <row r="591397" spans="4:4">
      <c r="D591397" s="48"/>
    </row>
    <row r="591398" spans="4:4">
      <c r="D591398" s="48"/>
    </row>
    <row r="591399" spans="4:4">
      <c r="D591399" s="48"/>
    </row>
    <row r="591400" spans="4:4">
      <c r="D591400" s="48"/>
    </row>
    <row r="591401" spans="4:4">
      <c r="D591401" s="48"/>
    </row>
    <row r="591402" spans="4:4">
      <c r="D591402" s="48"/>
    </row>
    <row r="591403" spans="4:4">
      <c r="D591403" s="48"/>
    </row>
    <row r="591404" spans="4:4">
      <c r="D591404" s="48"/>
    </row>
    <row r="591405" spans="4:4">
      <c r="D591405" s="48"/>
    </row>
    <row r="591406" spans="4:4">
      <c r="D591406" s="48"/>
    </row>
    <row r="591407" spans="4:4">
      <c r="D591407" s="48"/>
    </row>
    <row r="591408" spans="4:4">
      <c r="D591408" s="48"/>
    </row>
    <row r="591409" spans="4:4">
      <c r="D591409" s="48"/>
    </row>
    <row r="591410" spans="4:4">
      <c r="D591410" s="48"/>
    </row>
    <row r="591411" spans="4:4">
      <c r="D591411" s="48"/>
    </row>
    <row r="591412" spans="4:4">
      <c r="D591412" s="48"/>
    </row>
    <row r="591413" spans="4:4">
      <c r="D591413" s="48"/>
    </row>
    <row r="591414" spans="4:4">
      <c r="D591414" s="48"/>
    </row>
    <row r="591415" spans="4:4">
      <c r="D591415" s="48"/>
    </row>
    <row r="591416" spans="4:4">
      <c r="D591416" s="48"/>
    </row>
    <row r="591417" spans="4:4">
      <c r="D591417" s="48"/>
    </row>
    <row r="591418" spans="4:4">
      <c r="D591418" s="48"/>
    </row>
    <row r="591419" spans="4:4">
      <c r="D591419" s="48"/>
    </row>
    <row r="591420" spans="4:4">
      <c r="D591420" s="48"/>
    </row>
    <row r="591421" spans="4:4">
      <c r="D591421" s="48"/>
    </row>
    <row r="591422" spans="4:4">
      <c r="D591422" s="48"/>
    </row>
    <row r="591423" spans="4:4">
      <c r="D591423" s="48"/>
    </row>
    <row r="591424" spans="4:4">
      <c r="D591424" s="48"/>
    </row>
    <row r="591425" spans="4:4">
      <c r="D591425" s="48"/>
    </row>
    <row r="591426" spans="4:4">
      <c r="D591426" s="48"/>
    </row>
    <row r="591427" spans="4:4">
      <c r="D591427" s="48"/>
    </row>
    <row r="591428" spans="4:4">
      <c r="D591428" s="48"/>
    </row>
    <row r="591429" spans="4:4">
      <c r="D591429" s="48"/>
    </row>
    <row r="591430" spans="4:4">
      <c r="D591430" s="48"/>
    </row>
    <row r="591431" spans="4:4">
      <c r="D591431" s="48"/>
    </row>
    <row r="591432" spans="4:4">
      <c r="D591432" s="48"/>
    </row>
    <row r="591433" spans="4:4">
      <c r="D591433" s="48"/>
    </row>
    <row r="591434" spans="4:4">
      <c r="D591434" s="48"/>
    </row>
    <row r="591435" spans="4:4">
      <c r="D591435" s="48"/>
    </row>
    <row r="591436" spans="4:4">
      <c r="D591436" s="48"/>
    </row>
    <row r="591437" spans="4:4">
      <c r="D591437" s="48"/>
    </row>
    <row r="591438" spans="4:4">
      <c r="D591438" s="48"/>
    </row>
    <row r="591439" spans="4:4">
      <c r="D591439" s="48"/>
    </row>
    <row r="591440" spans="4:4">
      <c r="D591440" s="48"/>
    </row>
    <row r="591441" spans="4:4">
      <c r="D591441" s="48"/>
    </row>
    <row r="591442" spans="4:4">
      <c r="D591442" s="48"/>
    </row>
    <row r="591443" spans="4:4">
      <c r="D591443" s="48"/>
    </row>
    <row r="591444" spans="4:4">
      <c r="D591444" s="48"/>
    </row>
    <row r="591445" spans="4:4">
      <c r="D591445" s="48"/>
    </row>
    <row r="591446" spans="4:4">
      <c r="D591446" s="48"/>
    </row>
    <row r="591447" spans="4:4">
      <c r="D591447" s="48"/>
    </row>
    <row r="591448" spans="4:4">
      <c r="D591448" s="48"/>
    </row>
    <row r="591449" spans="4:4">
      <c r="D591449" s="48"/>
    </row>
    <row r="591450" spans="4:4">
      <c r="D591450" s="48"/>
    </row>
    <row r="591451" spans="4:4">
      <c r="D591451" s="48"/>
    </row>
    <row r="591452" spans="4:4">
      <c r="D591452" s="48"/>
    </row>
    <row r="591453" spans="4:4">
      <c r="D591453" s="48"/>
    </row>
    <row r="591454" spans="4:4">
      <c r="D591454" s="48"/>
    </row>
    <row r="591455" spans="4:4">
      <c r="D591455" s="48"/>
    </row>
    <row r="591456" spans="4:4">
      <c r="D591456" s="48"/>
    </row>
    <row r="591457" spans="4:4">
      <c r="D591457" s="48"/>
    </row>
    <row r="591458" spans="4:4">
      <c r="D591458" s="48"/>
    </row>
    <row r="591459" spans="4:4">
      <c r="D591459" s="48"/>
    </row>
    <row r="591460" spans="4:4">
      <c r="D591460" s="48"/>
    </row>
    <row r="591461" spans="4:4">
      <c r="D591461" s="48"/>
    </row>
    <row r="591462" spans="4:4">
      <c r="D591462" s="48"/>
    </row>
    <row r="591463" spans="4:4">
      <c r="D591463" s="48"/>
    </row>
    <row r="591464" spans="4:4">
      <c r="D591464" s="48"/>
    </row>
    <row r="591465" spans="4:4">
      <c r="D591465" s="48"/>
    </row>
    <row r="591466" spans="4:4">
      <c r="D591466" s="48"/>
    </row>
    <row r="591467" spans="4:4">
      <c r="D591467" s="48"/>
    </row>
    <row r="591468" spans="4:4">
      <c r="D591468" s="48"/>
    </row>
    <row r="591469" spans="4:4">
      <c r="D591469" s="48"/>
    </row>
    <row r="591470" spans="4:4">
      <c r="D591470" s="48"/>
    </row>
    <row r="591471" spans="4:4">
      <c r="D591471" s="48"/>
    </row>
    <row r="591472" spans="4:4">
      <c r="D591472" s="48"/>
    </row>
    <row r="591473" spans="4:4">
      <c r="D591473" s="48"/>
    </row>
    <row r="591474" spans="4:4">
      <c r="D591474" s="48"/>
    </row>
    <row r="591475" spans="4:4">
      <c r="D591475" s="48"/>
    </row>
    <row r="591476" spans="4:4">
      <c r="D591476" s="48"/>
    </row>
    <row r="591477" spans="4:4">
      <c r="D591477" s="48"/>
    </row>
    <row r="591478" spans="4:4">
      <c r="D591478" s="48"/>
    </row>
    <row r="591479" spans="4:4">
      <c r="D591479" s="48"/>
    </row>
    <row r="591480" spans="4:4">
      <c r="D591480" s="48"/>
    </row>
    <row r="591481" spans="4:4">
      <c r="D591481" s="48"/>
    </row>
    <row r="591482" spans="4:4">
      <c r="D591482" s="48"/>
    </row>
    <row r="591483" spans="4:4">
      <c r="D591483" s="48"/>
    </row>
    <row r="591484" spans="4:4">
      <c r="D591484" s="48"/>
    </row>
    <row r="591485" spans="4:4">
      <c r="D591485" s="48"/>
    </row>
    <row r="591486" spans="4:4">
      <c r="D591486" s="48"/>
    </row>
    <row r="591487" spans="4:4">
      <c r="D591487" s="48"/>
    </row>
    <row r="591488" spans="4:4">
      <c r="D591488" s="48"/>
    </row>
    <row r="591489" spans="4:4">
      <c r="D591489" s="48"/>
    </row>
    <row r="591490" spans="4:4">
      <c r="D591490" s="48"/>
    </row>
    <row r="591491" spans="4:4">
      <c r="D591491" s="48"/>
    </row>
    <row r="591492" spans="4:4">
      <c r="D591492" s="48"/>
    </row>
    <row r="591493" spans="4:4">
      <c r="D591493" s="48"/>
    </row>
    <row r="591494" spans="4:4">
      <c r="D591494" s="48"/>
    </row>
    <row r="591495" spans="4:4">
      <c r="D591495" s="48"/>
    </row>
    <row r="591496" spans="4:4">
      <c r="D591496" s="48"/>
    </row>
    <row r="591497" spans="4:4">
      <c r="D591497" s="48"/>
    </row>
    <row r="591498" spans="4:4">
      <c r="D591498" s="48"/>
    </row>
    <row r="591499" spans="4:4">
      <c r="D591499" s="48"/>
    </row>
    <row r="591500" spans="4:4">
      <c r="D591500" s="48"/>
    </row>
    <row r="591501" spans="4:4">
      <c r="D591501" s="48"/>
    </row>
    <row r="591502" spans="4:4">
      <c r="D591502" s="48"/>
    </row>
    <row r="591503" spans="4:4">
      <c r="D591503" s="48"/>
    </row>
    <row r="591504" spans="4:4">
      <c r="D591504" s="48"/>
    </row>
    <row r="591505" spans="4:4">
      <c r="D591505" s="48"/>
    </row>
    <row r="591506" spans="4:4">
      <c r="D591506" s="48"/>
    </row>
    <row r="591507" spans="4:4">
      <c r="D591507" s="48"/>
    </row>
    <row r="591508" spans="4:4">
      <c r="D591508" s="48"/>
    </row>
    <row r="591509" spans="4:4">
      <c r="D591509" s="48"/>
    </row>
    <row r="591510" spans="4:4">
      <c r="D591510" s="48"/>
    </row>
    <row r="591511" spans="4:4">
      <c r="D591511" s="48"/>
    </row>
    <row r="591512" spans="4:4">
      <c r="D591512" s="48"/>
    </row>
    <row r="591513" spans="4:4">
      <c r="D591513" s="48"/>
    </row>
    <row r="591514" spans="4:4">
      <c r="D591514" s="48"/>
    </row>
    <row r="591515" spans="4:4">
      <c r="D591515" s="48"/>
    </row>
    <row r="591516" spans="4:4">
      <c r="D591516" s="48"/>
    </row>
    <row r="591517" spans="4:4">
      <c r="D591517" s="48"/>
    </row>
    <row r="591518" spans="4:4">
      <c r="D591518" s="48"/>
    </row>
    <row r="591519" spans="4:4">
      <c r="D591519" s="48"/>
    </row>
    <row r="591520" spans="4:4">
      <c r="D591520" s="48"/>
    </row>
    <row r="591521" spans="4:4">
      <c r="D591521" s="48"/>
    </row>
    <row r="591522" spans="4:4">
      <c r="D591522" s="48"/>
    </row>
    <row r="591523" spans="4:4">
      <c r="D591523" s="48"/>
    </row>
    <row r="591524" spans="4:4">
      <c r="D591524" s="48"/>
    </row>
    <row r="591525" spans="4:4">
      <c r="D591525" s="48"/>
    </row>
    <row r="591526" spans="4:4">
      <c r="D591526" s="48"/>
    </row>
    <row r="591527" spans="4:4">
      <c r="D591527" s="48"/>
    </row>
    <row r="591528" spans="4:4">
      <c r="D591528" s="48"/>
    </row>
    <row r="591529" spans="4:4">
      <c r="D591529" s="48"/>
    </row>
    <row r="591530" spans="4:4">
      <c r="D591530" s="48"/>
    </row>
    <row r="591531" spans="4:4">
      <c r="D591531" s="48"/>
    </row>
    <row r="591532" spans="4:4">
      <c r="D591532" s="48"/>
    </row>
    <row r="591533" spans="4:4">
      <c r="D591533" s="48"/>
    </row>
    <row r="591534" spans="4:4">
      <c r="D591534" s="48"/>
    </row>
    <row r="591535" spans="4:4">
      <c r="D591535" s="48"/>
    </row>
    <row r="591536" spans="4:4">
      <c r="D591536" s="48"/>
    </row>
    <row r="591537" spans="4:4">
      <c r="D591537" s="48"/>
    </row>
    <row r="591538" spans="4:4">
      <c r="D591538" s="48"/>
    </row>
    <row r="591539" spans="4:4">
      <c r="D591539" s="48"/>
    </row>
    <row r="591540" spans="4:4">
      <c r="D591540" s="48"/>
    </row>
    <row r="591541" spans="4:4">
      <c r="D591541" s="48"/>
    </row>
    <row r="591542" spans="4:4">
      <c r="D591542" s="48"/>
    </row>
    <row r="591543" spans="4:4">
      <c r="D591543" s="48"/>
    </row>
    <row r="591544" spans="4:4">
      <c r="D591544" s="48"/>
    </row>
    <row r="591545" spans="4:4">
      <c r="D591545" s="48"/>
    </row>
    <row r="591546" spans="4:4">
      <c r="D591546" s="48"/>
    </row>
    <row r="591547" spans="4:4">
      <c r="D591547" s="48"/>
    </row>
    <row r="591548" spans="4:4">
      <c r="D591548" s="48"/>
    </row>
    <row r="591549" spans="4:4">
      <c r="D591549" s="48"/>
    </row>
    <row r="591550" spans="4:4">
      <c r="D591550" s="48"/>
    </row>
    <row r="591551" spans="4:4">
      <c r="D591551" s="48"/>
    </row>
    <row r="591552" spans="4:4">
      <c r="D591552" s="48"/>
    </row>
    <row r="591553" spans="4:4">
      <c r="D591553" s="48"/>
    </row>
    <row r="591554" spans="4:4">
      <c r="D591554" s="48"/>
    </row>
    <row r="591555" spans="4:4">
      <c r="D591555" s="48"/>
    </row>
    <row r="591556" spans="4:4">
      <c r="D591556" s="48"/>
    </row>
    <row r="591557" spans="4:4">
      <c r="D591557" s="48"/>
    </row>
    <row r="591558" spans="4:4">
      <c r="D591558" s="48"/>
    </row>
    <row r="591559" spans="4:4">
      <c r="D591559" s="48"/>
    </row>
    <row r="591560" spans="4:4">
      <c r="D591560" s="48"/>
    </row>
    <row r="591561" spans="4:4">
      <c r="D591561" s="48"/>
    </row>
    <row r="591562" spans="4:4">
      <c r="D591562" s="48"/>
    </row>
    <row r="591563" spans="4:4">
      <c r="D591563" s="48"/>
    </row>
    <row r="591564" spans="4:4">
      <c r="D591564" s="48"/>
    </row>
    <row r="591565" spans="4:4">
      <c r="D591565" s="48"/>
    </row>
    <row r="591566" spans="4:4">
      <c r="D591566" s="48"/>
    </row>
    <row r="591567" spans="4:4">
      <c r="D591567" s="48"/>
    </row>
    <row r="591568" spans="4:4">
      <c r="D591568" s="48"/>
    </row>
    <row r="591569" spans="4:4">
      <c r="D591569" s="48"/>
    </row>
    <row r="591570" spans="4:4">
      <c r="D591570" s="48"/>
    </row>
    <row r="591571" spans="4:4">
      <c r="D591571" s="48"/>
    </row>
    <row r="591572" spans="4:4">
      <c r="D591572" s="48"/>
    </row>
    <row r="591573" spans="4:4">
      <c r="D591573" s="48"/>
    </row>
    <row r="591574" spans="4:4">
      <c r="D591574" s="48"/>
    </row>
    <row r="591575" spans="4:4">
      <c r="D591575" s="48"/>
    </row>
    <row r="591576" spans="4:4">
      <c r="D591576" s="48"/>
    </row>
    <row r="591577" spans="4:4">
      <c r="D591577" s="48"/>
    </row>
    <row r="591578" spans="4:4">
      <c r="D591578" s="48"/>
    </row>
    <row r="591579" spans="4:4">
      <c r="D591579" s="48"/>
    </row>
    <row r="591580" spans="4:4">
      <c r="D591580" s="48"/>
    </row>
    <row r="591581" spans="4:4">
      <c r="D591581" s="48"/>
    </row>
    <row r="591582" spans="4:4">
      <c r="D591582" s="48"/>
    </row>
    <row r="591583" spans="4:4">
      <c r="D591583" s="48"/>
    </row>
    <row r="591584" spans="4:4">
      <c r="D591584" s="48"/>
    </row>
    <row r="591585" spans="4:4">
      <c r="D591585" s="48"/>
    </row>
    <row r="591586" spans="4:4">
      <c r="D591586" s="48"/>
    </row>
    <row r="591587" spans="4:4">
      <c r="D591587" s="48"/>
    </row>
    <row r="591588" spans="4:4">
      <c r="D591588" s="48"/>
    </row>
    <row r="591589" spans="4:4">
      <c r="D591589" s="48"/>
    </row>
    <row r="591590" spans="4:4">
      <c r="D591590" s="48"/>
    </row>
    <row r="591591" spans="4:4">
      <c r="D591591" s="48"/>
    </row>
    <row r="591592" spans="4:4">
      <c r="D591592" s="48"/>
    </row>
    <row r="591593" spans="4:4">
      <c r="D591593" s="48"/>
    </row>
    <row r="591594" spans="4:4">
      <c r="D591594" s="48"/>
    </row>
    <row r="591595" spans="4:4">
      <c r="D591595" s="48"/>
    </row>
    <row r="591596" spans="4:4">
      <c r="D591596" s="48"/>
    </row>
    <row r="591597" spans="4:4">
      <c r="D591597" s="48"/>
    </row>
    <row r="591598" spans="4:4">
      <c r="D591598" s="48"/>
    </row>
    <row r="591599" spans="4:4">
      <c r="D591599" s="48"/>
    </row>
    <row r="591600" spans="4:4">
      <c r="D591600" s="48"/>
    </row>
    <row r="591601" spans="4:4">
      <c r="D591601" s="48"/>
    </row>
    <row r="591602" spans="4:4">
      <c r="D591602" s="48"/>
    </row>
    <row r="591603" spans="4:4">
      <c r="D591603" s="48"/>
    </row>
    <row r="591604" spans="4:4">
      <c r="D591604" s="48"/>
    </row>
    <row r="591605" spans="4:4">
      <c r="D591605" s="48"/>
    </row>
    <row r="591606" spans="4:4">
      <c r="D591606" s="48"/>
    </row>
    <row r="591607" spans="4:4">
      <c r="D591607" s="48"/>
    </row>
    <row r="591608" spans="4:4">
      <c r="D591608" s="48"/>
    </row>
    <row r="591609" spans="4:4">
      <c r="D591609" s="48"/>
    </row>
    <row r="591610" spans="4:4">
      <c r="D591610" s="48"/>
    </row>
    <row r="591611" spans="4:4">
      <c r="D591611" s="48"/>
    </row>
    <row r="591612" spans="4:4">
      <c r="D591612" s="48"/>
    </row>
    <row r="591613" spans="4:4">
      <c r="D591613" s="48"/>
    </row>
    <row r="591614" spans="4:4">
      <c r="D591614" s="48"/>
    </row>
    <row r="591615" spans="4:4">
      <c r="D591615" s="48"/>
    </row>
    <row r="591616" spans="4:4">
      <c r="D591616" s="48"/>
    </row>
    <row r="591617" spans="4:4">
      <c r="D591617" s="48"/>
    </row>
    <row r="591618" spans="4:4">
      <c r="D591618" s="48"/>
    </row>
    <row r="591619" spans="4:4">
      <c r="D591619" s="48"/>
    </row>
    <row r="591620" spans="4:4">
      <c r="D591620" s="48"/>
    </row>
    <row r="591621" spans="4:4">
      <c r="D591621" s="48"/>
    </row>
    <row r="591622" spans="4:4">
      <c r="D591622" s="48"/>
    </row>
    <row r="591623" spans="4:4">
      <c r="D591623" s="48"/>
    </row>
    <row r="591624" spans="4:4">
      <c r="D591624" s="48"/>
    </row>
    <row r="591625" spans="4:4">
      <c r="D591625" s="48"/>
    </row>
    <row r="591626" spans="4:4">
      <c r="D591626" s="48"/>
    </row>
    <row r="591627" spans="4:4">
      <c r="D591627" s="48"/>
    </row>
    <row r="591628" spans="4:4">
      <c r="D591628" s="48"/>
    </row>
    <row r="591629" spans="4:4">
      <c r="D591629" s="48"/>
    </row>
    <row r="591630" spans="4:4">
      <c r="D591630" s="48"/>
    </row>
    <row r="591631" spans="4:4">
      <c r="D591631" s="48"/>
    </row>
    <row r="591632" spans="4:4">
      <c r="D591632" s="48"/>
    </row>
    <row r="591633" spans="4:4">
      <c r="D591633" s="48"/>
    </row>
    <row r="591634" spans="4:4">
      <c r="D591634" s="48"/>
    </row>
    <row r="591635" spans="4:4">
      <c r="D591635" s="48"/>
    </row>
    <row r="591636" spans="4:4">
      <c r="D591636" s="48"/>
    </row>
    <row r="591637" spans="4:4">
      <c r="D591637" s="48"/>
    </row>
    <row r="591638" spans="4:4">
      <c r="D591638" s="48"/>
    </row>
    <row r="591639" spans="4:4">
      <c r="D591639" s="48"/>
    </row>
    <row r="591640" spans="4:4">
      <c r="D591640" s="48"/>
    </row>
    <row r="591641" spans="4:4">
      <c r="D591641" s="48"/>
    </row>
    <row r="591642" spans="4:4">
      <c r="D591642" s="48"/>
    </row>
    <row r="591643" spans="4:4">
      <c r="D591643" s="48"/>
    </row>
    <row r="591644" spans="4:4">
      <c r="D591644" s="48"/>
    </row>
    <row r="591645" spans="4:4">
      <c r="D591645" s="48"/>
    </row>
    <row r="591646" spans="4:4">
      <c r="D591646" s="48"/>
    </row>
    <row r="591647" spans="4:4">
      <c r="D591647" s="48"/>
    </row>
    <row r="591648" spans="4:4">
      <c r="D591648" s="48"/>
    </row>
    <row r="591649" spans="4:4">
      <c r="D591649" s="48"/>
    </row>
    <row r="591650" spans="4:4">
      <c r="D591650" s="48"/>
    </row>
    <row r="591651" spans="4:4">
      <c r="D591651" s="48"/>
    </row>
    <row r="591652" spans="4:4">
      <c r="D591652" s="48"/>
    </row>
    <row r="591653" spans="4:4">
      <c r="D591653" s="48"/>
    </row>
    <row r="591654" spans="4:4">
      <c r="D591654" s="48"/>
    </row>
    <row r="591655" spans="4:4">
      <c r="D591655" s="48"/>
    </row>
    <row r="591656" spans="4:4">
      <c r="D591656" s="48"/>
    </row>
    <row r="591657" spans="4:4">
      <c r="D591657" s="48"/>
    </row>
    <row r="591658" spans="4:4">
      <c r="D591658" s="48"/>
    </row>
    <row r="591659" spans="4:4">
      <c r="D591659" s="48"/>
    </row>
    <row r="591660" spans="4:4">
      <c r="D591660" s="48"/>
    </row>
    <row r="591661" spans="4:4">
      <c r="D591661" s="48"/>
    </row>
    <row r="591662" spans="4:4">
      <c r="D591662" s="48"/>
    </row>
    <row r="591663" spans="4:4">
      <c r="D591663" s="48"/>
    </row>
    <row r="591664" spans="4:4">
      <c r="D591664" s="48"/>
    </row>
    <row r="591665" spans="4:4">
      <c r="D591665" s="48"/>
    </row>
    <row r="591666" spans="4:4">
      <c r="D591666" s="48"/>
    </row>
    <row r="591667" spans="4:4">
      <c r="D591667" s="48"/>
    </row>
    <row r="591668" spans="4:4">
      <c r="D591668" s="48"/>
    </row>
    <row r="591669" spans="4:4">
      <c r="D591669" s="48"/>
    </row>
    <row r="591670" spans="4:4">
      <c r="D591670" s="48"/>
    </row>
    <row r="591671" spans="4:4">
      <c r="D591671" s="48"/>
    </row>
    <row r="591672" spans="4:4">
      <c r="D591672" s="48"/>
    </row>
    <row r="591673" spans="4:4">
      <c r="D591673" s="48"/>
    </row>
    <row r="591674" spans="4:4">
      <c r="D591674" s="48"/>
    </row>
    <row r="591675" spans="4:4">
      <c r="D591675" s="48"/>
    </row>
    <row r="591676" spans="4:4">
      <c r="D591676" s="48"/>
    </row>
    <row r="591677" spans="4:4">
      <c r="D591677" s="48"/>
    </row>
    <row r="591678" spans="4:4">
      <c r="D591678" s="48"/>
    </row>
    <row r="591679" spans="4:4">
      <c r="D591679" s="48"/>
    </row>
    <row r="591680" spans="4:4">
      <c r="D591680" s="48"/>
    </row>
    <row r="591681" spans="4:4">
      <c r="D591681" s="48"/>
    </row>
    <row r="591682" spans="4:4">
      <c r="D591682" s="48"/>
    </row>
    <row r="591683" spans="4:4">
      <c r="D591683" s="48"/>
    </row>
    <row r="591684" spans="4:4">
      <c r="D591684" s="48"/>
    </row>
    <row r="591685" spans="4:4">
      <c r="D591685" s="48"/>
    </row>
    <row r="591686" spans="4:4">
      <c r="D591686" s="48"/>
    </row>
    <row r="591687" spans="4:4">
      <c r="D591687" s="48"/>
    </row>
    <row r="591688" spans="4:4">
      <c r="D591688" s="48"/>
    </row>
    <row r="591689" spans="4:4">
      <c r="D591689" s="48"/>
    </row>
    <row r="591690" spans="4:4">
      <c r="D591690" s="48"/>
    </row>
    <row r="591691" spans="4:4">
      <c r="D591691" s="48"/>
    </row>
    <row r="591692" spans="4:4">
      <c r="D591692" s="48"/>
    </row>
    <row r="591693" spans="4:4">
      <c r="D591693" s="48"/>
    </row>
    <row r="591694" spans="4:4">
      <c r="D591694" s="48"/>
    </row>
    <row r="591695" spans="4:4">
      <c r="D591695" s="48"/>
    </row>
    <row r="591696" spans="4:4">
      <c r="D591696" s="48"/>
    </row>
    <row r="591697" spans="4:4">
      <c r="D591697" s="48"/>
    </row>
    <row r="591698" spans="4:4">
      <c r="D591698" s="48"/>
    </row>
    <row r="591699" spans="4:4">
      <c r="D591699" s="48"/>
    </row>
    <row r="591700" spans="4:4">
      <c r="D591700" s="48"/>
    </row>
    <row r="591701" spans="4:4">
      <c r="D591701" s="48"/>
    </row>
    <row r="591702" spans="4:4">
      <c r="D591702" s="48"/>
    </row>
    <row r="591703" spans="4:4">
      <c r="D591703" s="48"/>
    </row>
    <row r="591704" spans="4:4">
      <c r="D591704" s="48"/>
    </row>
    <row r="591705" spans="4:4">
      <c r="D591705" s="48"/>
    </row>
    <row r="591706" spans="4:4">
      <c r="D591706" s="48"/>
    </row>
    <row r="591707" spans="4:4">
      <c r="D591707" s="48"/>
    </row>
    <row r="591708" spans="4:4">
      <c r="D591708" s="48"/>
    </row>
    <row r="591709" spans="4:4">
      <c r="D591709" s="48"/>
    </row>
    <row r="591710" spans="4:4">
      <c r="D591710" s="48"/>
    </row>
    <row r="591711" spans="4:4">
      <c r="D591711" s="48"/>
    </row>
    <row r="591712" spans="4:4">
      <c r="D591712" s="48"/>
    </row>
    <row r="591713" spans="4:4">
      <c r="D591713" s="48"/>
    </row>
    <row r="591714" spans="4:4">
      <c r="D591714" s="48"/>
    </row>
    <row r="591715" spans="4:4">
      <c r="D591715" s="48"/>
    </row>
    <row r="591716" spans="4:4">
      <c r="D591716" s="48"/>
    </row>
    <row r="591717" spans="4:4">
      <c r="D591717" s="48"/>
    </row>
    <row r="591718" spans="4:4">
      <c r="D591718" s="48"/>
    </row>
    <row r="591719" spans="4:4">
      <c r="D591719" s="48"/>
    </row>
    <row r="591720" spans="4:4">
      <c r="D591720" s="48"/>
    </row>
    <row r="591721" spans="4:4">
      <c r="D591721" s="48"/>
    </row>
    <row r="591722" spans="4:4">
      <c r="D591722" s="48"/>
    </row>
    <row r="591723" spans="4:4">
      <c r="D591723" s="48"/>
    </row>
    <row r="591724" spans="4:4">
      <c r="D591724" s="48"/>
    </row>
    <row r="591725" spans="4:4">
      <c r="D591725" s="48"/>
    </row>
    <row r="591726" spans="4:4">
      <c r="D591726" s="48"/>
    </row>
    <row r="591727" spans="4:4">
      <c r="D591727" s="48"/>
    </row>
    <row r="591728" spans="4:4">
      <c r="D591728" s="48"/>
    </row>
    <row r="591729" spans="4:4">
      <c r="D591729" s="48"/>
    </row>
    <row r="591730" spans="4:4">
      <c r="D591730" s="48"/>
    </row>
    <row r="591731" spans="4:4">
      <c r="D591731" s="48"/>
    </row>
    <row r="591732" spans="4:4">
      <c r="D591732" s="48"/>
    </row>
    <row r="591733" spans="4:4">
      <c r="D591733" s="48"/>
    </row>
    <row r="591734" spans="4:4">
      <c r="D591734" s="48"/>
    </row>
    <row r="591735" spans="4:4">
      <c r="D591735" s="48"/>
    </row>
    <row r="591736" spans="4:4">
      <c r="D591736" s="48"/>
    </row>
    <row r="591737" spans="4:4">
      <c r="D591737" s="48"/>
    </row>
    <row r="591738" spans="4:4">
      <c r="D591738" s="48"/>
    </row>
    <row r="591739" spans="4:4">
      <c r="D591739" s="48"/>
    </row>
    <row r="591740" spans="4:4">
      <c r="D591740" s="48"/>
    </row>
    <row r="591741" spans="4:4">
      <c r="D591741" s="48"/>
    </row>
    <row r="591742" spans="4:4">
      <c r="D591742" s="48"/>
    </row>
    <row r="591743" spans="4:4">
      <c r="D591743" s="48"/>
    </row>
    <row r="591744" spans="4:4">
      <c r="D591744" s="48"/>
    </row>
    <row r="591745" spans="4:4">
      <c r="D591745" s="48"/>
    </row>
    <row r="591746" spans="4:4">
      <c r="D591746" s="48"/>
    </row>
    <row r="591747" spans="4:4">
      <c r="D591747" s="48"/>
    </row>
    <row r="591748" spans="4:4">
      <c r="D591748" s="48"/>
    </row>
    <row r="591749" spans="4:4">
      <c r="D591749" s="48"/>
    </row>
    <row r="591750" spans="4:4">
      <c r="D591750" s="48"/>
    </row>
    <row r="591751" spans="4:4">
      <c r="D591751" s="48"/>
    </row>
    <row r="591752" spans="4:4">
      <c r="D591752" s="48"/>
    </row>
    <row r="591753" spans="4:4">
      <c r="D591753" s="48"/>
    </row>
    <row r="591754" spans="4:4">
      <c r="D591754" s="48"/>
    </row>
    <row r="591755" spans="4:4">
      <c r="D591755" s="48"/>
    </row>
    <row r="591756" spans="4:4">
      <c r="D591756" s="48"/>
    </row>
    <row r="591757" spans="4:4">
      <c r="D591757" s="48"/>
    </row>
    <row r="591758" spans="4:4">
      <c r="D591758" s="48"/>
    </row>
    <row r="591759" spans="4:4">
      <c r="D591759" s="48"/>
    </row>
    <row r="591760" spans="4:4">
      <c r="D591760" s="48"/>
    </row>
    <row r="591761" spans="4:4">
      <c r="D591761" s="48"/>
    </row>
    <row r="591762" spans="4:4">
      <c r="D591762" s="48"/>
    </row>
    <row r="591763" spans="4:4">
      <c r="D591763" s="48"/>
    </row>
    <row r="591764" spans="4:4">
      <c r="D591764" s="48"/>
    </row>
    <row r="591765" spans="4:4">
      <c r="D591765" s="48"/>
    </row>
    <row r="591766" spans="4:4">
      <c r="D591766" s="48"/>
    </row>
    <row r="591767" spans="4:4">
      <c r="D591767" s="48"/>
    </row>
    <row r="591768" spans="4:4">
      <c r="D591768" s="48"/>
    </row>
    <row r="591769" spans="4:4">
      <c r="D591769" s="48"/>
    </row>
    <row r="591770" spans="4:4">
      <c r="D591770" s="48"/>
    </row>
    <row r="591771" spans="4:4">
      <c r="D591771" s="48"/>
    </row>
    <row r="591772" spans="4:4">
      <c r="D591772" s="48"/>
    </row>
    <row r="591773" spans="4:4">
      <c r="D591773" s="48"/>
    </row>
    <row r="591774" spans="4:4">
      <c r="D591774" s="48"/>
    </row>
    <row r="591775" spans="4:4">
      <c r="D591775" s="48"/>
    </row>
    <row r="591776" spans="4:4">
      <c r="D591776" s="48"/>
    </row>
    <row r="591777" spans="4:4">
      <c r="D591777" s="48"/>
    </row>
    <row r="591778" spans="4:4">
      <c r="D591778" s="48"/>
    </row>
    <row r="591779" spans="4:4">
      <c r="D591779" s="48"/>
    </row>
    <row r="591780" spans="4:4">
      <c r="D591780" s="48"/>
    </row>
    <row r="591781" spans="4:4">
      <c r="D591781" s="48"/>
    </row>
    <row r="591782" spans="4:4">
      <c r="D591782" s="48"/>
    </row>
    <row r="591783" spans="4:4">
      <c r="D591783" s="48"/>
    </row>
    <row r="591784" spans="4:4">
      <c r="D591784" s="48"/>
    </row>
    <row r="591785" spans="4:4">
      <c r="D591785" s="48"/>
    </row>
    <row r="591786" spans="4:4">
      <c r="D591786" s="48"/>
    </row>
    <row r="591787" spans="4:4">
      <c r="D591787" s="48"/>
    </row>
    <row r="591788" spans="4:4">
      <c r="D591788" s="48"/>
    </row>
    <row r="591789" spans="4:4">
      <c r="D591789" s="48"/>
    </row>
    <row r="591790" spans="4:4">
      <c r="D591790" s="48"/>
    </row>
    <row r="591791" spans="4:4">
      <c r="D591791" s="48"/>
    </row>
    <row r="591792" spans="4:4">
      <c r="D591792" s="48"/>
    </row>
    <row r="591793" spans="4:4">
      <c r="D591793" s="48"/>
    </row>
    <row r="591794" spans="4:4">
      <c r="D591794" s="48"/>
    </row>
    <row r="591795" spans="4:4">
      <c r="D591795" s="48"/>
    </row>
    <row r="591796" spans="4:4">
      <c r="D591796" s="48"/>
    </row>
    <row r="591797" spans="4:4">
      <c r="D591797" s="48"/>
    </row>
    <row r="591798" spans="4:4">
      <c r="D591798" s="48"/>
    </row>
    <row r="591799" spans="4:4">
      <c r="D591799" s="48"/>
    </row>
    <row r="591800" spans="4:4">
      <c r="D591800" s="48"/>
    </row>
    <row r="591801" spans="4:4">
      <c r="D591801" s="48"/>
    </row>
    <row r="591802" spans="4:4">
      <c r="D591802" s="48"/>
    </row>
    <row r="591803" spans="4:4">
      <c r="D591803" s="48"/>
    </row>
    <row r="591804" spans="4:4">
      <c r="D591804" s="48"/>
    </row>
    <row r="591805" spans="4:4">
      <c r="D591805" s="48"/>
    </row>
    <row r="591806" spans="4:4">
      <c r="D591806" s="48"/>
    </row>
    <row r="591807" spans="4:4">
      <c r="D591807" s="48"/>
    </row>
    <row r="591808" spans="4:4">
      <c r="D591808" s="48"/>
    </row>
    <row r="591809" spans="4:4">
      <c r="D591809" s="48"/>
    </row>
    <row r="591810" spans="4:4">
      <c r="D591810" s="48"/>
    </row>
    <row r="591811" spans="4:4">
      <c r="D591811" s="48"/>
    </row>
    <row r="591812" spans="4:4">
      <c r="D591812" s="48"/>
    </row>
    <row r="591813" spans="4:4">
      <c r="D591813" s="48"/>
    </row>
    <row r="591814" spans="4:4">
      <c r="D591814" s="48"/>
    </row>
    <row r="591815" spans="4:4">
      <c r="D591815" s="48"/>
    </row>
    <row r="591816" spans="4:4">
      <c r="D591816" s="48"/>
    </row>
    <row r="591817" spans="4:4">
      <c r="D591817" s="48"/>
    </row>
    <row r="591818" spans="4:4">
      <c r="D591818" s="48"/>
    </row>
    <row r="591819" spans="4:4">
      <c r="D591819" s="48"/>
    </row>
    <row r="591820" spans="4:4">
      <c r="D591820" s="48"/>
    </row>
    <row r="591821" spans="4:4">
      <c r="D591821" s="48"/>
    </row>
    <row r="591822" spans="4:4">
      <c r="D591822" s="48"/>
    </row>
    <row r="591823" spans="4:4">
      <c r="D591823" s="48"/>
    </row>
    <row r="591824" spans="4:4">
      <c r="D591824" s="48"/>
    </row>
    <row r="591825" spans="4:4">
      <c r="D591825" s="48"/>
    </row>
    <row r="591826" spans="4:4">
      <c r="D591826" s="48"/>
    </row>
    <row r="591827" spans="4:4">
      <c r="D591827" s="48"/>
    </row>
    <row r="591828" spans="4:4">
      <c r="D591828" s="48"/>
    </row>
    <row r="591829" spans="4:4">
      <c r="D591829" s="48"/>
    </row>
    <row r="591830" spans="4:4">
      <c r="D591830" s="48"/>
    </row>
    <row r="591831" spans="4:4">
      <c r="D591831" s="48"/>
    </row>
    <row r="591832" spans="4:4">
      <c r="D591832" s="48"/>
    </row>
    <row r="591833" spans="4:4">
      <c r="D591833" s="48"/>
    </row>
    <row r="591834" spans="4:4">
      <c r="D591834" s="48"/>
    </row>
    <row r="591835" spans="4:4">
      <c r="D591835" s="48"/>
    </row>
    <row r="591836" spans="4:4">
      <c r="D591836" s="48"/>
    </row>
    <row r="591837" spans="4:4">
      <c r="D591837" s="48"/>
    </row>
    <row r="591838" spans="4:4">
      <c r="D591838" s="48"/>
    </row>
    <row r="591839" spans="4:4">
      <c r="D591839" s="48"/>
    </row>
    <row r="591840" spans="4:4">
      <c r="D591840" s="48"/>
    </row>
    <row r="591841" spans="4:4">
      <c r="D591841" s="48"/>
    </row>
    <row r="591842" spans="4:4">
      <c r="D591842" s="48"/>
    </row>
    <row r="591843" spans="4:4">
      <c r="D591843" s="48"/>
    </row>
    <row r="591844" spans="4:4">
      <c r="D591844" s="48"/>
    </row>
    <row r="591845" spans="4:4">
      <c r="D591845" s="48"/>
    </row>
    <row r="591846" spans="4:4">
      <c r="D591846" s="48"/>
    </row>
    <row r="591847" spans="4:4">
      <c r="D591847" s="48"/>
    </row>
    <row r="591848" spans="4:4">
      <c r="D591848" s="48"/>
    </row>
    <row r="591849" spans="4:4">
      <c r="D591849" s="48"/>
    </row>
    <row r="591850" spans="4:4">
      <c r="D591850" s="48"/>
    </row>
    <row r="591851" spans="4:4">
      <c r="D591851" s="48"/>
    </row>
    <row r="591852" spans="4:4">
      <c r="D591852" s="48"/>
    </row>
    <row r="591853" spans="4:4">
      <c r="D591853" s="48"/>
    </row>
    <row r="591854" spans="4:4">
      <c r="D591854" s="48"/>
    </row>
    <row r="591855" spans="4:4">
      <c r="D591855" s="48"/>
    </row>
    <row r="591856" spans="4:4">
      <c r="D591856" s="48"/>
    </row>
    <row r="591857" spans="4:4">
      <c r="D591857" s="48"/>
    </row>
    <row r="591858" spans="4:4">
      <c r="D591858" s="48"/>
    </row>
    <row r="591859" spans="4:4">
      <c r="D591859" s="48"/>
    </row>
    <row r="591860" spans="4:4">
      <c r="D591860" s="48"/>
    </row>
    <row r="591861" spans="4:4">
      <c r="D591861" s="48"/>
    </row>
    <row r="591862" spans="4:4">
      <c r="D591862" s="48"/>
    </row>
    <row r="591863" spans="4:4">
      <c r="D591863" s="48"/>
    </row>
    <row r="591864" spans="4:4">
      <c r="D591864" s="48"/>
    </row>
    <row r="591865" spans="4:4">
      <c r="D591865" s="48"/>
    </row>
    <row r="591866" spans="4:4">
      <c r="D591866" s="48"/>
    </row>
    <row r="591867" spans="4:4">
      <c r="D591867" s="48"/>
    </row>
    <row r="591868" spans="4:4">
      <c r="D591868" s="48"/>
    </row>
    <row r="591869" spans="4:4">
      <c r="D591869" s="48"/>
    </row>
    <row r="591870" spans="4:4">
      <c r="D591870" s="48"/>
    </row>
    <row r="591871" spans="4:4">
      <c r="D591871" s="48"/>
    </row>
    <row r="591872" spans="4:4">
      <c r="D591872" s="48"/>
    </row>
    <row r="591873" spans="4:4">
      <c r="D591873" s="48"/>
    </row>
    <row r="591874" spans="4:4">
      <c r="D591874" s="48"/>
    </row>
    <row r="591875" spans="4:4">
      <c r="D591875" s="48"/>
    </row>
    <row r="591876" spans="4:4">
      <c r="D591876" s="48"/>
    </row>
    <row r="591877" spans="4:4">
      <c r="D591877" s="48"/>
    </row>
    <row r="591878" spans="4:4">
      <c r="D591878" s="48"/>
    </row>
    <row r="591879" spans="4:4">
      <c r="D591879" s="48"/>
    </row>
    <row r="591880" spans="4:4">
      <c r="D591880" s="48"/>
    </row>
    <row r="591881" spans="4:4">
      <c r="D591881" s="48"/>
    </row>
    <row r="591882" spans="4:4">
      <c r="D591882" s="48"/>
    </row>
    <row r="591883" spans="4:4">
      <c r="D591883" s="48"/>
    </row>
    <row r="591884" spans="4:4">
      <c r="D591884" s="48"/>
    </row>
    <row r="591885" spans="4:4">
      <c r="D591885" s="48"/>
    </row>
    <row r="591886" spans="4:4">
      <c r="D591886" s="48"/>
    </row>
    <row r="591887" spans="4:4">
      <c r="D591887" s="48"/>
    </row>
    <row r="591888" spans="4:4">
      <c r="D591888" s="48"/>
    </row>
    <row r="591889" spans="4:4">
      <c r="D591889" s="48"/>
    </row>
    <row r="591890" spans="4:4">
      <c r="D591890" s="48"/>
    </row>
    <row r="591891" spans="4:4">
      <c r="D591891" s="48"/>
    </row>
    <row r="591892" spans="4:4">
      <c r="D591892" s="48"/>
    </row>
    <row r="591893" spans="4:4">
      <c r="D591893" s="48"/>
    </row>
    <row r="591894" spans="4:4">
      <c r="D591894" s="48"/>
    </row>
    <row r="591895" spans="4:4">
      <c r="D591895" s="48"/>
    </row>
    <row r="591896" spans="4:4">
      <c r="D591896" s="48"/>
    </row>
    <row r="591897" spans="4:4">
      <c r="D591897" s="48"/>
    </row>
    <row r="591898" spans="4:4">
      <c r="D591898" s="48"/>
    </row>
    <row r="591899" spans="4:4">
      <c r="D591899" s="48"/>
    </row>
    <row r="591900" spans="4:4">
      <c r="D591900" s="48"/>
    </row>
    <row r="591901" spans="4:4">
      <c r="D591901" s="48"/>
    </row>
    <row r="591902" spans="4:4">
      <c r="D591902" s="48"/>
    </row>
    <row r="591903" spans="4:4">
      <c r="D591903" s="48"/>
    </row>
    <row r="591904" spans="4:4">
      <c r="D591904" s="48"/>
    </row>
    <row r="591905" spans="4:4">
      <c r="D591905" s="48"/>
    </row>
    <row r="591906" spans="4:4">
      <c r="D591906" s="48"/>
    </row>
    <row r="591907" spans="4:4">
      <c r="D591907" s="48"/>
    </row>
    <row r="591908" spans="4:4">
      <c r="D591908" s="48"/>
    </row>
    <row r="591909" spans="4:4">
      <c r="D591909" s="48"/>
    </row>
    <row r="591910" spans="4:4">
      <c r="D591910" s="48"/>
    </row>
    <row r="591911" spans="4:4">
      <c r="D591911" s="48"/>
    </row>
    <row r="591912" spans="4:4">
      <c r="D591912" s="48"/>
    </row>
    <row r="591913" spans="4:4">
      <c r="D591913" s="48"/>
    </row>
    <row r="591914" spans="4:4">
      <c r="D591914" s="48"/>
    </row>
    <row r="591915" spans="4:4">
      <c r="D591915" s="48"/>
    </row>
    <row r="591916" spans="4:4">
      <c r="D591916" s="48"/>
    </row>
    <row r="591917" spans="4:4">
      <c r="D591917" s="48"/>
    </row>
    <row r="591918" spans="4:4">
      <c r="D591918" s="48"/>
    </row>
    <row r="591919" spans="4:4">
      <c r="D591919" s="48"/>
    </row>
    <row r="591920" spans="4:4">
      <c r="D591920" s="48"/>
    </row>
    <row r="591921" spans="4:4">
      <c r="D591921" s="48"/>
    </row>
    <row r="591922" spans="4:4">
      <c r="D591922" s="48"/>
    </row>
    <row r="591923" spans="4:4">
      <c r="D591923" s="48"/>
    </row>
    <row r="591924" spans="4:4">
      <c r="D591924" s="48"/>
    </row>
    <row r="591925" spans="4:4">
      <c r="D591925" s="48"/>
    </row>
    <row r="591926" spans="4:4">
      <c r="D591926" s="48"/>
    </row>
    <row r="591927" spans="4:4">
      <c r="D591927" s="48"/>
    </row>
    <row r="591928" spans="4:4">
      <c r="D591928" s="48"/>
    </row>
    <row r="591929" spans="4:4">
      <c r="D591929" s="48"/>
    </row>
    <row r="591930" spans="4:4">
      <c r="D591930" s="48"/>
    </row>
    <row r="591931" spans="4:4">
      <c r="D591931" s="48"/>
    </row>
    <row r="591932" spans="4:4">
      <c r="D591932" s="48"/>
    </row>
    <row r="591933" spans="4:4">
      <c r="D591933" s="48"/>
    </row>
    <row r="591934" spans="4:4">
      <c r="D591934" s="48"/>
    </row>
    <row r="591935" spans="4:4">
      <c r="D591935" s="48"/>
    </row>
    <row r="591936" spans="4:4">
      <c r="D591936" s="48"/>
    </row>
    <row r="591937" spans="4:4">
      <c r="D591937" s="48"/>
    </row>
    <row r="591938" spans="4:4">
      <c r="D591938" s="48"/>
    </row>
    <row r="591939" spans="4:4">
      <c r="D591939" s="48"/>
    </row>
    <row r="591940" spans="4:4">
      <c r="D591940" s="48"/>
    </row>
    <row r="591941" spans="4:4">
      <c r="D591941" s="48"/>
    </row>
    <row r="591942" spans="4:4">
      <c r="D591942" s="48"/>
    </row>
    <row r="591943" spans="4:4">
      <c r="D591943" s="48"/>
    </row>
    <row r="591944" spans="4:4">
      <c r="D591944" s="48"/>
    </row>
    <row r="591945" spans="4:4">
      <c r="D591945" s="48"/>
    </row>
    <row r="591946" spans="4:4">
      <c r="D591946" s="48"/>
    </row>
    <row r="591947" spans="4:4">
      <c r="D591947" s="48"/>
    </row>
    <row r="591948" spans="4:4">
      <c r="D591948" s="48"/>
    </row>
    <row r="591949" spans="4:4">
      <c r="D591949" s="48"/>
    </row>
    <row r="591950" spans="4:4">
      <c r="D591950" s="48"/>
    </row>
    <row r="591951" spans="4:4">
      <c r="D591951" s="48"/>
    </row>
    <row r="591952" spans="4:4">
      <c r="D591952" s="48"/>
    </row>
    <row r="591953" spans="4:4">
      <c r="D591953" s="48"/>
    </row>
    <row r="591954" spans="4:4">
      <c r="D591954" s="48"/>
    </row>
    <row r="591955" spans="4:4">
      <c r="D591955" s="48"/>
    </row>
    <row r="591956" spans="4:4">
      <c r="D591956" s="48"/>
    </row>
    <row r="591957" spans="4:4">
      <c r="D591957" s="48"/>
    </row>
    <row r="591958" spans="4:4">
      <c r="D591958" s="48"/>
    </row>
    <row r="591959" spans="4:4">
      <c r="D591959" s="48"/>
    </row>
    <row r="591960" spans="4:4">
      <c r="D591960" s="48"/>
    </row>
    <row r="591961" spans="4:4">
      <c r="D591961" s="48"/>
    </row>
    <row r="591962" spans="4:4">
      <c r="D591962" s="48"/>
    </row>
    <row r="591963" spans="4:4">
      <c r="D591963" s="48"/>
    </row>
    <row r="591964" spans="4:4">
      <c r="D591964" s="48"/>
    </row>
    <row r="591965" spans="4:4">
      <c r="D591965" s="48"/>
    </row>
    <row r="591966" spans="4:4">
      <c r="D591966" s="48"/>
    </row>
    <row r="591967" spans="4:4">
      <c r="D591967" s="48"/>
    </row>
    <row r="591968" spans="4:4">
      <c r="D591968" s="48"/>
    </row>
    <row r="591969" spans="4:4">
      <c r="D591969" s="48"/>
    </row>
    <row r="591970" spans="4:4">
      <c r="D591970" s="48"/>
    </row>
    <row r="591971" spans="4:4">
      <c r="D591971" s="48"/>
    </row>
    <row r="591972" spans="4:4">
      <c r="D591972" s="48"/>
    </row>
    <row r="591973" spans="4:4">
      <c r="D591973" s="48"/>
    </row>
    <row r="591974" spans="4:4">
      <c r="D591974" s="48"/>
    </row>
    <row r="591975" spans="4:4">
      <c r="D591975" s="48"/>
    </row>
    <row r="591976" spans="4:4">
      <c r="D591976" s="48"/>
    </row>
    <row r="591977" spans="4:4">
      <c r="D591977" s="48"/>
    </row>
    <row r="591978" spans="4:4">
      <c r="D591978" s="48"/>
    </row>
    <row r="591979" spans="4:4">
      <c r="D591979" s="48"/>
    </row>
    <row r="591980" spans="4:4">
      <c r="D591980" s="48"/>
    </row>
    <row r="591981" spans="4:4">
      <c r="D591981" s="48"/>
    </row>
    <row r="591982" spans="4:4">
      <c r="D591982" s="48"/>
    </row>
    <row r="591983" spans="4:4">
      <c r="D591983" s="48"/>
    </row>
    <row r="591984" spans="4:4">
      <c r="D591984" s="48"/>
    </row>
    <row r="591985" spans="4:4">
      <c r="D591985" s="48"/>
    </row>
    <row r="591986" spans="4:4">
      <c r="D591986" s="48"/>
    </row>
    <row r="591987" spans="4:4">
      <c r="D591987" s="48"/>
    </row>
    <row r="591988" spans="4:4">
      <c r="D591988" s="48"/>
    </row>
    <row r="591989" spans="4:4">
      <c r="D591989" s="48"/>
    </row>
    <row r="591990" spans="4:4">
      <c r="D591990" s="48"/>
    </row>
    <row r="591991" spans="4:4">
      <c r="D591991" s="48"/>
    </row>
    <row r="591992" spans="4:4">
      <c r="D591992" s="48"/>
    </row>
    <row r="591993" spans="4:4">
      <c r="D591993" s="48"/>
    </row>
    <row r="591994" spans="4:4">
      <c r="D591994" s="48"/>
    </row>
    <row r="591995" spans="4:4">
      <c r="D591995" s="48"/>
    </row>
    <row r="591996" spans="4:4">
      <c r="D591996" s="48"/>
    </row>
    <row r="591997" spans="4:4">
      <c r="D591997" s="48"/>
    </row>
    <row r="591998" spans="4:4">
      <c r="D591998" s="48"/>
    </row>
    <row r="591999" spans="4:4">
      <c r="D591999" s="48"/>
    </row>
    <row r="592000" spans="4:4">
      <c r="D592000" s="48"/>
    </row>
    <row r="592001" spans="4:4">
      <c r="D592001" s="48"/>
    </row>
    <row r="592002" spans="4:4">
      <c r="D592002" s="48"/>
    </row>
    <row r="592003" spans="4:4">
      <c r="D592003" s="48"/>
    </row>
    <row r="592004" spans="4:4">
      <c r="D592004" s="48"/>
    </row>
    <row r="592005" spans="4:4">
      <c r="D592005" s="48"/>
    </row>
    <row r="592006" spans="4:4">
      <c r="D592006" s="48"/>
    </row>
    <row r="592007" spans="4:4">
      <c r="D592007" s="48"/>
    </row>
    <row r="592008" spans="4:4">
      <c r="D592008" s="48"/>
    </row>
    <row r="592009" spans="4:4">
      <c r="D592009" s="48"/>
    </row>
    <row r="592010" spans="4:4">
      <c r="D592010" s="48"/>
    </row>
    <row r="592011" spans="4:4">
      <c r="D592011" s="48"/>
    </row>
    <row r="592012" spans="4:4">
      <c r="D592012" s="48"/>
    </row>
    <row r="592013" spans="4:4">
      <c r="D592013" s="48"/>
    </row>
    <row r="592014" spans="4:4">
      <c r="D592014" s="48"/>
    </row>
    <row r="592015" spans="4:4">
      <c r="D592015" s="48"/>
    </row>
    <row r="592016" spans="4:4">
      <c r="D592016" s="48"/>
    </row>
    <row r="592017" spans="4:4">
      <c r="D592017" s="48"/>
    </row>
    <row r="592018" spans="4:4">
      <c r="D592018" s="48"/>
    </row>
    <row r="592019" spans="4:4">
      <c r="D592019" s="48"/>
    </row>
    <row r="592020" spans="4:4">
      <c r="D592020" s="48"/>
    </row>
    <row r="592021" spans="4:4">
      <c r="D592021" s="48"/>
    </row>
    <row r="592022" spans="4:4">
      <c r="D592022" s="48"/>
    </row>
    <row r="592023" spans="4:4">
      <c r="D592023" s="48"/>
    </row>
    <row r="592024" spans="4:4">
      <c r="D592024" s="48"/>
    </row>
    <row r="592025" spans="4:4">
      <c r="D592025" s="48"/>
    </row>
    <row r="592026" spans="4:4">
      <c r="D592026" s="48"/>
    </row>
    <row r="592027" spans="4:4">
      <c r="D592027" s="48"/>
    </row>
    <row r="592028" spans="4:4">
      <c r="D592028" s="48"/>
    </row>
    <row r="592029" spans="4:4">
      <c r="D592029" s="48"/>
    </row>
    <row r="592030" spans="4:4">
      <c r="D592030" s="48"/>
    </row>
    <row r="592031" spans="4:4">
      <c r="D592031" s="48"/>
    </row>
    <row r="592032" spans="4:4">
      <c r="D592032" s="48"/>
    </row>
    <row r="592033" spans="4:4">
      <c r="D592033" s="48"/>
    </row>
    <row r="592034" spans="4:4">
      <c r="D592034" s="48"/>
    </row>
    <row r="592035" spans="4:4">
      <c r="D592035" s="48"/>
    </row>
    <row r="592036" spans="4:4">
      <c r="D592036" s="48"/>
    </row>
    <row r="592037" spans="4:4">
      <c r="D592037" s="48"/>
    </row>
    <row r="592038" spans="4:4">
      <c r="D592038" s="48"/>
    </row>
    <row r="592039" spans="4:4">
      <c r="D592039" s="48"/>
    </row>
    <row r="592040" spans="4:4">
      <c r="D592040" s="48"/>
    </row>
    <row r="592041" spans="4:4">
      <c r="D592041" s="48"/>
    </row>
    <row r="592042" spans="4:4">
      <c r="D592042" s="48"/>
    </row>
    <row r="592043" spans="4:4">
      <c r="D592043" s="48"/>
    </row>
    <row r="592044" spans="4:4">
      <c r="D592044" s="48"/>
    </row>
    <row r="592045" spans="4:4">
      <c r="D592045" s="48"/>
    </row>
    <row r="592046" spans="4:4">
      <c r="D592046" s="48"/>
    </row>
    <row r="592047" spans="4:4">
      <c r="D592047" s="48"/>
    </row>
    <row r="592048" spans="4:4">
      <c r="D592048" s="48"/>
    </row>
    <row r="592049" spans="4:4">
      <c r="D592049" s="48"/>
    </row>
    <row r="592050" spans="4:4">
      <c r="D592050" s="48"/>
    </row>
    <row r="592051" spans="4:4">
      <c r="D592051" s="48"/>
    </row>
    <row r="592052" spans="4:4">
      <c r="D592052" s="48"/>
    </row>
    <row r="592053" spans="4:4">
      <c r="D592053" s="48"/>
    </row>
    <row r="592054" spans="4:4">
      <c r="D592054" s="48"/>
    </row>
    <row r="592055" spans="4:4">
      <c r="D592055" s="48"/>
    </row>
    <row r="592056" spans="4:4">
      <c r="D592056" s="48"/>
    </row>
    <row r="592057" spans="4:4">
      <c r="D592057" s="48"/>
    </row>
    <row r="592058" spans="4:4">
      <c r="D592058" s="48"/>
    </row>
    <row r="592059" spans="4:4">
      <c r="D592059" s="48"/>
    </row>
    <row r="592060" spans="4:4">
      <c r="D592060" s="48"/>
    </row>
    <row r="592061" spans="4:4">
      <c r="D592061" s="48"/>
    </row>
    <row r="592062" spans="4:4">
      <c r="D592062" s="48"/>
    </row>
    <row r="592063" spans="4:4">
      <c r="D592063" s="48"/>
    </row>
    <row r="592064" spans="4:4">
      <c r="D592064" s="48"/>
    </row>
    <row r="592065" spans="4:4">
      <c r="D592065" s="48"/>
    </row>
    <row r="592066" spans="4:4">
      <c r="D592066" s="48"/>
    </row>
    <row r="592067" spans="4:4">
      <c r="D592067" s="48"/>
    </row>
    <row r="592068" spans="4:4">
      <c r="D592068" s="48"/>
    </row>
    <row r="592069" spans="4:4">
      <c r="D592069" s="48"/>
    </row>
    <row r="592070" spans="4:4">
      <c r="D592070" s="48"/>
    </row>
    <row r="592071" spans="4:4">
      <c r="D592071" s="48"/>
    </row>
    <row r="592072" spans="4:4">
      <c r="D592072" s="48"/>
    </row>
    <row r="592073" spans="4:4">
      <c r="D592073" s="48"/>
    </row>
    <row r="592074" spans="4:4">
      <c r="D592074" s="48"/>
    </row>
    <row r="592075" spans="4:4">
      <c r="D592075" s="48"/>
    </row>
    <row r="592076" spans="4:4">
      <c r="D592076" s="48"/>
    </row>
    <row r="592077" spans="4:4">
      <c r="D592077" s="48"/>
    </row>
    <row r="592078" spans="4:4">
      <c r="D592078" s="48"/>
    </row>
    <row r="592079" spans="4:4">
      <c r="D592079" s="48"/>
    </row>
    <row r="592080" spans="4:4">
      <c r="D592080" s="48"/>
    </row>
    <row r="592081" spans="4:4">
      <c r="D592081" s="48"/>
    </row>
    <row r="592082" spans="4:4">
      <c r="D592082" s="48"/>
    </row>
    <row r="592083" spans="4:4">
      <c r="D592083" s="48"/>
    </row>
    <row r="592084" spans="4:4">
      <c r="D592084" s="48"/>
    </row>
    <row r="592085" spans="4:4">
      <c r="D592085" s="48"/>
    </row>
    <row r="592086" spans="4:4">
      <c r="D592086" s="48"/>
    </row>
    <row r="592087" spans="4:4">
      <c r="D592087" s="48"/>
    </row>
    <row r="592088" spans="4:4">
      <c r="D592088" s="48"/>
    </row>
    <row r="592089" spans="4:4">
      <c r="D592089" s="48"/>
    </row>
    <row r="592090" spans="4:4">
      <c r="D592090" s="48"/>
    </row>
    <row r="592091" spans="4:4">
      <c r="D592091" s="48"/>
    </row>
    <row r="592092" spans="4:4">
      <c r="D592092" s="48"/>
    </row>
    <row r="592093" spans="4:4">
      <c r="D592093" s="48"/>
    </row>
    <row r="592094" spans="4:4">
      <c r="D592094" s="48"/>
    </row>
    <row r="592095" spans="4:4">
      <c r="D592095" s="48"/>
    </row>
    <row r="592096" spans="4:4">
      <c r="D592096" s="48"/>
    </row>
    <row r="592097" spans="4:4">
      <c r="D592097" s="48"/>
    </row>
    <row r="592098" spans="4:4">
      <c r="D592098" s="48"/>
    </row>
    <row r="592099" spans="4:4">
      <c r="D592099" s="48"/>
    </row>
    <row r="592100" spans="4:4">
      <c r="D592100" s="48"/>
    </row>
    <row r="592101" spans="4:4">
      <c r="D592101" s="48"/>
    </row>
    <row r="592102" spans="4:4">
      <c r="D592102" s="48"/>
    </row>
    <row r="592103" spans="4:4">
      <c r="D592103" s="48"/>
    </row>
    <row r="592104" spans="4:4">
      <c r="D592104" s="48"/>
    </row>
    <row r="592105" spans="4:4">
      <c r="D592105" s="48"/>
    </row>
    <row r="592106" spans="4:4">
      <c r="D592106" s="48"/>
    </row>
    <row r="592107" spans="4:4">
      <c r="D592107" s="48"/>
    </row>
    <row r="592108" spans="4:4">
      <c r="D592108" s="48"/>
    </row>
    <row r="592109" spans="4:4">
      <c r="D592109" s="48"/>
    </row>
    <row r="592110" spans="4:4">
      <c r="D592110" s="48"/>
    </row>
    <row r="592111" spans="4:4">
      <c r="D592111" s="48"/>
    </row>
    <row r="592112" spans="4:4">
      <c r="D592112" s="48"/>
    </row>
    <row r="592113" spans="4:4">
      <c r="D592113" s="48"/>
    </row>
    <row r="592114" spans="4:4">
      <c r="D592114" s="48"/>
    </row>
    <row r="592115" spans="4:4">
      <c r="D592115" s="48"/>
    </row>
    <row r="592116" spans="4:4">
      <c r="D592116" s="48"/>
    </row>
    <row r="592117" spans="4:4">
      <c r="D592117" s="48"/>
    </row>
    <row r="592118" spans="4:4">
      <c r="D592118" s="48"/>
    </row>
    <row r="592119" spans="4:4">
      <c r="D592119" s="48"/>
    </row>
    <row r="592120" spans="4:4">
      <c r="D592120" s="48"/>
    </row>
    <row r="592121" spans="4:4">
      <c r="D592121" s="48"/>
    </row>
    <row r="592122" spans="4:4">
      <c r="D592122" s="48"/>
    </row>
    <row r="592123" spans="4:4">
      <c r="D592123" s="48"/>
    </row>
    <row r="592124" spans="4:4">
      <c r="D592124" s="48"/>
    </row>
    <row r="592125" spans="4:4">
      <c r="D592125" s="48"/>
    </row>
    <row r="592126" spans="4:4">
      <c r="D592126" s="48"/>
    </row>
    <row r="592127" spans="4:4">
      <c r="D592127" s="48"/>
    </row>
    <row r="592128" spans="4:4">
      <c r="D592128" s="48"/>
    </row>
    <row r="592129" spans="4:4">
      <c r="D592129" s="48"/>
    </row>
    <row r="592130" spans="4:4">
      <c r="D592130" s="48"/>
    </row>
    <row r="592131" spans="4:4">
      <c r="D592131" s="48"/>
    </row>
    <row r="592132" spans="4:4">
      <c r="D592132" s="48"/>
    </row>
    <row r="592133" spans="4:4">
      <c r="D592133" s="48"/>
    </row>
    <row r="592134" spans="4:4">
      <c r="D592134" s="48"/>
    </row>
    <row r="592135" spans="4:4">
      <c r="D592135" s="48"/>
    </row>
    <row r="592136" spans="4:4">
      <c r="D592136" s="48"/>
    </row>
    <row r="592137" spans="4:4">
      <c r="D592137" s="48"/>
    </row>
    <row r="592138" spans="4:4">
      <c r="D592138" s="48"/>
    </row>
    <row r="592139" spans="4:4">
      <c r="D592139" s="48"/>
    </row>
    <row r="592140" spans="4:4">
      <c r="D592140" s="48"/>
    </row>
    <row r="592141" spans="4:4">
      <c r="D592141" s="48"/>
    </row>
    <row r="592142" spans="4:4">
      <c r="D592142" s="48"/>
    </row>
    <row r="592143" spans="4:4">
      <c r="D592143" s="48"/>
    </row>
    <row r="592144" spans="4:4">
      <c r="D592144" s="48"/>
    </row>
    <row r="592145" spans="4:4">
      <c r="D592145" s="48"/>
    </row>
    <row r="592146" spans="4:4">
      <c r="D592146" s="48"/>
    </row>
    <row r="592147" spans="4:4">
      <c r="D592147" s="48"/>
    </row>
    <row r="592148" spans="4:4">
      <c r="D592148" s="48"/>
    </row>
    <row r="592149" spans="4:4">
      <c r="D592149" s="48"/>
    </row>
    <row r="592150" spans="4:4">
      <c r="D592150" s="48"/>
    </row>
    <row r="592151" spans="4:4">
      <c r="D592151" s="48"/>
    </row>
    <row r="592152" spans="4:4">
      <c r="D592152" s="48"/>
    </row>
    <row r="592153" spans="4:4">
      <c r="D592153" s="48"/>
    </row>
    <row r="592154" spans="4:4">
      <c r="D592154" s="48"/>
    </row>
    <row r="592155" spans="4:4">
      <c r="D592155" s="48"/>
    </row>
    <row r="592156" spans="4:4">
      <c r="D592156" s="48"/>
    </row>
    <row r="592157" spans="4:4">
      <c r="D592157" s="48"/>
    </row>
    <row r="592158" spans="4:4">
      <c r="D592158" s="48"/>
    </row>
    <row r="592159" spans="4:4">
      <c r="D592159" s="48"/>
    </row>
    <row r="592160" spans="4:4">
      <c r="D592160" s="48"/>
    </row>
    <row r="592161" spans="4:4">
      <c r="D592161" s="48"/>
    </row>
    <row r="592162" spans="4:4">
      <c r="D592162" s="48"/>
    </row>
    <row r="592163" spans="4:4">
      <c r="D592163" s="48"/>
    </row>
    <row r="592164" spans="4:4">
      <c r="D592164" s="48"/>
    </row>
    <row r="592165" spans="4:4">
      <c r="D592165" s="48"/>
    </row>
    <row r="592166" spans="4:4">
      <c r="D592166" s="48"/>
    </row>
    <row r="592167" spans="4:4">
      <c r="D592167" s="48"/>
    </row>
    <row r="592168" spans="4:4">
      <c r="D592168" s="48"/>
    </row>
    <row r="592169" spans="4:4">
      <c r="D592169" s="48"/>
    </row>
    <row r="592170" spans="4:4">
      <c r="D592170" s="48"/>
    </row>
    <row r="592171" spans="4:4">
      <c r="D592171" s="48"/>
    </row>
    <row r="592172" spans="4:4">
      <c r="D592172" s="48"/>
    </row>
    <row r="592173" spans="4:4">
      <c r="D592173" s="48"/>
    </row>
    <row r="592174" spans="4:4">
      <c r="D592174" s="48"/>
    </row>
    <row r="592175" spans="4:4">
      <c r="D592175" s="48"/>
    </row>
    <row r="592176" spans="4:4">
      <c r="D592176" s="48"/>
    </row>
    <row r="592177" spans="4:4">
      <c r="D592177" s="48"/>
    </row>
    <row r="592178" spans="4:4">
      <c r="D592178" s="48"/>
    </row>
    <row r="592179" spans="4:4">
      <c r="D592179" s="48"/>
    </row>
    <row r="592180" spans="4:4">
      <c r="D592180" s="48"/>
    </row>
    <row r="592181" spans="4:4">
      <c r="D592181" s="48"/>
    </row>
    <row r="592182" spans="4:4">
      <c r="D592182" s="48"/>
    </row>
    <row r="592183" spans="4:4">
      <c r="D592183" s="48"/>
    </row>
    <row r="592184" spans="4:4">
      <c r="D592184" s="48"/>
    </row>
    <row r="592185" spans="4:4">
      <c r="D592185" s="48"/>
    </row>
    <row r="592186" spans="4:4">
      <c r="D592186" s="48"/>
    </row>
    <row r="592187" spans="4:4">
      <c r="D592187" s="48"/>
    </row>
    <row r="592188" spans="4:4">
      <c r="D592188" s="48"/>
    </row>
    <row r="592189" spans="4:4">
      <c r="D592189" s="48"/>
    </row>
    <row r="592190" spans="4:4">
      <c r="D592190" s="48"/>
    </row>
    <row r="592191" spans="4:4">
      <c r="D592191" s="48"/>
    </row>
    <row r="592192" spans="4:4">
      <c r="D592192" s="48"/>
    </row>
    <row r="592193" spans="4:4">
      <c r="D592193" s="48"/>
    </row>
    <row r="592194" spans="4:4">
      <c r="D592194" s="48"/>
    </row>
    <row r="592195" spans="4:4">
      <c r="D592195" s="48"/>
    </row>
    <row r="592196" spans="4:4">
      <c r="D592196" s="48"/>
    </row>
    <row r="592197" spans="4:4">
      <c r="D592197" s="48"/>
    </row>
    <row r="592198" spans="4:4">
      <c r="D592198" s="48"/>
    </row>
    <row r="592199" spans="4:4">
      <c r="D592199" s="48"/>
    </row>
    <row r="592200" spans="4:4">
      <c r="D592200" s="48"/>
    </row>
    <row r="592201" spans="4:4">
      <c r="D592201" s="48"/>
    </row>
    <row r="592202" spans="4:4">
      <c r="D592202" s="48"/>
    </row>
    <row r="592203" spans="4:4">
      <c r="D592203" s="48"/>
    </row>
    <row r="592204" spans="4:4">
      <c r="D592204" s="48"/>
    </row>
    <row r="592205" spans="4:4">
      <c r="D592205" s="48"/>
    </row>
    <row r="592206" spans="4:4">
      <c r="D592206" s="48"/>
    </row>
    <row r="592207" spans="4:4">
      <c r="D592207" s="48"/>
    </row>
    <row r="592208" spans="4:4">
      <c r="D592208" s="48"/>
    </row>
    <row r="592209" spans="4:4">
      <c r="D592209" s="48"/>
    </row>
    <row r="592210" spans="4:4">
      <c r="D592210" s="48"/>
    </row>
    <row r="592211" spans="4:4">
      <c r="D592211" s="48"/>
    </row>
    <row r="592212" spans="4:4">
      <c r="D592212" s="48"/>
    </row>
    <row r="592213" spans="4:4">
      <c r="D592213" s="48"/>
    </row>
    <row r="592214" spans="4:4">
      <c r="D592214" s="48"/>
    </row>
    <row r="592215" spans="4:4">
      <c r="D592215" s="48"/>
    </row>
    <row r="592216" spans="4:4">
      <c r="D592216" s="48"/>
    </row>
    <row r="592217" spans="4:4">
      <c r="D592217" s="48"/>
    </row>
    <row r="592218" spans="4:4">
      <c r="D592218" s="48"/>
    </row>
    <row r="592219" spans="4:4">
      <c r="D592219" s="48"/>
    </row>
    <row r="592220" spans="4:4">
      <c r="D592220" s="48"/>
    </row>
    <row r="592221" spans="4:4">
      <c r="D592221" s="48"/>
    </row>
    <row r="592222" spans="4:4">
      <c r="D592222" s="48"/>
    </row>
    <row r="592223" spans="4:4">
      <c r="D592223" s="48"/>
    </row>
    <row r="592224" spans="4:4">
      <c r="D592224" s="48"/>
    </row>
    <row r="592225" spans="4:4">
      <c r="D592225" s="48"/>
    </row>
    <row r="592226" spans="4:4">
      <c r="D592226" s="48"/>
    </row>
    <row r="592227" spans="4:4">
      <c r="D592227" s="48"/>
    </row>
    <row r="592228" spans="4:4">
      <c r="D592228" s="48"/>
    </row>
    <row r="592229" spans="4:4">
      <c r="D592229" s="48"/>
    </row>
    <row r="592230" spans="4:4">
      <c r="D592230" s="48"/>
    </row>
    <row r="592231" spans="4:4">
      <c r="D592231" s="48"/>
    </row>
    <row r="592232" spans="4:4">
      <c r="D592232" s="48"/>
    </row>
    <row r="592233" spans="4:4">
      <c r="D592233" s="48"/>
    </row>
    <row r="592234" spans="4:4">
      <c r="D592234" s="48"/>
    </row>
    <row r="592235" spans="4:4">
      <c r="D592235" s="48"/>
    </row>
    <row r="592236" spans="4:4">
      <c r="D592236" s="48"/>
    </row>
    <row r="592237" spans="4:4">
      <c r="D592237" s="48"/>
    </row>
    <row r="592238" spans="4:4">
      <c r="D592238" s="48"/>
    </row>
    <row r="592239" spans="4:4">
      <c r="D592239" s="48"/>
    </row>
    <row r="592240" spans="4:4">
      <c r="D592240" s="48"/>
    </row>
    <row r="592241" spans="4:4">
      <c r="D592241" s="48"/>
    </row>
    <row r="592242" spans="4:4">
      <c r="D592242" s="48"/>
    </row>
    <row r="592243" spans="4:4">
      <c r="D592243" s="48"/>
    </row>
    <row r="592244" spans="4:4">
      <c r="D592244" s="48"/>
    </row>
    <row r="592245" spans="4:4">
      <c r="D592245" s="48"/>
    </row>
    <row r="592246" spans="4:4">
      <c r="D592246" s="48"/>
    </row>
    <row r="592247" spans="4:4">
      <c r="D592247" s="48"/>
    </row>
    <row r="592248" spans="4:4">
      <c r="D592248" s="48"/>
    </row>
    <row r="592249" spans="4:4">
      <c r="D592249" s="48"/>
    </row>
    <row r="592250" spans="4:4">
      <c r="D592250" s="48"/>
    </row>
    <row r="592251" spans="4:4">
      <c r="D592251" s="48"/>
    </row>
    <row r="592252" spans="4:4">
      <c r="D592252" s="48"/>
    </row>
    <row r="592253" spans="4:4">
      <c r="D592253" s="48"/>
    </row>
    <row r="592254" spans="4:4">
      <c r="D592254" s="48"/>
    </row>
    <row r="592255" spans="4:4">
      <c r="D592255" s="48"/>
    </row>
    <row r="592256" spans="4:4">
      <c r="D592256" s="48"/>
    </row>
    <row r="592257" spans="4:4">
      <c r="D592257" s="48"/>
    </row>
    <row r="592258" spans="4:4">
      <c r="D592258" s="48"/>
    </row>
    <row r="592259" spans="4:4">
      <c r="D592259" s="48"/>
    </row>
    <row r="592260" spans="4:4">
      <c r="D592260" s="48"/>
    </row>
    <row r="592261" spans="4:4">
      <c r="D592261" s="48"/>
    </row>
    <row r="592262" spans="4:4">
      <c r="D592262" s="48"/>
    </row>
    <row r="592263" spans="4:4">
      <c r="D592263" s="48"/>
    </row>
    <row r="592264" spans="4:4">
      <c r="D592264" s="48"/>
    </row>
    <row r="592265" spans="4:4">
      <c r="D592265" s="48"/>
    </row>
    <row r="592266" spans="4:4">
      <c r="D592266" s="48"/>
    </row>
    <row r="592267" spans="4:4">
      <c r="D592267" s="48"/>
    </row>
    <row r="592268" spans="4:4">
      <c r="D592268" s="48"/>
    </row>
    <row r="592269" spans="4:4">
      <c r="D592269" s="48"/>
    </row>
    <row r="592270" spans="4:4">
      <c r="D592270" s="48"/>
    </row>
    <row r="592271" spans="4:4">
      <c r="D592271" s="48"/>
    </row>
    <row r="592272" spans="4:4">
      <c r="D592272" s="48"/>
    </row>
    <row r="592273" spans="4:4">
      <c r="D592273" s="48"/>
    </row>
    <row r="592274" spans="4:4">
      <c r="D592274" s="48"/>
    </row>
    <row r="592275" spans="4:4">
      <c r="D592275" s="48"/>
    </row>
    <row r="592276" spans="4:4">
      <c r="D592276" s="48"/>
    </row>
    <row r="592277" spans="4:4">
      <c r="D592277" s="48"/>
    </row>
    <row r="592278" spans="4:4">
      <c r="D592278" s="48"/>
    </row>
    <row r="592279" spans="4:4">
      <c r="D592279" s="48"/>
    </row>
    <row r="592280" spans="4:4">
      <c r="D592280" s="48"/>
    </row>
    <row r="592281" spans="4:4">
      <c r="D592281" s="48"/>
    </row>
    <row r="592282" spans="4:4">
      <c r="D592282" s="48"/>
    </row>
    <row r="592283" spans="4:4">
      <c r="D592283" s="48"/>
    </row>
    <row r="592284" spans="4:4">
      <c r="D592284" s="48"/>
    </row>
    <row r="592285" spans="4:4">
      <c r="D592285" s="48"/>
    </row>
    <row r="592286" spans="4:4">
      <c r="D592286" s="48"/>
    </row>
    <row r="592287" spans="4:4">
      <c r="D592287" s="48"/>
    </row>
    <row r="592288" spans="4:4">
      <c r="D592288" s="48"/>
    </row>
    <row r="592289" spans="4:4">
      <c r="D592289" s="48"/>
    </row>
    <row r="592290" spans="4:4">
      <c r="D592290" s="48"/>
    </row>
    <row r="592291" spans="4:4">
      <c r="D592291" s="48"/>
    </row>
    <row r="592292" spans="4:4">
      <c r="D592292" s="48"/>
    </row>
    <row r="592293" spans="4:4">
      <c r="D592293" s="48"/>
    </row>
    <row r="592294" spans="4:4">
      <c r="D592294" s="48"/>
    </row>
    <row r="592295" spans="4:4">
      <c r="D592295" s="48"/>
    </row>
    <row r="592296" spans="4:4">
      <c r="D592296" s="48"/>
    </row>
    <row r="592297" spans="4:4">
      <c r="D592297" s="48"/>
    </row>
    <row r="592298" spans="4:4">
      <c r="D592298" s="48"/>
    </row>
    <row r="592299" spans="4:4">
      <c r="D592299" s="48"/>
    </row>
    <row r="592300" spans="4:4">
      <c r="D592300" s="48"/>
    </row>
    <row r="592301" spans="4:4">
      <c r="D592301" s="48"/>
    </row>
    <row r="592302" spans="4:4">
      <c r="D592302" s="48"/>
    </row>
    <row r="592303" spans="4:4">
      <c r="D592303" s="48"/>
    </row>
    <row r="592304" spans="4:4">
      <c r="D592304" s="48"/>
    </row>
    <row r="592305" spans="4:4">
      <c r="D592305" s="48"/>
    </row>
    <row r="592306" spans="4:4">
      <c r="D592306" s="48"/>
    </row>
    <row r="592307" spans="4:4">
      <c r="D592307" s="48"/>
    </row>
    <row r="592308" spans="4:4">
      <c r="D592308" s="48"/>
    </row>
    <row r="592309" spans="4:4">
      <c r="D592309" s="48"/>
    </row>
    <row r="592310" spans="4:4">
      <c r="D592310" s="48"/>
    </row>
    <row r="592311" spans="4:4">
      <c r="D592311" s="48"/>
    </row>
    <row r="592312" spans="4:4">
      <c r="D592312" s="48"/>
    </row>
    <row r="592313" spans="4:4">
      <c r="D592313" s="48"/>
    </row>
    <row r="592314" spans="4:4">
      <c r="D592314" s="48"/>
    </row>
    <row r="592315" spans="4:4">
      <c r="D592315" s="48"/>
    </row>
    <row r="592316" spans="4:4">
      <c r="D592316" s="48"/>
    </row>
    <row r="592317" spans="4:4">
      <c r="D592317" s="48"/>
    </row>
    <row r="592318" spans="4:4">
      <c r="D592318" s="48"/>
    </row>
    <row r="592319" spans="4:4">
      <c r="D592319" s="48"/>
    </row>
    <row r="592320" spans="4:4">
      <c r="D592320" s="48"/>
    </row>
    <row r="592321" spans="4:4">
      <c r="D592321" s="48"/>
    </row>
    <row r="592322" spans="4:4">
      <c r="D592322" s="48"/>
    </row>
    <row r="592323" spans="4:4">
      <c r="D592323" s="48"/>
    </row>
    <row r="592324" spans="4:4">
      <c r="D592324" s="48"/>
    </row>
    <row r="592325" spans="4:4">
      <c r="D592325" s="48"/>
    </row>
    <row r="592326" spans="4:4">
      <c r="D592326" s="48"/>
    </row>
    <row r="592327" spans="4:4">
      <c r="D592327" s="48"/>
    </row>
    <row r="592328" spans="4:4">
      <c r="D592328" s="48"/>
    </row>
    <row r="592329" spans="4:4">
      <c r="D592329" s="48"/>
    </row>
    <row r="592330" spans="4:4">
      <c r="D592330" s="48"/>
    </row>
    <row r="592331" spans="4:4">
      <c r="D592331" s="48"/>
    </row>
    <row r="592332" spans="4:4">
      <c r="D592332" s="48"/>
    </row>
    <row r="592333" spans="4:4">
      <c r="D592333" s="48"/>
    </row>
    <row r="592334" spans="4:4">
      <c r="D592334" s="48"/>
    </row>
    <row r="592335" spans="4:4">
      <c r="D592335" s="48"/>
    </row>
    <row r="592336" spans="4:4">
      <c r="D592336" s="48"/>
    </row>
    <row r="592337" spans="4:4">
      <c r="D592337" s="48"/>
    </row>
    <row r="592338" spans="4:4">
      <c r="D592338" s="48"/>
    </row>
    <row r="592339" spans="4:4">
      <c r="D592339" s="48"/>
    </row>
    <row r="592340" spans="4:4">
      <c r="D592340" s="48"/>
    </row>
    <row r="592341" spans="4:4">
      <c r="D592341" s="48"/>
    </row>
    <row r="592342" spans="4:4">
      <c r="D592342" s="48"/>
    </row>
    <row r="592343" spans="4:4">
      <c r="D592343" s="48"/>
    </row>
    <row r="592344" spans="4:4">
      <c r="D592344" s="48"/>
    </row>
    <row r="592345" spans="4:4">
      <c r="D592345" s="48"/>
    </row>
    <row r="592346" spans="4:4">
      <c r="D592346" s="48"/>
    </row>
    <row r="592347" spans="4:4">
      <c r="D592347" s="48"/>
    </row>
    <row r="592348" spans="4:4">
      <c r="D592348" s="48"/>
    </row>
    <row r="592349" spans="4:4">
      <c r="D592349" s="48"/>
    </row>
    <row r="592350" spans="4:4">
      <c r="D592350" s="48"/>
    </row>
    <row r="592351" spans="4:4">
      <c r="D592351" s="48"/>
    </row>
    <row r="592352" spans="4:4">
      <c r="D592352" s="48"/>
    </row>
    <row r="592353" spans="4:4">
      <c r="D592353" s="48"/>
    </row>
    <row r="592354" spans="4:4">
      <c r="D592354" s="48"/>
    </row>
    <row r="592355" spans="4:4">
      <c r="D592355" s="48"/>
    </row>
    <row r="592356" spans="4:4">
      <c r="D592356" s="48"/>
    </row>
    <row r="592357" spans="4:4">
      <c r="D592357" s="48"/>
    </row>
    <row r="592358" spans="4:4">
      <c r="D592358" s="48"/>
    </row>
    <row r="592359" spans="4:4">
      <c r="D592359" s="48"/>
    </row>
    <row r="592360" spans="4:4">
      <c r="D592360" s="48"/>
    </row>
    <row r="592361" spans="4:4">
      <c r="D592361" s="48"/>
    </row>
    <row r="592362" spans="4:4">
      <c r="D592362" s="48"/>
    </row>
    <row r="592363" spans="4:4">
      <c r="D592363" s="48"/>
    </row>
    <row r="592364" spans="4:4">
      <c r="D592364" s="48"/>
    </row>
    <row r="592365" spans="4:4">
      <c r="D592365" s="48"/>
    </row>
    <row r="592366" spans="4:4">
      <c r="D592366" s="48"/>
    </row>
    <row r="592367" spans="4:4">
      <c r="D592367" s="48"/>
    </row>
    <row r="592368" spans="4:4">
      <c r="D592368" s="48"/>
    </row>
    <row r="592369" spans="4:4">
      <c r="D592369" s="48"/>
    </row>
    <row r="592370" spans="4:4">
      <c r="D592370" s="48"/>
    </row>
    <row r="592371" spans="4:4">
      <c r="D592371" s="48"/>
    </row>
    <row r="592372" spans="4:4">
      <c r="D592372" s="48"/>
    </row>
    <row r="592373" spans="4:4">
      <c r="D592373" s="48"/>
    </row>
    <row r="592374" spans="4:4">
      <c r="D592374" s="48"/>
    </row>
    <row r="592375" spans="4:4">
      <c r="D592375" s="48"/>
    </row>
    <row r="592376" spans="4:4">
      <c r="D592376" s="48"/>
    </row>
    <row r="592377" spans="4:4">
      <c r="D592377" s="48"/>
    </row>
    <row r="592378" spans="4:4">
      <c r="D592378" s="48"/>
    </row>
    <row r="592379" spans="4:4">
      <c r="D592379" s="48"/>
    </row>
    <row r="592380" spans="4:4">
      <c r="D592380" s="48"/>
    </row>
    <row r="592381" spans="4:4">
      <c r="D592381" s="48"/>
    </row>
    <row r="592382" spans="4:4">
      <c r="D592382" s="48"/>
    </row>
    <row r="592383" spans="4:4">
      <c r="D592383" s="48"/>
    </row>
    <row r="592384" spans="4:4">
      <c r="D592384" s="48"/>
    </row>
    <row r="592385" spans="4:4">
      <c r="D592385" s="48"/>
    </row>
    <row r="592386" spans="4:4">
      <c r="D592386" s="48"/>
    </row>
    <row r="592387" spans="4:4">
      <c r="D592387" s="48"/>
    </row>
    <row r="592388" spans="4:4">
      <c r="D592388" s="48"/>
    </row>
    <row r="592389" spans="4:4">
      <c r="D592389" s="48"/>
    </row>
    <row r="592390" spans="4:4">
      <c r="D592390" s="48"/>
    </row>
    <row r="592391" spans="4:4">
      <c r="D592391" s="48"/>
    </row>
    <row r="592392" spans="4:4">
      <c r="D592392" s="48"/>
    </row>
    <row r="592393" spans="4:4">
      <c r="D592393" s="48"/>
    </row>
    <row r="592394" spans="4:4">
      <c r="D592394" s="48"/>
    </row>
    <row r="592395" spans="4:4">
      <c r="D592395" s="48"/>
    </row>
    <row r="592396" spans="4:4">
      <c r="D592396" s="48"/>
    </row>
    <row r="592397" spans="4:4">
      <c r="D592397" s="48"/>
    </row>
    <row r="592398" spans="4:4">
      <c r="D592398" s="48"/>
    </row>
    <row r="592399" spans="4:4">
      <c r="D592399" s="48"/>
    </row>
    <row r="592400" spans="4:4">
      <c r="D592400" s="48"/>
    </row>
    <row r="592401" spans="4:4">
      <c r="D592401" s="48"/>
    </row>
    <row r="592402" spans="4:4">
      <c r="D592402" s="48"/>
    </row>
    <row r="592403" spans="4:4">
      <c r="D592403" s="48"/>
    </row>
    <row r="592404" spans="4:4">
      <c r="D592404" s="48"/>
    </row>
    <row r="592405" spans="4:4">
      <c r="D592405" s="48"/>
    </row>
    <row r="592406" spans="4:4">
      <c r="D592406" s="48"/>
    </row>
    <row r="592407" spans="4:4">
      <c r="D592407" s="48"/>
    </row>
    <row r="592408" spans="4:4">
      <c r="D592408" s="48"/>
    </row>
    <row r="592409" spans="4:4">
      <c r="D592409" s="48"/>
    </row>
    <row r="592410" spans="4:4">
      <c r="D592410" s="48"/>
    </row>
    <row r="592411" spans="4:4">
      <c r="D592411" s="48"/>
    </row>
    <row r="592412" spans="4:4">
      <c r="D592412" s="48"/>
    </row>
    <row r="592413" spans="4:4">
      <c r="D592413" s="48"/>
    </row>
    <row r="592414" spans="4:4">
      <c r="D592414" s="48"/>
    </row>
    <row r="592415" spans="4:4">
      <c r="D592415" s="48"/>
    </row>
    <row r="592416" spans="4:4">
      <c r="D592416" s="48"/>
    </row>
    <row r="592417" spans="4:4">
      <c r="D592417" s="48"/>
    </row>
    <row r="592418" spans="4:4">
      <c r="D592418" s="48"/>
    </row>
    <row r="592419" spans="4:4">
      <c r="D592419" s="48"/>
    </row>
    <row r="592420" spans="4:4">
      <c r="D592420" s="48"/>
    </row>
    <row r="592421" spans="4:4">
      <c r="D592421" s="48"/>
    </row>
    <row r="592422" spans="4:4">
      <c r="D592422" s="48"/>
    </row>
    <row r="592423" spans="4:4">
      <c r="D592423" s="48"/>
    </row>
    <row r="592424" spans="4:4">
      <c r="D592424" s="48"/>
    </row>
    <row r="592425" spans="4:4">
      <c r="D592425" s="48"/>
    </row>
    <row r="592426" spans="4:4">
      <c r="D592426" s="48"/>
    </row>
    <row r="592427" spans="4:4">
      <c r="D592427" s="48"/>
    </row>
    <row r="592428" spans="4:4">
      <c r="D592428" s="48"/>
    </row>
    <row r="592429" spans="4:4">
      <c r="D592429" s="48"/>
    </row>
    <row r="592430" spans="4:4">
      <c r="D592430" s="48"/>
    </row>
    <row r="592431" spans="4:4">
      <c r="D592431" s="48"/>
    </row>
    <row r="592432" spans="4:4">
      <c r="D592432" s="48"/>
    </row>
    <row r="592433" spans="4:4">
      <c r="D592433" s="48"/>
    </row>
    <row r="592434" spans="4:4">
      <c r="D592434" s="48"/>
    </row>
    <row r="592435" spans="4:4">
      <c r="D592435" s="48"/>
    </row>
    <row r="592436" spans="4:4">
      <c r="D592436" s="48"/>
    </row>
    <row r="592437" spans="4:4">
      <c r="D592437" s="48"/>
    </row>
    <row r="592438" spans="4:4">
      <c r="D592438" s="48"/>
    </row>
    <row r="592439" spans="4:4">
      <c r="D592439" s="48"/>
    </row>
    <row r="592440" spans="4:4">
      <c r="D592440" s="48"/>
    </row>
    <row r="592441" spans="4:4">
      <c r="D592441" s="48"/>
    </row>
    <row r="592442" spans="4:4">
      <c r="D592442" s="48"/>
    </row>
    <row r="592443" spans="4:4">
      <c r="D592443" s="48"/>
    </row>
    <row r="592444" spans="4:4">
      <c r="D592444" s="48"/>
    </row>
    <row r="592445" spans="4:4">
      <c r="D592445" s="48"/>
    </row>
    <row r="592446" spans="4:4">
      <c r="D592446" s="48"/>
    </row>
    <row r="592447" spans="4:4">
      <c r="D592447" s="48"/>
    </row>
    <row r="592448" spans="4:4">
      <c r="D592448" s="48"/>
    </row>
    <row r="592449" spans="4:4">
      <c r="D592449" s="48"/>
    </row>
    <row r="592450" spans="4:4">
      <c r="D592450" s="48"/>
    </row>
    <row r="592451" spans="4:4">
      <c r="D592451" s="48"/>
    </row>
    <row r="592452" spans="4:4">
      <c r="D592452" s="48"/>
    </row>
    <row r="592453" spans="4:4">
      <c r="D592453" s="48"/>
    </row>
    <row r="592454" spans="4:4">
      <c r="D592454" s="48"/>
    </row>
    <row r="592455" spans="4:4">
      <c r="D592455" s="48"/>
    </row>
    <row r="592456" spans="4:4">
      <c r="D592456" s="48"/>
    </row>
    <row r="592457" spans="4:4">
      <c r="D592457" s="48"/>
    </row>
    <row r="592458" spans="4:4">
      <c r="D592458" s="48"/>
    </row>
    <row r="592459" spans="4:4">
      <c r="D592459" s="48"/>
    </row>
    <row r="592460" spans="4:4">
      <c r="D592460" s="48"/>
    </row>
    <row r="592461" spans="4:4">
      <c r="D592461" s="48"/>
    </row>
    <row r="592462" spans="4:4">
      <c r="D592462" s="48"/>
    </row>
    <row r="592463" spans="4:4">
      <c r="D592463" s="48"/>
    </row>
    <row r="592464" spans="4:4">
      <c r="D592464" s="48"/>
    </row>
    <row r="592465" spans="4:4">
      <c r="D592465" s="48"/>
    </row>
    <row r="592466" spans="4:4">
      <c r="D592466" s="48"/>
    </row>
    <row r="592467" spans="4:4">
      <c r="D592467" s="48"/>
    </row>
    <row r="592468" spans="4:4">
      <c r="D592468" s="48"/>
    </row>
    <row r="592469" spans="4:4">
      <c r="D592469" s="48"/>
    </row>
    <row r="592470" spans="4:4">
      <c r="D592470" s="48"/>
    </row>
    <row r="592471" spans="4:4">
      <c r="D592471" s="48"/>
    </row>
    <row r="592472" spans="4:4">
      <c r="D592472" s="48"/>
    </row>
    <row r="592473" spans="4:4">
      <c r="D592473" s="48"/>
    </row>
    <row r="592474" spans="4:4">
      <c r="D592474" s="48"/>
    </row>
    <row r="592475" spans="4:4">
      <c r="D592475" s="48"/>
    </row>
    <row r="592476" spans="4:4">
      <c r="D592476" s="48"/>
    </row>
    <row r="592477" spans="4:4">
      <c r="D592477" s="48"/>
    </row>
    <row r="592478" spans="4:4">
      <c r="D592478" s="48"/>
    </row>
    <row r="592479" spans="4:4">
      <c r="D592479" s="48"/>
    </row>
    <row r="592480" spans="4:4">
      <c r="D592480" s="48"/>
    </row>
    <row r="592481" spans="4:4">
      <c r="D592481" s="48"/>
    </row>
    <row r="592482" spans="4:4">
      <c r="D592482" s="48"/>
    </row>
    <row r="592483" spans="4:4">
      <c r="D592483" s="48"/>
    </row>
    <row r="592484" spans="4:4">
      <c r="D592484" s="48"/>
    </row>
    <row r="592485" spans="4:4">
      <c r="D592485" s="48"/>
    </row>
    <row r="592486" spans="4:4">
      <c r="D592486" s="48"/>
    </row>
    <row r="592487" spans="4:4">
      <c r="D592487" s="48"/>
    </row>
    <row r="592488" spans="4:4">
      <c r="D592488" s="48"/>
    </row>
    <row r="592489" spans="4:4">
      <c r="D592489" s="48"/>
    </row>
    <row r="592490" spans="4:4">
      <c r="D592490" s="48"/>
    </row>
    <row r="592491" spans="4:4">
      <c r="D592491" s="48"/>
    </row>
    <row r="592492" spans="4:4">
      <c r="D592492" s="48"/>
    </row>
    <row r="592493" spans="4:4">
      <c r="D592493" s="48"/>
    </row>
    <row r="592494" spans="4:4">
      <c r="D592494" s="48"/>
    </row>
    <row r="592495" spans="4:4">
      <c r="D592495" s="48"/>
    </row>
    <row r="592496" spans="4:4">
      <c r="D592496" s="48"/>
    </row>
    <row r="592497" spans="4:4">
      <c r="D592497" s="48"/>
    </row>
    <row r="592498" spans="4:4">
      <c r="D592498" s="48"/>
    </row>
    <row r="592499" spans="4:4">
      <c r="D592499" s="48"/>
    </row>
    <row r="592500" spans="4:4">
      <c r="D592500" s="48"/>
    </row>
    <row r="592501" spans="4:4">
      <c r="D592501" s="48"/>
    </row>
    <row r="592502" spans="4:4">
      <c r="D592502" s="48"/>
    </row>
    <row r="592503" spans="4:4">
      <c r="D592503" s="48"/>
    </row>
    <row r="592504" spans="4:4">
      <c r="D592504" s="48"/>
    </row>
    <row r="592505" spans="4:4">
      <c r="D592505" s="48"/>
    </row>
    <row r="592506" spans="4:4">
      <c r="D592506" s="48"/>
    </row>
    <row r="592507" spans="4:4">
      <c r="D592507" s="48"/>
    </row>
    <row r="592508" spans="4:4">
      <c r="D592508" s="48"/>
    </row>
    <row r="592509" spans="4:4">
      <c r="D592509" s="48"/>
    </row>
    <row r="592510" spans="4:4">
      <c r="D592510" s="48"/>
    </row>
    <row r="592511" spans="4:4">
      <c r="D592511" s="48"/>
    </row>
    <row r="592512" spans="4:4">
      <c r="D592512" s="48"/>
    </row>
    <row r="592513" spans="4:4">
      <c r="D592513" s="48"/>
    </row>
    <row r="592514" spans="4:4">
      <c r="D592514" s="48"/>
    </row>
    <row r="592515" spans="4:4">
      <c r="D592515" s="48"/>
    </row>
    <row r="592516" spans="4:4">
      <c r="D592516" s="48"/>
    </row>
    <row r="592517" spans="4:4">
      <c r="D592517" s="48"/>
    </row>
    <row r="592518" spans="4:4">
      <c r="D592518" s="48"/>
    </row>
    <row r="592519" spans="4:4">
      <c r="D592519" s="48"/>
    </row>
    <row r="592520" spans="4:4">
      <c r="D592520" s="48"/>
    </row>
    <row r="592521" spans="4:4">
      <c r="D592521" s="48"/>
    </row>
    <row r="592522" spans="4:4">
      <c r="D592522" s="48"/>
    </row>
    <row r="592523" spans="4:4">
      <c r="D592523" s="48"/>
    </row>
    <row r="592524" spans="4:4">
      <c r="D592524" s="48"/>
    </row>
    <row r="592525" spans="4:4">
      <c r="D592525" s="48"/>
    </row>
    <row r="592526" spans="4:4">
      <c r="D592526" s="48"/>
    </row>
    <row r="592527" spans="4:4">
      <c r="D592527" s="48"/>
    </row>
    <row r="592528" spans="4:4">
      <c r="D592528" s="48"/>
    </row>
    <row r="592529" spans="4:4">
      <c r="D592529" s="48"/>
    </row>
    <row r="592530" spans="4:4">
      <c r="D592530" s="48"/>
    </row>
    <row r="592531" spans="4:4">
      <c r="D592531" s="48"/>
    </row>
    <row r="592532" spans="4:4">
      <c r="D592532" s="48"/>
    </row>
    <row r="592533" spans="4:4">
      <c r="D592533" s="48"/>
    </row>
    <row r="592534" spans="4:4">
      <c r="D592534" s="48"/>
    </row>
    <row r="592535" spans="4:4">
      <c r="D592535" s="48"/>
    </row>
    <row r="592536" spans="4:4">
      <c r="D592536" s="48"/>
    </row>
    <row r="592537" spans="4:4">
      <c r="D592537" s="48"/>
    </row>
    <row r="592538" spans="4:4">
      <c r="D592538" s="48"/>
    </row>
    <row r="592539" spans="4:4">
      <c r="D592539" s="48"/>
    </row>
    <row r="592540" spans="4:4">
      <c r="D592540" s="48"/>
    </row>
    <row r="592541" spans="4:4">
      <c r="D592541" s="48"/>
    </row>
    <row r="592542" spans="4:4">
      <c r="D592542" s="48"/>
    </row>
    <row r="592543" spans="4:4">
      <c r="D592543" s="48"/>
    </row>
    <row r="592544" spans="4:4">
      <c r="D592544" s="48"/>
    </row>
    <row r="592545" spans="4:4">
      <c r="D592545" s="48"/>
    </row>
    <row r="592546" spans="4:4">
      <c r="D592546" s="48"/>
    </row>
    <row r="592547" spans="4:4">
      <c r="D592547" s="48"/>
    </row>
    <row r="592548" spans="4:4">
      <c r="D592548" s="48"/>
    </row>
    <row r="592549" spans="4:4">
      <c r="D592549" s="48"/>
    </row>
    <row r="592550" spans="4:4">
      <c r="D592550" s="48"/>
    </row>
    <row r="592551" spans="4:4">
      <c r="D592551" s="48"/>
    </row>
    <row r="592552" spans="4:4">
      <c r="D592552" s="48"/>
    </row>
    <row r="592553" spans="4:4">
      <c r="D592553" s="48"/>
    </row>
    <row r="592554" spans="4:4">
      <c r="D592554" s="48"/>
    </row>
    <row r="592555" spans="4:4">
      <c r="D592555" s="48"/>
    </row>
    <row r="592556" spans="4:4">
      <c r="D592556" s="48"/>
    </row>
    <row r="592557" spans="4:4">
      <c r="D592557" s="48"/>
    </row>
    <row r="592558" spans="4:4">
      <c r="D592558" s="48"/>
    </row>
    <row r="592559" spans="4:4">
      <c r="D592559" s="48"/>
    </row>
    <row r="592560" spans="4:4">
      <c r="D592560" s="48"/>
    </row>
    <row r="592561" spans="4:4">
      <c r="D592561" s="48"/>
    </row>
    <row r="592562" spans="4:4">
      <c r="D592562" s="48"/>
    </row>
    <row r="592563" spans="4:4">
      <c r="D592563" s="48"/>
    </row>
    <row r="592564" spans="4:4">
      <c r="D592564" s="48"/>
    </row>
    <row r="592565" spans="4:4">
      <c r="D592565" s="48"/>
    </row>
    <row r="592566" spans="4:4">
      <c r="D592566" s="48"/>
    </row>
    <row r="592567" spans="4:4">
      <c r="D592567" s="48"/>
    </row>
    <row r="592568" spans="4:4">
      <c r="D592568" s="48"/>
    </row>
    <row r="592569" spans="4:4">
      <c r="D592569" s="48"/>
    </row>
    <row r="592570" spans="4:4">
      <c r="D592570" s="48"/>
    </row>
    <row r="592571" spans="4:4">
      <c r="D592571" s="48"/>
    </row>
    <row r="592572" spans="4:4">
      <c r="D592572" s="48"/>
    </row>
    <row r="592573" spans="4:4">
      <c r="D592573" s="48"/>
    </row>
    <row r="592574" spans="4:4">
      <c r="D592574" s="48"/>
    </row>
    <row r="592575" spans="4:4">
      <c r="D592575" s="48"/>
    </row>
    <row r="592576" spans="4:4">
      <c r="D592576" s="48"/>
    </row>
    <row r="592577" spans="4:4">
      <c r="D592577" s="48"/>
    </row>
    <row r="592578" spans="4:4">
      <c r="D592578" s="48"/>
    </row>
    <row r="592579" spans="4:4">
      <c r="D592579" s="48"/>
    </row>
    <row r="592580" spans="4:4">
      <c r="D592580" s="48"/>
    </row>
    <row r="592581" spans="4:4">
      <c r="D592581" s="48"/>
    </row>
    <row r="592582" spans="4:4">
      <c r="D592582" s="48"/>
    </row>
    <row r="592583" spans="4:4">
      <c r="D592583" s="48"/>
    </row>
    <row r="592584" spans="4:4">
      <c r="D592584" s="48"/>
    </row>
    <row r="592585" spans="4:4">
      <c r="D592585" s="48"/>
    </row>
    <row r="592586" spans="4:4">
      <c r="D592586" s="48"/>
    </row>
    <row r="592587" spans="4:4">
      <c r="D592587" s="48"/>
    </row>
    <row r="592588" spans="4:4">
      <c r="D592588" s="48"/>
    </row>
    <row r="592589" spans="4:4">
      <c r="D592589" s="48"/>
    </row>
    <row r="592590" spans="4:4">
      <c r="D592590" s="48"/>
    </row>
    <row r="592591" spans="4:4">
      <c r="D592591" s="48"/>
    </row>
    <row r="592592" spans="4:4">
      <c r="D592592" s="48"/>
    </row>
    <row r="592593" spans="4:4">
      <c r="D592593" s="48"/>
    </row>
    <row r="592594" spans="4:4">
      <c r="D592594" s="48"/>
    </row>
    <row r="592595" spans="4:4">
      <c r="D592595" s="48"/>
    </row>
    <row r="592596" spans="4:4">
      <c r="D592596" s="48"/>
    </row>
    <row r="592597" spans="4:4">
      <c r="D592597" s="48"/>
    </row>
    <row r="592598" spans="4:4">
      <c r="D592598" s="48"/>
    </row>
    <row r="592599" spans="4:4">
      <c r="D592599" s="48"/>
    </row>
    <row r="592600" spans="4:4">
      <c r="D592600" s="48"/>
    </row>
    <row r="592601" spans="4:4">
      <c r="D592601" s="48"/>
    </row>
    <row r="592602" spans="4:4">
      <c r="D592602" s="48"/>
    </row>
    <row r="592603" spans="4:4">
      <c r="D592603" s="48"/>
    </row>
    <row r="592604" spans="4:4">
      <c r="D592604" s="48"/>
    </row>
    <row r="592605" spans="4:4">
      <c r="D592605" s="48"/>
    </row>
    <row r="592606" spans="4:4">
      <c r="D592606" s="48"/>
    </row>
    <row r="592607" spans="4:4">
      <c r="D592607" s="48"/>
    </row>
    <row r="592608" spans="4:4">
      <c r="D592608" s="48"/>
    </row>
    <row r="592609" spans="4:4">
      <c r="D592609" s="48"/>
    </row>
    <row r="592610" spans="4:4">
      <c r="D592610" s="48"/>
    </row>
    <row r="592611" spans="4:4">
      <c r="D592611" s="48"/>
    </row>
    <row r="592612" spans="4:4">
      <c r="D592612" s="48"/>
    </row>
    <row r="592613" spans="4:4">
      <c r="D592613" s="48"/>
    </row>
    <row r="592614" spans="4:4">
      <c r="D592614" s="48"/>
    </row>
    <row r="592615" spans="4:4">
      <c r="D592615" s="48"/>
    </row>
    <row r="592616" spans="4:4">
      <c r="D592616" s="48"/>
    </row>
    <row r="592617" spans="4:4">
      <c r="D592617" s="48"/>
    </row>
    <row r="592618" spans="4:4">
      <c r="D592618" s="48"/>
    </row>
    <row r="592619" spans="4:4">
      <c r="D592619" s="48"/>
    </row>
    <row r="592620" spans="4:4">
      <c r="D592620" s="48"/>
    </row>
    <row r="592621" spans="4:4">
      <c r="D592621" s="48"/>
    </row>
    <row r="592622" spans="4:4">
      <c r="D592622" s="48"/>
    </row>
    <row r="592623" spans="4:4">
      <c r="D592623" s="48"/>
    </row>
    <row r="592624" spans="4:4">
      <c r="D592624" s="48"/>
    </row>
    <row r="592625" spans="4:4">
      <c r="D592625" s="48"/>
    </row>
    <row r="592626" spans="4:4">
      <c r="D592626" s="48"/>
    </row>
    <row r="592627" spans="4:4">
      <c r="D592627" s="48"/>
    </row>
    <row r="592628" spans="4:4">
      <c r="D592628" s="48"/>
    </row>
    <row r="592629" spans="4:4">
      <c r="D592629" s="48"/>
    </row>
    <row r="592630" spans="4:4">
      <c r="D592630" s="48"/>
    </row>
    <row r="592631" spans="4:4">
      <c r="D592631" s="48"/>
    </row>
    <row r="592632" spans="4:4">
      <c r="D592632" s="48"/>
    </row>
    <row r="592633" spans="4:4">
      <c r="D592633" s="48"/>
    </row>
    <row r="592634" spans="4:4">
      <c r="D592634" s="48"/>
    </row>
    <row r="592635" spans="4:4">
      <c r="D592635" s="48"/>
    </row>
    <row r="592636" spans="4:4">
      <c r="D592636" s="48"/>
    </row>
    <row r="592637" spans="4:4">
      <c r="D592637" s="48"/>
    </row>
    <row r="592638" spans="4:4">
      <c r="D592638" s="48"/>
    </row>
    <row r="592639" spans="4:4">
      <c r="D592639" s="48"/>
    </row>
    <row r="592640" spans="4:4">
      <c r="D592640" s="48"/>
    </row>
    <row r="592641" spans="4:4">
      <c r="D592641" s="48"/>
    </row>
    <row r="592642" spans="4:4">
      <c r="D592642" s="48"/>
    </row>
    <row r="592643" spans="4:4">
      <c r="D592643" s="48"/>
    </row>
    <row r="592644" spans="4:4">
      <c r="D592644" s="48"/>
    </row>
    <row r="592645" spans="4:4">
      <c r="D592645" s="48"/>
    </row>
    <row r="592646" spans="4:4">
      <c r="D592646" s="48"/>
    </row>
    <row r="592647" spans="4:4">
      <c r="D592647" s="48"/>
    </row>
    <row r="592648" spans="4:4">
      <c r="D592648" s="48"/>
    </row>
    <row r="592649" spans="4:4">
      <c r="D592649" s="48"/>
    </row>
    <row r="592650" spans="4:4">
      <c r="D592650" s="48"/>
    </row>
    <row r="592651" spans="4:4">
      <c r="D592651" s="48"/>
    </row>
    <row r="592652" spans="4:4">
      <c r="D592652" s="48"/>
    </row>
    <row r="592653" spans="4:4">
      <c r="D592653" s="48"/>
    </row>
    <row r="592654" spans="4:4">
      <c r="D592654" s="48"/>
    </row>
    <row r="592655" spans="4:4">
      <c r="D592655" s="48"/>
    </row>
    <row r="592656" spans="4:4">
      <c r="D592656" s="48"/>
    </row>
    <row r="592657" spans="4:4">
      <c r="D592657" s="48"/>
    </row>
    <row r="592658" spans="4:4">
      <c r="D592658" s="48"/>
    </row>
    <row r="592659" spans="4:4">
      <c r="D592659" s="48"/>
    </row>
    <row r="592660" spans="4:4">
      <c r="D592660" s="48"/>
    </row>
    <row r="592661" spans="4:4">
      <c r="D592661" s="48"/>
    </row>
    <row r="592662" spans="4:4">
      <c r="D592662" s="48"/>
    </row>
    <row r="592663" spans="4:4">
      <c r="D592663" s="48"/>
    </row>
    <row r="592664" spans="4:4">
      <c r="D592664" s="48"/>
    </row>
    <row r="592665" spans="4:4">
      <c r="D592665" s="48"/>
    </row>
    <row r="592666" spans="4:4">
      <c r="D592666" s="48"/>
    </row>
    <row r="592667" spans="4:4">
      <c r="D592667" s="48"/>
    </row>
    <row r="592668" spans="4:4">
      <c r="D592668" s="48"/>
    </row>
    <row r="592669" spans="4:4">
      <c r="D592669" s="48"/>
    </row>
    <row r="592670" spans="4:4">
      <c r="D592670" s="48"/>
    </row>
    <row r="592671" spans="4:4">
      <c r="D592671" s="48"/>
    </row>
    <row r="592672" spans="4:4">
      <c r="D592672" s="48"/>
    </row>
    <row r="592673" spans="4:4">
      <c r="D592673" s="48"/>
    </row>
    <row r="592674" spans="4:4">
      <c r="D592674" s="48"/>
    </row>
    <row r="592675" spans="4:4">
      <c r="D592675" s="48"/>
    </row>
    <row r="592676" spans="4:4">
      <c r="D592676" s="48"/>
    </row>
    <row r="592677" spans="4:4">
      <c r="D592677" s="48"/>
    </row>
    <row r="592678" spans="4:4">
      <c r="D592678" s="48"/>
    </row>
    <row r="592679" spans="4:4">
      <c r="D592679" s="48"/>
    </row>
    <row r="592680" spans="4:4">
      <c r="D592680" s="48"/>
    </row>
    <row r="592681" spans="4:4">
      <c r="D592681" s="48"/>
    </row>
    <row r="592682" spans="4:4">
      <c r="D592682" s="48"/>
    </row>
    <row r="592683" spans="4:4">
      <c r="D592683" s="48"/>
    </row>
    <row r="592684" spans="4:4">
      <c r="D592684" s="48"/>
    </row>
    <row r="592685" spans="4:4">
      <c r="D592685" s="48"/>
    </row>
    <row r="592686" spans="4:4">
      <c r="D592686" s="48"/>
    </row>
    <row r="592687" spans="4:4">
      <c r="D592687" s="48"/>
    </row>
    <row r="592688" spans="4:4">
      <c r="D592688" s="48"/>
    </row>
    <row r="592689" spans="4:4">
      <c r="D592689" s="48"/>
    </row>
    <row r="592690" spans="4:4">
      <c r="D592690" s="48"/>
    </row>
    <row r="592691" spans="4:4">
      <c r="D592691" s="48"/>
    </row>
    <row r="592692" spans="4:4">
      <c r="D592692" s="48"/>
    </row>
    <row r="592693" spans="4:4">
      <c r="D592693" s="48"/>
    </row>
    <row r="592694" spans="4:4">
      <c r="D592694" s="48"/>
    </row>
    <row r="592695" spans="4:4">
      <c r="D592695" s="48"/>
    </row>
    <row r="592696" spans="4:4">
      <c r="D592696" s="48"/>
    </row>
    <row r="592697" spans="4:4">
      <c r="D592697" s="48"/>
    </row>
    <row r="592698" spans="4:4">
      <c r="D592698" s="48"/>
    </row>
    <row r="592699" spans="4:4">
      <c r="D592699" s="48"/>
    </row>
    <row r="592700" spans="4:4">
      <c r="D592700" s="48"/>
    </row>
    <row r="592701" spans="4:4">
      <c r="D592701" s="48"/>
    </row>
    <row r="592702" spans="4:4">
      <c r="D592702" s="48"/>
    </row>
    <row r="592703" spans="4:4">
      <c r="D592703" s="48"/>
    </row>
    <row r="592704" spans="4:4">
      <c r="D592704" s="48"/>
    </row>
    <row r="592705" spans="4:4">
      <c r="D592705" s="48"/>
    </row>
    <row r="592706" spans="4:4">
      <c r="D592706" s="48"/>
    </row>
    <row r="592707" spans="4:4">
      <c r="D592707" s="48"/>
    </row>
    <row r="592708" spans="4:4">
      <c r="D592708" s="48"/>
    </row>
    <row r="592709" spans="4:4">
      <c r="D592709" s="48"/>
    </row>
    <row r="592710" spans="4:4">
      <c r="D592710" s="48"/>
    </row>
    <row r="592711" spans="4:4">
      <c r="D592711" s="48"/>
    </row>
    <row r="592712" spans="4:4">
      <c r="D592712" s="48"/>
    </row>
    <row r="592713" spans="4:4">
      <c r="D592713" s="48"/>
    </row>
    <row r="592714" spans="4:4">
      <c r="D592714" s="48"/>
    </row>
    <row r="592715" spans="4:4">
      <c r="D592715" s="48"/>
    </row>
    <row r="592716" spans="4:4">
      <c r="D592716" s="48"/>
    </row>
    <row r="592717" spans="4:4">
      <c r="D592717" s="48"/>
    </row>
    <row r="592718" spans="4:4">
      <c r="D592718" s="48"/>
    </row>
    <row r="592719" spans="4:4">
      <c r="D592719" s="48"/>
    </row>
    <row r="592720" spans="4:4">
      <c r="D592720" s="48"/>
    </row>
    <row r="592721" spans="4:4">
      <c r="D592721" s="48"/>
    </row>
    <row r="592722" spans="4:4">
      <c r="D592722" s="48"/>
    </row>
    <row r="592723" spans="4:4">
      <c r="D592723" s="48"/>
    </row>
    <row r="592724" spans="4:4">
      <c r="D592724" s="48"/>
    </row>
    <row r="592725" spans="4:4">
      <c r="D592725" s="48"/>
    </row>
    <row r="592726" spans="4:4">
      <c r="D592726" s="48"/>
    </row>
    <row r="592727" spans="4:4">
      <c r="D592727" s="48"/>
    </row>
    <row r="592728" spans="4:4">
      <c r="D592728" s="48"/>
    </row>
    <row r="592729" spans="4:4">
      <c r="D592729" s="48"/>
    </row>
    <row r="592730" spans="4:4">
      <c r="D592730" s="48"/>
    </row>
    <row r="592731" spans="4:4">
      <c r="D592731" s="48"/>
    </row>
    <row r="592732" spans="4:4">
      <c r="D592732" s="48"/>
    </row>
    <row r="592733" spans="4:4">
      <c r="D592733" s="48"/>
    </row>
    <row r="592734" spans="4:4">
      <c r="D592734" s="48"/>
    </row>
    <row r="592735" spans="4:4">
      <c r="D592735" s="48"/>
    </row>
    <row r="592736" spans="4:4">
      <c r="D592736" s="48"/>
    </row>
    <row r="592737" spans="4:4">
      <c r="D592737" s="48"/>
    </row>
    <row r="592738" spans="4:4">
      <c r="D592738" s="48"/>
    </row>
    <row r="592739" spans="4:4">
      <c r="D592739" s="48"/>
    </row>
    <row r="592740" spans="4:4">
      <c r="D592740" s="48"/>
    </row>
    <row r="592741" spans="4:4">
      <c r="D592741" s="48"/>
    </row>
    <row r="592742" spans="4:4">
      <c r="D592742" s="48"/>
    </row>
    <row r="592743" spans="4:4">
      <c r="D592743" s="48"/>
    </row>
    <row r="592744" spans="4:4">
      <c r="D592744" s="48"/>
    </row>
    <row r="592745" spans="4:4">
      <c r="D592745" s="48"/>
    </row>
    <row r="592746" spans="4:4">
      <c r="D592746" s="48"/>
    </row>
    <row r="592747" spans="4:4">
      <c r="D592747" s="48"/>
    </row>
    <row r="592748" spans="4:4">
      <c r="D592748" s="48"/>
    </row>
    <row r="592749" spans="4:4">
      <c r="D592749" s="48"/>
    </row>
    <row r="592750" spans="4:4">
      <c r="D592750" s="48"/>
    </row>
    <row r="592751" spans="4:4">
      <c r="D592751" s="48"/>
    </row>
    <row r="592752" spans="4:4">
      <c r="D592752" s="48"/>
    </row>
    <row r="592753" spans="4:4">
      <c r="D592753" s="48"/>
    </row>
    <row r="592754" spans="4:4">
      <c r="D592754" s="48"/>
    </row>
    <row r="592755" spans="4:4">
      <c r="D592755" s="48"/>
    </row>
    <row r="592756" spans="4:4">
      <c r="D592756" s="48"/>
    </row>
    <row r="592757" spans="4:4">
      <c r="D592757" s="48"/>
    </row>
    <row r="592758" spans="4:4">
      <c r="D592758" s="48"/>
    </row>
    <row r="592759" spans="4:4">
      <c r="D592759" s="48"/>
    </row>
    <row r="592760" spans="4:4">
      <c r="D592760" s="48"/>
    </row>
    <row r="592761" spans="4:4">
      <c r="D592761" s="48"/>
    </row>
    <row r="592762" spans="4:4">
      <c r="D592762" s="48"/>
    </row>
    <row r="592763" spans="4:4">
      <c r="D592763" s="48"/>
    </row>
    <row r="592764" spans="4:4">
      <c r="D592764" s="48"/>
    </row>
    <row r="592765" spans="4:4">
      <c r="D592765" s="48"/>
    </row>
    <row r="592766" spans="4:4">
      <c r="D592766" s="48"/>
    </row>
    <row r="592767" spans="4:4">
      <c r="D592767" s="48"/>
    </row>
    <row r="592768" spans="4:4">
      <c r="D592768" s="48"/>
    </row>
    <row r="592769" spans="4:4">
      <c r="D592769" s="48"/>
    </row>
    <row r="592770" spans="4:4">
      <c r="D592770" s="48"/>
    </row>
    <row r="592771" spans="4:4">
      <c r="D592771" s="48"/>
    </row>
    <row r="592772" spans="4:4">
      <c r="D592772" s="48"/>
    </row>
    <row r="592773" spans="4:4">
      <c r="D592773" s="48"/>
    </row>
    <row r="592774" spans="4:4">
      <c r="D592774" s="48"/>
    </row>
    <row r="592775" spans="4:4">
      <c r="D592775" s="48"/>
    </row>
    <row r="592776" spans="4:4">
      <c r="D592776" s="48"/>
    </row>
    <row r="592777" spans="4:4">
      <c r="D592777" s="48"/>
    </row>
    <row r="592778" spans="4:4">
      <c r="D592778" s="48"/>
    </row>
    <row r="592779" spans="4:4">
      <c r="D592779" s="48"/>
    </row>
    <row r="592780" spans="4:4">
      <c r="D592780" s="48"/>
    </row>
    <row r="592781" spans="4:4">
      <c r="D592781" s="48"/>
    </row>
    <row r="592782" spans="4:4">
      <c r="D592782" s="48"/>
    </row>
    <row r="592783" spans="4:4">
      <c r="D592783" s="48"/>
    </row>
    <row r="592784" spans="4:4">
      <c r="D592784" s="48"/>
    </row>
    <row r="592785" spans="4:4">
      <c r="D592785" s="48"/>
    </row>
    <row r="592786" spans="4:4">
      <c r="D592786" s="48"/>
    </row>
    <row r="592787" spans="4:4">
      <c r="D592787" s="48"/>
    </row>
    <row r="592788" spans="4:4">
      <c r="D592788" s="48"/>
    </row>
    <row r="592789" spans="4:4">
      <c r="D592789" s="48"/>
    </row>
    <row r="592790" spans="4:4">
      <c r="D592790" s="48"/>
    </row>
    <row r="592791" spans="4:4">
      <c r="D592791" s="48"/>
    </row>
    <row r="592792" spans="4:4">
      <c r="D592792" s="48"/>
    </row>
    <row r="592793" spans="4:4">
      <c r="D592793" s="48"/>
    </row>
    <row r="592794" spans="4:4">
      <c r="D592794" s="48"/>
    </row>
    <row r="592795" spans="4:4">
      <c r="D592795" s="48"/>
    </row>
    <row r="592796" spans="4:4">
      <c r="D592796" s="48"/>
    </row>
    <row r="592797" spans="4:4">
      <c r="D592797" s="48"/>
    </row>
    <row r="592798" spans="4:4">
      <c r="D592798" s="48"/>
    </row>
    <row r="592799" spans="4:4">
      <c r="D592799" s="48"/>
    </row>
    <row r="592800" spans="4:4">
      <c r="D592800" s="48"/>
    </row>
    <row r="592801" spans="4:4">
      <c r="D592801" s="48"/>
    </row>
    <row r="592802" spans="4:4">
      <c r="D592802" s="48"/>
    </row>
    <row r="592803" spans="4:4">
      <c r="D592803" s="48"/>
    </row>
    <row r="592804" spans="4:4">
      <c r="D592804" s="48"/>
    </row>
    <row r="592805" spans="4:4">
      <c r="D592805" s="48"/>
    </row>
    <row r="592806" spans="4:4">
      <c r="D592806" s="48"/>
    </row>
    <row r="592807" spans="4:4">
      <c r="D592807" s="48"/>
    </row>
    <row r="592808" spans="4:4">
      <c r="D592808" s="48"/>
    </row>
    <row r="592809" spans="4:4">
      <c r="D592809" s="48"/>
    </row>
    <row r="592810" spans="4:4">
      <c r="D592810" s="48"/>
    </row>
    <row r="592811" spans="4:4">
      <c r="D592811" s="48"/>
    </row>
    <row r="592812" spans="4:4">
      <c r="D592812" s="48"/>
    </row>
    <row r="592813" spans="4:4">
      <c r="D592813" s="48"/>
    </row>
    <row r="592814" spans="4:4">
      <c r="D592814" s="48"/>
    </row>
    <row r="592815" spans="4:4">
      <c r="D592815" s="48"/>
    </row>
    <row r="592816" spans="4:4">
      <c r="D592816" s="48"/>
    </row>
    <row r="592817" spans="4:4">
      <c r="D592817" s="48"/>
    </row>
    <row r="592818" spans="4:4">
      <c r="D592818" s="48"/>
    </row>
    <row r="592819" spans="4:4">
      <c r="D592819" s="48"/>
    </row>
    <row r="592820" spans="4:4">
      <c r="D592820" s="48"/>
    </row>
    <row r="592821" spans="4:4">
      <c r="D592821" s="48"/>
    </row>
    <row r="592822" spans="4:4">
      <c r="D592822" s="48"/>
    </row>
    <row r="592823" spans="4:4">
      <c r="D592823" s="48"/>
    </row>
    <row r="592824" spans="4:4">
      <c r="D592824" s="48"/>
    </row>
    <row r="592825" spans="4:4">
      <c r="D592825" s="48"/>
    </row>
    <row r="592826" spans="4:4">
      <c r="D592826" s="48"/>
    </row>
    <row r="592827" spans="4:4">
      <c r="D592827" s="48"/>
    </row>
    <row r="592828" spans="4:4">
      <c r="D592828" s="48"/>
    </row>
    <row r="592829" spans="4:4">
      <c r="D592829" s="48"/>
    </row>
    <row r="592830" spans="4:4">
      <c r="D592830" s="48"/>
    </row>
    <row r="592831" spans="4:4">
      <c r="D592831" s="48"/>
    </row>
    <row r="592832" spans="4:4">
      <c r="D592832" s="48"/>
    </row>
    <row r="592833" spans="4:4">
      <c r="D592833" s="48"/>
    </row>
    <row r="592834" spans="4:4">
      <c r="D592834" s="48"/>
    </row>
    <row r="592835" spans="4:4">
      <c r="D592835" s="48"/>
    </row>
    <row r="592836" spans="4:4">
      <c r="D592836" s="48"/>
    </row>
    <row r="592837" spans="4:4">
      <c r="D592837" s="48"/>
    </row>
    <row r="592838" spans="4:4">
      <c r="D592838" s="48"/>
    </row>
    <row r="592839" spans="4:4">
      <c r="D592839" s="48"/>
    </row>
    <row r="592840" spans="4:4">
      <c r="D592840" s="48"/>
    </row>
    <row r="592841" spans="4:4">
      <c r="D592841" s="48"/>
    </row>
    <row r="592842" spans="4:4">
      <c r="D592842" s="48"/>
    </row>
    <row r="592843" spans="4:4">
      <c r="D592843" s="48"/>
    </row>
    <row r="592844" spans="4:4">
      <c r="D592844" s="48"/>
    </row>
    <row r="592845" spans="4:4">
      <c r="D592845" s="48"/>
    </row>
    <row r="592846" spans="4:4">
      <c r="D592846" s="48"/>
    </row>
    <row r="592847" spans="4:4">
      <c r="D592847" s="48"/>
    </row>
    <row r="592848" spans="4:4">
      <c r="D592848" s="48"/>
    </row>
    <row r="592849" spans="4:4">
      <c r="D592849" s="48"/>
    </row>
    <row r="592850" spans="4:4">
      <c r="D592850" s="48"/>
    </row>
    <row r="592851" spans="4:4">
      <c r="D592851" s="48"/>
    </row>
    <row r="592852" spans="4:4">
      <c r="D592852" s="48"/>
    </row>
    <row r="592853" spans="4:4">
      <c r="D592853" s="48"/>
    </row>
    <row r="592854" spans="4:4">
      <c r="D592854" s="48"/>
    </row>
    <row r="592855" spans="4:4">
      <c r="D592855" s="48"/>
    </row>
    <row r="592856" spans="4:4">
      <c r="D592856" s="48"/>
    </row>
    <row r="592857" spans="4:4">
      <c r="D592857" s="48"/>
    </row>
    <row r="592858" spans="4:4">
      <c r="D592858" s="48"/>
    </row>
    <row r="592859" spans="4:4">
      <c r="D592859" s="48"/>
    </row>
    <row r="592860" spans="4:4">
      <c r="D592860" s="48"/>
    </row>
    <row r="592861" spans="4:4">
      <c r="D592861" s="48"/>
    </row>
    <row r="592862" spans="4:4">
      <c r="D592862" s="48"/>
    </row>
    <row r="592863" spans="4:4">
      <c r="D592863" s="48"/>
    </row>
    <row r="592864" spans="4:4">
      <c r="D592864" s="48"/>
    </row>
    <row r="592865" spans="4:4">
      <c r="D592865" s="48"/>
    </row>
    <row r="592866" spans="4:4">
      <c r="D592866" s="48"/>
    </row>
    <row r="592867" spans="4:4">
      <c r="D592867" s="48"/>
    </row>
    <row r="592868" spans="4:4">
      <c r="D592868" s="48"/>
    </row>
    <row r="592869" spans="4:4">
      <c r="D592869" s="48"/>
    </row>
    <row r="592870" spans="4:4">
      <c r="D592870" s="48"/>
    </row>
    <row r="592871" spans="4:4">
      <c r="D592871" s="48"/>
    </row>
    <row r="592872" spans="4:4">
      <c r="D592872" s="48"/>
    </row>
    <row r="592873" spans="4:4">
      <c r="D592873" s="48"/>
    </row>
    <row r="592874" spans="4:4">
      <c r="D592874" s="48"/>
    </row>
    <row r="592875" spans="4:4">
      <c r="D592875" s="48"/>
    </row>
    <row r="592876" spans="4:4">
      <c r="D592876" s="48"/>
    </row>
    <row r="592877" spans="4:4">
      <c r="D592877" s="48"/>
    </row>
    <row r="592878" spans="4:4">
      <c r="D592878" s="48"/>
    </row>
    <row r="592879" spans="4:4">
      <c r="D592879" s="48"/>
    </row>
    <row r="592880" spans="4:4">
      <c r="D592880" s="48"/>
    </row>
    <row r="592881" spans="4:4">
      <c r="D592881" s="48"/>
    </row>
    <row r="592882" spans="4:4">
      <c r="D592882" s="48"/>
    </row>
    <row r="592883" spans="4:4">
      <c r="D592883" s="48"/>
    </row>
    <row r="592884" spans="4:4">
      <c r="D592884" s="48"/>
    </row>
    <row r="592885" spans="4:4">
      <c r="D592885" s="48"/>
    </row>
    <row r="592886" spans="4:4">
      <c r="D592886" s="48"/>
    </row>
    <row r="592887" spans="4:4">
      <c r="D592887" s="48"/>
    </row>
    <row r="592888" spans="4:4">
      <c r="D592888" s="48"/>
    </row>
    <row r="592889" spans="4:4">
      <c r="D592889" s="48"/>
    </row>
    <row r="592890" spans="4:4">
      <c r="D592890" s="48"/>
    </row>
    <row r="592891" spans="4:4">
      <c r="D592891" s="48"/>
    </row>
    <row r="592892" spans="4:4">
      <c r="D592892" s="48"/>
    </row>
    <row r="592893" spans="4:4">
      <c r="D592893" s="48"/>
    </row>
    <row r="592894" spans="4:4">
      <c r="D592894" s="48"/>
    </row>
    <row r="592895" spans="4:4">
      <c r="D592895" s="48"/>
    </row>
    <row r="592896" spans="4:4">
      <c r="D592896" s="48"/>
    </row>
    <row r="592897" spans="4:4">
      <c r="D592897" s="48"/>
    </row>
    <row r="592898" spans="4:4">
      <c r="D592898" s="48"/>
    </row>
    <row r="592899" spans="4:4">
      <c r="D592899" s="48"/>
    </row>
    <row r="592900" spans="4:4">
      <c r="D592900" s="48"/>
    </row>
    <row r="592901" spans="4:4">
      <c r="D592901" s="48"/>
    </row>
    <row r="592902" spans="4:4">
      <c r="D592902" s="48"/>
    </row>
    <row r="592903" spans="4:4">
      <c r="D592903" s="48"/>
    </row>
    <row r="592904" spans="4:4">
      <c r="D592904" s="48"/>
    </row>
    <row r="592905" spans="4:4">
      <c r="D592905" s="48"/>
    </row>
    <row r="592906" spans="4:4">
      <c r="D592906" s="48"/>
    </row>
    <row r="592907" spans="4:4">
      <c r="D592907" s="48"/>
    </row>
    <row r="592908" spans="4:4">
      <c r="D592908" s="48"/>
    </row>
    <row r="592909" spans="4:4">
      <c r="D592909" s="48"/>
    </row>
    <row r="592910" spans="4:4">
      <c r="D592910" s="48"/>
    </row>
    <row r="592911" spans="4:4">
      <c r="D592911" s="48"/>
    </row>
    <row r="592912" spans="4:4">
      <c r="D592912" s="48"/>
    </row>
    <row r="592913" spans="4:4">
      <c r="D592913" s="48"/>
    </row>
    <row r="592914" spans="4:4">
      <c r="D592914" s="48"/>
    </row>
    <row r="592915" spans="4:4">
      <c r="D592915" s="48"/>
    </row>
    <row r="592916" spans="4:4">
      <c r="D592916" s="48"/>
    </row>
    <row r="592917" spans="4:4">
      <c r="D592917" s="48"/>
    </row>
    <row r="592918" spans="4:4">
      <c r="D592918" s="48"/>
    </row>
    <row r="592919" spans="4:4">
      <c r="D592919" s="48"/>
    </row>
    <row r="592920" spans="4:4">
      <c r="D592920" s="48"/>
    </row>
    <row r="592921" spans="4:4">
      <c r="D592921" s="48"/>
    </row>
    <row r="592922" spans="4:4">
      <c r="D592922" s="48"/>
    </row>
    <row r="592923" spans="4:4">
      <c r="D592923" s="48"/>
    </row>
    <row r="592924" spans="4:4">
      <c r="D592924" s="48"/>
    </row>
    <row r="592925" spans="4:4">
      <c r="D592925" s="48"/>
    </row>
    <row r="592926" spans="4:4">
      <c r="D592926" s="48"/>
    </row>
    <row r="592927" spans="4:4">
      <c r="D592927" s="48"/>
    </row>
    <row r="592928" spans="4:4">
      <c r="D592928" s="48"/>
    </row>
    <row r="592929" spans="4:4">
      <c r="D592929" s="48"/>
    </row>
    <row r="592930" spans="4:4">
      <c r="D592930" s="48"/>
    </row>
    <row r="592931" spans="4:4">
      <c r="D592931" s="48"/>
    </row>
    <row r="592932" spans="4:4">
      <c r="D592932" s="48"/>
    </row>
    <row r="592933" spans="4:4">
      <c r="D592933" s="48"/>
    </row>
    <row r="592934" spans="4:4">
      <c r="D592934" s="48"/>
    </row>
    <row r="592935" spans="4:4">
      <c r="D592935" s="48"/>
    </row>
    <row r="592936" spans="4:4">
      <c r="D592936" s="48"/>
    </row>
    <row r="592937" spans="4:4">
      <c r="D592937" s="48"/>
    </row>
    <row r="592938" spans="4:4">
      <c r="D592938" s="48"/>
    </row>
    <row r="592939" spans="4:4">
      <c r="D592939" s="48"/>
    </row>
    <row r="592940" spans="4:4">
      <c r="D592940" s="48"/>
    </row>
    <row r="592941" spans="4:4">
      <c r="D592941" s="48"/>
    </row>
    <row r="592942" spans="4:4">
      <c r="D592942" s="48"/>
    </row>
    <row r="592943" spans="4:4">
      <c r="D592943" s="48"/>
    </row>
    <row r="592944" spans="4:4">
      <c r="D592944" s="48"/>
    </row>
    <row r="592945" spans="4:4">
      <c r="D592945" s="48"/>
    </row>
    <row r="592946" spans="4:4">
      <c r="D592946" s="48"/>
    </row>
    <row r="592947" spans="4:4">
      <c r="D592947" s="48"/>
    </row>
    <row r="592948" spans="4:4">
      <c r="D592948" s="48"/>
    </row>
    <row r="592949" spans="4:4">
      <c r="D592949" s="48"/>
    </row>
    <row r="592950" spans="4:4">
      <c r="D592950" s="48"/>
    </row>
    <row r="592951" spans="4:4">
      <c r="D592951" s="48"/>
    </row>
    <row r="592952" spans="4:4">
      <c r="D592952" s="48"/>
    </row>
    <row r="592953" spans="4:4">
      <c r="D592953" s="48"/>
    </row>
    <row r="592954" spans="4:4">
      <c r="D592954" s="48"/>
    </row>
    <row r="592955" spans="4:4">
      <c r="D592955" s="48"/>
    </row>
    <row r="592956" spans="4:4">
      <c r="D592956" s="48"/>
    </row>
    <row r="592957" spans="4:4">
      <c r="D592957" s="48"/>
    </row>
    <row r="592958" spans="4:4">
      <c r="D592958" s="48"/>
    </row>
    <row r="592959" spans="4:4">
      <c r="D592959" s="48"/>
    </row>
    <row r="592960" spans="4:4">
      <c r="D592960" s="48"/>
    </row>
    <row r="592961" spans="4:4">
      <c r="D592961" s="48"/>
    </row>
    <row r="592962" spans="4:4">
      <c r="D592962" s="48"/>
    </row>
    <row r="592963" spans="4:4">
      <c r="D592963" s="48"/>
    </row>
    <row r="592964" spans="4:4">
      <c r="D592964" s="48"/>
    </row>
    <row r="592965" spans="4:4">
      <c r="D592965" s="48"/>
    </row>
    <row r="592966" spans="4:4">
      <c r="D592966" s="48"/>
    </row>
    <row r="592967" spans="4:4">
      <c r="D592967" s="48"/>
    </row>
    <row r="592968" spans="4:4">
      <c r="D592968" s="48"/>
    </row>
    <row r="592969" spans="4:4">
      <c r="D592969" s="48"/>
    </row>
    <row r="592970" spans="4:4">
      <c r="D592970" s="48"/>
    </row>
    <row r="592971" spans="4:4">
      <c r="D592971" s="48"/>
    </row>
    <row r="592972" spans="4:4">
      <c r="D592972" s="48"/>
    </row>
    <row r="592973" spans="4:4">
      <c r="D592973" s="48"/>
    </row>
    <row r="592974" spans="4:4">
      <c r="D592974" s="48"/>
    </row>
    <row r="592975" spans="4:4">
      <c r="D592975" s="48"/>
    </row>
    <row r="592976" spans="4:4">
      <c r="D592976" s="48"/>
    </row>
    <row r="592977" spans="4:4">
      <c r="D592977" s="48"/>
    </row>
    <row r="592978" spans="4:4">
      <c r="D592978" s="48"/>
    </row>
    <row r="592979" spans="4:4">
      <c r="D592979" s="48"/>
    </row>
    <row r="592980" spans="4:4">
      <c r="D592980" s="48"/>
    </row>
    <row r="592981" spans="4:4">
      <c r="D592981" s="48"/>
    </row>
    <row r="592982" spans="4:4">
      <c r="D592982" s="48"/>
    </row>
    <row r="592983" spans="4:4">
      <c r="D592983" s="48"/>
    </row>
    <row r="592984" spans="4:4">
      <c r="D592984" s="48"/>
    </row>
    <row r="592985" spans="4:4">
      <c r="D592985" s="48"/>
    </row>
    <row r="592986" spans="4:4">
      <c r="D592986" s="48"/>
    </row>
    <row r="592987" spans="4:4">
      <c r="D592987" s="48"/>
    </row>
    <row r="592988" spans="4:4">
      <c r="D592988" s="48"/>
    </row>
    <row r="592989" spans="4:4">
      <c r="D592989" s="48"/>
    </row>
    <row r="592990" spans="4:4">
      <c r="D592990" s="48"/>
    </row>
    <row r="592991" spans="4:4">
      <c r="D592991" s="48"/>
    </row>
    <row r="592992" spans="4:4">
      <c r="D592992" s="48"/>
    </row>
    <row r="592993" spans="4:4">
      <c r="D592993" s="48"/>
    </row>
    <row r="592994" spans="4:4">
      <c r="D592994" s="48"/>
    </row>
    <row r="592995" spans="4:4">
      <c r="D592995" s="48"/>
    </row>
    <row r="592996" spans="4:4">
      <c r="D592996" s="48"/>
    </row>
    <row r="592997" spans="4:4">
      <c r="D592997" s="48"/>
    </row>
    <row r="592998" spans="4:4">
      <c r="D592998" s="48"/>
    </row>
    <row r="592999" spans="4:4">
      <c r="D592999" s="48"/>
    </row>
    <row r="593000" spans="4:4">
      <c r="D593000" s="48"/>
    </row>
    <row r="593001" spans="4:4">
      <c r="D593001" s="48"/>
    </row>
    <row r="593002" spans="4:4">
      <c r="D593002" s="48"/>
    </row>
    <row r="593003" spans="4:4">
      <c r="D593003" s="48"/>
    </row>
    <row r="593004" spans="4:4">
      <c r="D593004" s="48"/>
    </row>
    <row r="593005" spans="4:4">
      <c r="D593005" s="48"/>
    </row>
    <row r="593006" spans="4:4">
      <c r="D593006" s="48"/>
    </row>
    <row r="593007" spans="4:4">
      <c r="D593007" s="48"/>
    </row>
    <row r="593008" spans="4:4">
      <c r="D593008" s="48"/>
    </row>
    <row r="593009" spans="4:4">
      <c r="D593009" s="48"/>
    </row>
    <row r="593010" spans="4:4">
      <c r="D593010" s="48"/>
    </row>
    <row r="593011" spans="4:4">
      <c r="D593011" s="48"/>
    </row>
    <row r="593012" spans="4:4">
      <c r="D593012" s="48"/>
    </row>
    <row r="593013" spans="4:4">
      <c r="D593013" s="48"/>
    </row>
    <row r="593014" spans="4:4">
      <c r="D593014" s="48"/>
    </row>
    <row r="593015" spans="4:4">
      <c r="D593015" s="48"/>
    </row>
    <row r="593016" spans="4:4">
      <c r="D593016" s="48"/>
    </row>
    <row r="593017" spans="4:4">
      <c r="D593017" s="48"/>
    </row>
    <row r="593018" spans="4:4">
      <c r="D593018" s="48"/>
    </row>
    <row r="593019" spans="4:4">
      <c r="D593019" s="48"/>
    </row>
    <row r="593020" spans="4:4">
      <c r="D593020" s="48"/>
    </row>
    <row r="593021" spans="4:4">
      <c r="D593021" s="48"/>
    </row>
    <row r="593022" spans="4:4">
      <c r="D593022" s="48"/>
    </row>
    <row r="593023" spans="4:4">
      <c r="D593023" s="48"/>
    </row>
    <row r="593024" spans="4:4">
      <c r="D593024" s="48"/>
    </row>
    <row r="593025" spans="4:4">
      <c r="D593025" s="48"/>
    </row>
    <row r="593026" spans="4:4">
      <c r="D593026" s="48"/>
    </row>
    <row r="593027" spans="4:4">
      <c r="D593027" s="48"/>
    </row>
    <row r="593028" spans="4:4">
      <c r="D593028" s="48"/>
    </row>
    <row r="593029" spans="4:4">
      <c r="D593029" s="48"/>
    </row>
    <row r="593030" spans="4:4">
      <c r="D593030" s="48"/>
    </row>
    <row r="593031" spans="4:4">
      <c r="D593031" s="48"/>
    </row>
    <row r="593032" spans="4:4">
      <c r="D593032" s="48"/>
    </row>
    <row r="593033" spans="4:4">
      <c r="D593033" s="48"/>
    </row>
    <row r="593034" spans="4:4">
      <c r="D593034" s="48"/>
    </row>
    <row r="593035" spans="4:4">
      <c r="D593035" s="48"/>
    </row>
    <row r="593036" spans="4:4">
      <c r="D593036" s="48"/>
    </row>
    <row r="593037" spans="4:4">
      <c r="D593037" s="48"/>
    </row>
    <row r="593038" spans="4:4">
      <c r="D593038" s="48"/>
    </row>
    <row r="593039" spans="4:4">
      <c r="D593039" s="48"/>
    </row>
    <row r="593040" spans="4:4">
      <c r="D593040" s="48"/>
    </row>
    <row r="593041" spans="4:4">
      <c r="D593041" s="48"/>
    </row>
    <row r="593042" spans="4:4">
      <c r="D593042" s="48"/>
    </row>
    <row r="593043" spans="4:4">
      <c r="D593043" s="48"/>
    </row>
    <row r="593044" spans="4:4">
      <c r="D593044" s="48"/>
    </row>
    <row r="593045" spans="4:4">
      <c r="D593045" s="48"/>
    </row>
    <row r="593046" spans="4:4">
      <c r="D593046" s="48"/>
    </row>
    <row r="593047" spans="4:4">
      <c r="D593047" s="48"/>
    </row>
    <row r="593048" spans="4:4">
      <c r="D593048" s="48"/>
    </row>
    <row r="593049" spans="4:4">
      <c r="D593049" s="48"/>
    </row>
    <row r="593050" spans="4:4">
      <c r="D593050" s="48"/>
    </row>
    <row r="593051" spans="4:4">
      <c r="D593051" s="48"/>
    </row>
    <row r="593052" spans="4:4">
      <c r="D593052" s="48"/>
    </row>
    <row r="593053" spans="4:4">
      <c r="D593053" s="48"/>
    </row>
    <row r="593054" spans="4:4">
      <c r="D593054" s="48"/>
    </row>
    <row r="593055" spans="4:4">
      <c r="D593055" s="48"/>
    </row>
    <row r="593056" spans="4:4">
      <c r="D593056" s="48"/>
    </row>
    <row r="593057" spans="4:4">
      <c r="D593057" s="48"/>
    </row>
    <row r="593058" spans="4:4">
      <c r="D593058" s="48"/>
    </row>
    <row r="593059" spans="4:4">
      <c r="D593059" s="48"/>
    </row>
    <row r="593060" spans="4:4">
      <c r="D593060" s="48"/>
    </row>
    <row r="593061" spans="4:4">
      <c r="D593061" s="48"/>
    </row>
    <row r="593062" spans="4:4">
      <c r="D593062" s="48"/>
    </row>
    <row r="593063" spans="4:4">
      <c r="D593063" s="48"/>
    </row>
    <row r="593064" spans="4:4">
      <c r="D593064" s="48"/>
    </row>
    <row r="593065" spans="4:4">
      <c r="D593065" s="48"/>
    </row>
    <row r="593066" spans="4:4">
      <c r="D593066" s="48"/>
    </row>
    <row r="593067" spans="4:4">
      <c r="D593067" s="48"/>
    </row>
    <row r="593068" spans="4:4">
      <c r="D593068" s="48"/>
    </row>
    <row r="593069" spans="4:4">
      <c r="D593069" s="48"/>
    </row>
    <row r="593070" spans="4:4">
      <c r="D593070" s="48"/>
    </row>
    <row r="593071" spans="4:4">
      <c r="D593071" s="48"/>
    </row>
    <row r="593072" spans="4:4">
      <c r="D593072" s="48"/>
    </row>
    <row r="593073" spans="4:4">
      <c r="D593073" s="48"/>
    </row>
    <row r="593074" spans="4:4">
      <c r="D593074" s="48"/>
    </row>
    <row r="593075" spans="4:4">
      <c r="D593075" s="48"/>
    </row>
    <row r="593076" spans="4:4">
      <c r="D593076" s="48"/>
    </row>
    <row r="593077" spans="4:4">
      <c r="D593077" s="48"/>
    </row>
    <row r="593078" spans="4:4">
      <c r="D593078" s="48"/>
    </row>
    <row r="593079" spans="4:4">
      <c r="D593079" s="48"/>
    </row>
    <row r="593080" spans="4:4">
      <c r="D593080" s="48"/>
    </row>
    <row r="593081" spans="4:4">
      <c r="D593081" s="48"/>
    </row>
    <row r="593082" spans="4:4">
      <c r="D593082" s="48"/>
    </row>
    <row r="593083" spans="4:4">
      <c r="D593083" s="48"/>
    </row>
    <row r="593084" spans="4:4">
      <c r="D593084" s="48"/>
    </row>
    <row r="593085" spans="4:4">
      <c r="D593085" s="48"/>
    </row>
    <row r="593086" spans="4:4">
      <c r="D593086" s="48"/>
    </row>
    <row r="593087" spans="4:4">
      <c r="D593087" s="48"/>
    </row>
    <row r="593088" spans="4:4">
      <c r="D593088" s="48"/>
    </row>
    <row r="593089" spans="4:4">
      <c r="D593089" s="48"/>
    </row>
    <row r="593090" spans="4:4">
      <c r="D593090" s="48"/>
    </row>
    <row r="593091" spans="4:4">
      <c r="D593091" s="48"/>
    </row>
    <row r="593092" spans="4:4">
      <c r="D593092" s="48"/>
    </row>
    <row r="593093" spans="4:4">
      <c r="D593093" s="48"/>
    </row>
    <row r="593094" spans="4:4">
      <c r="D593094" s="48"/>
    </row>
    <row r="593095" spans="4:4">
      <c r="D593095" s="48"/>
    </row>
    <row r="593096" spans="4:4">
      <c r="D593096" s="48"/>
    </row>
    <row r="593097" spans="4:4">
      <c r="D593097" s="48"/>
    </row>
    <row r="593098" spans="4:4">
      <c r="D593098" s="48"/>
    </row>
    <row r="593099" spans="4:4">
      <c r="D593099" s="48"/>
    </row>
    <row r="593100" spans="4:4">
      <c r="D593100" s="48"/>
    </row>
    <row r="593101" spans="4:4">
      <c r="D593101" s="48"/>
    </row>
    <row r="593102" spans="4:4">
      <c r="D593102" s="48"/>
    </row>
    <row r="593103" spans="4:4">
      <c r="D593103" s="48"/>
    </row>
    <row r="593104" spans="4:4">
      <c r="D593104" s="48"/>
    </row>
    <row r="593105" spans="4:4">
      <c r="D593105" s="48"/>
    </row>
    <row r="593106" spans="4:4">
      <c r="D593106" s="48"/>
    </row>
    <row r="593107" spans="4:4">
      <c r="D593107" s="48"/>
    </row>
    <row r="593108" spans="4:4">
      <c r="D593108" s="48"/>
    </row>
    <row r="593109" spans="4:4">
      <c r="D593109" s="48"/>
    </row>
    <row r="593110" spans="4:4">
      <c r="D593110" s="48"/>
    </row>
    <row r="593111" spans="4:4">
      <c r="D593111" s="48"/>
    </row>
    <row r="593112" spans="4:4">
      <c r="D593112" s="48"/>
    </row>
    <row r="593113" spans="4:4">
      <c r="D593113" s="48"/>
    </row>
    <row r="593114" spans="4:4">
      <c r="D593114" s="48"/>
    </row>
    <row r="593115" spans="4:4">
      <c r="D593115" s="48"/>
    </row>
    <row r="593116" spans="4:4">
      <c r="D593116" s="48"/>
    </row>
    <row r="593117" spans="4:4">
      <c r="D593117" s="48"/>
    </row>
    <row r="593118" spans="4:4">
      <c r="D593118" s="48"/>
    </row>
    <row r="593119" spans="4:4">
      <c r="D593119" s="48"/>
    </row>
    <row r="593120" spans="4:4">
      <c r="D593120" s="48"/>
    </row>
    <row r="593121" spans="4:4">
      <c r="D593121" s="48"/>
    </row>
    <row r="593122" spans="4:4">
      <c r="D593122" s="48"/>
    </row>
    <row r="593123" spans="4:4">
      <c r="D593123" s="48"/>
    </row>
    <row r="593124" spans="4:4">
      <c r="D593124" s="48"/>
    </row>
    <row r="593125" spans="4:4">
      <c r="D593125" s="48"/>
    </row>
    <row r="593126" spans="4:4">
      <c r="D593126" s="48"/>
    </row>
    <row r="593127" spans="4:4">
      <c r="D593127" s="48"/>
    </row>
    <row r="593128" spans="4:4">
      <c r="D593128" s="48"/>
    </row>
    <row r="593129" spans="4:4">
      <c r="D593129" s="48"/>
    </row>
    <row r="593130" spans="4:4">
      <c r="D593130" s="48"/>
    </row>
    <row r="593131" spans="4:4">
      <c r="D593131" s="48"/>
    </row>
    <row r="593132" spans="4:4">
      <c r="D593132" s="48"/>
    </row>
    <row r="593133" spans="4:4">
      <c r="D593133" s="48"/>
    </row>
    <row r="593134" spans="4:4">
      <c r="D593134" s="48"/>
    </row>
    <row r="593135" spans="4:4">
      <c r="D593135" s="48"/>
    </row>
    <row r="593136" spans="4:4">
      <c r="D593136" s="48"/>
    </row>
    <row r="593137" spans="4:4">
      <c r="D593137" s="48"/>
    </row>
    <row r="593138" spans="4:4">
      <c r="D593138" s="48"/>
    </row>
    <row r="593139" spans="4:4">
      <c r="D593139" s="48"/>
    </row>
    <row r="593140" spans="4:4">
      <c r="D593140" s="48"/>
    </row>
    <row r="593141" spans="4:4">
      <c r="D593141" s="48"/>
    </row>
    <row r="593142" spans="4:4">
      <c r="D593142" s="48"/>
    </row>
    <row r="593143" spans="4:4">
      <c r="D593143" s="48"/>
    </row>
    <row r="593144" spans="4:4">
      <c r="D593144" s="48"/>
    </row>
    <row r="593145" spans="4:4">
      <c r="D593145" s="48"/>
    </row>
    <row r="593146" spans="4:4">
      <c r="D593146" s="48"/>
    </row>
    <row r="593147" spans="4:4">
      <c r="D593147" s="48"/>
    </row>
    <row r="593148" spans="4:4">
      <c r="D593148" s="48"/>
    </row>
    <row r="593149" spans="4:4">
      <c r="D593149" s="48"/>
    </row>
    <row r="593150" spans="4:4">
      <c r="D593150" s="48"/>
    </row>
    <row r="593151" spans="4:4">
      <c r="D593151" s="48"/>
    </row>
    <row r="593152" spans="4:4">
      <c r="D593152" s="48"/>
    </row>
    <row r="593153" spans="4:4">
      <c r="D593153" s="48"/>
    </row>
    <row r="593154" spans="4:4">
      <c r="D593154" s="48"/>
    </row>
    <row r="593155" spans="4:4">
      <c r="D593155" s="48"/>
    </row>
    <row r="593156" spans="4:4">
      <c r="D593156" s="48"/>
    </row>
    <row r="593157" spans="4:4">
      <c r="D593157" s="48"/>
    </row>
    <row r="593158" spans="4:4">
      <c r="D593158" s="48"/>
    </row>
    <row r="593159" spans="4:4">
      <c r="D593159" s="48"/>
    </row>
    <row r="593160" spans="4:4">
      <c r="D593160" s="48"/>
    </row>
    <row r="593161" spans="4:4">
      <c r="D593161" s="48"/>
    </row>
    <row r="593162" spans="4:4">
      <c r="D593162" s="48"/>
    </row>
    <row r="593163" spans="4:4">
      <c r="D593163" s="48"/>
    </row>
    <row r="593164" spans="4:4">
      <c r="D593164" s="48"/>
    </row>
    <row r="593165" spans="4:4">
      <c r="D593165" s="48"/>
    </row>
    <row r="593166" spans="4:4">
      <c r="D593166" s="48"/>
    </row>
    <row r="593167" spans="4:4">
      <c r="D593167" s="48"/>
    </row>
    <row r="593168" spans="4:4">
      <c r="D593168" s="48"/>
    </row>
    <row r="593169" spans="4:4">
      <c r="D593169" s="48"/>
    </row>
    <row r="593170" spans="4:4">
      <c r="D593170" s="48"/>
    </row>
    <row r="593171" spans="4:4">
      <c r="D593171" s="48"/>
    </row>
    <row r="593172" spans="4:4">
      <c r="D593172" s="48"/>
    </row>
    <row r="593173" spans="4:4">
      <c r="D593173" s="48"/>
    </row>
    <row r="593174" spans="4:4">
      <c r="D593174" s="48"/>
    </row>
    <row r="593175" spans="4:4">
      <c r="D593175" s="48"/>
    </row>
    <row r="593176" spans="4:4">
      <c r="D593176" s="48"/>
    </row>
    <row r="593177" spans="4:4">
      <c r="D593177" s="48"/>
    </row>
    <row r="593178" spans="4:4">
      <c r="D593178" s="48"/>
    </row>
    <row r="593179" spans="4:4">
      <c r="D593179" s="48"/>
    </row>
    <row r="593180" spans="4:4">
      <c r="D593180" s="48"/>
    </row>
    <row r="593181" spans="4:4">
      <c r="D593181" s="48"/>
    </row>
    <row r="593182" spans="4:4">
      <c r="D593182" s="48"/>
    </row>
    <row r="593183" spans="4:4">
      <c r="D593183" s="48"/>
    </row>
    <row r="593184" spans="4:4">
      <c r="D593184" s="48"/>
    </row>
    <row r="593185" spans="4:4">
      <c r="D593185" s="48"/>
    </row>
    <row r="593186" spans="4:4">
      <c r="D593186" s="48"/>
    </row>
    <row r="593187" spans="4:4">
      <c r="D593187" s="48"/>
    </row>
    <row r="593188" spans="4:4">
      <c r="D593188" s="48"/>
    </row>
    <row r="593189" spans="4:4">
      <c r="D593189" s="48"/>
    </row>
    <row r="593190" spans="4:4">
      <c r="D593190" s="48"/>
    </row>
    <row r="593191" spans="4:4">
      <c r="D593191" s="48"/>
    </row>
    <row r="593192" spans="4:4">
      <c r="D593192" s="48"/>
    </row>
    <row r="593193" spans="4:4">
      <c r="D593193" s="48"/>
    </row>
    <row r="593194" spans="4:4">
      <c r="D593194" s="48"/>
    </row>
    <row r="593195" spans="4:4">
      <c r="D593195" s="48"/>
    </row>
    <row r="593196" spans="4:4">
      <c r="D593196" s="48"/>
    </row>
    <row r="593197" spans="4:4">
      <c r="D593197" s="48"/>
    </row>
    <row r="593198" spans="4:4">
      <c r="D593198" s="48"/>
    </row>
    <row r="593199" spans="4:4">
      <c r="D593199" s="48"/>
    </row>
    <row r="593200" spans="4:4">
      <c r="D593200" s="48"/>
    </row>
    <row r="593201" spans="4:4">
      <c r="D593201" s="48"/>
    </row>
    <row r="593202" spans="4:4">
      <c r="D593202" s="48"/>
    </row>
    <row r="593203" spans="4:4">
      <c r="D593203" s="48"/>
    </row>
    <row r="593204" spans="4:4">
      <c r="D593204" s="48"/>
    </row>
    <row r="593205" spans="4:4">
      <c r="D593205" s="48"/>
    </row>
    <row r="593206" spans="4:4">
      <c r="D593206" s="48"/>
    </row>
    <row r="593207" spans="4:4">
      <c r="D593207" s="48"/>
    </row>
    <row r="593208" spans="4:4">
      <c r="D593208" s="48"/>
    </row>
    <row r="593209" spans="4:4">
      <c r="D593209" s="48"/>
    </row>
    <row r="593210" spans="4:4">
      <c r="D593210" s="48"/>
    </row>
    <row r="593211" spans="4:4">
      <c r="D593211" s="48"/>
    </row>
    <row r="593212" spans="4:4">
      <c r="D593212" s="48"/>
    </row>
    <row r="593213" spans="4:4">
      <c r="D593213" s="48"/>
    </row>
    <row r="593214" spans="4:4">
      <c r="D593214" s="48"/>
    </row>
    <row r="593215" spans="4:4">
      <c r="D593215" s="48"/>
    </row>
    <row r="593216" spans="4:4">
      <c r="D593216" s="48"/>
    </row>
    <row r="593217" spans="4:4">
      <c r="D593217" s="48"/>
    </row>
    <row r="593218" spans="4:4">
      <c r="D593218" s="48"/>
    </row>
    <row r="593219" spans="4:4">
      <c r="D593219" s="48"/>
    </row>
    <row r="593220" spans="4:4">
      <c r="D593220" s="48"/>
    </row>
    <row r="593221" spans="4:4">
      <c r="D593221" s="48"/>
    </row>
    <row r="593222" spans="4:4">
      <c r="D593222" s="48"/>
    </row>
    <row r="593223" spans="4:4">
      <c r="D593223" s="48"/>
    </row>
    <row r="593224" spans="4:4">
      <c r="D593224" s="48"/>
    </row>
    <row r="593225" spans="4:4">
      <c r="D593225" s="48"/>
    </row>
    <row r="593226" spans="4:4">
      <c r="D593226" s="48"/>
    </row>
    <row r="593227" spans="4:4">
      <c r="D593227" s="48"/>
    </row>
    <row r="593228" spans="4:4">
      <c r="D593228" s="48"/>
    </row>
    <row r="593229" spans="4:4">
      <c r="D593229" s="48"/>
    </row>
    <row r="593230" spans="4:4">
      <c r="D593230" s="48"/>
    </row>
    <row r="593231" spans="4:4">
      <c r="D593231" s="48"/>
    </row>
    <row r="593232" spans="4:4">
      <c r="D593232" s="48"/>
    </row>
    <row r="593233" spans="4:4">
      <c r="D593233" s="48"/>
    </row>
    <row r="593234" spans="4:4">
      <c r="D593234" s="48"/>
    </row>
    <row r="593235" spans="4:4">
      <c r="D593235" s="48"/>
    </row>
    <row r="593236" spans="4:4">
      <c r="D593236" s="48"/>
    </row>
    <row r="593237" spans="4:4">
      <c r="D593237" s="48"/>
    </row>
    <row r="593238" spans="4:4">
      <c r="D593238" s="48"/>
    </row>
    <row r="593239" spans="4:4">
      <c r="D593239" s="48"/>
    </row>
    <row r="593240" spans="4:4">
      <c r="D593240" s="48"/>
    </row>
    <row r="593241" spans="4:4">
      <c r="D593241" s="48"/>
    </row>
    <row r="593242" spans="4:4">
      <c r="D593242" s="48"/>
    </row>
    <row r="593243" spans="4:4">
      <c r="D593243" s="48"/>
    </row>
    <row r="593244" spans="4:4">
      <c r="D593244" s="48"/>
    </row>
    <row r="593245" spans="4:4">
      <c r="D593245" s="48"/>
    </row>
    <row r="593246" spans="4:4">
      <c r="D593246" s="48"/>
    </row>
    <row r="593247" spans="4:4">
      <c r="D593247" s="48"/>
    </row>
    <row r="593248" spans="4:4">
      <c r="D593248" s="48"/>
    </row>
    <row r="593249" spans="4:4">
      <c r="D593249" s="48"/>
    </row>
    <row r="593250" spans="4:4">
      <c r="D593250" s="48"/>
    </row>
    <row r="593251" spans="4:4">
      <c r="D593251" s="48"/>
    </row>
    <row r="593252" spans="4:4">
      <c r="D593252" s="48"/>
    </row>
    <row r="593253" spans="4:4">
      <c r="D593253" s="48"/>
    </row>
    <row r="593254" spans="4:4">
      <c r="D593254" s="48"/>
    </row>
    <row r="593255" spans="4:4">
      <c r="D593255" s="48"/>
    </row>
    <row r="593256" spans="4:4">
      <c r="D593256" s="48"/>
    </row>
    <row r="593257" spans="4:4">
      <c r="D593257" s="48"/>
    </row>
    <row r="593258" spans="4:4">
      <c r="D593258" s="48"/>
    </row>
    <row r="593259" spans="4:4">
      <c r="D593259" s="48"/>
    </row>
    <row r="593260" spans="4:4">
      <c r="D593260" s="48"/>
    </row>
    <row r="593261" spans="4:4">
      <c r="D593261" s="48"/>
    </row>
    <row r="593262" spans="4:4">
      <c r="D593262" s="48"/>
    </row>
    <row r="593263" spans="4:4">
      <c r="D593263" s="48"/>
    </row>
    <row r="593264" spans="4:4">
      <c r="D593264" s="48"/>
    </row>
    <row r="593265" spans="4:4">
      <c r="D593265" s="48"/>
    </row>
    <row r="593266" spans="4:4">
      <c r="D593266" s="48"/>
    </row>
    <row r="593267" spans="4:4">
      <c r="D593267" s="48"/>
    </row>
    <row r="593268" spans="4:4">
      <c r="D593268" s="48"/>
    </row>
    <row r="593269" spans="4:4">
      <c r="D593269" s="48"/>
    </row>
    <row r="593270" spans="4:4">
      <c r="D593270" s="48"/>
    </row>
    <row r="593271" spans="4:4">
      <c r="D593271" s="48"/>
    </row>
    <row r="593272" spans="4:4">
      <c r="D593272" s="48"/>
    </row>
    <row r="593273" spans="4:4">
      <c r="D593273" s="48"/>
    </row>
    <row r="593274" spans="4:4">
      <c r="D593274" s="48"/>
    </row>
    <row r="593275" spans="4:4">
      <c r="D593275" s="48"/>
    </row>
    <row r="593276" spans="4:4">
      <c r="D593276" s="48"/>
    </row>
    <row r="593277" spans="4:4">
      <c r="D593277" s="48"/>
    </row>
    <row r="593278" spans="4:4">
      <c r="D593278" s="48"/>
    </row>
    <row r="593279" spans="4:4">
      <c r="D593279" s="48"/>
    </row>
    <row r="593280" spans="4:4">
      <c r="D593280" s="48"/>
    </row>
    <row r="593281" spans="4:4">
      <c r="D593281" s="48"/>
    </row>
    <row r="593282" spans="4:4">
      <c r="D593282" s="48"/>
    </row>
    <row r="593283" spans="4:4">
      <c r="D593283" s="48"/>
    </row>
    <row r="593284" spans="4:4">
      <c r="D593284" s="48"/>
    </row>
    <row r="593285" spans="4:4">
      <c r="D593285" s="48"/>
    </row>
    <row r="593286" spans="4:4">
      <c r="D593286" s="48"/>
    </row>
    <row r="593287" spans="4:4">
      <c r="D593287" s="48"/>
    </row>
    <row r="593288" spans="4:4">
      <c r="D593288" s="48"/>
    </row>
    <row r="593289" spans="4:4">
      <c r="D593289" s="48"/>
    </row>
    <row r="593290" spans="4:4">
      <c r="D593290" s="48"/>
    </row>
    <row r="593291" spans="4:4">
      <c r="D593291" s="48"/>
    </row>
    <row r="593292" spans="4:4">
      <c r="D593292" s="48"/>
    </row>
    <row r="593293" spans="4:4">
      <c r="D593293" s="48"/>
    </row>
    <row r="593294" spans="4:4">
      <c r="D593294" s="48"/>
    </row>
    <row r="593295" spans="4:4">
      <c r="D593295" s="48"/>
    </row>
    <row r="593296" spans="4:4">
      <c r="D593296" s="48"/>
    </row>
    <row r="593297" spans="4:4">
      <c r="D593297" s="48"/>
    </row>
    <row r="593298" spans="4:4">
      <c r="D593298" s="48"/>
    </row>
    <row r="593299" spans="4:4">
      <c r="D593299" s="48"/>
    </row>
    <row r="593300" spans="4:4">
      <c r="D593300" s="48"/>
    </row>
    <row r="593301" spans="4:4">
      <c r="D593301" s="48"/>
    </row>
    <row r="593302" spans="4:4">
      <c r="D593302" s="48"/>
    </row>
    <row r="593303" spans="4:4">
      <c r="D593303" s="48"/>
    </row>
    <row r="593304" spans="4:4">
      <c r="D593304" s="48"/>
    </row>
    <row r="593305" spans="4:4">
      <c r="D593305" s="48"/>
    </row>
    <row r="593306" spans="4:4">
      <c r="D593306" s="48"/>
    </row>
    <row r="593307" spans="4:4">
      <c r="D593307" s="48"/>
    </row>
    <row r="593308" spans="4:4">
      <c r="D593308" s="48"/>
    </row>
    <row r="593309" spans="4:4">
      <c r="D593309" s="48"/>
    </row>
    <row r="593310" spans="4:4">
      <c r="D593310" s="48"/>
    </row>
    <row r="593311" spans="4:4">
      <c r="D593311" s="48"/>
    </row>
    <row r="593312" spans="4:4">
      <c r="D593312" s="48"/>
    </row>
    <row r="593313" spans="4:4">
      <c r="D593313" s="48"/>
    </row>
    <row r="593314" spans="4:4">
      <c r="D593314" s="48"/>
    </row>
    <row r="593315" spans="4:4">
      <c r="D593315" s="48"/>
    </row>
    <row r="593316" spans="4:4">
      <c r="D593316" s="48"/>
    </row>
    <row r="593317" spans="4:4">
      <c r="D593317" s="48"/>
    </row>
    <row r="593318" spans="4:4">
      <c r="D593318" s="48"/>
    </row>
    <row r="593319" spans="4:4">
      <c r="D593319" s="48"/>
    </row>
    <row r="593320" spans="4:4">
      <c r="D593320" s="48"/>
    </row>
    <row r="593321" spans="4:4">
      <c r="D593321" s="48"/>
    </row>
    <row r="593322" spans="4:4">
      <c r="D593322" s="48"/>
    </row>
    <row r="593323" spans="4:4">
      <c r="D593323" s="48"/>
    </row>
    <row r="593324" spans="4:4">
      <c r="D593324" s="48"/>
    </row>
    <row r="593325" spans="4:4">
      <c r="D593325" s="48"/>
    </row>
    <row r="593326" spans="4:4">
      <c r="D593326" s="48"/>
    </row>
    <row r="593327" spans="4:4">
      <c r="D593327" s="48"/>
    </row>
    <row r="593328" spans="4:4">
      <c r="D593328" s="48"/>
    </row>
    <row r="593329" spans="4:4">
      <c r="D593329" s="48"/>
    </row>
    <row r="593330" spans="4:4">
      <c r="D593330" s="48"/>
    </row>
    <row r="593331" spans="4:4">
      <c r="D593331" s="48"/>
    </row>
    <row r="593332" spans="4:4">
      <c r="D593332" s="48"/>
    </row>
    <row r="593333" spans="4:4">
      <c r="D593333" s="48"/>
    </row>
    <row r="593334" spans="4:4">
      <c r="D593334" s="48"/>
    </row>
    <row r="593335" spans="4:4">
      <c r="D593335" s="48"/>
    </row>
    <row r="593336" spans="4:4">
      <c r="D593336" s="48"/>
    </row>
    <row r="593337" spans="4:4">
      <c r="D593337" s="48"/>
    </row>
    <row r="593338" spans="4:4">
      <c r="D593338" s="48"/>
    </row>
    <row r="593339" spans="4:4">
      <c r="D593339" s="48"/>
    </row>
    <row r="593340" spans="4:4">
      <c r="D593340" s="48"/>
    </row>
    <row r="593341" spans="4:4">
      <c r="D593341" s="48"/>
    </row>
    <row r="593342" spans="4:4">
      <c r="D593342" s="48"/>
    </row>
    <row r="593343" spans="4:4">
      <c r="D593343" s="48"/>
    </row>
    <row r="593344" spans="4:4">
      <c r="D593344" s="48"/>
    </row>
    <row r="593345" spans="4:4">
      <c r="D593345" s="48"/>
    </row>
    <row r="593346" spans="4:4">
      <c r="D593346" s="48"/>
    </row>
    <row r="593347" spans="4:4">
      <c r="D593347" s="48"/>
    </row>
    <row r="593348" spans="4:4">
      <c r="D593348" s="48"/>
    </row>
    <row r="593349" spans="4:4">
      <c r="D593349" s="48"/>
    </row>
    <row r="593350" spans="4:4">
      <c r="D593350" s="48"/>
    </row>
    <row r="593351" spans="4:4">
      <c r="D593351" s="48"/>
    </row>
    <row r="593352" spans="4:4">
      <c r="D593352" s="48"/>
    </row>
    <row r="593353" spans="4:4">
      <c r="D593353" s="48"/>
    </row>
    <row r="593354" spans="4:4">
      <c r="D593354" s="48"/>
    </row>
    <row r="593355" spans="4:4">
      <c r="D593355" s="48"/>
    </row>
    <row r="593356" spans="4:4">
      <c r="D593356" s="48"/>
    </row>
    <row r="593357" spans="4:4">
      <c r="D593357" s="48"/>
    </row>
    <row r="593358" spans="4:4">
      <c r="D593358" s="48"/>
    </row>
    <row r="593359" spans="4:4">
      <c r="D593359" s="48"/>
    </row>
    <row r="593360" spans="4:4">
      <c r="D593360" s="48"/>
    </row>
    <row r="593361" spans="4:4">
      <c r="D593361" s="48"/>
    </row>
    <row r="593362" spans="4:4">
      <c r="D593362" s="48"/>
    </row>
    <row r="593363" spans="4:4">
      <c r="D593363" s="48"/>
    </row>
    <row r="593364" spans="4:4">
      <c r="D593364" s="48"/>
    </row>
    <row r="593365" spans="4:4">
      <c r="D593365" s="48"/>
    </row>
    <row r="593366" spans="4:4">
      <c r="D593366" s="48"/>
    </row>
    <row r="593367" spans="4:4">
      <c r="D593367" s="48"/>
    </row>
    <row r="593368" spans="4:4">
      <c r="D593368" s="48"/>
    </row>
    <row r="593369" spans="4:4">
      <c r="D593369" s="48"/>
    </row>
    <row r="593370" spans="4:4">
      <c r="D593370" s="48"/>
    </row>
    <row r="593371" spans="4:4">
      <c r="D593371" s="48"/>
    </row>
    <row r="593372" spans="4:4">
      <c r="D593372" s="48"/>
    </row>
    <row r="593373" spans="4:4">
      <c r="D593373" s="48"/>
    </row>
    <row r="593374" spans="4:4">
      <c r="D593374" s="48"/>
    </row>
    <row r="593375" spans="4:4">
      <c r="D593375" s="48"/>
    </row>
    <row r="593376" spans="4:4">
      <c r="D593376" s="48"/>
    </row>
    <row r="593377" spans="4:4">
      <c r="D593377" s="48"/>
    </row>
    <row r="593378" spans="4:4">
      <c r="D593378" s="48"/>
    </row>
    <row r="593379" spans="4:4">
      <c r="D593379" s="48"/>
    </row>
    <row r="593380" spans="4:4">
      <c r="D593380" s="48"/>
    </row>
    <row r="593381" spans="4:4">
      <c r="D593381" s="48"/>
    </row>
    <row r="593382" spans="4:4">
      <c r="D593382" s="48"/>
    </row>
    <row r="593383" spans="4:4">
      <c r="D593383" s="48"/>
    </row>
    <row r="593384" spans="4:4">
      <c r="D593384" s="48"/>
    </row>
    <row r="593385" spans="4:4">
      <c r="D593385" s="48"/>
    </row>
    <row r="593386" spans="4:4">
      <c r="D593386" s="48"/>
    </row>
    <row r="593387" spans="4:4">
      <c r="D593387" s="48"/>
    </row>
    <row r="593388" spans="4:4">
      <c r="D593388" s="48"/>
    </row>
    <row r="593389" spans="4:4">
      <c r="D593389" s="48"/>
    </row>
    <row r="593390" spans="4:4">
      <c r="D593390" s="48"/>
    </row>
    <row r="593391" spans="4:4">
      <c r="D593391" s="48"/>
    </row>
    <row r="593392" spans="4:4">
      <c r="D593392" s="48"/>
    </row>
    <row r="593393" spans="4:4">
      <c r="D593393" s="48"/>
    </row>
    <row r="593394" spans="4:4">
      <c r="D593394" s="48"/>
    </row>
    <row r="593395" spans="4:4">
      <c r="D593395" s="48"/>
    </row>
    <row r="593396" spans="4:4">
      <c r="D593396" s="48"/>
    </row>
    <row r="593397" spans="4:4">
      <c r="D593397" s="48"/>
    </row>
    <row r="593398" spans="4:4">
      <c r="D593398" s="48"/>
    </row>
    <row r="593399" spans="4:4">
      <c r="D593399" s="48"/>
    </row>
    <row r="593400" spans="4:4">
      <c r="D593400" s="48"/>
    </row>
    <row r="593401" spans="4:4">
      <c r="D593401" s="48"/>
    </row>
    <row r="593402" spans="4:4">
      <c r="D593402" s="48"/>
    </row>
    <row r="593403" spans="4:4">
      <c r="D593403" s="48"/>
    </row>
    <row r="593404" spans="4:4">
      <c r="D593404" s="48"/>
    </row>
    <row r="593405" spans="4:4">
      <c r="D593405" s="48"/>
    </row>
    <row r="593406" spans="4:4">
      <c r="D593406" s="48"/>
    </row>
    <row r="593407" spans="4:4">
      <c r="D593407" s="48"/>
    </row>
    <row r="593408" spans="4:4">
      <c r="D593408" s="48"/>
    </row>
    <row r="593409" spans="4:4">
      <c r="D593409" s="48"/>
    </row>
    <row r="593410" spans="4:4">
      <c r="D593410" s="48"/>
    </row>
    <row r="593411" spans="4:4">
      <c r="D593411" s="48"/>
    </row>
    <row r="593412" spans="4:4">
      <c r="D593412" s="48"/>
    </row>
    <row r="593413" spans="4:4">
      <c r="D593413" s="48"/>
    </row>
    <row r="593414" spans="4:4">
      <c r="D593414" s="48"/>
    </row>
    <row r="593415" spans="4:4">
      <c r="D593415" s="48"/>
    </row>
    <row r="593416" spans="4:4">
      <c r="D593416" s="48"/>
    </row>
    <row r="593417" spans="4:4">
      <c r="D593417" s="48"/>
    </row>
    <row r="593418" spans="4:4">
      <c r="D593418" s="48"/>
    </row>
    <row r="593419" spans="4:4">
      <c r="D593419" s="48"/>
    </row>
    <row r="593420" spans="4:4">
      <c r="D593420" s="48"/>
    </row>
    <row r="593421" spans="4:4">
      <c r="D593421" s="48"/>
    </row>
    <row r="593422" spans="4:4">
      <c r="D593422" s="48"/>
    </row>
    <row r="593423" spans="4:4">
      <c r="D593423" s="48"/>
    </row>
    <row r="593424" spans="4:4">
      <c r="D593424" s="48"/>
    </row>
    <row r="593425" spans="4:4">
      <c r="D593425" s="48"/>
    </row>
    <row r="593426" spans="4:4">
      <c r="D593426" s="48"/>
    </row>
    <row r="593427" spans="4:4">
      <c r="D593427" s="48"/>
    </row>
    <row r="593428" spans="4:4">
      <c r="D593428" s="48"/>
    </row>
    <row r="593429" spans="4:4">
      <c r="D593429" s="48"/>
    </row>
    <row r="593430" spans="4:4">
      <c r="D593430" s="48"/>
    </row>
    <row r="593431" spans="4:4">
      <c r="D593431" s="48"/>
    </row>
    <row r="593432" spans="4:4">
      <c r="D593432" s="48"/>
    </row>
    <row r="593433" spans="4:4">
      <c r="D593433" s="48"/>
    </row>
    <row r="593434" spans="4:4">
      <c r="D593434" s="48"/>
    </row>
    <row r="593435" spans="4:4">
      <c r="D593435" s="48"/>
    </row>
    <row r="593436" spans="4:4">
      <c r="D593436" s="48"/>
    </row>
    <row r="593437" spans="4:4">
      <c r="D593437" s="48"/>
    </row>
    <row r="593438" spans="4:4">
      <c r="D593438" s="48"/>
    </row>
    <row r="593439" spans="4:4">
      <c r="D593439" s="48"/>
    </row>
    <row r="593440" spans="4:4">
      <c r="D593440" s="48"/>
    </row>
    <row r="593441" spans="4:4">
      <c r="D593441" s="48"/>
    </row>
    <row r="593442" spans="4:4">
      <c r="D593442" s="48"/>
    </row>
    <row r="593443" spans="4:4">
      <c r="D593443" s="48"/>
    </row>
    <row r="593444" spans="4:4">
      <c r="D593444" s="48"/>
    </row>
    <row r="593445" spans="4:4">
      <c r="D593445" s="48"/>
    </row>
    <row r="593446" spans="4:4">
      <c r="D593446" s="48"/>
    </row>
    <row r="593447" spans="4:4">
      <c r="D593447" s="48"/>
    </row>
    <row r="593448" spans="4:4">
      <c r="D593448" s="48"/>
    </row>
    <row r="593449" spans="4:4">
      <c r="D593449" s="48"/>
    </row>
    <row r="593450" spans="4:4">
      <c r="D593450" s="48"/>
    </row>
    <row r="593451" spans="4:4">
      <c r="D593451" s="48"/>
    </row>
    <row r="593452" spans="4:4">
      <c r="D593452" s="48"/>
    </row>
    <row r="593453" spans="4:4">
      <c r="D593453" s="48"/>
    </row>
    <row r="593454" spans="4:4">
      <c r="D593454" s="48"/>
    </row>
    <row r="593455" spans="4:4">
      <c r="D593455" s="48"/>
    </row>
    <row r="593456" spans="4:4">
      <c r="D593456" s="48"/>
    </row>
    <row r="593457" spans="4:4">
      <c r="D593457" s="48"/>
    </row>
    <row r="593458" spans="4:4">
      <c r="D593458" s="48"/>
    </row>
    <row r="593459" spans="4:4">
      <c r="D593459" s="48"/>
    </row>
    <row r="593460" spans="4:4">
      <c r="D593460" s="48"/>
    </row>
    <row r="593461" spans="4:4">
      <c r="D593461" s="48"/>
    </row>
    <row r="593462" spans="4:4">
      <c r="D593462" s="48"/>
    </row>
    <row r="593463" spans="4:4">
      <c r="D593463" s="48"/>
    </row>
    <row r="593464" spans="4:4">
      <c r="D593464" s="48"/>
    </row>
    <row r="593465" spans="4:4">
      <c r="D593465" s="48"/>
    </row>
    <row r="593466" spans="4:4">
      <c r="D593466" s="48"/>
    </row>
    <row r="593467" spans="4:4">
      <c r="D593467" s="48"/>
    </row>
    <row r="593468" spans="4:4">
      <c r="D593468" s="48"/>
    </row>
    <row r="593469" spans="4:4">
      <c r="D593469" s="48"/>
    </row>
    <row r="593470" spans="4:4">
      <c r="D593470" s="48"/>
    </row>
    <row r="593471" spans="4:4">
      <c r="D593471" s="48"/>
    </row>
    <row r="593472" spans="4:4">
      <c r="D593472" s="48"/>
    </row>
    <row r="593473" spans="4:4">
      <c r="D593473" s="48"/>
    </row>
    <row r="593474" spans="4:4">
      <c r="D593474" s="48"/>
    </row>
    <row r="593475" spans="4:4">
      <c r="D593475" s="48"/>
    </row>
    <row r="593476" spans="4:4">
      <c r="D593476" s="48"/>
    </row>
    <row r="593477" spans="4:4">
      <c r="D593477" s="48"/>
    </row>
    <row r="593478" spans="4:4">
      <c r="D593478" s="48"/>
    </row>
    <row r="593479" spans="4:4">
      <c r="D593479" s="48"/>
    </row>
    <row r="593480" spans="4:4">
      <c r="D593480" s="48"/>
    </row>
    <row r="593481" spans="4:4">
      <c r="D593481" s="48"/>
    </row>
    <row r="593482" spans="4:4">
      <c r="D593482" s="48"/>
    </row>
    <row r="593483" spans="4:4">
      <c r="D593483" s="48"/>
    </row>
    <row r="593484" spans="4:4">
      <c r="D593484" s="48"/>
    </row>
    <row r="593485" spans="4:4">
      <c r="D593485" s="48"/>
    </row>
    <row r="593486" spans="4:4">
      <c r="D593486" s="48"/>
    </row>
    <row r="593487" spans="4:4">
      <c r="D593487" s="48"/>
    </row>
    <row r="593488" spans="4:4">
      <c r="D593488" s="48"/>
    </row>
    <row r="593489" spans="4:4">
      <c r="D593489" s="48"/>
    </row>
    <row r="593490" spans="4:4">
      <c r="D593490" s="48"/>
    </row>
    <row r="593491" spans="4:4">
      <c r="D593491" s="48"/>
    </row>
    <row r="593492" spans="4:4">
      <c r="D593492" s="48"/>
    </row>
    <row r="593493" spans="4:4">
      <c r="D593493" s="48"/>
    </row>
    <row r="593494" spans="4:4">
      <c r="D593494" s="48"/>
    </row>
    <row r="593495" spans="4:4">
      <c r="D593495" s="48"/>
    </row>
    <row r="593496" spans="4:4">
      <c r="D593496" s="48"/>
    </row>
    <row r="593497" spans="4:4">
      <c r="D593497" s="48"/>
    </row>
    <row r="593498" spans="4:4">
      <c r="D593498" s="48"/>
    </row>
    <row r="593499" spans="4:4">
      <c r="D593499" s="48"/>
    </row>
    <row r="593500" spans="4:4">
      <c r="D593500" s="48"/>
    </row>
    <row r="593501" spans="4:4">
      <c r="D593501" s="48"/>
    </row>
    <row r="593502" spans="4:4">
      <c r="D593502" s="48"/>
    </row>
    <row r="593503" spans="4:4">
      <c r="D593503" s="48"/>
    </row>
    <row r="593504" spans="4:4">
      <c r="D593504" s="48"/>
    </row>
    <row r="593505" spans="4:4">
      <c r="D593505" s="48"/>
    </row>
    <row r="593506" spans="4:4">
      <c r="D593506" s="48"/>
    </row>
    <row r="593507" spans="4:4">
      <c r="D593507" s="48"/>
    </row>
    <row r="593508" spans="4:4">
      <c r="D593508" s="48"/>
    </row>
    <row r="593509" spans="4:4">
      <c r="D593509" s="48"/>
    </row>
    <row r="593510" spans="4:4">
      <c r="D593510" s="48"/>
    </row>
    <row r="593511" spans="4:4">
      <c r="D593511" s="48"/>
    </row>
    <row r="593512" spans="4:4">
      <c r="D593512" s="48"/>
    </row>
    <row r="593513" spans="4:4">
      <c r="D593513" s="48"/>
    </row>
    <row r="593514" spans="4:4">
      <c r="D593514" s="48"/>
    </row>
    <row r="593515" spans="4:4">
      <c r="D593515" s="48"/>
    </row>
    <row r="593516" spans="4:4">
      <c r="D593516" s="48"/>
    </row>
    <row r="593517" spans="4:4">
      <c r="D593517" s="48"/>
    </row>
    <row r="593518" spans="4:4">
      <c r="D593518" s="48"/>
    </row>
    <row r="593519" spans="4:4">
      <c r="D593519" s="48"/>
    </row>
    <row r="593520" spans="4:4">
      <c r="D593520" s="48"/>
    </row>
    <row r="593521" spans="4:4">
      <c r="D593521" s="48"/>
    </row>
    <row r="593522" spans="4:4">
      <c r="D593522" s="48"/>
    </row>
    <row r="593523" spans="4:4">
      <c r="D593523" s="48"/>
    </row>
    <row r="593524" spans="4:4">
      <c r="D593524" s="48"/>
    </row>
    <row r="593525" spans="4:4">
      <c r="D593525" s="48"/>
    </row>
    <row r="593526" spans="4:4">
      <c r="D593526" s="48"/>
    </row>
    <row r="593527" spans="4:4">
      <c r="D593527" s="48"/>
    </row>
    <row r="593528" spans="4:4">
      <c r="D593528" s="48"/>
    </row>
    <row r="593529" spans="4:4">
      <c r="D593529" s="48"/>
    </row>
    <row r="593530" spans="4:4">
      <c r="D593530" s="48"/>
    </row>
    <row r="593531" spans="4:4">
      <c r="D593531" s="48"/>
    </row>
    <row r="593532" spans="4:4">
      <c r="D593532" s="48"/>
    </row>
    <row r="593533" spans="4:4">
      <c r="D593533" s="48"/>
    </row>
    <row r="593534" spans="4:4">
      <c r="D593534" s="48"/>
    </row>
    <row r="593535" spans="4:4">
      <c r="D593535" s="48"/>
    </row>
    <row r="593536" spans="4:4">
      <c r="D593536" s="48"/>
    </row>
    <row r="593537" spans="4:4">
      <c r="D593537" s="48"/>
    </row>
    <row r="593538" spans="4:4">
      <c r="D593538" s="48"/>
    </row>
    <row r="593539" spans="4:4">
      <c r="D593539" s="48"/>
    </row>
    <row r="593540" spans="4:4">
      <c r="D593540" s="48"/>
    </row>
    <row r="593541" spans="4:4">
      <c r="D593541" s="48"/>
    </row>
    <row r="593542" spans="4:4">
      <c r="D593542" s="48"/>
    </row>
    <row r="593543" spans="4:4">
      <c r="D593543" s="48"/>
    </row>
    <row r="593544" spans="4:4">
      <c r="D593544" s="48"/>
    </row>
    <row r="593545" spans="4:4">
      <c r="D593545" s="48"/>
    </row>
    <row r="593546" spans="4:4">
      <c r="D593546" s="48"/>
    </row>
    <row r="593547" spans="4:4">
      <c r="D593547" s="48"/>
    </row>
    <row r="593548" spans="4:4">
      <c r="D593548" s="48"/>
    </row>
    <row r="593549" spans="4:4">
      <c r="D593549" s="48"/>
    </row>
    <row r="593550" spans="4:4">
      <c r="D593550" s="48"/>
    </row>
    <row r="593551" spans="4:4">
      <c r="D593551" s="48"/>
    </row>
    <row r="593552" spans="4:4">
      <c r="D593552" s="48"/>
    </row>
    <row r="593553" spans="4:4">
      <c r="D593553" s="48"/>
    </row>
    <row r="593554" spans="4:4">
      <c r="D593554" s="48"/>
    </row>
    <row r="593555" spans="4:4">
      <c r="D593555" s="48"/>
    </row>
    <row r="593556" spans="4:4">
      <c r="D593556" s="48"/>
    </row>
    <row r="593557" spans="4:4">
      <c r="D593557" s="48"/>
    </row>
    <row r="593558" spans="4:4">
      <c r="D593558" s="48"/>
    </row>
    <row r="593559" spans="4:4">
      <c r="D593559" s="48"/>
    </row>
    <row r="593560" spans="4:4">
      <c r="D593560" s="48"/>
    </row>
    <row r="593561" spans="4:4">
      <c r="D593561" s="48"/>
    </row>
    <row r="593562" spans="4:4">
      <c r="D593562" s="48"/>
    </row>
    <row r="593563" spans="4:4">
      <c r="D593563" s="48"/>
    </row>
    <row r="593564" spans="4:4">
      <c r="D593564" s="48"/>
    </row>
    <row r="593565" spans="4:4">
      <c r="D593565" s="48"/>
    </row>
    <row r="593566" spans="4:4">
      <c r="D593566" s="48"/>
    </row>
    <row r="593567" spans="4:4">
      <c r="D593567" s="48"/>
    </row>
    <row r="593568" spans="4:4">
      <c r="D593568" s="48"/>
    </row>
    <row r="593569" spans="4:4">
      <c r="D593569" s="48"/>
    </row>
    <row r="593570" spans="4:4">
      <c r="D593570" s="48"/>
    </row>
    <row r="593571" spans="4:4">
      <c r="D593571" s="48"/>
    </row>
    <row r="593572" spans="4:4">
      <c r="D593572" s="48"/>
    </row>
    <row r="593573" spans="4:4">
      <c r="D593573" s="48"/>
    </row>
    <row r="593574" spans="4:4">
      <c r="D593574" s="48"/>
    </row>
    <row r="593575" spans="4:4">
      <c r="D593575" s="48"/>
    </row>
    <row r="593576" spans="4:4">
      <c r="D593576" s="48"/>
    </row>
    <row r="593577" spans="4:4">
      <c r="D593577" s="48"/>
    </row>
    <row r="593578" spans="4:4">
      <c r="D593578" s="48"/>
    </row>
    <row r="593579" spans="4:4">
      <c r="D593579" s="48"/>
    </row>
    <row r="593580" spans="4:4">
      <c r="D593580" s="48"/>
    </row>
    <row r="593581" spans="4:4">
      <c r="D593581" s="48"/>
    </row>
    <row r="593582" spans="4:4">
      <c r="D593582" s="48"/>
    </row>
    <row r="593583" spans="4:4">
      <c r="D593583" s="48"/>
    </row>
    <row r="593584" spans="4:4">
      <c r="D593584" s="48"/>
    </row>
    <row r="593585" spans="4:4">
      <c r="D593585" s="48"/>
    </row>
    <row r="593586" spans="4:4">
      <c r="D593586" s="48"/>
    </row>
    <row r="593587" spans="4:4">
      <c r="D593587" s="48"/>
    </row>
    <row r="593588" spans="4:4">
      <c r="D593588" s="48"/>
    </row>
    <row r="593589" spans="4:4">
      <c r="D593589" s="48"/>
    </row>
    <row r="593590" spans="4:4">
      <c r="D593590" s="48"/>
    </row>
    <row r="593591" spans="4:4">
      <c r="D593591" s="48"/>
    </row>
    <row r="593592" spans="4:4">
      <c r="D593592" s="48"/>
    </row>
    <row r="593593" spans="4:4">
      <c r="D593593" s="48"/>
    </row>
    <row r="593594" spans="4:4">
      <c r="D593594" s="48"/>
    </row>
    <row r="593595" spans="4:4">
      <c r="D593595" s="48"/>
    </row>
    <row r="593596" spans="4:4">
      <c r="D593596" s="48"/>
    </row>
    <row r="593597" spans="4:4">
      <c r="D593597" s="48"/>
    </row>
    <row r="593598" spans="4:4">
      <c r="D593598" s="48"/>
    </row>
    <row r="593599" spans="4:4">
      <c r="D593599" s="48"/>
    </row>
    <row r="593600" spans="4:4">
      <c r="D593600" s="48"/>
    </row>
    <row r="593601" spans="4:4">
      <c r="D593601" s="48"/>
    </row>
    <row r="593602" spans="4:4">
      <c r="D593602" s="48"/>
    </row>
    <row r="593603" spans="4:4">
      <c r="D593603" s="48"/>
    </row>
    <row r="593604" spans="4:4">
      <c r="D593604" s="48"/>
    </row>
    <row r="593605" spans="4:4">
      <c r="D593605" s="48"/>
    </row>
    <row r="593606" spans="4:4">
      <c r="D593606" s="48"/>
    </row>
    <row r="593607" spans="4:4">
      <c r="D593607" s="48"/>
    </row>
    <row r="593608" spans="4:4">
      <c r="D593608" s="48"/>
    </row>
    <row r="593609" spans="4:4">
      <c r="D593609" s="48"/>
    </row>
    <row r="593610" spans="4:4">
      <c r="D593610" s="48"/>
    </row>
    <row r="593611" spans="4:4">
      <c r="D593611" s="48"/>
    </row>
    <row r="593612" spans="4:4">
      <c r="D593612" s="48"/>
    </row>
    <row r="593613" spans="4:4">
      <c r="D593613" s="48"/>
    </row>
    <row r="593614" spans="4:4">
      <c r="D593614" s="48"/>
    </row>
    <row r="593615" spans="4:4">
      <c r="D593615" s="48"/>
    </row>
    <row r="593616" spans="4:4">
      <c r="D593616" s="48"/>
    </row>
    <row r="593617" spans="4:4">
      <c r="D593617" s="48"/>
    </row>
    <row r="593618" spans="4:4">
      <c r="D593618" s="48"/>
    </row>
    <row r="593619" spans="4:4">
      <c r="D593619" s="48"/>
    </row>
    <row r="593620" spans="4:4">
      <c r="D593620" s="48"/>
    </row>
    <row r="593621" spans="4:4">
      <c r="D593621" s="48"/>
    </row>
    <row r="593622" spans="4:4">
      <c r="D593622" s="48"/>
    </row>
    <row r="593623" spans="4:4">
      <c r="D593623" s="48"/>
    </row>
    <row r="593624" spans="4:4">
      <c r="D593624" s="48"/>
    </row>
    <row r="593625" spans="4:4">
      <c r="D593625" s="48"/>
    </row>
    <row r="593626" spans="4:4">
      <c r="D593626" s="48"/>
    </row>
    <row r="593627" spans="4:4">
      <c r="D593627" s="48"/>
    </row>
    <row r="593628" spans="4:4">
      <c r="D593628" s="48"/>
    </row>
    <row r="593629" spans="4:4">
      <c r="D593629" s="48"/>
    </row>
    <row r="593630" spans="4:4">
      <c r="D593630" s="48"/>
    </row>
    <row r="593631" spans="4:4">
      <c r="D593631" s="48"/>
    </row>
    <row r="593632" spans="4:4">
      <c r="D593632" s="48"/>
    </row>
    <row r="593633" spans="4:4">
      <c r="D593633" s="48"/>
    </row>
    <row r="593634" spans="4:4">
      <c r="D593634" s="48"/>
    </row>
    <row r="593635" spans="4:4">
      <c r="D593635" s="48"/>
    </row>
    <row r="593636" spans="4:4">
      <c r="D593636" s="48"/>
    </row>
    <row r="593637" spans="4:4">
      <c r="D593637" s="48"/>
    </row>
    <row r="593638" spans="4:4">
      <c r="D593638" s="48"/>
    </row>
    <row r="593639" spans="4:4">
      <c r="D593639" s="48"/>
    </row>
    <row r="593640" spans="4:4">
      <c r="D593640" s="48"/>
    </row>
    <row r="593641" spans="4:4">
      <c r="D593641" s="48"/>
    </row>
    <row r="593642" spans="4:4">
      <c r="D593642" s="48"/>
    </row>
    <row r="593643" spans="4:4">
      <c r="D593643" s="48"/>
    </row>
    <row r="593644" spans="4:4">
      <c r="D593644" s="48"/>
    </row>
    <row r="593645" spans="4:4">
      <c r="D593645" s="48"/>
    </row>
    <row r="593646" spans="4:4">
      <c r="D593646" s="48"/>
    </row>
    <row r="593647" spans="4:4">
      <c r="D593647" s="48"/>
    </row>
    <row r="593648" spans="4:4">
      <c r="D593648" s="48"/>
    </row>
    <row r="593649" spans="4:4">
      <c r="D593649" s="48"/>
    </row>
    <row r="593650" spans="4:4">
      <c r="D593650" s="48"/>
    </row>
    <row r="593651" spans="4:4">
      <c r="D593651" s="48"/>
    </row>
    <row r="593652" spans="4:4">
      <c r="D593652" s="48"/>
    </row>
    <row r="593653" spans="4:4">
      <c r="D593653" s="48"/>
    </row>
    <row r="593654" spans="4:4">
      <c r="D593654" s="48"/>
    </row>
    <row r="593655" spans="4:4">
      <c r="D593655" s="48"/>
    </row>
    <row r="593656" spans="4:4">
      <c r="D593656" s="48"/>
    </row>
    <row r="593657" spans="4:4">
      <c r="D593657" s="48"/>
    </row>
    <row r="593658" spans="4:4">
      <c r="D593658" s="48"/>
    </row>
    <row r="593659" spans="4:4">
      <c r="D593659" s="48"/>
    </row>
    <row r="593660" spans="4:4">
      <c r="D593660" s="48"/>
    </row>
    <row r="593661" spans="4:4">
      <c r="D593661" s="48"/>
    </row>
    <row r="593662" spans="4:4">
      <c r="D593662" s="48"/>
    </row>
    <row r="593663" spans="4:4">
      <c r="D593663" s="48"/>
    </row>
    <row r="593664" spans="4:4">
      <c r="D593664" s="48"/>
    </row>
    <row r="593665" spans="4:4">
      <c r="D593665" s="48"/>
    </row>
    <row r="593666" spans="4:4">
      <c r="D593666" s="48"/>
    </row>
    <row r="593667" spans="4:4">
      <c r="D593667" s="48"/>
    </row>
    <row r="593668" spans="4:4">
      <c r="D593668" s="48"/>
    </row>
    <row r="593669" spans="4:4">
      <c r="D593669" s="48"/>
    </row>
    <row r="593670" spans="4:4">
      <c r="D593670" s="48"/>
    </row>
    <row r="593671" spans="4:4">
      <c r="D593671" s="48"/>
    </row>
    <row r="593672" spans="4:4">
      <c r="D593672" s="48"/>
    </row>
    <row r="593673" spans="4:4">
      <c r="D593673" s="48"/>
    </row>
    <row r="593674" spans="4:4">
      <c r="D593674" s="48"/>
    </row>
    <row r="593675" spans="4:4">
      <c r="D593675" s="48"/>
    </row>
    <row r="593676" spans="4:4">
      <c r="D593676" s="48"/>
    </row>
    <row r="593677" spans="4:4">
      <c r="D593677" s="48"/>
    </row>
    <row r="593678" spans="4:4">
      <c r="D593678" s="48"/>
    </row>
    <row r="593679" spans="4:4">
      <c r="D593679" s="48"/>
    </row>
    <row r="593680" spans="4:4">
      <c r="D593680" s="48"/>
    </row>
    <row r="593681" spans="4:4">
      <c r="D593681" s="48"/>
    </row>
    <row r="593682" spans="4:4">
      <c r="D593682" s="48"/>
    </row>
    <row r="593683" spans="4:4">
      <c r="D593683" s="48"/>
    </row>
    <row r="593684" spans="4:4">
      <c r="D593684" s="48"/>
    </row>
    <row r="593685" spans="4:4">
      <c r="D593685" s="48"/>
    </row>
    <row r="593686" spans="4:4">
      <c r="D593686" s="48"/>
    </row>
    <row r="593687" spans="4:4">
      <c r="D593687" s="48"/>
    </row>
    <row r="593688" spans="4:4">
      <c r="D593688" s="48"/>
    </row>
    <row r="593689" spans="4:4">
      <c r="D593689" s="48"/>
    </row>
    <row r="593690" spans="4:4">
      <c r="D593690" s="48"/>
    </row>
    <row r="593691" spans="4:4">
      <c r="D593691" s="48"/>
    </row>
    <row r="593692" spans="4:4">
      <c r="D593692" s="48"/>
    </row>
    <row r="593693" spans="4:4">
      <c r="D593693" s="48"/>
    </row>
    <row r="593694" spans="4:4">
      <c r="D593694" s="48"/>
    </row>
    <row r="593695" spans="4:4">
      <c r="D593695" s="48"/>
    </row>
    <row r="593696" spans="4:4">
      <c r="D593696" s="48"/>
    </row>
    <row r="593697" spans="4:4">
      <c r="D593697" s="48"/>
    </row>
    <row r="593698" spans="4:4">
      <c r="D593698" s="48"/>
    </row>
    <row r="593699" spans="4:4">
      <c r="D593699" s="48"/>
    </row>
    <row r="593700" spans="4:4">
      <c r="D593700" s="48"/>
    </row>
    <row r="593701" spans="4:4">
      <c r="D593701" s="48"/>
    </row>
    <row r="593702" spans="4:4">
      <c r="D593702" s="48"/>
    </row>
    <row r="593703" spans="4:4">
      <c r="D593703" s="48"/>
    </row>
    <row r="593704" spans="4:4">
      <c r="D593704" s="48"/>
    </row>
    <row r="593705" spans="4:4">
      <c r="D593705" s="48"/>
    </row>
    <row r="593706" spans="4:4">
      <c r="D593706" s="48"/>
    </row>
    <row r="593707" spans="4:4">
      <c r="D593707" s="48"/>
    </row>
    <row r="593708" spans="4:4">
      <c r="D593708" s="48"/>
    </row>
    <row r="593709" spans="4:4">
      <c r="D593709" s="48"/>
    </row>
    <row r="593710" spans="4:4">
      <c r="D593710" s="48"/>
    </row>
    <row r="593711" spans="4:4">
      <c r="D593711" s="48"/>
    </row>
    <row r="593712" spans="4:4">
      <c r="D593712" s="48"/>
    </row>
    <row r="593713" spans="4:4">
      <c r="D593713" s="48"/>
    </row>
    <row r="593714" spans="4:4">
      <c r="D593714" s="48"/>
    </row>
    <row r="593715" spans="4:4">
      <c r="D593715" s="48"/>
    </row>
    <row r="593716" spans="4:4">
      <c r="D593716" s="48"/>
    </row>
    <row r="593717" spans="4:4">
      <c r="D593717" s="48"/>
    </row>
    <row r="593718" spans="4:4">
      <c r="D593718" s="48"/>
    </row>
    <row r="593719" spans="4:4">
      <c r="D593719" s="48"/>
    </row>
    <row r="593720" spans="4:4">
      <c r="D593720" s="48"/>
    </row>
    <row r="593721" spans="4:4">
      <c r="D593721" s="48"/>
    </row>
    <row r="593722" spans="4:4">
      <c r="D593722" s="48"/>
    </row>
    <row r="593723" spans="4:4">
      <c r="D593723" s="48"/>
    </row>
    <row r="593724" spans="4:4">
      <c r="D593724" s="48"/>
    </row>
    <row r="593725" spans="4:4">
      <c r="D593725" s="48"/>
    </row>
    <row r="593726" spans="4:4">
      <c r="D593726" s="48"/>
    </row>
    <row r="593727" spans="4:4">
      <c r="D593727" s="48"/>
    </row>
    <row r="593728" spans="4:4">
      <c r="D593728" s="48"/>
    </row>
    <row r="593729" spans="4:4">
      <c r="D593729" s="48"/>
    </row>
    <row r="593730" spans="4:4">
      <c r="D593730" s="48"/>
    </row>
    <row r="593731" spans="4:4">
      <c r="D593731" s="48"/>
    </row>
    <row r="593732" spans="4:4">
      <c r="D593732" s="48"/>
    </row>
    <row r="593733" spans="4:4">
      <c r="D593733" s="48"/>
    </row>
    <row r="593734" spans="4:4">
      <c r="D593734" s="48"/>
    </row>
    <row r="593735" spans="4:4">
      <c r="D593735" s="48"/>
    </row>
    <row r="593736" spans="4:4">
      <c r="D593736" s="48"/>
    </row>
    <row r="593737" spans="4:4">
      <c r="D593737" s="48"/>
    </row>
    <row r="593738" spans="4:4">
      <c r="D593738" s="48"/>
    </row>
    <row r="593739" spans="4:4">
      <c r="D593739" s="48"/>
    </row>
    <row r="593740" spans="4:4">
      <c r="D593740" s="48"/>
    </row>
    <row r="593741" spans="4:4">
      <c r="D593741" s="48"/>
    </row>
    <row r="593742" spans="4:4">
      <c r="D593742" s="48"/>
    </row>
    <row r="593743" spans="4:4">
      <c r="D593743" s="48"/>
    </row>
    <row r="593744" spans="4:4">
      <c r="D593744" s="48"/>
    </row>
    <row r="593745" spans="4:4">
      <c r="D593745" s="48"/>
    </row>
    <row r="593746" spans="4:4">
      <c r="D593746" s="48"/>
    </row>
    <row r="593747" spans="4:4">
      <c r="D593747" s="48"/>
    </row>
    <row r="593748" spans="4:4">
      <c r="D593748" s="48"/>
    </row>
    <row r="593749" spans="4:4">
      <c r="D593749" s="48"/>
    </row>
    <row r="593750" spans="4:4">
      <c r="D593750" s="48"/>
    </row>
    <row r="593751" spans="4:4">
      <c r="D593751" s="48"/>
    </row>
    <row r="593752" spans="4:4">
      <c r="D593752" s="48"/>
    </row>
    <row r="593753" spans="4:4">
      <c r="D593753" s="48"/>
    </row>
    <row r="593754" spans="4:4">
      <c r="D593754" s="48"/>
    </row>
    <row r="593755" spans="4:4">
      <c r="D593755" s="48"/>
    </row>
    <row r="593756" spans="4:4">
      <c r="D593756" s="48"/>
    </row>
    <row r="593757" spans="4:4">
      <c r="D593757" s="48"/>
    </row>
    <row r="593758" spans="4:4">
      <c r="D593758" s="48"/>
    </row>
    <row r="593759" spans="4:4">
      <c r="D593759" s="48"/>
    </row>
    <row r="593760" spans="4:4">
      <c r="D593760" s="48"/>
    </row>
    <row r="593761" spans="4:4">
      <c r="D593761" s="48"/>
    </row>
    <row r="593762" spans="4:4">
      <c r="D593762" s="48"/>
    </row>
    <row r="593763" spans="4:4">
      <c r="D593763" s="48"/>
    </row>
    <row r="593764" spans="4:4">
      <c r="D593764" s="48"/>
    </row>
    <row r="593765" spans="4:4">
      <c r="D593765" s="48"/>
    </row>
    <row r="593766" spans="4:4">
      <c r="D593766" s="48"/>
    </row>
    <row r="593767" spans="4:4">
      <c r="D593767" s="48"/>
    </row>
    <row r="593768" spans="4:4">
      <c r="D593768" s="48"/>
    </row>
    <row r="593769" spans="4:4">
      <c r="D593769" s="48"/>
    </row>
    <row r="593770" spans="4:4">
      <c r="D593770" s="48"/>
    </row>
    <row r="593771" spans="4:4">
      <c r="D593771" s="48"/>
    </row>
    <row r="593772" spans="4:4">
      <c r="D593772" s="48"/>
    </row>
    <row r="593773" spans="4:4">
      <c r="D593773" s="48"/>
    </row>
    <row r="593774" spans="4:4">
      <c r="D593774" s="48"/>
    </row>
    <row r="593775" spans="4:4">
      <c r="D593775" s="48"/>
    </row>
    <row r="593776" spans="4:4">
      <c r="D593776" s="48"/>
    </row>
    <row r="593777" spans="4:4">
      <c r="D593777" s="48"/>
    </row>
    <row r="593778" spans="4:4">
      <c r="D593778" s="48"/>
    </row>
    <row r="593779" spans="4:4">
      <c r="D593779" s="48"/>
    </row>
    <row r="593780" spans="4:4">
      <c r="D593780" s="48"/>
    </row>
    <row r="593781" spans="4:4">
      <c r="D593781" s="48"/>
    </row>
    <row r="593782" spans="4:4">
      <c r="D593782" s="48"/>
    </row>
    <row r="593783" spans="4:4">
      <c r="D593783" s="48"/>
    </row>
    <row r="593784" spans="4:4">
      <c r="D593784" s="48"/>
    </row>
    <row r="593785" spans="4:4">
      <c r="D593785" s="48"/>
    </row>
    <row r="593786" spans="4:4">
      <c r="D593786" s="48"/>
    </row>
    <row r="593787" spans="4:4">
      <c r="D593787" s="48"/>
    </row>
    <row r="593788" spans="4:4">
      <c r="D593788" s="48"/>
    </row>
    <row r="593789" spans="4:4">
      <c r="D593789" s="48"/>
    </row>
    <row r="593790" spans="4:4">
      <c r="D593790" s="48"/>
    </row>
    <row r="593791" spans="4:4">
      <c r="D593791" s="48"/>
    </row>
    <row r="593792" spans="4:4">
      <c r="D593792" s="48"/>
    </row>
    <row r="593793" spans="4:4">
      <c r="D593793" s="48"/>
    </row>
    <row r="593794" spans="4:4">
      <c r="D593794" s="48"/>
    </row>
    <row r="593795" spans="4:4">
      <c r="D593795" s="48"/>
    </row>
    <row r="593796" spans="4:4">
      <c r="D593796" s="48"/>
    </row>
    <row r="593797" spans="4:4">
      <c r="D593797" s="48"/>
    </row>
    <row r="593798" spans="4:4">
      <c r="D593798" s="48"/>
    </row>
    <row r="593799" spans="4:4">
      <c r="D593799" s="48"/>
    </row>
    <row r="593800" spans="4:4">
      <c r="D593800" s="48"/>
    </row>
    <row r="593801" spans="4:4">
      <c r="D593801" s="48"/>
    </row>
    <row r="593802" spans="4:4">
      <c r="D593802" s="48"/>
    </row>
    <row r="593803" spans="4:4">
      <c r="D593803" s="48"/>
    </row>
    <row r="593804" spans="4:4">
      <c r="D593804" s="48"/>
    </row>
    <row r="593805" spans="4:4">
      <c r="D593805" s="48"/>
    </row>
    <row r="593806" spans="4:4">
      <c r="D593806" s="48"/>
    </row>
    <row r="593807" spans="4:4">
      <c r="D593807" s="48"/>
    </row>
    <row r="593808" spans="4:4">
      <c r="D593808" s="48"/>
    </row>
    <row r="593809" spans="4:4">
      <c r="D593809" s="48"/>
    </row>
    <row r="593810" spans="4:4">
      <c r="D593810" s="48"/>
    </row>
    <row r="593811" spans="4:4">
      <c r="D593811" s="48"/>
    </row>
    <row r="593812" spans="4:4">
      <c r="D593812" s="48"/>
    </row>
    <row r="593813" spans="4:4">
      <c r="D593813" s="48"/>
    </row>
    <row r="593814" spans="4:4">
      <c r="D593814" s="48"/>
    </row>
    <row r="593815" spans="4:4">
      <c r="D593815" s="48"/>
    </row>
    <row r="593816" spans="4:4">
      <c r="D593816" s="48"/>
    </row>
    <row r="593817" spans="4:4">
      <c r="D593817" s="48"/>
    </row>
    <row r="593818" spans="4:4">
      <c r="D593818" s="48"/>
    </row>
    <row r="593819" spans="4:4">
      <c r="D593819" s="48"/>
    </row>
    <row r="593820" spans="4:4">
      <c r="D593820" s="48"/>
    </row>
    <row r="593821" spans="4:4">
      <c r="D593821" s="48"/>
    </row>
    <row r="593822" spans="4:4">
      <c r="D593822" s="48"/>
    </row>
    <row r="593823" spans="4:4">
      <c r="D593823" s="48"/>
    </row>
    <row r="593824" spans="4:4">
      <c r="D593824" s="48"/>
    </row>
    <row r="593825" spans="4:4">
      <c r="D593825" s="48"/>
    </row>
    <row r="593826" spans="4:4">
      <c r="D593826" s="48"/>
    </row>
    <row r="593827" spans="4:4">
      <c r="D593827" s="48"/>
    </row>
    <row r="593828" spans="4:4">
      <c r="D593828" s="48"/>
    </row>
    <row r="593829" spans="4:4">
      <c r="D593829" s="48"/>
    </row>
    <row r="593830" spans="4:4">
      <c r="D593830" s="48"/>
    </row>
    <row r="593831" spans="4:4">
      <c r="D593831" s="48"/>
    </row>
    <row r="593832" spans="4:4">
      <c r="D593832" s="48"/>
    </row>
    <row r="593833" spans="4:4">
      <c r="D593833" s="48"/>
    </row>
    <row r="593834" spans="4:4">
      <c r="D593834" s="48"/>
    </row>
    <row r="593835" spans="4:4">
      <c r="D593835" s="48"/>
    </row>
    <row r="593836" spans="4:4">
      <c r="D593836" s="48"/>
    </row>
    <row r="593837" spans="4:4">
      <c r="D593837" s="48"/>
    </row>
    <row r="593838" spans="4:4">
      <c r="D593838" s="48"/>
    </row>
    <row r="593839" spans="4:4">
      <c r="D593839" s="48"/>
    </row>
    <row r="593840" spans="4:4">
      <c r="D593840" s="48"/>
    </row>
    <row r="593841" spans="4:4">
      <c r="D593841" s="48"/>
    </row>
    <row r="593842" spans="4:4">
      <c r="D593842" s="48"/>
    </row>
    <row r="593843" spans="4:4">
      <c r="D593843" s="48"/>
    </row>
    <row r="593844" spans="4:4">
      <c r="D593844" s="48"/>
    </row>
    <row r="593845" spans="4:4">
      <c r="D593845" s="48"/>
    </row>
    <row r="593846" spans="4:4">
      <c r="D593846" s="48"/>
    </row>
    <row r="593847" spans="4:4">
      <c r="D593847" s="48"/>
    </row>
    <row r="593848" spans="4:4">
      <c r="D593848" s="48"/>
    </row>
    <row r="593849" spans="4:4">
      <c r="D593849" s="48"/>
    </row>
    <row r="593850" spans="4:4">
      <c r="D593850" s="48"/>
    </row>
    <row r="593851" spans="4:4">
      <c r="D593851" s="48"/>
    </row>
    <row r="593852" spans="4:4">
      <c r="D593852" s="48"/>
    </row>
    <row r="593853" spans="4:4">
      <c r="D593853" s="48"/>
    </row>
    <row r="593854" spans="4:4">
      <c r="D593854" s="48"/>
    </row>
    <row r="593855" spans="4:4">
      <c r="D593855" s="48"/>
    </row>
    <row r="593856" spans="4:4">
      <c r="D593856" s="48"/>
    </row>
    <row r="593857" spans="4:4">
      <c r="D593857" s="48"/>
    </row>
    <row r="593858" spans="4:4">
      <c r="D593858" s="48"/>
    </row>
    <row r="593859" spans="4:4">
      <c r="D593859" s="48"/>
    </row>
    <row r="593860" spans="4:4">
      <c r="D593860" s="48"/>
    </row>
    <row r="593861" spans="4:4">
      <c r="D593861" s="48"/>
    </row>
    <row r="593862" spans="4:4">
      <c r="D593862" s="48"/>
    </row>
    <row r="593863" spans="4:4">
      <c r="D593863" s="48"/>
    </row>
    <row r="593864" spans="4:4">
      <c r="D593864" s="48"/>
    </row>
    <row r="593865" spans="4:4">
      <c r="D593865" s="48"/>
    </row>
    <row r="593866" spans="4:4">
      <c r="D593866" s="48"/>
    </row>
    <row r="593867" spans="4:4">
      <c r="D593867" s="48"/>
    </row>
    <row r="593868" spans="4:4">
      <c r="D593868" s="48"/>
    </row>
    <row r="593869" spans="4:4">
      <c r="D593869" s="48"/>
    </row>
    <row r="593870" spans="4:4">
      <c r="D593870" s="48"/>
    </row>
    <row r="593871" spans="4:4">
      <c r="D593871" s="48"/>
    </row>
    <row r="593872" spans="4:4">
      <c r="D593872" s="48"/>
    </row>
    <row r="593873" spans="4:4">
      <c r="D593873" s="48"/>
    </row>
    <row r="593874" spans="4:4">
      <c r="D593874" s="48"/>
    </row>
    <row r="593875" spans="4:4">
      <c r="D593875" s="48"/>
    </row>
    <row r="593876" spans="4:4">
      <c r="D593876" s="48"/>
    </row>
    <row r="593877" spans="4:4">
      <c r="D593877" s="48"/>
    </row>
    <row r="593878" spans="4:4">
      <c r="D593878" s="48"/>
    </row>
    <row r="593879" spans="4:4">
      <c r="D593879" s="48"/>
    </row>
    <row r="593880" spans="4:4">
      <c r="D593880" s="48"/>
    </row>
    <row r="593881" spans="4:4">
      <c r="D593881" s="48"/>
    </row>
    <row r="593882" spans="4:4">
      <c r="D593882" s="48"/>
    </row>
    <row r="593883" spans="4:4">
      <c r="D593883" s="48"/>
    </row>
    <row r="593884" spans="4:4">
      <c r="D593884" s="48"/>
    </row>
    <row r="593885" spans="4:4">
      <c r="D593885" s="48"/>
    </row>
    <row r="593886" spans="4:4">
      <c r="D593886" s="48"/>
    </row>
    <row r="593887" spans="4:4">
      <c r="D593887" s="48"/>
    </row>
    <row r="593888" spans="4:4">
      <c r="D593888" s="48"/>
    </row>
    <row r="593889" spans="4:4">
      <c r="D593889" s="48"/>
    </row>
    <row r="593890" spans="4:4">
      <c r="D593890" s="48"/>
    </row>
    <row r="593891" spans="4:4">
      <c r="D593891" s="48"/>
    </row>
    <row r="593892" spans="4:4">
      <c r="D593892" s="48"/>
    </row>
    <row r="593893" spans="4:4">
      <c r="D593893" s="48"/>
    </row>
    <row r="593894" spans="4:4">
      <c r="D593894" s="48"/>
    </row>
    <row r="593895" spans="4:4">
      <c r="D593895" s="48"/>
    </row>
    <row r="593896" spans="4:4">
      <c r="D593896" s="48"/>
    </row>
    <row r="593897" spans="4:4">
      <c r="D593897" s="48"/>
    </row>
    <row r="593898" spans="4:4">
      <c r="D593898" s="48"/>
    </row>
    <row r="593899" spans="4:4">
      <c r="D593899" s="48"/>
    </row>
    <row r="593900" spans="4:4">
      <c r="D593900" s="48"/>
    </row>
    <row r="593901" spans="4:4">
      <c r="D593901" s="48"/>
    </row>
    <row r="593902" spans="4:4">
      <c r="D593902" s="48"/>
    </row>
    <row r="593903" spans="4:4">
      <c r="D593903" s="48"/>
    </row>
    <row r="593904" spans="4:4">
      <c r="D593904" s="48"/>
    </row>
    <row r="593905" spans="4:4">
      <c r="D593905" s="48"/>
    </row>
    <row r="593906" spans="4:4">
      <c r="D593906" s="48"/>
    </row>
    <row r="593907" spans="4:4">
      <c r="D593907" s="48"/>
    </row>
    <row r="593908" spans="4:4">
      <c r="D593908" s="48"/>
    </row>
    <row r="593909" spans="4:4">
      <c r="D593909" s="48"/>
    </row>
    <row r="593910" spans="4:4">
      <c r="D593910" s="48"/>
    </row>
    <row r="593911" spans="4:4">
      <c r="D593911" s="48"/>
    </row>
    <row r="593912" spans="4:4">
      <c r="D593912" s="48"/>
    </row>
    <row r="593913" spans="4:4">
      <c r="D593913" s="48"/>
    </row>
    <row r="593914" spans="4:4">
      <c r="D593914" s="48"/>
    </row>
    <row r="593915" spans="4:4">
      <c r="D593915" s="48"/>
    </row>
    <row r="593916" spans="4:4">
      <c r="D593916" s="48"/>
    </row>
    <row r="593917" spans="4:4">
      <c r="D593917" s="48"/>
    </row>
    <row r="593918" spans="4:4">
      <c r="D593918" s="48"/>
    </row>
    <row r="593919" spans="4:4">
      <c r="D593919" s="48"/>
    </row>
    <row r="593920" spans="4:4">
      <c r="D593920" s="48"/>
    </row>
    <row r="593921" spans="4:4">
      <c r="D593921" s="48"/>
    </row>
    <row r="593922" spans="4:4">
      <c r="D593922" s="48"/>
    </row>
    <row r="593923" spans="4:4">
      <c r="D593923" s="48"/>
    </row>
    <row r="593924" spans="4:4">
      <c r="D593924" s="48"/>
    </row>
    <row r="593925" spans="4:4">
      <c r="D593925" s="48"/>
    </row>
    <row r="593926" spans="4:4">
      <c r="D593926" s="48"/>
    </row>
    <row r="593927" spans="4:4">
      <c r="D593927" s="48"/>
    </row>
    <row r="593928" spans="4:4">
      <c r="D593928" s="48"/>
    </row>
    <row r="593929" spans="4:4">
      <c r="D593929" s="48"/>
    </row>
    <row r="593930" spans="4:4">
      <c r="D593930" s="48"/>
    </row>
    <row r="593931" spans="4:4">
      <c r="D593931" s="48"/>
    </row>
    <row r="593932" spans="4:4">
      <c r="D593932" s="48"/>
    </row>
    <row r="593933" spans="4:4">
      <c r="D593933" s="48"/>
    </row>
    <row r="593934" spans="4:4">
      <c r="D593934" s="48"/>
    </row>
    <row r="593935" spans="4:4">
      <c r="D593935" s="48"/>
    </row>
    <row r="593936" spans="4:4">
      <c r="D593936" s="48"/>
    </row>
    <row r="593937" spans="4:4">
      <c r="D593937" s="48"/>
    </row>
    <row r="593938" spans="4:4">
      <c r="D593938" s="48"/>
    </row>
    <row r="593939" spans="4:4">
      <c r="D593939" s="48"/>
    </row>
    <row r="593940" spans="4:4">
      <c r="D593940" s="48"/>
    </row>
    <row r="593941" spans="4:4">
      <c r="D593941" s="48"/>
    </row>
    <row r="593942" spans="4:4">
      <c r="D593942" s="48"/>
    </row>
    <row r="593943" spans="4:4">
      <c r="D593943" s="48"/>
    </row>
    <row r="593944" spans="4:4">
      <c r="D593944" s="48"/>
    </row>
    <row r="593945" spans="4:4">
      <c r="D593945" s="48"/>
    </row>
    <row r="593946" spans="4:4">
      <c r="D593946" s="48"/>
    </row>
    <row r="593947" spans="4:4">
      <c r="D593947" s="48"/>
    </row>
    <row r="593948" spans="4:4">
      <c r="D593948" s="48"/>
    </row>
    <row r="593949" spans="4:4">
      <c r="D593949" s="48"/>
    </row>
    <row r="593950" spans="4:4">
      <c r="D593950" s="48"/>
    </row>
    <row r="593951" spans="4:4">
      <c r="D593951" s="48"/>
    </row>
    <row r="593952" spans="4:4">
      <c r="D593952" s="48"/>
    </row>
    <row r="593953" spans="4:4">
      <c r="D593953" s="48"/>
    </row>
    <row r="593954" spans="4:4">
      <c r="D593954" s="48"/>
    </row>
    <row r="593955" spans="4:4">
      <c r="D593955" s="48"/>
    </row>
    <row r="593956" spans="4:4">
      <c r="D593956" s="48"/>
    </row>
    <row r="593957" spans="4:4">
      <c r="D593957" s="48"/>
    </row>
    <row r="593958" spans="4:4">
      <c r="D593958" s="48"/>
    </row>
    <row r="593959" spans="4:4">
      <c r="D593959" s="48"/>
    </row>
    <row r="593960" spans="4:4">
      <c r="D593960" s="48"/>
    </row>
    <row r="593961" spans="4:4">
      <c r="D593961" s="48"/>
    </row>
    <row r="593962" spans="4:4">
      <c r="D593962" s="48"/>
    </row>
    <row r="593963" spans="4:4">
      <c r="D593963" s="48"/>
    </row>
    <row r="593964" spans="4:4">
      <c r="D593964" s="48"/>
    </row>
    <row r="593965" spans="4:4">
      <c r="D593965" s="48"/>
    </row>
    <row r="593966" spans="4:4">
      <c r="D593966" s="48"/>
    </row>
    <row r="593967" spans="4:4">
      <c r="D593967" s="48"/>
    </row>
    <row r="593968" spans="4:4">
      <c r="D593968" s="48"/>
    </row>
    <row r="593969" spans="4:4">
      <c r="D593969" s="48"/>
    </row>
    <row r="593970" spans="4:4">
      <c r="D593970" s="48"/>
    </row>
    <row r="593971" spans="4:4">
      <c r="D593971" s="48"/>
    </row>
    <row r="593972" spans="4:4">
      <c r="D593972" s="48"/>
    </row>
    <row r="593973" spans="4:4">
      <c r="D593973" s="48"/>
    </row>
    <row r="593974" spans="4:4">
      <c r="D593974" s="48"/>
    </row>
    <row r="593975" spans="4:4">
      <c r="D593975" s="48"/>
    </row>
    <row r="593976" spans="4:4">
      <c r="D593976" s="48"/>
    </row>
    <row r="593977" spans="4:4">
      <c r="D593977" s="48"/>
    </row>
    <row r="593978" spans="4:4">
      <c r="D593978" s="48"/>
    </row>
    <row r="593979" spans="4:4">
      <c r="D593979" s="48"/>
    </row>
    <row r="593980" spans="4:4">
      <c r="D593980" s="48"/>
    </row>
    <row r="593981" spans="4:4">
      <c r="D593981" s="48"/>
    </row>
    <row r="593982" spans="4:4">
      <c r="D593982" s="48"/>
    </row>
    <row r="593983" spans="4:4">
      <c r="D593983" s="48"/>
    </row>
    <row r="593984" spans="4:4">
      <c r="D593984" s="48"/>
    </row>
    <row r="593985" spans="4:4">
      <c r="D593985" s="48"/>
    </row>
    <row r="593986" spans="4:4">
      <c r="D593986" s="48"/>
    </row>
    <row r="593987" spans="4:4">
      <c r="D593987" s="48"/>
    </row>
    <row r="593988" spans="4:4">
      <c r="D593988" s="48"/>
    </row>
    <row r="593989" spans="4:4">
      <c r="D593989" s="48"/>
    </row>
    <row r="593990" spans="4:4">
      <c r="D593990" s="48"/>
    </row>
    <row r="593991" spans="4:4">
      <c r="D593991" s="48"/>
    </row>
    <row r="593992" spans="4:4">
      <c r="D593992" s="48"/>
    </row>
    <row r="593993" spans="4:4">
      <c r="D593993" s="48"/>
    </row>
    <row r="593994" spans="4:4">
      <c r="D593994" s="48"/>
    </row>
    <row r="593995" spans="4:4">
      <c r="D593995" s="48"/>
    </row>
    <row r="593996" spans="4:4">
      <c r="D593996" s="48"/>
    </row>
    <row r="593997" spans="4:4">
      <c r="D593997" s="48"/>
    </row>
    <row r="593998" spans="4:4">
      <c r="D593998" s="48"/>
    </row>
    <row r="593999" spans="4:4">
      <c r="D593999" s="48"/>
    </row>
    <row r="594000" spans="4:4">
      <c r="D594000" s="48"/>
    </row>
    <row r="594001" spans="4:4">
      <c r="D594001" s="48"/>
    </row>
    <row r="594002" spans="4:4">
      <c r="D594002" s="48"/>
    </row>
    <row r="594003" spans="4:4">
      <c r="D594003" s="48"/>
    </row>
    <row r="594004" spans="4:4">
      <c r="D594004" s="48"/>
    </row>
    <row r="594005" spans="4:4">
      <c r="D594005" s="48"/>
    </row>
    <row r="594006" spans="4:4">
      <c r="D594006" s="48"/>
    </row>
    <row r="594007" spans="4:4">
      <c r="D594007" s="48"/>
    </row>
    <row r="594008" spans="4:4">
      <c r="D594008" s="48"/>
    </row>
    <row r="594009" spans="4:4">
      <c r="D594009" s="48"/>
    </row>
    <row r="594010" spans="4:4">
      <c r="D594010" s="48"/>
    </row>
    <row r="594011" spans="4:4">
      <c r="D594011" s="48"/>
    </row>
    <row r="594012" spans="4:4">
      <c r="D594012" s="48"/>
    </row>
    <row r="594013" spans="4:4">
      <c r="D594013" s="48"/>
    </row>
    <row r="594014" spans="4:4">
      <c r="D594014" s="48"/>
    </row>
    <row r="594015" spans="4:4">
      <c r="D594015" s="48"/>
    </row>
    <row r="594016" spans="4:4">
      <c r="D594016" s="48"/>
    </row>
    <row r="594017" spans="4:4">
      <c r="D594017" s="48"/>
    </row>
    <row r="594018" spans="4:4">
      <c r="D594018" s="48"/>
    </row>
    <row r="594019" spans="4:4">
      <c r="D594019" s="48"/>
    </row>
    <row r="594020" spans="4:4">
      <c r="D594020" s="48"/>
    </row>
    <row r="594021" spans="4:4">
      <c r="D594021" s="48"/>
    </row>
    <row r="594022" spans="4:4">
      <c r="D594022" s="48"/>
    </row>
    <row r="594023" spans="4:4">
      <c r="D594023" s="48"/>
    </row>
    <row r="594024" spans="4:4">
      <c r="D594024" s="48"/>
    </row>
    <row r="594025" spans="4:4">
      <c r="D594025" s="48"/>
    </row>
    <row r="594026" spans="4:4">
      <c r="D594026" s="48"/>
    </row>
    <row r="594027" spans="4:4">
      <c r="D594027" s="48"/>
    </row>
    <row r="594028" spans="4:4">
      <c r="D594028" s="48"/>
    </row>
    <row r="594029" spans="4:4">
      <c r="D594029" s="48"/>
    </row>
    <row r="594030" spans="4:4">
      <c r="D594030" s="48"/>
    </row>
    <row r="594031" spans="4:4">
      <c r="D594031" s="48"/>
    </row>
    <row r="594032" spans="4:4">
      <c r="D594032" s="48"/>
    </row>
    <row r="594033" spans="4:4">
      <c r="D594033" s="48"/>
    </row>
    <row r="594034" spans="4:4">
      <c r="D594034" s="48"/>
    </row>
    <row r="594035" spans="4:4">
      <c r="D594035" s="48"/>
    </row>
    <row r="594036" spans="4:4">
      <c r="D594036" s="48"/>
    </row>
    <row r="594037" spans="4:4">
      <c r="D594037" s="48"/>
    </row>
    <row r="594038" spans="4:4">
      <c r="D594038" s="48"/>
    </row>
    <row r="594039" spans="4:4">
      <c r="D594039" s="48"/>
    </row>
    <row r="594040" spans="4:4">
      <c r="D594040" s="48"/>
    </row>
    <row r="594041" spans="4:4">
      <c r="D594041" s="48"/>
    </row>
    <row r="594042" spans="4:4">
      <c r="D594042" s="48"/>
    </row>
    <row r="594043" spans="4:4">
      <c r="D594043" s="48"/>
    </row>
    <row r="594044" spans="4:4">
      <c r="D594044" s="48"/>
    </row>
    <row r="594045" spans="4:4">
      <c r="D594045" s="48"/>
    </row>
    <row r="594046" spans="4:4">
      <c r="D594046" s="48"/>
    </row>
    <row r="594047" spans="4:4">
      <c r="D594047" s="48"/>
    </row>
    <row r="594048" spans="4:4">
      <c r="D594048" s="48"/>
    </row>
    <row r="594049" spans="4:4">
      <c r="D594049" s="48"/>
    </row>
    <row r="594050" spans="4:4">
      <c r="D594050" s="48"/>
    </row>
    <row r="594051" spans="4:4">
      <c r="D594051" s="48"/>
    </row>
    <row r="594052" spans="4:4">
      <c r="D594052" s="48"/>
    </row>
    <row r="594053" spans="4:4">
      <c r="D594053" s="48"/>
    </row>
    <row r="594054" spans="4:4">
      <c r="D594054" s="48"/>
    </row>
    <row r="594055" spans="4:4">
      <c r="D594055" s="48"/>
    </row>
    <row r="594056" spans="4:4">
      <c r="D594056" s="48"/>
    </row>
    <row r="594057" spans="4:4">
      <c r="D594057" s="48"/>
    </row>
    <row r="594058" spans="4:4">
      <c r="D594058" s="48"/>
    </row>
    <row r="594059" spans="4:4">
      <c r="D594059" s="48"/>
    </row>
    <row r="594060" spans="4:4">
      <c r="D594060" s="48"/>
    </row>
    <row r="594061" spans="4:4">
      <c r="D594061" s="48"/>
    </row>
    <row r="594062" spans="4:4">
      <c r="D594062" s="48"/>
    </row>
    <row r="594063" spans="4:4">
      <c r="D594063" s="48"/>
    </row>
    <row r="594064" spans="4:4">
      <c r="D594064" s="48"/>
    </row>
    <row r="594065" spans="4:4">
      <c r="D594065" s="48"/>
    </row>
    <row r="594066" spans="4:4">
      <c r="D594066" s="48"/>
    </row>
    <row r="594067" spans="4:4">
      <c r="D594067" s="48"/>
    </row>
    <row r="594068" spans="4:4">
      <c r="D594068" s="48"/>
    </row>
    <row r="594069" spans="4:4">
      <c r="D594069" s="48"/>
    </row>
    <row r="594070" spans="4:4">
      <c r="D594070" s="48"/>
    </row>
    <row r="594071" spans="4:4">
      <c r="D594071" s="48"/>
    </row>
    <row r="594072" spans="4:4">
      <c r="D594072" s="48"/>
    </row>
    <row r="594073" spans="4:4">
      <c r="D594073" s="48"/>
    </row>
    <row r="594074" spans="4:4">
      <c r="D594074" s="48"/>
    </row>
    <row r="594075" spans="4:4">
      <c r="D594075" s="48"/>
    </row>
    <row r="594076" spans="4:4">
      <c r="D594076" s="48"/>
    </row>
    <row r="594077" spans="4:4">
      <c r="D594077" s="48"/>
    </row>
    <row r="594078" spans="4:4">
      <c r="D594078" s="48"/>
    </row>
    <row r="594079" spans="4:4">
      <c r="D594079" s="48"/>
    </row>
    <row r="594080" spans="4:4">
      <c r="D594080" s="48"/>
    </row>
    <row r="594081" spans="4:4">
      <c r="D594081" s="48"/>
    </row>
    <row r="594082" spans="4:4">
      <c r="D594082" s="48"/>
    </row>
    <row r="594083" spans="4:4">
      <c r="D594083" s="48"/>
    </row>
    <row r="594084" spans="4:4">
      <c r="D594084" s="48"/>
    </row>
    <row r="594085" spans="4:4">
      <c r="D594085" s="48"/>
    </row>
    <row r="594086" spans="4:4">
      <c r="D594086" s="48"/>
    </row>
    <row r="594087" spans="4:4">
      <c r="D594087" s="48"/>
    </row>
    <row r="594088" spans="4:4">
      <c r="D594088" s="48"/>
    </row>
    <row r="594089" spans="4:4">
      <c r="D594089" s="48"/>
    </row>
    <row r="594090" spans="4:4">
      <c r="D594090" s="48"/>
    </row>
    <row r="594091" spans="4:4">
      <c r="D594091" s="48"/>
    </row>
    <row r="594092" spans="4:4">
      <c r="D594092" s="48"/>
    </row>
    <row r="594093" spans="4:4">
      <c r="D594093" s="48"/>
    </row>
    <row r="594094" spans="4:4">
      <c r="D594094" s="48"/>
    </row>
    <row r="594095" spans="4:4">
      <c r="D594095" s="48"/>
    </row>
    <row r="594096" spans="4:4">
      <c r="D594096" s="48"/>
    </row>
    <row r="594097" spans="4:4">
      <c r="D594097" s="48"/>
    </row>
    <row r="594098" spans="4:4">
      <c r="D594098" s="48"/>
    </row>
    <row r="594099" spans="4:4">
      <c r="D594099" s="48"/>
    </row>
    <row r="594100" spans="4:4">
      <c r="D594100" s="48"/>
    </row>
    <row r="594101" spans="4:4">
      <c r="D594101" s="48"/>
    </row>
    <row r="594102" spans="4:4">
      <c r="D594102" s="48"/>
    </row>
    <row r="594103" spans="4:4">
      <c r="D594103" s="48"/>
    </row>
    <row r="594104" spans="4:4">
      <c r="D594104" s="48"/>
    </row>
    <row r="594105" spans="4:4">
      <c r="D594105" s="48"/>
    </row>
    <row r="594106" spans="4:4">
      <c r="D594106" s="48"/>
    </row>
    <row r="594107" spans="4:4">
      <c r="D594107" s="48"/>
    </row>
    <row r="594108" spans="4:4">
      <c r="D594108" s="48"/>
    </row>
    <row r="594109" spans="4:4">
      <c r="D594109" s="48"/>
    </row>
    <row r="594110" spans="4:4">
      <c r="D594110" s="48"/>
    </row>
    <row r="594111" spans="4:4">
      <c r="D594111" s="48"/>
    </row>
    <row r="594112" spans="4:4">
      <c r="D594112" s="48"/>
    </row>
    <row r="594113" spans="4:4">
      <c r="D594113" s="48"/>
    </row>
    <row r="594114" spans="4:4">
      <c r="D594114" s="48"/>
    </row>
    <row r="594115" spans="4:4">
      <c r="D594115" s="48"/>
    </row>
    <row r="594116" spans="4:4">
      <c r="D594116" s="48"/>
    </row>
    <row r="594117" spans="4:4">
      <c r="D594117" s="48"/>
    </row>
    <row r="594118" spans="4:4">
      <c r="D594118" s="48"/>
    </row>
    <row r="594119" spans="4:4">
      <c r="D594119" s="48"/>
    </row>
    <row r="594120" spans="4:4">
      <c r="D594120" s="48"/>
    </row>
    <row r="594121" spans="4:4">
      <c r="D594121" s="48"/>
    </row>
    <row r="594122" spans="4:4">
      <c r="D594122" s="48"/>
    </row>
    <row r="594123" spans="4:4">
      <c r="D594123" s="48"/>
    </row>
    <row r="594124" spans="4:4">
      <c r="D594124" s="48"/>
    </row>
    <row r="594125" spans="4:4">
      <c r="D594125" s="48"/>
    </row>
    <row r="594126" spans="4:4">
      <c r="D594126" s="48"/>
    </row>
    <row r="594127" spans="4:4">
      <c r="D594127" s="48"/>
    </row>
    <row r="594128" spans="4:4">
      <c r="D594128" s="48"/>
    </row>
    <row r="594129" spans="4:4">
      <c r="D594129" s="48"/>
    </row>
    <row r="594130" spans="4:4">
      <c r="D594130" s="48"/>
    </row>
    <row r="594131" spans="4:4">
      <c r="D594131" s="48"/>
    </row>
    <row r="594132" spans="4:4">
      <c r="D594132" s="48"/>
    </row>
    <row r="594133" spans="4:4">
      <c r="D594133" s="48"/>
    </row>
    <row r="594134" spans="4:4">
      <c r="D594134" s="48"/>
    </row>
    <row r="594135" spans="4:4">
      <c r="D594135" s="48"/>
    </row>
    <row r="594136" spans="4:4">
      <c r="D594136" s="48"/>
    </row>
    <row r="594137" spans="4:4">
      <c r="D594137" s="48"/>
    </row>
    <row r="594138" spans="4:4">
      <c r="D594138" s="48"/>
    </row>
    <row r="594139" spans="4:4">
      <c r="D594139" s="48"/>
    </row>
    <row r="594140" spans="4:4">
      <c r="D594140" s="48"/>
    </row>
    <row r="594141" spans="4:4">
      <c r="D594141" s="48"/>
    </row>
    <row r="594142" spans="4:4">
      <c r="D594142" s="48"/>
    </row>
    <row r="594143" spans="4:4">
      <c r="D594143" s="48"/>
    </row>
    <row r="594144" spans="4:4">
      <c r="D594144" s="48"/>
    </row>
    <row r="594145" spans="4:4">
      <c r="D594145" s="48"/>
    </row>
    <row r="594146" spans="4:4">
      <c r="D594146" s="48"/>
    </row>
    <row r="594147" spans="4:4">
      <c r="D594147" s="48"/>
    </row>
    <row r="594148" spans="4:4">
      <c r="D594148" s="48"/>
    </row>
    <row r="594149" spans="4:4">
      <c r="D594149" s="48"/>
    </row>
    <row r="594150" spans="4:4">
      <c r="D594150" s="48"/>
    </row>
    <row r="594151" spans="4:4">
      <c r="D594151" s="48"/>
    </row>
    <row r="594152" spans="4:4">
      <c r="D594152" s="48"/>
    </row>
    <row r="594153" spans="4:4">
      <c r="D594153" s="48"/>
    </row>
    <row r="594154" spans="4:4">
      <c r="D594154" s="48"/>
    </row>
    <row r="594155" spans="4:4">
      <c r="D594155" s="48"/>
    </row>
    <row r="594156" spans="4:4">
      <c r="D594156" s="48"/>
    </row>
    <row r="594157" spans="4:4">
      <c r="D594157" s="48"/>
    </row>
    <row r="594158" spans="4:4">
      <c r="D594158" s="48"/>
    </row>
    <row r="594159" spans="4:4">
      <c r="D594159" s="48"/>
    </row>
    <row r="594160" spans="4:4">
      <c r="D594160" s="48"/>
    </row>
    <row r="594161" spans="4:4">
      <c r="D594161" s="48"/>
    </row>
    <row r="594162" spans="4:4">
      <c r="D594162" s="48"/>
    </row>
    <row r="594163" spans="4:4">
      <c r="D594163" s="48"/>
    </row>
    <row r="594164" spans="4:4">
      <c r="D594164" s="48"/>
    </row>
    <row r="594165" spans="4:4">
      <c r="D594165" s="48"/>
    </row>
    <row r="594166" spans="4:4">
      <c r="D594166" s="48"/>
    </row>
    <row r="594167" spans="4:4">
      <c r="D594167" s="48"/>
    </row>
    <row r="594168" spans="4:4">
      <c r="D594168" s="48"/>
    </row>
    <row r="594169" spans="4:4">
      <c r="D594169" s="48"/>
    </row>
    <row r="594170" spans="4:4">
      <c r="D594170" s="48"/>
    </row>
    <row r="594171" spans="4:4">
      <c r="D594171" s="48"/>
    </row>
    <row r="594172" spans="4:4">
      <c r="D594172" s="48"/>
    </row>
    <row r="594173" spans="4:4">
      <c r="D594173" s="48"/>
    </row>
    <row r="594174" spans="4:4">
      <c r="D594174" s="48"/>
    </row>
    <row r="594175" spans="4:4">
      <c r="D594175" s="48"/>
    </row>
    <row r="594176" spans="4:4">
      <c r="D594176" s="48"/>
    </row>
    <row r="594177" spans="4:4">
      <c r="D594177" s="48"/>
    </row>
    <row r="594178" spans="4:4">
      <c r="D594178" s="48"/>
    </row>
    <row r="594179" spans="4:4">
      <c r="D594179" s="48"/>
    </row>
    <row r="594180" spans="4:4">
      <c r="D594180" s="48"/>
    </row>
    <row r="594181" spans="4:4">
      <c r="D594181" s="48"/>
    </row>
    <row r="594182" spans="4:4">
      <c r="D594182" s="48"/>
    </row>
    <row r="594183" spans="4:4">
      <c r="D594183" s="48"/>
    </row>
    <row r="594184" spans="4:4">
      <c r="D594184" s="48"/>
    </row>
    <row r="594185" spans="4:4">
      <c r="D594185" s="48"/>
    </row>
    <row r="594186" spans="4:4">
      <c r="D594186" s="48"/>
    </row>
    <row r="594187" spans="4:4">
      <c r="D594187" s="48"/>
    </row>
    <row r="594188" spans="4:4">
      <c r="D594188" s="48"/>
    </row>
    <row r="594189" spans="4:4">
      <c r="D594189" s="48"/>
    </row>
    <row r="594190" spans="4:4">
      <c r="D594190" s="48"/>
    </row>
    <row r="594191" spans="4:4">
      <c r="D594191" s="48"/>
    </row>
    <row r="594192" spans="4:4">
      <c r="D594192" s="48"/>
    </row>
    <row r="594193" spans="4:4">
      <c r="D594193" s="48"/>
    </row>
    <row r="594194" spans="4:4">
      <c r="D594194" s="48"/>
    </row>
    <row r="594195" spans="4:4">
      <c r="D594195" s="48"/>
    </row>
    <row r="594196" spans="4:4">
      <c r="D594196" s="48"/>
    </row>
    <row r="594197" spans="4:4">
      <c r="D594197" s="48"/>
    </row>
    <row r="594198" spans="4:4">
      <c r="D594198" s="48"/>
    </row>
    <row r="594199" spans="4:4">
      <c r="D594199" s="48"/>
    </row>
    <row r="594200" spans="4:4">
      <c r="D594200" s="48"/>
    </row>
    <row r="594201" spans="4:4">
      <c r="D594201" s="48"/>
    </row>
    <row r="594202" spans="4:4">
      <c r="D594202" s="48"/>
    </row>
    <row r="594203" spans="4:4">
      <c r="D594203" s="48"/>
    </row>
    <row r="594204" spans="4:4">
      <c r="D594204" s="48"/>
    </row>
    <row r="594205" spans="4:4">
      <c r="D594205" s="48"/>
    </row>
    <row r="594206" spans="4:4">
      <c r="D594206" s="48"/>
    </row>
    <row r="594207" spans="4:4">
      <c r="D594207" s="48"/>
    </row>
    <row r="594208" spans="4:4">
      <c r="D594208" s="48"/>
    </row>
    <row r="594209" spans="4:4">
      <c r="D594209" s="48"/>
    </row>
    <row r="594210" spans="4:4">
      <c r="D594210" s="48"/>
    </row>
    <row r="594211" spans="4:4">
      <c r="D594211" s="48"/>
    </row>
    <row r="594212" spans="4:4">
      <c r="D594212" s="48"/>
    </row>
    <row r="594213" spans="4:4">
      <c r="D594213" s="48"/>
    </row>
    <row r="594214" spans="4:4">
      <c r="D594214" s="48"/>
    </row>
    <row r="594215" spans="4:4">
      <c r="D594215" s="48"/>
    </row>
    <row r="594216" spans="4:4">
      <c r="D594216" s="48"/>
    </row>
    <row r="594217" spans="4:4">
      <c r="D594217" s="48"/>
    </row>
    <row r="594218" spans="4:4">
      <c r="D594218" s="48"/>
    </row>
    <row r="594219" spans="4:4">
      <c r="D594219" s="48"/>
    </row>
    <row r="594220" spans="4:4">
      <c r="D594220" s="48"/>
    </row>
    <row r="594221" spans="4:4">
      <c r="D594221" s="48"/>
    </row>
    <row r="594222" spans="4:4">
      <c r="D594222" s="48"/>
    </row>
    <row r="594223" spans="4:4">
      <c r="D594223" s="48"/>
    </row>
    <row r="594224" spans="4:4">
      <c r="D594224" s="48"/>
    </row>
    <row r="594225" spans="4:4">
      <c r="D594225" s="48"/>
    </row>
    <row r="594226" spans="4:4">
      <c r="D594226" s="48"/>
    </row>
    <row r="594227" spans="4:4">
      <c r="D594227" s="48"/>
    </row>
    <row r="594228" spans="4:4">
      <c r="D594228" s="48"/>
    </row>
    <row r="594229" spans="4:4">
      <c r="D594229" s="48"/>
    </row>
    <row r="594230" spans="4:4">
      <c r="D594230" s="48"/>
    </row>
    <row r="594231" spans="4:4">
      <c r="D594231" s="48"/>
    </row>
    <row r="594232" spans="4:4">
      <c r="D594232" s="48"/>
    </row>
    <row r="594233" spans="4:4">
      <c r="D594233" s="48"/>
    </row>
    <row r="594234" spans="4:4">
      <c r="D594234" s="48"/>
    </row>
    <row r="594235" spans="4:4">
      <c r="D594235" s="48"/>
    </row>
    <row r="594236" spans="4:4">
      <c r="D594236" s="48"/>
    </row>
    <row r="594237" spans="4:4">
      <c r="D594237" s="48"/>
    </row>
    <row r="594238" spans="4:4">
      <c r="D594238" s="48"/>
    </row>
    <row r="594239" spans="4:4">
      <c r="D594239" s="48"/>
    </row>
    <row r="594240" spans="4:4">
      <c r="D594240" s="48"/>
    </row>
    <row r="594241" spans="4:4">
      <c r="D594241" s="48"/>
    </row>
    <row r="594242" spans="4:4">
      <c r="D594242" s="48"/>
    </row>
    <row r="594243" spans="4:4">
      <c r="D594243" s="48"/>
    </row>
    <row r="594244" spans="4:4">
      <c r="D594244" s="48"/>
    </row>
    <row r="594245" spans="4:4">
      <c r="D594245" s="48"/>
    </row>
    <row r="594246" spans="4:4">
      <c r="D594246" s="48"/>
    </row>
    <row r="594247" spans="4:4">
      <c r="D594247" s="48"/>
    </row>
    <row r="594248" spans="4:4">
      <c r="D594248" s="48"/>
    </row>
    <row r="594249" spans="4:4">
      <c r="D594249" s="48"/>
    </row>
    <row r="594250" spans="4:4">
      <c r="D594250" s="48"/>
    </row>
    <row r="594251" spans="4:4">
      <c r="D594251" s="48"/>
    </row>
    <row r="594252" spans="4:4">
      <c r="D594252" s="48"/>
    </row>
    <row r="594253" spans="4:4">
      <c r="D594253" s="48"/>
    </row>
    <row r="594254" spans="4:4">
      <c r="D594254" s="48"/>
    </row>
    <row r="594255" spans="4:4">
      <c r="D594255" s="48"/>
    </row>
    <row r="594256" spans="4:4">
      <c r="D594256" s="48"/>
    </row>
    <row r="594257" spans="4:4">
      <c r="D594257" s="48"/>
    </row>
    <row r="594258" spans="4:4">
      <c r="D594258" s="48"/>
    </row>
    <row r="594259" spans="4:4">
      <c r="D594259" s="48"/>
    </row>
    <row r="594260" spans="4:4">
      <c r="D594260" s="48"/>
    </row>
    <row r="594261" spans="4:4">
      <c r="D594261" s="48"/>
    </row>
    <row r="594262" spans="4:4">
      <c r="D594262" s="48"/>
    </row>
    <row r="594263" spans="4:4">
      <c r="D594263" s="48"/>
    </row>
    <row r="594264" spans="4:4">
      <c r="D594264" s="48"/>
    </row>
    <row r="594265" spans="4:4">
      <c r="D594265" s="48"/>
    </row>
    <row r="594266" spans="4:4">
      <c r="D594266" s="48"/>
    </row>
    <row r="594267" spans="4:4">
      <c r="D594267" s="48"/>
    </row>
    <row r="594268" spans="4:4">
      <c r="D594268" s="48"/>
    </row>
    <row r="594269" spans="4:4">
      <c r="D594269" s="48"/>
    </row>
    <row r="594270" spans="4:4">
      <c r="D594270" s="48"/>
    </row>
    <row r="594271" spans="4:4">
      <c r="D594271" s="48"/>
    </row>
    <row r="594272" spans="4:4">
      <c r="D594272" s="48"/>
    </row>
    <row r="594273" spans="4:4">
      <c r="D594273" s="48"/>
    </row>
    <row r="594274" spans="4:4">
      <c r="D594274" s="48"/>
    </row>
    <row r="594275" spans="4:4">
      <c r="D594275" s="48"/>
    </row>
    <row r="594276" spans="4:4">
      <c r="D594276" s="48"/>
    </row>
    <row r="594277" spans="4:4">
      <c r="D594277" s="48"/>
    </row>
    <row r="594278" spans="4:4">
      <c r="D594278" s="48"/>
    </row>
    <row r="594279" spans="4:4">
      <c r="D594279" s="48"/>
    </row>
    <row r="594280" spans="4:4">
      <c r="D594280" s="48"/>
    </row>
    <row r="594281" spans="4:4">
      <c r="D594281" s="48"/>
    </row>
    <row r="594282" spans="4:4">
      <c r="D594282" s="48"/>
    </row>
    <row r="594283" spans="4:4">
      <c r="D594283" s="48"/>
    </row>
    <row r="594284" spans="4:4">
      <c r="D594284" s="48"/>
    </row>
    <row r="594285" spans="4:4">
      <c r="D594285" s="48"/>
    </row>
    <row r="594286" spans="4:4">
      <c r="D594286" s="48"/>
    </row>
    <row r="594287" spans="4:4">
      <c r="D594287" s="48"/>
    </row>
    <row r="594288" spans="4:4">
      <c r="D594288" s="48"/>
    </row>
    <row r="594289" spans="4:4">
      <c r="D594289" s="48"/>
    </row>
    <row r="594290" spans="4:4">
      <c r="D594290" s="48"/>
    </row>
    <row r="594291" spans="4:4">
      <c r="D594291" s="48"/>
    </row>
    <row r="594292" spans="4:4">
      <c r="D594292" s="48"/>
    </row>
    <row r="594293" spans="4:4">
      <c r="D594293" s="48"/>
    </row>
    <row r="594294" spans="4:4">
      <c r="D594294" s="48"/>
    </row>
    <row r="594295" spans="4:4">
      <c r="D594295" s="48"/>
    </row>
    <row r="594296" spans="4:4">
      <c r="D594296" s="48"/>
    </row>
    <row r="594297" spans="4:4">
      <c r="D594297" s="48"/>
    </row>
    <row r="594298" spans="4:4">
      <c r="D594298" s="48"/>
    </row>
    <row r="594299" spans="4:4">
      <c r="D594299" s="48"/>
    </row>
    <row r="594300" spans="4:4">
      <c r="D594300" s="48"/>
    </row>
    <row r="594301" spans="4:4">
      <c r="D594301" s="48"/>
    </row>
    <row r="594302" spans="4:4">
      <c r="D594302" s="48"/>
    </row>
    <row r="594303" spans="4:4">
      <c r="D594303" s="48"/>
    </row>
    <row r="594304" spans="4:4">
      <c r="D594304" s="48"/>
    </row>
    <row r="594305" spans="4:4">
      <c r="D594305" s="48"/>
    </row>
    <row r="594306" spans="4:4">
      <c r="D594306" s="48"/>
    </row>
    <row r="594307" spans="4:4">
      <c r="D594307" s="48"/>
    </row>
    <row r="594308" spans="4:4">
      <c r="D594308" s="48"/>
    </row>
    <row r="594309" spans="4:4">
      <c r="D594309" s="48"/>
    </row>
    <row r="594310" spans="4:4">
      <c r="D594310" s="48"/>
    </row>
    <row r="594311" spans="4:4">
      <c r="D594311" s="48"/>
    </row>
    <row r="594312" spans="4:4">
      <c r="D594312" s="48"/>
    </row>
    <row r="594313" spans="4:4">
      <c r="D594313" s="48"/>
    </row>
    <row r="594314" spans="4:4">
      <c r="D594314" s="48"/>
    </row>
    <row r="594315" spans="4:4">
      <c r="D594315" s="48"/>
    </row>
    <row r="594316" spans="4:4">
      <c r="D594316" s="48"/>
    </row>
    <row r="594317" spans="4:4">
      <c r="D594317" s="48"/>
    </row>
    <row r="594318" spans="4:4">
      <c r="D594318" s="48"/>
    </row>
    <row r="594319" spans="4:4">
      <c r="D594319" s="48"/>
    </row>
    <row r="594320" spans="4:4">
      <c r="D594320" s="48"/>
    </row>
    <row r="594321" spans="4:4">
      <c r="D594321" s="48"/>
    </row>
    <row r="594322" spans="4:4">
      <c r="D594322" s="48"/>
    </row>
    <row r="594323" spans="4:4">
      <c r="D594323" s="48"/>
    </row>
    <row r="594324" spans="4:4">
      <c r="D594324" s="48"/>
    </row>
    <row r="594325" spans="4:4">
      <c r="D594325" s="48"/>
    </row>
    <row r="594326" spans="4:4">
      <c r="D594326" s="48"/>
    </row>
    <row r="594327" spans="4:4">
      <c r="D594327" s="48"/>
    </row>
    <row r="594328" spans="4:4">
      <c r="D594328" s="48"/>
    </row>
    <row r="594329" spans="4:4">
      <c r="D594329" s="48"/>
    </row>
    <row r="594330" spans="4:4">
      <c r="D594330" s="48"/>
    </row>
    <row r="594331" spans="4:4">
      <c r="D594331" s="48"/>
    </row>
    <row r="594332" spans="4:4">
      <c r="D594332" s="48"/>
    </row>
    <row r="594333" spans="4:4">
      <c r="D594333" s="48"/>
    </row>
    <row r="594334" spans="4:4">
      <c r="D594334" s="48"/>
    </row>
    <row r="594335" spans="4:4">
      <c r="D594335" s="48"/>
    </row>
    <row r="594336" spans="4:4">
      <c r="D594336" s="48"/>
    </row>
    <row r="594337" spans="4:4">
      <c r="D594337" s="48"/>
    </row>
    <row r="594338" spans="4:4">
      <c r="D594338" s="48"/>
    </row>
    <row r="594339" spans="4:4">
      <c r="D594339" s="48"/>
    </row>
    <row r="594340" spans="4:4">
      <c r="D594340" s="48"/>
    </row>
    <row r="594341" spans="4:4">
      <c r="D594341" s="48"/>
    </row>
    <row r="594342" spans="4:4">
      <c r="D594342" s="48"/>
    </row>
    <row r="594343" spans="4:4">
      <c r="D594343" s="48"/>
    </row>
    <row r="594344" spans="4:4">
      <c r="D594344" s="48"/>
    </row>
    <row r="594345" spans="4:4">
      <c r="D594345" s="48"/>
    </row>
    <row r="594346" spans="4:4">
      <c r="D594346" s="48"/>
    </row>
    <row r="594347" spans="4:4">
      <c r="D594347" s="48"/>
    </row>
    <row r="594348" spans="4:4">
      <c r="D594348" s="48"/>
    </row>
    <row r="594349" spans="4:4">
      <c r="D594349" s="48"/>
    </row>
    <row r="594350" spans="4:4">
      <c r="D594350" s="48"/>
    </row>
    <row r="594351" spans="4:4">
      <c r="D594351" s="48"/>
    </row>
    <row r="594352" spans="4:4">
      <c r="D594352" s="48"/>
    </row>
    <row r="594353" spans="4:4">
      <c r="D594353" s="48"/>
    </row>
    <row r="594354" spans="4:4">
      <c r="D594354" s="48"/>
    </row>
    <row r="594355" spans="4:4">
      <c r="D594355" s="48"/>
    </row>
    <row r="594356" spans="4:4">
      <c r="D594356" s="48"/>
    </row>
    <row r="594357" spans="4:4">
      <c r="D594357" s="48"/>
    </row>
    <row r="594358" spans="4:4">
      <c r="D594358" s="48"/>
    </row>
    <row r="594359" spans="4:4">
      <c r="D594359" s="48"/>
    </row>
    <row r="594360" spans="4:4">
      <c r="D594360" s="48"/>
    </row>
    <row r="594361" spans="4:4">
      <c r="D594361" s="48"/>
    </row>
    <row r="594362" spans="4:4">
      <c r="D594362" s="48"/>
    </row>
    <row r="594363" spans="4:4">
      <c r="D594363" s="48"/>
    </row>
    <row r="594364" spans="4:4">
      <c r="D594364" s="48"/>
    </row>
    <row r="594365" spans="4:4">
      <c r="D594365" s="48"/>
    </row>
    <row r="594366" spans="4:4">
      <c r="D594366" s="48"/>
    </row>
    <row r="594367" spans="4:4">
      <c r="D594367" s="48"/>
    </row>
    <row r="594368" spans="4:4">
      <c r="D594368" s="48"/>
    </row>
    <row r="594369" spans="4:4">
      <c r="D594369" s="48"/>
    </row>
    <row r="594370" spans="4:4">
      <c r="D594370" s="48"/>
    </row>
    <row r="594371" spans="4:4">
      <c r="D594371" s="48"/>
    </row>
    <row r="594372" spans="4:4">
      <c r="D594372" s="48"/>
    </row>
    <row r="594373" spans="4:4">
      <c r="D594373" s="48"/>
    </row>
    <row r="594374" spans="4:4">
      <c r="D594374" s="48"/>
    </row>
    <row r="594375" spans="4:4">
      <c r="D594375" s="48"/>
    </row>
    <row r="594376" spans="4:4">
      <c r="D594376" s="48"/>
    </row>
    <row r="594377" spans="4:4">
      <c r="D594377" s="48"/>
    </row>
    <row r="594378" spans="4:4">
      <c r="D594378" s="48"/>
    </row>
    <row r="594379" spans="4:4">
      <c r="D594379" s="48"/>
    </row>
    <row r="594380" spans="4:4">
      <c r="D594380" s="48"/>
    </row>
    <row r="594381" spans="4:4">
      <c r="D594381" s="48"/>
    </row>
    <row r="594382" spans="4:4">
      <c r="D594382" s="48"/>
    </row>
    <row r="594383" spans="4:4">
      <c r="D594383" s="48"/>
    </row>
    <row r="594384" spans="4:4">
      <c r="D594384" s="48"/>
    </row>
    <row r="594385" spans="4:4">
      <c r="D594385" s="48"/>
    </row>
    <row r="594386" spans="4:4">
      <c r="D594386" s="48"/>
    </row>
    <row r="594387" spans="4:4">
      <c r="D594387" s="48"/>
    </row>
    <row r="594388" spans="4:4">
      <c r="D594388" s="48"/>
    </row>
    <row r="594389" spans="4:4">
      <c r="D594389" s="48"/>
    </row>
    <row r="594390" spans="4:4">
      <c r="D594390" s="48"/>
    </row>
    <row r="594391" spans="4:4">
      <c r="D594391" s="48"/>
    </row>
    <row r="594392" spans="4:4">
      <c r="D594392" s="48"/>
    </row>
    <row r="594393" spans="4:4">
      <c r="D594393" s="48"/>
    </row>
    <row r="594394" spans="4:4">
      <c r="D594394" s="48"/>
    </row>
    <row r="594395" spans="4:4">
      <c r="D594395" s="48"/>
    </row>
    <row r="594396" spans="4:4">
      <c r="D594396" s="48"/>
    </row>
    <row r="594397" spans="4:4">
      <c r="D594397" s="48"/>
    </row>
    <row r="594398" spans="4:4">
      <c r="D594398" s="48"/>
    </row>
    <row r="594399" spans="4:4">
      <c r="D594399" s="48"/>
    </row>
    <row r="594400" spans="4:4">
      <c r="D594400" s="48"/>
    </row>
    <row r="594401" spans="4:4">
      <c r="D594401" s="48"/>
    </row>
    <row r="594402" spans="4:4">
      <c r="D594402" s="48"/>
    </row>
    <row r="594403" spans="4:4">
      <c r="D594403" s="48"/>
    </row>
    <row r="594404" spans="4:4">
      <c r="D594404" s="48"/>
    </row>
    <row r="594405" spans="4:4">
      <c r="D594405" s="48"/>
    </row>
    <row r="594406" spans="4:4">
      <c r="D594406" s="48"/>
    </row>
    <row r="594407" spans="4:4">
      <c r="D594407" s="48"/>
    </row>
    <row r="594408" spans="4:4">
      <c r="D594408" s="48"/>
    </row>
    <row r="594409" spans="4:4">
      <c r="D594409" s="48"/>
    </row>
    <row r="594410" spans="4:4">
      <c r="D594410" s="48"/>
    </row>
    <row r="594411" spans="4:4">
      <c r="D594411" s="48"/>
    </row>
    <row r="594412" spans="4:4">
      <c r="D594412" s="48"/>
    </row>
    <row r="594413" spans="4:4">
      <c r="D594413" s="48"/>
    </row>
    <row r="594414" spans="4:4">
      <c r="D594414" s="48"/>
    </row>
    <row r="594415" spans="4:4">
      <c r="D594415" s="48"/>
    </row>
    <row r="594416" spans="4:4">
      <c r="D594416" s="48"/>
    </row>
    <row r="594417" spans="4:4">
      <c r="D594417" s="48"/>
    </row>
    <row r="594418" spans="4:4">
      <c r="D594418" s="48"/>
    </row>
    <row r="594419" spans="4:4">
      <c r="D594419" s="48"/>
    </row>
    <row r="594420" spans="4:4">
      <c r="D594420" s="48"/>
    </row>
    <row r="594421" spans="4:4">
      <c r="D594421" s="48"/>
    </row>
    <row r="594422" spans="4:4">
      <c r="D594422" s="48"/>
    </row>
    <row r="594423" spans="4:4">
      <c r="D594423" s="48"/>
    </row>
    <row r="594424" spans="4:4">
      <c r="D594424" s="48"/>
    </row>
    <row r="594425" spans="4:4">
      <c r="D594425" s="48"/>
    </row>
    <row r="594426" spans="4:4">
      <c r="D594426" s="48"/>
    </row>
    <row r="594427" spans="4:4">
      <c r="D594427" s="48"/>
    </row>
    <row r="594428" spans="4:4">
      <c r="D594428" s="48"/>
    </row>
    <row r="594429" spans="4:4">
      <c r="D594429" s="48"/>
    </row>
    <row r="594430" spans="4:4">
      <c r="D594430" s="48"/>
    </row>
    <row r="594431" spans="4:4">
      <c r="D594431" s="48"/>
    </row>
    <row r="594432" spans="4:4">
      <c r="D594432" s="48"/>
    </row>
    <row r="594433" spans="4:4">
      <c r="D594433" s="48"/>
    </row>
    <row r="594434" spans="4:4">
      <c r="D594434" s="48"/>
    </row>
    <row r="594435" spans="4:4">
      <c r="D594435" s="48"/>
    </row>
    <row r="594436" spans="4:4">
      <c r="D594436" s="48"/>
    </row>
    <row r="594437" spans="4:4">
      <c r="D594437" s="48"/>
    </row>
    <row r="594438" spans="4:4">
      <c r="D594438" s="48"/>
    </row>
    <row r="594439" spans="4:4">
      <c r="D594439" s="48"/>
    </row>
    <row r="594440" spans="4:4">
      <c r="D594440" s="48"/>
    </row>
    <row r="594441" spans="4:4">
      <c r="D594441" s="48"/>
    </row>
    <row r="594442" spans="4:4">
      <c r="D594442" s="48"/>
    </row>
    <row r="594443" spans="4:4">
      <c r="D594443" s="48"/>
    </row>
    <row r="594444" spans="4:4">
      <c r="D594444" s="48"/>
    </row>
    <row r="594445" spans="4:4">
      <c r="D594445" s="48"/>
    </row>
    <row r="594446" spans="4:4">
      <c r="D594446" s="48"/>
    </row>
    <row r="594447" spans="4:4">
      <c r="D594447" s="48"/>
    </row>
    <row r="594448" spans="4:4">
      <c r="D594448" s="48"/>
    </row>
    <row r="594449" spans="4:4">
      <c r="D594449" s="48"/>
    </row>
    <row r="594450" spans="4:4">
      <c r="D594450" s="48"/>
    </row>
    <row r="594451" spans="4:4">
      <c r="D594451" s="48"/>
    </row>
    <row r="594452" spans="4:4">
      <c r="D594452" s="48"/>
    </row>
    <row r="594453" spans="4:4">
      <c r="D594453" s="48"/>
    </row>
    <row r="594454" spans="4:4">
      <c r="D594454" s="48"/>
    </row>
    <row r="594455" spans="4:4">
      <c r="D594455" s="48"/>
    </row>
    <row r="594456" spans="4:4">
      <c r="D594456" s="48"/>
    </row>
    <row r="594457" spans="4:4">
      <c r="D594457" s="48"/>
    </row>
    <row r="594458" spans="4:4">
      <c r="D594458" s="48"/>
    </row>
    <row r="594459" spans="4:4">
      <c r="D594459" s="48"/>
    </row>
    <row r="594460" spans="4:4">
      <c r="D594460" s="48"/>
    </row>
    <row r="594461" spans="4:4">
      <c r="D594461" s="48"/>
    </row>
    <row r="594462" spans="4:4">
      <c r="D594462" s="48"/>
    </row>
    <row r="594463" spans="4:4">
      <c r="D594463" s="48"/>
    </row>
    <row r="594464" spans="4:4">
      <c r="D594464" s="48"/>
    </row>
    <row r="594465" spans="4:4">
      <c r="D594465" s="48"/>
    </row>
    <row r="594466" spans="4:4">
      <c r="D594466" s="48"/>
    </row>
    <row r="594467" spans="4:4">
      <c r="D594467" s="48"/>
    </row>
    <row r="594468" spans="4:4">
      <c r="D594468" s="48"/>
    </row>
    <row r="594469" spans="4:4">
      <c r="D594469" s="48"/>
    </row>
    <row r="594470" spans="4:4">
      <c r="D594470" s="48"/>
    </row>
    <row r="594471" spans="4:4">
      <c r="D594471" s="48"/>
    </row>
    <row r="594472" spans="4:4">
      <c r="D594472" s="48"/>
    </row>
    <row r="594473" spans="4:4">
      <c r="D594473" s="48"/>
    </row>
    <row r="594474" spans="4:4">
      <c r="D594474" s="48"/>
    </row>
    <row r="594475" spans="4:4">
      <c r="D594475" s="48"/>
    </row>
    <row r="594476" spans="4:4">
      <c r="D594476" s="48"/>
    </row>
    <row r="594477" spans="4:4">
      <c r="D594477" s="48"/>
    </row>
    <row r="594478" spans="4:4">
      <c r="D594478" s="48"/>
    </row>
    <row r="594479" spans="4:4">
      <c r="D594479" s="48"/>
    </row>
    <row r="594480" spans="4:4">
      <c r="D594480" s="48"/>
    </row>
    <row r="594481" spans="4:4">
      <c r="D594481" s="48"/>
    </row>
    <row r="594482" spans="4:4">
      <c r="D594482" s="48"/>
    </row>
    <row r="594483" spans="4:4">
      <c r="D594483" s="48"/>
    </row>
    <row r="594484" spans="4:4">
      <c r="D594484" s="48"/>
    </row>
    <row r="594485" spans="4:4">
      <c r="D594485" s="48"/>
    </row>
    <row r="594486" spans="4:4">
      <c r="D594486" s="48"/>
    </row>
    <row r="594487" spans="4:4">
      <c r="D594487" s="48"/>
    </row>
    <row r="594488" spans="4:4">
      <c r="D594488" s="48"/>
    </row>
    <row r="594489" spans="4:4">
      <c r="D594489" s="48"/>
    </row>
    <row r="594490" spans="4:4">
      <c r="D594490" s="48"/>
    </row>
    <row r="594491" spans="4:4">
      <c r="D594491" s="48"/>
    </row>
    <row r="594492" spans="4:4">
      <c r="D594492" s="48"/>
    </row>
    <row r="594493" spans="4:4">
      <c r="D594493" s="48"/>
    </row>
    <row r="594494" spans="4:4">
      <c r="D594494" s="48"/>
    </row>
    <row r="594495" spans="4:4">
      <c r="D594495" s="48"/>
    </row>
    <row r="594496" spans="4:4">
      <c r="D594496" s="48"/>
    </row>
    <row r="594497" spans="4:4">
      <c r="D594497" s="48"/>
    </row>
    <row r="594498" spans="4:4">
      <c r="D594498" s="48"/>
    </row>
    <row r="594499" spans="4:4">
      <c r="D594499" s="48"/>
    </row>
    <row r="594500" spans="4:4">
      <c r="D594500" s="48"/>
    </row>
    <row r="594501" spans="4:4">
      <c r="D594501" s="48"/>
    </row>
    <row r="594502" spans="4:4">
      <c r="D594502" s="48"/>
    </row>
    <row r="594503" spans="4:4">
      <c r="D594503" s="48"/>
    </row>
    <row r="594504" spans="4:4">
      <c r="D594504" s="48"/>
    </row>
    <row r="594505" spans="4:4">
      <c r="D594505" s="48"/>
    </row>
    <row r="594506" spans="4:4">
      <c r="D594506" s="48"/>
    </row>
    <row r="594507" spans="4:4">
      <c r="D594507" s="48"/>
    </row>
    <row r="594508" spans="4:4">
      <c r="D594508" s="48"/>
    </row>
    <row r="594509" spans="4:4">
      <c r="D594509" s="48"/>
    </row>
    <row r="594510" spans="4:4">
      <c r="D594510" s="48"/>
    </row>
    <row r="594511" spans="4:4">
      <c r="D594511" s="48"/>
    </row>
    <row r="594512" spans="4:4">
      <c r="D594512" s="48"/>
    </row>
    <row r="594513" spans="4:4">
      <c r="D594513" s="48"/>
    </row>
    <row r="594514" spans="4:4">
      <c r="D594514" s="48"/>
    </row>
    <row r="594515" spans="4:4">
      <c r="D594515" s="48"/>
    </row>
    <row r="594516" spans="4:4">
      <c r="D594516" s="48"/>
    </row>
    <row r="594517" spans="4:4">
      <c r="D594517" s="48"/>
    </row>
    <row r="594518" spans="4:4">
      <c r="D594518" s="48"/>
    </row>
    <row r="594519" spans="4:4">
      <c r="D594519" s="48"/>
    </row>
    <row r="594520" spans="4:4">
      <c r="D594520" s="48"/>
    </row>
    <row r="594521" spans="4:4">
      <c r="D594521" s="48"/>
    </row>
    <row r="594522" spans="4:4">
      <c r="D594522" s="48"/>
    </row>
    <row r="594523" spans="4:4">
      <c r="D594523" s="48"/>
    </row>
    <row r="594524" spans="4:4">
      <c r="D594524" s="48"/>
    </row>
    <row r="594525" spans="4:4">
      <c r="D594525" s="48"/>
    </row>
    <row r="594526" spans="4:4">
      <c r="D594526" s="48"/>
    </row>
    <row r="594527" spans="4:4">
      <c r="D594527" s="48"/>
    </row>
    <row r="594528" spans="4:4">
      <c r="D594528" s="48"/>
    </row>
    <row r="594529" spans="4:4">
      <c r="D594529" s="48"/>
    </row>
    <row r="594530" spans="4:4">
      <c r="D594530" s="48"/>
    </row>
    <row r="594531" spans="4:4">
      <c r="D594531" s="48"/>
    </row>
    <row r="594532" spans="4:4">
      <c r="D594532" s="48"/>
    </row>
    <row r="594533" spans="4:4">
      <c r="D594533" s="48"/>
    </row>
    <row r="594534" spans="4:4">
      <c r="D594534" s="48"/>
    </row>
    <row r="594535" spans="4:4">
      <c r="D594535" s="48"/>
    </row>
    <row r="594536" spans="4:4">
      <c r="D594536" s="48"/>
    </row>
    <row r="594537" spans="4:4">
      <c r="D594537" s="48"/>
    </row>
    <row r="594538" spans="4:4">
      <c r="D594538" s="48"/>
    </row>
    <row r="594539" spans="4:4">
      <c r="D594539" s="48"/>
    </row>
    <row r="594540" spans="4:4">
      <c r="D594540" s="48"/>
    </row>
    <row r="594541" spans="4:4">
      <c r="D594541" s="48"/>
    </row>
    <row r="594542" spans="4:4">
      <c r="D594542" s="48"/>
    </row>
    <row r="594543" spans="4:4">
      <c r="D594543" s="48"/>
    </row>
    <row r="594544" spans="4:4">
      <c r="D594544" s="48"/>
    </row>
    <row r="594545" spans="4:4">
      <c r="D594545" s="48"/>
    </row>
    <row r="594546" spans="4:4">
      <c r="D594546" s="48"/>
    </row>
    <row r="594547" spans="4:4">
      <c r="D594547" s="48"/>
    </row>
    <row r="594548" spans="4:4">
      <c r="D594548" s="48"/>
    </row>
    <row r="594549" spans="4:4">
      <c r="D594549" s="48"/>
    </row>
    <row r="594550" spans="4:4">
      <c r="D594550" s="48"/>
    </row>
    <row r="594551" spans="4:4">
      <c r="D594551" s="48"/>
    </row>
    <row r="594552" spans="4:4">
      <c r="D594552" s="48"/>
    </row>
    <row r="594553" spans="4:4">
      <c r="D594553" s="48"/>
    </row>
    <row r="594554" spans="4:4">
      <c r="D594554" s="48"/>
    </row>
    <row r="594555" spans="4:4">
      <c r="D594555" s="48"/>
    </row>
    <row r="594556" spans="4:4">
      <c r="D594556" s="48"/>
    </row>
    <row r="594557" spans="4:4">
      <c r="D594557" s="48"/>
    </row>
    <row r="594558" spans="4:4">
      <c r="D594558" s="48"/>
    </row>
    <row r="594559" spans="4:4">
      <c r="D594559" s="48"/>
    </row>
    <row r="594560" spans="4:4">
      <c r="D594560" s="48"/>
    </row>
    <row r="594561" spans="4:4">
      <c r="D594561" s="48"/>
    </row>
    <row r="594562" spans="4:4">
      <c r="D594562" s="48"/>
    </row>
    <row r="594563" spans="4:4">
      <c r="D594563" s="48"/>
    </row>
    <row r="594564" spans="4:4">
      <c r="D594564" s="48"/>
    </row>
    <row r="594565" spans="4:4">
      <c r="D594565" s="48"/>
    </row>
    <row r="594566" spans="4:4">
      <c r="D594566" s="48"/>
    </row>
    <row r="594567" spans="4:4">
      <c r="D594567" s="48"/>
    </row>
    <row r="594568" spans="4:4">
      <c r="D594568" s="48"/>
    </row>
    <row r="594569" spans="4:4">
      <c r="D594569" s="48"/>
    </row>
    <row r="594570" spans="4:4">
      <c r="D594570" s="48"/>
    </row>
    <row r="594571" spans="4:4">
      <c r="D594571" s="48"/>
    </row>
    <row r="594572" spans="4:4">
      <c r="D594572" s="48"/>
    </row>
    <row r="594573" spans="4:4">
      <c r="D594573" s="48"/>
    </row>
    <row r="594574" spans="4:4">
      <c r="D594574" s="48"/>
    </row>
    <row r="594575" spans="4:4">
      <c r="D594575" s="48"/>
    </row>
    <row r="594576" spans="4:4">
      <c r="D594576" s="48"/>
    </row>
    <row r="594577" spans="4:4">
      <c r="D594577" s="48"/>
    </row>
    <row r="594578" spans="4:4">
      <c r="D594578" s="48"/>
    </row>
    <row r="594579" spans="4:4">
      <c r="D594579" s="48"/>
    </row>
    <row r="594580" spans="4:4">
      <c r="D594580" s="48"/>
    </row>
    <row r="594581" spans="4:4">
      <c r="D594581" s="48"/>
    </row>
    <row r="594582" spans="4:4">
      <c r="D594582" s="48"/>
    </row>
    <row r="594583" spans="4:4">
      <c r="D594583" s="48"/>
    </row>
    <row r="594584" spans="4:4">
      <c r="D594584" s="48"/>
    </row>
    <row r="594585" spans="4:4">
      <c r="D594585" s="48"/>
    </row>
    <row r="594586" spans="4:4">
      <c r="D594586" s="48"/>
    </row>
    <row r="594587" spans="4:4">
      <c r="D594587" s="48"/>
    </row>
    <row r="594588" spans="4:4">
      <c r="D594588" s="48"/>
    </row>
    <row r="594589" spans="4:4">
      <c r="D594589" s="48"/>
    </row>
    <row r="594590" spans="4:4">
      <c r="D594590" s="48"/>
    </row>
    <row r="594591" spans="4:4">
      <c r="D594591" s="48"/>
    </row>
    <row r="594592" spans="4:4">
      <c r="D594592" s="48"/>
    </row>
    <row r="594593" spans="4:4">
      <c r="D594593" s="48"/>
    </row>
    <row r="594594" spans="4:4">
      <c r="D594594" s="48"/>
    </row>
    <row r="594595" spans="4:4">
      <c r="D594595" s="48"/>
    </row>
    <row r="594596" spans="4:4">
      <c r="D594596" s="48"/>
    </row>
    <row r="594597" spans="4:4">
      <c r="D594597" s="48"/>
    </row>
    <row r="594598" spans="4:4">
      <c r="D594598" s="48"/>
    </row>
    <row r="594599" spans="4:4">
      <c r="D594599" s="48"/>
    </row>
    <row r="594600" spans="4:4">
      <c r="D594600" s="48"/>
    </row>
    <row r="594601" spans="4:4">
      <c r="D594601" s="48"/>
    </row>
    <row r="594602" spans="4:4">
      <c r="D594602" s="48"/>
    </row>
    <row r="594603" spans="4:4">
      <c r="D594603" s="48"/>
    </row>
    <row r="594604" spans="4:4">
      <c r="D594604" s="48"/>
    </row>
    <row r="594605" spans="4:4">
      <c r="D594605" s="48"/>
    </row>
    <row r="594606" spans="4:4">
      <c r="D594606" s="48"/>
    </row>
    <row r="594607" spans="4:4">
      <c r="D594607" s="48"/>
    </row>
    <row r="594608" spans="4:4">
      <c r="D594608" s="48"/>
    </row>
    <row r="594609" spans="4:4">
      <c r="D594609" s="48"/>
    </row>
    <row r="594610" spans="4:4">
      <c r="D594610" s="48"/>
    </row>
    <row r="594611" spans="4:4">
      <c r="D594611" s="48"/>
    </row>
    <row r="594612" spans="4:4">
      <c r="D594612" s="48"/>
    </row>
    <row r="594613" spans="4:4">
      <c r="D594613" s="48"/>
    </row>
    <row r="594614" spans="4:4">
      <c r="D594614" s="48"/>
    </row>
    <row r="594615" spans="4:4">
      <c r="D594615" s="48"/>
    </row>
    <row r="594616" spans="4:4">
      <c r="D594616" s="48"/>
    </row>
    <row r="594617" spans="4:4">
      <c r="D594617" s="48"/>
    </row>
    <row r="594618" spans="4:4">
      <c r="D594618" s="48"/>
    </row>
    <row r="594619" spans="4:4">
      <c r="D594619" s="48"/>
    </row>
    <row r="594620" spans="4:4">
      <c r="D594620" s="48"/>
    </row>
    <row r="594621" spans="4:4">
      <c r="D594621" s="48"/>
    </row>
    <row r="594622" spans="4:4">
      <c r="D594622" s="48"/>
    </row>
    <row r="594623" spans="4:4">
      <c r="D594623" s="48"/>
    </row>
    <row r="594624" spans="4:4">
      <c r="D594624" s="48"/>
    </row>
    <row r="594625" spans="4:4">
      <c r="D594625" s="48"/>
    </row>
    <row r="594626" spans="4:4">
      <c r="D594626" s="48"/>
    </row>
    <row r="594627" spans="4:4">
      <c r="D594627" s="48"/>
    </row>
    <row r="594628" spans="4:4">
      <c r="D594628" s="48"/>
    </row>
    <row r="594629" spans="4:4">
      <c r="D594629" s="48"/>
    </row>
    <row r="594630" spans="4:4">
      <c r="D594630" s="48"/>
    </row>
    <row r="594631" spans="4:4">
      <c r="D594631" s="48"/>
    </row>
    <row r="594632" spans="4:4">
      <c r="D594632" s="48"/>
    </row>
    <row r="594633" spans="4:4">
      <c r="D594633" s="48"/>
    </row>
    <row r="594634" spans="4:4">
      <c r="D594634" s="48"/>
    </row>
    <row r="594635" spans="4:4">
      <c r="D594635" s="48"/>
    </row>
    <row r="594636" spans="4:4">
      <c r="D594636" s="48"/>
    </row>
    <row r="594637" spans="4:4">
      <c r="D594637" s="48"/>
    </row>
    <row r="594638" spans="4:4">
      <c r="D594638" s="48"/>
    </row>
    <row r="594639" spans="4:4">
      <c r="D594639" s="48"/>
    </row>
    <row r="594640" spans="4:4">
      <c r="D594640" s="48"/>
    </row>
    <row r="594641" spans="4:4">
      <c r="D594641" s="48"/>
    </row>
    <row r="594642" spans="4:4">
      <c r="D594642" s="48"/>
    </row>
    <row r="594643" spans="4:4">
      <c r="D594643" s="48"/>
    </row>
    <row r="594644" spans="4:4">
      <c r="D594644" s="48"/>
    </row>
    <row r="594645" spans="4:4">
      <c r="D594645" s="48"/>
    </row>
    <row r="594646" spans="4:4">
      <c r="D594646" s="48"/>
    </row>
    <row r="594647" spans="4:4">
      <c r="D594647" s="48"/>
    </row>
    <row r="594648" spans="4:4">
      <c r="D594648" s="48"/>
    </row>
    <row r="594649" spans="4:4">
      <c r="D594649" s="48"/>
    </row>
    <row r="594650" spans="4:4">
      <c r="D594650" s="48"/>
    </row>
    <row r="594651" spans="4:4">
      <c r="D594651" s="48"/>
    </row>
    <row r="594652" spans="4:4">
      <c r="D594652" s="48"/>
    </row>
    <row r="594653" spans="4:4">
      <c r="D594653" s="48"/>
    </row>
    <row r="594654" spans="4:4">
      <c r="D594654" s="48"/>
    </row>
    <row r="594655" spans="4:4">
      <c r="D594655" s="48"/>
    </row>
    <row r="594656" spans="4:4">
      <c r="D594656" s="48"/>
    </row>
    <row r="594657" spans="4:4">
      <c r="D594657" s="48"/>
    </row>
    <row r="594658" spans="4:4">
      <c r="D594658" s="48"/>
    </row>
    <row r="594659" spans="4:4">
      <c r="D594659" s="48"/>
    </row>
    <row r="594660" spans="4:4">
      <c r="D594660" s="48"/>
    </row>
    <row r="594661" spans="4:4">
      <c r="D594661" s="48"/>
    </row>
    <row r="594662" spans="4:4">
      <c r="D594662" s="48"/>
    </row>
    <row r="594663" spans="4:4">
      <c r="D594663" s="48"/>
    </row>
    <row r="594664" spans="4:4">
      <c r="D594664" s="48"/>
    </row>
    <row r="594665" spans="4:4">
      <c r="D594665" s="48"/>
    </row>
    <row r="594666" spans="4:4">
      <c r="D594666" s="48"/>
    </row>
    <row r="594667" spans="4:4">
      <c r="D594667" s="48"/>
    </row>
    <row r="594668" spans="4:4">
      <c r="D594668" s="48"/>
    </row>
    <row r="594669" spans="4:4">
      <c r="D594669" s="48"/>
    </row>
    <row r="594670" spans="4:4">
      <c r="D594670" s="48"/>
    </row>
    <row r="594671" spans="4:4">
      <c r="D594671" s="48"/>
    </row>
    <row r="594672" spans="4:4">
      <c r="D594672" s="48"/>
    </row>
    <row r="594673" spans="4:4">
      <c r="D594673" s="48"/>
    </row>
    <row r="594674" spans="4:4">
      <c r="D594674" s="48"/>
    </row>
    <row r="594675" spans="4:4">
      <c r="D594675" s="48"/>
    </row>
    <row r="594676" spans="4:4">
      <c r="D594676" s="48"/>
    </row>
    <row r="594677" spans="4:4">
      <c r="D594677" s="48"/>
    </row>
    <row r="594678" spans="4:4">
      <c r="D594678" s="48"/>
    </row>
    <row r="594679" spans="4:4">
      <c r="D594679" s="48"/>
    </row>
    <row r="594680" spans="4:4">
      <c r="D594680" s="48"/>
    </row>
    <row r="594681" spans="4:4">
      <c r="D594681" s="48"/>
    </row>
    <row r="594682" spans="4:4">
      <c r="D594682" s="48"/>
    </row>
    <row r="594683" spans="4:4">
      <c r="D594683" s="48"/>
    </row>
    <row r="594684" spans="4:4">
      <c r="D594684" s="48"/>
    </row>
    <row r="594685" spans="4:4">
      <c r="D594685" s="48"/>
    </row>
    <row r="594686" spans="4:4">
      <c r="D594686" s="48"/>
    </row>
    <row r="594687" spans="4:4">
      <c r="D594687" s="48"/>
    </row>
    <row r="594688" spans="4:4">
      <c r="D594688" s="48"/>
    </row>
    <row r="594689" spans="4:4">
      <c r="D594689" s="48"/>
    </row>
    <row r="594690" spans="4:4">
      <c r="D594690" s="48"/>
    </row>
    <row r="594691" spans="4:4">
      <c r="D594691" s="48"/>
    </row>
    <row r="594692" spans="4:4">
      <c r="D594692" s="48"/>
    </row>
    <row r="594693" spans="4:4">
      <c r="D594693" s="48"/>
    </row>
    <row r="594694" spans="4:4">
      <c r="D594694" s="48"/>
    </row>
    <row r="594695" spans="4:4">
      <c r="D594695" s="48"/>
    </row>
    <row r="594696" spans="4:4">
      <c r="D594696" s="48"/>
    </row>
    <row r="594697" spans="4:4">
      <c r="D594697" s="48"/>
    </row>
    <row r="594698" spans="4:4">
      <c r="D594698" s="48"/>
    </row>
    <row r="594699" spans="4:4">
      <c r="D594699" s="48"/>
    </row>
    <row r="594700" spans="4:4">
      <c r="D594700" s="48"/>
    </row>
    <row r="594701" spans="4:4">
      <c r="D594701" s="48"/>
    </row>
    <row r="594702" spans="4:4">
      <c r="D594702" s="48"/>
    </row>
    <row r="594703" spans="4:4">
      <c r="D594703" s="48"/>
    </row>
    <row r="594704" spans="4:4">
      <c r="D594704" s="48"/>
    </row>
    <row r="594705" spans="4:4">
      <c r="D594705" s="48"/>
    </row>
    <row r="594706" spans="4:4">
      <c r="D594706" s="48"/>
    </row>
    <row r="594707" spans="4:4">
      <c r="D594707" s="48"/>
    </row>
    <row r="594708" spans="4:4">
      <c r="D594708" s="48"/>
    </row>
    <row r="594709" spans="4:4">
      <c r="D594709" s="48"/>
    </row>
    <row r="594710" spans="4:4">
      <c r="D594710" s="48"/>
    </row>
    <row r="594711" spans="4:4">
      <c r="D594711" s="48"/>
    </row>
    <row r="594712" spans="4:4">
      <c r="D594712" s="48"/>
    </row>
    <row r="594713" spans="4:4">
      <c r="D594713" s="48"/>
    </row>
    <row r="594714" spans="4:4">
      <c r="D594714" s="48"/>
    </row>
    <row r="594715" spans="4:4">
      <c r="D594715" s="48"/>
    </row>
    <row r="594716" spans="4:4">
      <c r="D594716" s="48"/>
    </row>
    <row r="594717" spans="4:4">
      <c r="D594717" s="48"/>
    </row>
    <row r="594718" spans="4:4">
      <c r="D594718" s="48"/>
    </row>
    <row r="594719" spans="4:4">
      <c r="D594719" s="48"/>
    </row>
    <row r="594720" spans="4:4">
      <c r="D594720" s="48"/>
    </row>
    <row r="594721" spans="4:4">
      <c r="D594721" s="48"/>
    </row>
    <row r="594722" spans="4:4">
      <c r="D594722" s="48"/>
    </row>
    <row r="594723" spans="4:4">
      <c r="D594723" s="48"/>
    </row>
    <row r="594724" spans="4:4">
      <c r="D594724" s="48"/>
    </row>
    <row r="594725" spans="4:4">
      <c r="D594725" s="48"/>
    </row>
    <row r="594726" spans="4:4">
      <c r="D594726" s="48"/>
    </row>
    <row r="594727" spans="4:4">
      <c r="D594727" s="48"/>
    </row>
    <row r="594728" spans="4:4">
      <c r="D594728" s="48"/>
    </row>
    <row r="594729" spans="4:4">
      <c r="D594729" s="48"/>
    </row>
    <row r="594730" spans="4:4">
      <c r="D594730" s="48"/>
    </row>
    <row r="594731" spans="4:4">
      <c r="D594731" s="48"/>
    </row>
    <row r="594732" spans="4:4">
      <c r="D594732" s="48"/>
    </row>
    <row r="594733" spans="4:4">
      <c r="D594733" s="48"/>
    </row>
    <row r="594734" spans="4:4">
      <c r="D594734" s="48"/>
    </row>
    <row r="594735" spans="4:4">
      <c r="D594735" s="48"/>
    </row>
    <row r="594736" spans="4:4">
      <c r="D594736" s="48"/>
    </row>
    <row r="594737" spans="4:4">
      <c r="D594737" s="48"/>
    </row>
    <row r="594738" spans="4:4">
      <c r="D594738" s="48"/>
    </row>
    <row r="594739" spans="4:4">
      <c r="D594739" s="48"/>
    </row>
    <row r="594740" spans="4:4">
      <c r="D594740" s="48"/>
    </row>
    <row r="594741" spans="4:4">
      <c r="D594741" s="48"/>
    </row>
    <row r="594742" spans="4:4">
      <c r="D594742" s="48"/>
    </row>
    <row r="594743" spans="4:4">
      <c r="D594743" s="48"/>
    </row>
    <row r="594744" spans="4:4">
      <c r="D594744" s="48"/>
    </row>
    <row r="594745" spans="4:4">
      <c r="D594745" s="48"/>
    </row>
    <row r="594746" spans="4:4">
      <c r="D594746" s="48"/>
    </row>
    <row r="594747" spans="4:4">
      <c r="D594747" s="48"/>
    </row>
    <row r="594748" spans="4:4">
      <c r="D594748" s="48"/>
    </row>
    <row r="594749" spans="4:4">
      <c r="D594749" s="48"/>
    </row>
    <row r="594750" spans="4:4">
      <c r="D594750" s="48"/>
    </row>
    <row r="594751" spans="4:4">
      <c r="D594751" s="48"/>
    </row>
    <row r="594752" spans="4:4">
      <c r="D594752" s="48"/>
    </row>
    <row r="594753" spans="4:4">
      <c r="D594753" s="48"/>
    </row>
    <row r="594754" spans="4:4">
      <c r="D594754" s="48"/>
    </row>
    <row r="594755" spans="4:4">
      <c r="D594755" s="48"/>
    </row>
    <row r="594756" spans="4:4">
      <c r="D594756" s="48"/>
    </row>
    <row r="594757" spans="4:4">
      <c r="D594757" s="48"/>
    </row>
    <row r="594758" spans="4:4">
      <c r="D594758" s="48"/>
    </row>
    <row r="594759" spans="4:4">
      <c r="D594759" s="48"/>
    </row>
    <row r="594760" spans="4:4">
      <c r="D594760" s="48"/>
    </row>
    <row r="594761" spans="4:4">
      <c r="D594761" s="48"/>
    </row>
    <row r="594762" spans="4:4">
      <c r="D594762" s="48"/>
    </row>
    <row r="594763" spans="4:4">
      <c r="D594763" s="48"/>
    </row>
    <row r="594764" spans="4:4">
      <c r="D594764" s="48"/>
    </row>
    <row r="594765" spans="4:4">
      <c r="D594765" s="48"/>
    </row>
    <row r="594766" spans="4:4">
      <c r="D594766" s="48"/>
    </row>
    <row r="594767" spans="4:4">
      <c r="D594767" s="48"/>
    </row>
    <row r="594768" spans="4:4">
      <c r="D594768" s="48"/>
    </row>
    <row r="594769" spans="4:4">
      <c r="D594769" s="48"/>
    </row>
    <row r="594770" spans="4:4">
      <c r="D594770" s="48"/>
    </row>
    <row r="594771" spans="4:4">
      <c r="D594771" s="48"/>
    </row>
    <row r="594772" spans="4:4">
      <c r="D594772" s="48"/>
    </row>
    <row r="594773" spans="4:4">
      <c r="D594773" s="48"/>
    </row>
    <row r="594774" spans="4:4">
      <c r="D594774" s="48"/>
    </row>
    <row r="594775" spans="4:4">
      <c r="D594775" s="48"/>
    </row>
    <row r="594776" spans="4:4">
      <c r="D594776" s="48"/>
    </row>
    <row r="594777" spans="4:4">
      <c r="D594777" s="48"/>
    </row>
    <row r="594778" spans="4:4">
      <c r="D594778" s="48"/>
    </row>
    <row r="594779" spans="4:4">
      <c r="D594779" s="48"/>
    </row>
    <row r="594780" spans="4:4">
      <c r="D594780" s="48"/>
    </row>
    <row r="594781" spans="4:4">
      <c r="D594781" s="48"/>
    </row>
    <row r="594782" spans="4:4">
      <c r="D594782" s="48"/>
    </row>
    <row r="594783" spans="4:4">
      <c r="D594783" s="48"/>
    </row>
    <row r="594784" spans="4:4">
      <c r="D594784" s="48"/>
    </row>
    <row r="594785" spans="4:4">
      <c r="D594785" s="48"/>
    </row>
    <row r="594786" spans="4:4">
      <c r="D594786" s="48"/>
    </row>
    <row r="594787" spans="4:4">
      <c r="D594787" s="48"/>
    </row>
    <row r="594788" spans="4:4">
      <c r="D594788" s="48"/>
    </row>
    <row r="594789" spans="4:4">
      <c r="D594789" s="48"/>
    </row>
    <row r="594790" spans="4:4">
      <c r="D594790" s="48"/>
    </row>
    <row r="594791" spans="4:4">
      <c r="D594791" s="48"/>
    </row>
    <row r="594792" spans="4:4">
      <c r="D594792" s="48"/>
    </row>
    <row r="594793" spans="4:4">
      <c r="D594793" s="48"/>
    </row>
    <row r="594794" spans="4:4">
      <c r="D594794" s="48"/>
    </row>
    <row r="594795" spans="4:4">
      <c r="D594795" s="48"/>
    </row>
    <row r="594796" spans="4:4">
      <c r="D594796" s="48"/>
    </row>
    <row r="594797" spans="4:4">
      <c r="D594797" s="48"/>
    </row>
    <row r="594798" spans="4:4">
      <c r="D594798" s="48"/>
    </row>
    <row r="594799" spans="4:4">
      <c r="D594799" s="48"/>
    </row>
    <row r="594800" spans="4:4">
      <c r="D594800" s="48"/>
    </row>
    <row r="594801" spans="4:4">
      <c r="D594801" s="48"/>
    </row>
    <row r="594802" spans="4:4">
      <c r="D594802" s="48"/>
    </row>
    <row r="594803" spans="4:4">
      <c r="D594803" s="48"/>
    </row>
    <row r="594804" spans="4:4">
      <c r="D594804" s="48"/>
    </row>
    <row r="594805" spans="4:4">
      <c r="D594805" s="48"/>
    </row>
    <row r="594806" spans="4:4">
      <c r="D594806" s="48"/>
    </row>
    <row r="594807" spans="4:4">
      <c r="D594807" s="48"/>
    </row>
    <row r="594808" spans="4:4">
      <c r="D594808" s="48"/>
    </row>
    <row r="594809" spans="4:4">
      <c r="D594809" s="48"/>
    </row>
    <row r="594810" spans="4:4">
      <c r="D594810" s="48"/>
    </row>
    <row r="594811" spans="4:4">
      <c r="D594811" s="48"/>
    </row>
    <row r="594812" spans="4:4">
      <c r="D594812" s="48"/>
    </row>
    <row r="594813" spans="4:4">
      <c r="D594813" s="48"/>
    </row>
    <row r="594814" spans="4:4">
      <c r="D594814" s="48"/>
    </row>
    <row r="594815" spans="4:4">
      <c r="D594815" s="48"/>
    </row>
    <row r="594816" spans="4:4">
      <c r="D594816" s="48"/>
    </row>
    <row r="594817" spans="4:4">
      <c r="D594817" s="48"/>
    </row>
    <row r="594818" spans="4:4">
      <c r="D594818" s="48"/>
    </row>
    <row r="594819" spans="4:4">
      <c r="D594819" s="48"/>
    </row>
    <row r="594820" spans="4:4">
      <c r="D594820" s="48"/>
    </row>
    <row r="594821" spans="4:4">
      <c r="D594821" s="48"/>
    </row>
    <row r="594822" spans="4:4">
      <c r="D594822" s="48"/>
    </row>
    <row r="594823" spans="4:4">
      <c r="D594823" s="48"/>
    </row>
    <row r="594824" spans="4:4">
      <c r="D594824" s="48"/>
    </row>
    <row r="594825" spans="4:4">
      <c r="D594825" s="48"/>
    </row>
    <row r="594826" spans="4:4">
      <c r="D594826" s="48"/>
    </row>
    <row r="594827" spans="4:4">
      <c r="D594827" s="48"/>
    </row>
    <row r="594828" spans="4:4">
      <c r="D594828" s="48"/>
    </row>
    <row r="594829" spans="4:4">
      <c r="D594829" s="48"/>
    </row>
    <row r="594830" spans="4:4">
      <c r="D594830" s="48"/>
    </row>
    <row r="594831" spans="4:4">
      <c r="D594831" s="48"/>
    </row>
    <row r="594832" spans="4:4">
      <c r="D594832" s="48"/>
    </row>
    <row r="594833" spans="4:4">
      <c r="D594833" s="48"/>
    </row>
    <row r="594834" spans="4:4">
      <c r="D594834" s="48"/>
    </row>
    <row r="594835" spans="4:4">
      <c r="D594835" s="48"/>
    </row>
    <row r="594836" spans="4:4">
      <c r="D594836" s="48"/>
    </row>
    <row r="594837" spans="4:4">
      <c r="D594837" s="48"/>
    </row>
    <row r="594838" spans="4:4">
      <c r="D594838" s="48"/>
    </row>
    <row r="594839" spans="4:4">
      <c r="D594839" s="48"/>
    </row>
    <row r="594840" spans="4:4">
      <c r="D594840" s="48"/>
    </row>
    <row r="594841" spans="4:4">
      <c r="D594841" s="48"/>
    </row>
    <row r="594842" spans="4:4">
      <c r="D594842" s="48"/>
    </row>
    <row r="594843" spans="4:4">
      <c r="D594843" s="48"/>
    </row>
    <row r="594844" spans="4:4">
      <c r="D594844" s="48"/>
    </row>
    <row r="594845" spans="4:4">
      <c r="D594845" s="48"/>
    </row>
    <row r="594846" spans="4:4">
      <c r="D594846" s="48"/>
    </row>
    <row r="594847" spans="4:4">
      <c r="D594847" s="48"/>
    </row>
    <row r="594848" spans="4:4">
      <c r="D594848" s="48"/>
    </row>
    <row r="594849" spans="4:4">
      <c r="D594849" s="48"/>
    </row>
    <row r="594850" spans="4:4">
      <c r="D594850" s="48"/>
    </row>
    <row r="594851" spans="4:4">
      <c r="D594851" s="48"/>
    </row>
    <row r="594852" spans="4:4">
      <c r="D594852" s="48"/>
    </row>
    <row r="594853" spans="4:4">
      <c r="D594853" s="48"/>
    </row>
    <row r="594854" spans="4:4">
      <c r="D594854" s="48"/>
    </row>
    <row r="594855" spans="4:4">
      <c r="D594855" s="48"/>
    </row>
    <row r="594856" spans="4:4">
      <c r="D594856" s="48"/>
    </row>
    <row r="594857" spans="4:4">
      <c r="D594857" s="48"/>
    </row>
    <row r="594858" spans="4:4">
      <c r="D594858" s="48"/>
    </row>
    <row r="594859" spans="4:4">
      <c r="D594859" s="48"/>
    </row>
    <row r="594860" spans="4:4">
      <c r="D594860" s="48"/>
    </row>
    <row r="594861" spans="4:4">
      <c r="D594861" s="48"/>
    </row>
    <row r="594862" spans="4:4">
      <c r="D594862" s="48"/>
    </row>
    <row r="594863" spans="4:4">
      <c r="D594863" s="48"/>
    </row>
    <row r="594864" spans="4:4">
      <c r="D594864" s="48"/>
    </row>
    <row r="594865" spans="4:4">
      <c r="D594865" s="48"/>
    </row>
    <row r="594866" spans="4:4">
      <c r="D594866" s="48"/>
    </row>
    <row r="594867" spans="4:4">
      <c r="D594867" s="48"/>
    </row>
    <row r="594868" spans="4:4">
      <c r="D594868" s="48"/>
    </row>
    <row r="594869" spans="4:4">
      <c r="D594869" s="48"/>
    </row>
    <row r="594870" spans="4:4">
      <c r="D594870" s="48"/>
    </row>
    <row r="594871" spans="4:4">
      <c r="D594871" s="48"/>
    </row>
    <row r="594872" spans="4:4">
      <c r="D594872" s="48"/>
    </row>
    <row r="594873" spans="4:4">
      <c r="D594873" s="48"/>
    </row>
    <row r="594874" spans="4:4">
      <c r="D594874" s="48"/>
    </row>
    <row r="594875" spans="4:4">
      <c r="D594875" s="48"/>
    </row>
    <row r="594876" spans="4:4">
      <c r="D594876" s="48"/>
    </row>
    <row r="594877" spans="4:4">
      <c r="D594877" s="48"/>
    </row>
    <row r="594878" spans="4:4">
      <c r="D594878" s="48"/>
    </row>
    <row r="594879" spans="4:4">
      <c r="D594879" s="48"/>
    </row>
    <row r="594880" spans="4:4">
      <c r="D594880" s="48"/>
    </row>
    <row r="594881" spans="4:4">
      <c r="D594881" s="48"/>
    </row>
    <row r="594882" spans="4:4">
      <c r="D594882" s="48"/>
    </row>
    <row r="594883" spans="4:4">
      <c r="D594883" s="48"/>
    </row>
    <row r="594884" spans="4:4">
      <c r="D594884" s="48"/>
    </row>
    <row r="594885" spans="4:4">
      <c r="D594885" s="48"/>
    </row>
    <row r="594886" spans="4:4">
      <c r="D594886" s="48"/>
    </row>
    <row r="594887" spans="4:4">
      <c r="D594887" s="48"/>
    </row>
    <row r="594888" spans="4:4">
      <c r="D594888" s="48"/>
    </row>
    <row r="594889" spans="4:4">
      <c r="D594889" s="48"/>
    </row>
    <row r="594890" spans="4:4">
      <c r="D594890" s="48"/>
    </row>
    <row r="594891" spans="4:4">
      <c r="D594891" s="48"/>
    </row>
    <row r="594892" spans="4:4">
      <c r="D594892" s="48"/>
    </row>
    <row r="594893" spans="4:4">
      <c r="D594893" s="48"/>
    </row>
    <row r="594894" spans="4:4">
      <c r="D594894" s="48"/>
    </row>
    <row r="594895" spans="4:4">
      <c r="D594895" s="48"/>
    </row>
    <row r="594896" spans="4:4">
      <c r="D594896" s="48"/>
    </row>
    <row r="594897" spans="4:4">
      <c r="D594897" s="48"/>
    </row>
    <row r="594898" spans="4:4">
      <c r="D594898" s="48"/>
    </row>
    <row r="594899" spans="4:4">
      <c r="D594899" s="48"/>
    </row>
    <row r="594900" spans="4:4">
      <c r="D594900" s="48"/>
    </row>
    <row r="594901" spans="4:4">
      <c r="D594901" s="48"/>
    </row>
    <row r="594902" spans="4:4">
      <c r="D594902" s="48"/>
    </row>
    <row r="594903" spans="4:4">
      <c r="D594903" s="48"/>
    </row>
    <row r="594904" spans="4:4">
      <c r="D594904" s="48"/>
    </row>
    <row r="594905" spans="4:4">
      <c r="D594905" s="48"/>
    </row>
    <row r="594906" spans="4:4">
      <c r="D594906" s="48"/>
    </row>
    <row r="594907" spans="4:4">
      <c r="D594907" s="48"/>
    </row>
    <row r="594908" spans="4:4">
      <c r="D594908" s="48"/>
    </row>
    <row r="594909" spans="4:4">
      <c r="D594909" s="48"/>
    </row>
    <row r="594910" spans="4:4">
      <c r="D594910" s="48"/>
    </row>
    <row r="594911" spans="4:4">
      <c r="D594911" s="48"/>
    </row>
    <row r="594912" spans="4:4">
      <c r="D594912" s="48"/>
    </row>
    <row r="594913" spans="4:4">
      <c r="D594913" s="48"/>
    </row>
    <row r="594914" spans="4:4">
      <c r="D594914" s="48"/>
    </row>
    <row r="594915" spans="4:4">
      <c r="D594915" s="48"/>
    </row>
    <row r="594916" spans="4:4">
      <c r="D594916" s="48"/>
    </row>
    <row r="594917" spans="4:4">
      <c r="D594917" s="48"/>
    </row>
    <row r="594918" spans="4:4">
      <c r="D594918" s="48"/>
    </row>
    <row r="594919" spans="4:4">
      <c r="D594919" s="48"/>
    </row>
    <row r="594920" spans="4:4">
      <c r="D594920" s="48"/>
    </row>
    <row r="594921" spans="4:4">
      <c r="D594921" s="48"/>
    </row>
    <row r="594922" spans="4:4">
      <c r="D594922" s="48"/>
    </row>
    <row r="594923" spans="4:4">
      <c r="D594923" s="48"/>
    </row>
    <row r="594924" spans="4:4">
      <c r="D594924" s="48"/>
    </row>
    <row r="594925" spans="4:4">
      <c r="D594925" s="48"/>
    </row>
    <row r="594926" spans="4:4">
      <c r="D594926" s="48"/>
    </row>
    <row r="594927" spans="4:4">
      <c r="D594927" s="48"/>
    </row>
    <row r="594928" spans="4:4">
      <c r="D594928" s="48"/>
    </row>
    <row r="594929" spans="4:4">
      <c r="D594929" s="48"/>
    </row>
    <row r="594930" spans="4:4">
      <c r="D594930" s="48"/>
    </row>
    <row r="594931" spans="4:4">
      <c r="D594931" s="48"/>
    </row>
    <row r="594932" spans="4:4">
      <c r="D594932" s="48"/>
    </row>
    <row r="594933" spans="4:4">
      <c r="D594933" s="48"/>
    </row>
    <row r="594934" spans="4:4">
      <c r="D594934" s="48"/>
    </row>
    <row r="594935" spans="4:4">
      <c r="D594935" s="48"/>
    </row>
    <row r="594936" spans="4:4">
      <c r="D594936" s="48"/>
    </row>
    <row r="594937" spans="4:4">
      <c r="D594937" s="48"/>
    </row>
    <row r="594938" spans="4:4">
      <c r="D594938" s="48"/>
    </row>
    <row r="594939" spans="4:4">
      <c r="D594939" s="48"/>
    </row>
    <row r="594940" spans="4:4">
      <c r="D594940" s="48"/>
    </row>
    <row r="594941" spans="4:4">
      <c r="D594941" s="48"/>
    </row>
    <row r="594942" spans="4:4">
      <c r="D594942" s="48"/>
    </row>
    <row r="594943" spans="4:4">
      <c r="D594943" s="48"/>
    </row>
    <row r="594944" spans="4:4">
      <c r="D594944" s="48"/>
    </row>
    <row r="594945" spans="4:4">
      <c r="D594945" s="48"/>
    </row>
    <row r="594946" spans="4:4">
      <c r="D594946" s="48"/>
    </row>
    <row r="594947" spans="4:4">
      <c r="D594947" s="48"/>
    </row>
    <row r="594948" spans="4:4">
      <c r="D594948" s="48"/>
    </row>
    <row r="594949" spans="4:4">
      <c r="D594949" s="48"/>
    </row>
    <row r="594950" spans="4:4">
      <c r="D594950" s="48"/>
    </row>
    <row r="594951" spans="4:4">
      <c r="D594951" s="48"/>
    </row>
    <row r="594952" spans="4:4">
      <c r="D594952" s="48"/>
    </row>
    <row r="594953" spans="4:4">
      <c r="D594953" s="48"/>
    </row>
    <row r="594954" spans="4:4">
      <c r="D594954" s="48"/>
    </row>
    <row r="594955" spans="4:4">
      <c r="D594955" s="48"/>
    </row>
    <row r="594956" spans="4:4">
      <c r="D594956" s="48"/>
    </row>
    <row r="594957" spans="4:4">
      <c r="D594957" s="48"/>
    </row>
    <row r="594958" spans="4:4">
      <c r="D594958" s="48"/>
    </row>
    <row r="594959" spans="4:4">
      <c r="D594959" s="48"/>
    </row>
    <row r="594960" spans="4:4">
      <c r="D594960" s="48"/>
    </row>
    <row r="594961" spans="4:4">
      <c r="D594961" s="48"/>
    </row>
    <row r="594962" spans="4:4">
      <c r="D594962" s="48"/>
    </row>
    <row r="594963" spans="4:4">
      <c r="D594963" s="48"/>
    </row>
    <row r="594964" spans="4:4">
      <c r="D594964" s="48"/>
    </row>
    <row r="594965" spans="4:4">
      <c r="D594965" s="48"/>
    </row>
    <row r="594966" spans="4:4">
      <c r="D594966" s="48"/>
    </row>
    <row r="594967" spans="4:4">
      <c r="D594967" s="48"/>
    </row>
    <row r="594968" spans="4:4">
      <c r="D594968" s="48"/>
    </row>
    <row r="594969" spans="4:4">
      <c r="D594969" s="48"/>
    </row>
    <row r="594970" spans="4:4">
      <c r="D594970" s="48"/>
    </row>
    <row r="594971" spans="4:4">
      <c r="D594971" s="48"/>
    </row>
    <row r="594972" spans="4:4">
      <c r="D594972" s="48"/>
    </row>
    <row r="594973" spans="4:4">
      <c r="D594973" s="48"/>
    </row>
    <row r="594974" spans="4:4">
      <c r="D594974" s="48"/>
    </row>
    <row r="594975" spans="4:4">
      <c r="D594975" s="48"/>
    </row>
    <row r="594976" spans="4:4">
      <c r="D594976" s="48"/>
    </row>
    <row r="594977" spans="4:4">
      <c r="D594977" s="48"/>
    </row>
    <row r="594978" spans="4:4">
      <c r="D594978" s="48"/>
    </row>
    <row r="594979" spans="4:4">
      <c r="D594979" s="48"/>
    </row>
    <row r="594980" spans="4:4">
      <c r="D594980" s="48"/>
    </row>
    <row r="594981" spans="4:4">
      <c r="D594981" s="48"/>
    </row>
    <row r="594982" spans="4:4">
      <c r="D594982" s="48"/>
    </row>
    <row r="594983" spans="4:4">
      <c r="D594983" s="48"/>
    </row>
    <row r="594984" spans="4:4">
      <c r="D594984" s="48"/>
    </row>
    <row r="594985" spans="4:4">
      <c r="D594985" s="48"/>
    </row>
    <row r="594986" spans="4:4">
      <c r="D594986" s="48"/>
    </row>
    <row r="594987" spans="4:4">
      <c r="D594987" s="48"/>
    </row>
    <row r="594988" spans="4:4">
      <c r="D594988" s="48"/>
    </row>
    <row r="594989" spans="4:4">
      <c r="D594989" s="48"/>
    </row>
    <row r="594990" spans="4:4">
      <c r="D594990" s="48"/>
    </row>
    <row r="594991" spans="4:4">
      <c r="D594991" s="48"/>
    </row>
    <row r="594992" spans="4:4">
      <c r="D594992" s="48"/>
    </row>
    <row r="594993" spans="4:4">
      <c r="D594993" s="48"/>
    </row>
    <row r="594994" spans="4:4">
      <c r="D594994" s="48"/>
    </row>
    <row r="594995" spans="4:4">
      <c r="D594995" s="48"/>
    </row>
    <row r="594996" spans="4:4">
      <c r="D594996" s="48"/>
    </row>
    <row r="594997" spans="4:4">
      <c r="D594997" s="48"/>
    </row>
    <row r="594998" spans="4:4">
      <c r="D594998" s="48"/>
    </row>
    <row r="594999" spans="4:4">
      <c r="D594999" s="48"/>
    </row>
    <row r="595000" spans="4:4">
      <c r="D595000" s="48"/>
    </row>
    <row r="595001" spans="4:4">
      <c r="D595001" s="48"/>
    </row>
    <row r="595002" spans="4:4">
      <c r="D595002" s="48"/>
    </row>
    <row r="595003" spans="4:4">
      <c r="D595003" s="48"/>
    </row>
    <row r="595004" spans="4:4">
      <c r="D595004" s="48"/>
    </row>
    <row r="595005" spans="4:4">
      <c r="D595005" s="48"/>
    </row>
    <row r="595006" spans="4:4">
      <c r="D595006" s="48"/>
    </row>
    <row r="595007" spans="4:4">
      <c r="D595007" s="48"/>
    </row>
    <row r="595008" spans="4:4">
      <c r="D595008" s="48"/>
    </row>
    <row r="595009" spans="4:4">
      <c r="D595009" s="48"/>
    </row>
    <row r="595010" spans="4:4">
      <c r="D595010" s="48"/>
    </row>
    <row r="595011" spans="4:4">
      <c r="D595011" s="48"/>
    </row>
    <row r="595012" spans="4:4">
      <c r="D595012" s="48"/>
    </row>
    <row r="595013" spans="4:4">
      <c r="D595013" s="48"/>
    </row>
    <row r="595014" spans="4:4">
      <c r="D595014" s="48"/>
    </row>
    <row r="595015" spans="4:4">
      <c r="D595015" s="48"/>
    </row>
    <row r="595016" spans="4:4">
      <c r="D595016" s="48"/>
    </row>
    <row r="595017" spans="4:4">
      <c r="D595017" s="48"/>
    </row>
    <row r="595018" spans="4:4">
      <c r="D595018" s="48"/>
    </row>
    <row r="595019" spans="4:4">
      <c r="D595019" s="48"/>
    </row>
    <row r="595020" spans="4:4">
      <c r="D595020" s="48"/>
    </row>
    <row r="595021" spans="4:4">
      <c r="D595021" s="48"/>
    </row>
    <row r="595022" spans="4:4">
      <c r="D595022" s="48"/>
    </row>
    <row r="595023" spans="4:4">
      <c r="D595023" s="48"/>
    </row>
    <row r="595024" spans="4:4">
      <c r="D595024" s="48"/>
    </row>
    <row r="595025" spans="4:4">
      <c r="D595025" s="48"/>
    </row>
    <row r="595026" spans="4:4">
      <c r="D595026" s="48"/>
    </row>
    <row r="595027" spans="4:4">
      <c r="D595027" s="48"/>
    </row>
    <row r="595028" spans="4:4">
      <c r="D595028" s="48"/>
    </row>
    <row r="595029" spans="4:4">
      <c r="D595029" s="48"/>
    </row>
    <row r="595030" spans="4:4">
      <c r="D595030" s="48"/>
    </row>
    <row r="595031" spans="4:4">
      <c r="D595031" s="48"/>
    </row>
    <row r="595032" spans="4:4">
      <c r="D595032" s="48"/>
    </row>
    <row r="595033" spans="4:4">
      <c r="D595033" s="48"/>
    </row>
    <row r="595034" spans="4:4">
      <c r="D595034" s="48"/>
    </row>
    <row r="595035" spans="4:4">
      <c r="D595035" s="48"/>
    </row>
    <row r="595036" spans="4:4">
      <c r="D595036" s="48"/>
    </row>
    <row r="595037" spans="4:4">
      <c r="D595037" s="48"/>
    </row>
    <row r="595038" spans="4:4">
      <c r="D595038" s="48"/>
    </row>
    <row r="595039" spans="4:4">
      <c r="D595039" s="48"/>
    </row>
    <row r="595040" spans="4:4">
      <c r="D595040" s="48"/>
    </row>
    <row r="595041" spans="4:4">
      <c r="D595041" s="48"/>
    </row>
    <row r="595042" spans="4:4">
      <c r="D595042" s="48"/>
    </row>
    <row r="595043" spans="4:4">
      <c r="D595043" s="48"/>
    </row>
    <row r="595044" spans="4:4">
      <c r="D595044" s="48"/>
    </row>
    <row r="595045" spans="4:4">
      <c r="D595045" s="48"/>
    </row>
    <row r="595046" spans="4:4">
      <c r="D595046" s="48"/>
    </row>
    <row r="595047" spans="4:4">
      <c r="D595047" s="48"/>
    </row>
    <row r="595048" spans="4:4">
      <c r="D595048" s="48"/>
    </row>
    <row r="595049" spans="4:4">
      <c r="D595049" s="48"/>
    </row>
    <row r="595050" spans="4:4">
      <c r="D595050" s="48"/>
    </row>
    <row r="595051" spans="4:4">
      <c r="D595051" s="48"/>
    </row>
    <row r="595052" spans="4:4">
      <c r="D595052" s="48"/>
    </row>
    <row r="595053" spans="4:4">
      <c r="D595053" s="48"/>
    </row>
    <row r="595054" spans="4:4">
      <c r="D595054" s="48"/>
    </row>
    <row r="595055" spans="4:4">
      <c r="D595055" s="48"/>
    </row>
    <row r="595056" spans="4:4">
      <c r="D595056" s="48"/>
    </row>
    <row r="595057" spans="4:4">
      <c r="D595057" s="48"/>
    </row>
    <row r="595058" spans="4:4">
      <c r="D595058" s="48"/>
    </row>
    <row r="595059" spans="4:4">
      <c r="D595059" s="48"/>
    </row>
    <row r="595060" spans="4:4">
      <c r="D595060" s="48"/>
    </row>
    <row r="595061" spans="4:4">
      <c r="D595061" s="48"/>
    </row>
    <row r="595062" spans="4:4">
      <c r="D595062" s="48"/>
    </row>
    <row r="595063" spans="4:4">
      <c r="D595063" s="48"/>
    </row>
    <row r="595064" spans="4:4">
      <c r="D595064" s="48"/>
    </row>
    <row r="595065" spans="4:4">
      <c r="D595065" s="48"/>
    </row>
    <row r="595066" spans="4:4">
      <c r="D595066" s="48"/>
    </row>
    <row r="595067" spans="4:4">
      <c r="D595067" s="48"/>
    </row>
    <row r="595068" spans="4:4">
      <c r="D595068" s="48"/>
    </row>
    <row r="595069" spans="4:4">
      <c r="D595069" s="48"/>
    </row>
    <row r="595070" spans="4:4">
      <c r="D595070" s="48"/>
    </row>
    <row r="595071" spans="4:4">
      <c r="D595071" s="48"/>
    </row>
    <row r="595072" spans="4:4">
      <c r="D595072" s="48"/>
    </row>
    <row r="595073" spans="4:4">
      <c r="D595073" s="48"/>
    </row>
    <row r="595074" spans="4:4">
      <c r="D595074" s="48"/>
    </row>
    <row r="595075" spans="4:4">
      <c r="D595075" s="48"/>
    </row>
    <row r="595076" spans="4:4">
      <c r="D595076" s="48"/>
    </row>
    <row r="595077" spans="4:4">
      <c r="D595077" s="48"/>
    </row>
    <row r="595078" spans="4:4">
      <c r="D595078" s="48"/>
    </row>
    <row r="595079" spans="4:4">
      <c r="D595079" s="48"/>
    </row>
    <row r="595080" spans="4:4">
      <c r="D595080" s="48"/>
    </row>
    <row r="595081" spans="4:4">
      <c r="D595081" s="48"/>
    </row>
    <row r="595082" spans="4:4">
      <c r="D595082" s="48"/>
    </row>
    <row r="595083" spans="4:4">
      <c r="D595083" s="48"/>
    </row>
    <row r="595084" spans="4:4">
      <c r="D595084" s="48"/>
    </row>
    <row r="595085" spans="4:4">
      <c r="D595085" s="48"/>
    </row>
    <row r="595086" spans="4:4">
      <c r="D595086" s="48"/>
    </row>
    <row r="595087" spans="4:4">
      <c r="D595087" s="48"/>
    </row>
    <row r="595088" spans="4:4">
      <c r="D595088" s="48"/>
    </row>
    <row r="595089" spans="4:4">
      <c r="D595089" s="48"/>
    </row>
    <row r="595090" spans="4:4">
      <c r="D595090" s="48"/>
    </row>
    <row r="595091" spans="4:4">
      <c r="D595091" s="48"/>
    </row>
    <row r="595092" spans="4:4">
      <c r="D595092" s="48"/>
    </row>
    <row r="595093" spans="4:4">
      <c r="D595093" s="48"/>
    </row>
    <row r="595094" spans="4:4">
      <c r="D595094" s="48"/>
    </row>
    <row r="595095" spans="4:4">
      <c r="D595095" s="48"/>
    </row>
    <row r="595096" spans="4:4">
      <c r="D595096" s="48"/>
    </row>
    <row r="595097" spans="4:4">
      <c r="D595097" s="48"/>
    </row>
    <row r="595098" spans="4:4">
      <c r="D595098" s="48"/>
    </row>
    <row r="595099" spans="4:4">
      <c r="D595099" s="48"/>
    </row>
    <row r="595100" spans="4:4">
      <c r="D595100" s="48"/>
    </row>
    <row r="595101" spans="4:4">
      <c r="D595101" s="48"/>
    </row>
    <row r="595102" spans="4:4">
      <c r="D595102" s="48"/>
    </row>
    <row r="595103" spans="4:4">
      <c r="D595103" s="48"/>
    </row>
    <row r="595104" spans="4:4">
      <c r="D595104" s="48"/>
    </row>
    <row r="595105" spans="4:4">
      <c r="D595105" s="48"/>
    </row>
    <row r="595106" spans="4:4">
      <c r="D595106" s="48"/>
    </row>
    <row r="595107" spans="4:4">
      <c r="D595107" s="48"/>
    </row>
    <row r="595108" spans="4:4">
      <c r="D595108" s="48"/>
    </row>
    <row r="595109" spans="4:4">
      <c r="D595109" s="48"/>
    </row>
    <row r="595110" spans="4:4">
      <c r="D595110" s="48"/>
    </row>
    <row r="595111" spans="4:4">
      <c r="D595111" s="48"/>
    </row>
    <row r="595112" spans="4:4">
      <c r="D595112" s="48"/>
    </row>
    <row r="595113" spans="4:4">
      <c r="D595113" s="48"/>
    </row>
    <row r="595114" spans="4:4">
      <c r="D595114" s="48"/>
    </row>
    <row r="595115" spans="4:4">
      <c r="D595115" s="48"/>
    </row>
    <row r="595116" spans="4:4">
      <c r="D595116" s="48"/>
    </row>
    <row r="595117" spans="4:4">
      <c r="D595117" s="48"/>
    </row>
    <row r="595118" spans="4:4">
      <c r="D595118" s="48"/>
    </row>
    <row r="595119" spans="4:4">
      <c r="D595119" s="48"/>
    </row>
    <row r="595120" spans="4:4">
      <c r="D595120" s="48"/>
    </row>
    <row r="595121" spans="4:4">
      <c r="D595121" s="48"/>
    </row>
    <row r="595122" spans="4:4">
      <c r="D595122" s="48"/>
    </row>
    <row r="595123" spans="4:4">
      <c r="D595123" s="48"/>
    </row>
    <row r="595124" spans="4:4">
      <c r="D595124" s="48"/>
    </row>
    <row r="595125" spans="4:4">
      <c r="D595125" s="48"/>
    </row>
    <row r="595126" spans="4:4">
      <c r="D595126" s="48"/>
    </row>
    <row r="595127" spans="4:4">
      <c r="D595127" s="48"/>
    </row>
    <row r="595128" spans="4:4">
      <c r="D595128" s="48"/>
    </row>
    <row r="595129" spans="4:4">
      <c r="D595129" s="48"/>
    </row>
    <row r="595130" spans="4:4">
      <c r="D595130" s="48"/>
    </row>
    <row r="595131" spans="4:4">
      <c r="D595131" s="48"/>
    </row>
    <row r="595132" spans="4:4">
      <c r="D595132" s="48"/>
    </row>
    <row r="595133" spans="4:4">
      <c r="D595133" s="48"/>
    </row>
    <row r="595134" spans="4:4">
      <c r="D595134" s="48"/>
    </row>
    <row r="595135" spans="4:4">
      <c r="D595135" s="48"/>
    </row>
    <row r="595136" spans="4:4">
      <c r="D595136" s="48"/>
    </row>
    <row r="595137" spans="4:4">
      <c r="D595137" s="48"/>
    </row>
    <row r="595138" spans="4:4">
      <c r="D595138" s="48"/>
    </row>
    <row r="595139" spans="4:4">
      <c r="D595139" s="48"/>
    </row>
    <row r="595140" spans="4:4">
      <c r="D595140" s="48"/>
    </row>
    <row r="595141" spans="4:4">
      <c r="D595141" s="48"/>
    </row>
    <row r="595142" spans="4:4">
      <c r="D595142" s="48"/>
    </row>
    <row r="595143" spans="4:4">
      <c r="D595143" s="48"/>
    </row>
    <row r="595144" spans="4:4">
      <c r="D595144" s="48"/>
    </row>
    <row r="595145" spans="4:4">
      <c r="D595145" s="48"/>
    </row>
    <row r="595146" spans="4:4">
      <c r="D595146" s="48"/>
    </row>
    <row r="595147" spans="4:4">
      <c r="D595147" s="48"/>
    </row>
    <row r="595148" spans="4:4">
      <c r="D595148" s="48"/>
    </row>
    <row r="595149" spans="4:4">
      <c r="D595149" s="48"/>
    </row>
    <row r="595150" spans="4:4">
      <c r="D595150" s="48"/>
    </row>
    <row r="595151" spans="4:4">
      <c r="D595151" s="48"/>
    </row>
    <row r="595152" spans="4:4">
      <c r="D595152" s="48"/>
    </row>
    <row r="595153" spans="4:4">
      <c r="D595153" s="48"/>
    </row>
    <row r="595154" spans="4:4">
      <c r="D595154" s="48"/>
    </row>
    <row r="595155" spans="4:4">
      <c r="D595155" s="48"/>
    </row>
    <row r="595156" spans="4:4">
      <c r="D595156" s="48"/>
    </row>
    <row r="595157" spans="4:4">
      <c r="D595157" s="48"/>
    </row>
    <row r="595158" spans="4:4">
      <c r="D595158" s="48"/>
    </row>
    <row r="595159" spans="4:4">
      <c r="D595159" s="48"/>
    </row>
    <row r="595160" spans="4:4">
      <c r="D595160" s="48"/>
    </row>
    <row r="595161" spans="4:4">
      <c r="D595161" s="48"/>
    </row>
    <row r="595162" spans="4:4">
      <c r="D595162" s="48"/>
    </row>
    <row r="595163" spans="4:4">
      <c r="D595163" s="48"/>
    </row>
    <row r="595164" spans="4:4">
      <c r="D595164" s="48"/>
    </row>
    <row r="595165" spans="4:4">
      <c r="D595165" s="48"/>
    </row>
    <row r="595166" spans="4:4">
      <c r="D595166" s="48"/>
    </row>
    <row r="595167" spans="4:4">
      <c r="D595167" s="48"/>
    </row>
    <row r="595168" spans="4:4">
      <c r="D595168" s="48"/>
    </row>
    <row r="595169" spans="4:4">
      <c r="D595169" s="48"/>
    </row>
    <row r="595170" spans="4:4">
      <c r="D595170" s="48"/>
    </row>
    <row r="595171" spans="4:4">
      <c r="D595171" s="48"/>
    </row>
    <row r="595172" spans="4:4">
      <c r="D595172" s="48"/>
    </row>
    <row r="595173" spans="4:4">
      <c r="D595173" s="48"/>
    </row>
    <row r="595174" spans="4:4">
      <c r="D595174" s="48"/>
    </row>
    <row r="595175" spans="4:4">
      <c r="D595175" s="48"/>
    </row>
    <row r="595176" spans="4:4">
      <c r="D595176" s="48"/>
    </row>
    <row r="595177" spans="4:4">
      <c r="D595177" s="48"/>
    </row>
    <row r="595178" spans="4:4">
      <c r="D595178" s="48"/>
    </row>
    <row r="595179" spans="4:4">
      <c r="D595179" s="48"/>
    </row>
    <row r="595180" spans="4:4">
      <c r="D595180" s="48"/>
    </row>
    <row r="595181" spans="4:4">
      <c r="D595181" s="48"/>
    </row>
    <row r="595182" spans="4:4">
      <c r="D595182" s="48"/>
    </row>
    <row r="595183" spans="4:4">
      <c r="D595183" s="48"/>
    </row>
    <row r="595184" spans="4:4">
      <c r="D595184" s="48"/>
    </row>
    <row r="595185" spans="4:4">
      <c r="D595185" s="48"/>
    </row>
    <row r="595186" spans="4:4">
      <c r="D595186" s="48"/>
    </row>
    <row r="595187" spans="4:4">
      <c r="D595187" s="48"/>
    </row>
    <row r="595188" spans="4:4">
      <c r="D595188" s="48"/>
    </row>
    <row r="595189" spans="4:4">
      <c r="D595189" s="48"/>
    </row>
    <row r="595190" spans="4:4">
      <c r="D595190" s="48"/>
    </row>
    <row r="595191" spans="4:4">
      <c r="D595191" s="48"/>
    </row>
    <row r="595192" spans="4:4">
      <c r="D595192" s="48"/>
    </row>
    <row r="595193" spans="4:4">
      <c r="D595193" s="48"/>
    </row>
    <row r="595194" spans="4:4">
      <c r="D595194" s="48"/>
    </row>
    <row r="595195" spans="4:4">
      <c r="D595195" s="48"/>
    </row>
    <row r="595196" spans="4:4">
      <c r="D595196" s="48"/>
    </row>
    <row r="595197" spans="4:4">
      <c r="D595197" s="48"/>
    </row>
    <row r="595198" spans="4:4">
      <c r="D595198" s="48"/>
    </row>
    <row r="595199" spans="4:4">
      <c r="D595199" s="48"/>
    </row>
    <row r="595200" spans="4:4">
      <c r="D595200" s="48"/>
    </row>
    <row r="595201" spans="4:4">
      <c r="D595201" s="48"/>
    </row>
    <row r="595202" spans="4:4">
      <c r="D595202" s="48"/>
    </row>
    <row r="595203" spans="4:4">
      <c r="D595203" s="48"/>
    </row>
    <row r="595204" spans="4:4">
      <c r="D595204" s="48"/>
    </row>
    <row r="595205" spans="4:4">
      <c r="D595205" s="48"/>
    </row>
    <row r="595206" spans="4:4">
      <c r="D595206" s="48"/>
    </row>
    <row r="595207" spans="4:4">
      <c r="D595207" s="48"/>
    </row>
    <row r="595208" spans="4:4">
      <c r="D595208" s="48"/>
    </row>
    <row r="595209" spans="4:4">
      <c r="D595209" s="48"/>
    </row>
    <row r="595210" spans="4:4">
      <c r="D595210" s="48"/>
    </row>
    <row r="595211" spans="4:4">
      <c r="D595211" s="48"/>
    </row>
    <row r="595212" spans="4:4">
      <c r="D595212" s="48"/>
    </row>
    <row r="595213" spans="4:4">
      <c r="D595213" s="48"/>
    </row>
    <row r="595214" spans="4:4">
      <c r="D595214" s="48"/>
    </row>
    <row r="595215" spans="4:4">
      <c r="D595215" s="48"/>
    </row>
    <row r="595216" spans="4:4">
      <c r="D595216" s="48"/>
    </row>
    <row r="595217" spans="4:4">
      <c r="D595217" s="48"/>
    </row>
    <row r="595218" spans="4:4">
      <c r="D595218" s="48"/>
    </row>
    <row r="595219" spans="4:4">
      <c r="D595219" s="48"/>
    </row>
    <row r="595220" spans="4:4">
      <c r="D595220" s="48"/>
    </row>
    <row r="595221" spans="4:4">
      <c r="D595221" s="48"/>
    </row>
    <row r="595222" spans="4:4">
      <c r="D595222" s="48"/>
    </row>
    <row r="595223" spans="4:4">
      <c r="D595223" s="48"/>
    </row>
    <row r="595224" spans="4:4">
      <c r="D595224" s="48"/>
    </row>
    <row r="595225" spans="4:4">
      <c r="D595225" s="48"/>
    </row>
    <row r="595226" spans="4:4">
      <c r="D595226" s="48"/>
    </row>
    <row r="595227" spans="4:4">
      <c r="D595227" s="48"/>
    </row>
    <row r="595228" spans="4:4">
      <c r="D595228" s="48"/>
    </row>
    <row r="595229" spans="4:4">
      <c r="D595229" s="48"/>
    </row>
    <row r="595230" spans="4:4">
      <c r="D595230" s="48"/>
    </row>
    <row r="595231" spans="4:4">
      <c r="D595231" s="48"/>
    </row>
    <row r="595232" spans="4:4">
      <c r="D595232" s="48"/>
    </row>
    <row r="595233" spans="4:4">
      <c r="D595233" s="48"/>
    </row>
    <row r="595234" spans="4:4">
      <c r="D595234" s="48"/>
    </row>
    <row r="595235" spans="4:4">
      <c r="D595235" s="48"/>
    </row>
    <row r="595236" spans="4:4">
      <c r="D595236" s="48"/>
    </row>
    <row r="595237" spans="4:4">
      <c r="D595237" s="48"/>
    </row>
    <row r="595238" spans="4:4">
      <c r="D595238" s="48"/>
    </row>
    <row r="595239" spans="4:4">
      <c r="D595239" s="48"/>
    </row>
    <row r="595240" spans="4:4">
      <c r="D595240" s="48"/>
    </row>
    <row r="595241" spans="4:4">
      <c r="D595241" s="48"/>
    </row>
    <row r="595242" spans="4:4">
      <c r="D595242" s="48"/>
    </row>
    <row r="595243" spans="4:4">
      <c r="D595243" s="48"/>
    </row>
    <row r="595244" spans="4:4">
      <c r="D595244" s="48"/>
    </row>
    <row r="595245" spans="4:4">
      <c r="D595245" s="48"/>
    </row>
    <row r="595246" spans="4:4">
      <c r="D595246" s="48"/>
    </row>
    <row r="595247" spans="4:4">
      <c r="D595247" s="48"/>
    </row>
    <row r="595248" spans="4:4">
      <c r="D595248" s="48"/>
    </row>
    <row r="595249" spans="4:4">
      <c r="D595249" s="48"/>
    </row>
    <row r="595250" spans="4:4">
      <c r="D595250" s="48"/>
    </row>
    <row r="595251" spans="4:4">
      <c r="D595251" s="48"/>
    </row>
    <row r="595252" spans="4:4">
      <c r="D595252" s="48"/>
    </row>
    <row r="595253" spans="4:4">
      <c r="D595253" s="48"/>
    </row>
    <row r="595254" spans="4:4">
      <c r="D595254" s="48"/>
    </row>
    <row r="595255" spans="4:4">
      <c r="D595255" s="48"/>
    </row>
    <row r="595256" spans="4:4">
      <c r="D595256" s="48"/>
    </row>
    <row r="595257" spans="4:4">
      <c r="D595257" s="48"/>
    </row>
    <row r="595258" spans="4:4">
      <c r="D595258" s="48"/>
    </row>
    <row r="595259" spans="4:4">
      <c r="D595259" s="48"/>
    </row>
    <row r="595260" spans="4:4">
      <c r="D595260" s="48"/>
    </row>
    <row r="595261" spans="4:4">
      <c r="D595261" s="48"/>
    </row>
    <row r="595262" spans="4:4">
      <c r="D595262" s="48"/>
    </row>
    <row r="595263" spans="4:4">
      <c r="D595263" s="48"/>
    </row>
    <row r="595264" spans="4:4">
      <c r="D595264" s="48"/>
    </row>
    <row r="595265" spans="4:4">
      <c r="D595265" s="48"/>
    </row>
    <row r="595266" spans="4:4">
      <c r="D595266" s="48"/>
    </row>
    <row r="595267" spans="4:4">
      <c r="D595267" s="48"/>
    </row>
    <row r="595268" spans="4:4">
      <c r="D595268" s="48"/>
    </row>
    <row r="595269" spans="4:4">
      <c r="D595269" s="48"/>
    </row>
    <row r="595270" spans="4:4">
      <c r="D595270" s="48"/>
    </row>
    <row r="595271" spans="4:4">
      <c r="D595271" s="48"/>
    </row>
    <row r="595272" spans="4:4">
      <c r="D595272" s="48"/>
    </row>
    <row r="595273" spans="4:4">
      <c r="D595273" s="48"/>
    </row>
    <row r="595274" spans="4:4">
      <c r="D595274" s="48"/>
    </row>
    <row r="595275" spans="4:4">
      <c r="D595275" s="48"/>
    </row>
    <row r="595276" spans="4:4">
      <c r="D595276" s="48"/>
    </row>
    <row r="595277" spans="4:4">
      <c r="D595277" s="48"/>
    </row>
    <row r="595278" spans="4:4">
      <c r="D595278" s="48"/>
    </row>
    <row r="595279" spans="4:4">
      <c r="D595279" s="48"/>
    </row>
    <row r="595280" spans="4:4">
      <c r="D595280" s="48"/>
    </row>
    <row r="595281" spans="4:4">
      <c r="D595281" s="48"/>
    </row>
    <row r="595282" spans="4:4">
      <c r="D595282" s="48"/>
    </row>
    <row r="595283" spans="4:4">
      <c r="D595283" s="48"/>
    </row>
    <row r="595284" spans="4:4">
      <c r="D595284" s="48"/>
    </row>
    <row r="595285" spans="4:4">
      <c r="D595285" s="48"/>
    </row>
    <row r="595286" spans="4:4">
      <c r="D595286" s="48"/>
    </row>
    <row r="595287" spans="4:4">
      <c r="D595287" s="48"/>
    </row>
    <row r="595288" spans="4:4">
      <c r="D595288" s="48"/>
    </row>
    <row r="595289" spans="4:4">
      <c r="D595289" s="48"/>
    </row>
    <row r="595290" spans="4:4">
      <c r="D595290" s="48"/>
    </row>
    <row r="595291" spans="4:4">
      <c r="D595291" s="48"/>
    </row>
    <row r="595292" spans="4:4">
      <c r="D595292" s="48"/>
    </row>
    <row r="595293" spans="4:4">
      <c r="D595293" s="48"/>
    </row>
    <row r="595294" spans="4:4">
      <c r="D595294" s="48"/>
    </row>
    <row r="595295" spans="4:4">
      <c r="D595295" s="48"/>
    </row>
    <row r="595296" spans="4:4">
      <c r="D595296" s="48"/>
    </row>
    <row r="595297" spans="4:4">
      <c r="D595297" s="48"/>
    </row>
    <row r="595298" spans="4:4">
      <c r="D595298" s="48"/>
    </row>
    <row r="595299" spans="4:4">
      <c r="D595299" s="48"/>
    </row>
    <row r="595300" spans="4:4">
      <c r="D595300" s="48"/>
    </row>
    <row r="595301" spans="4:4">
      <c r="D595301" s="48"/>
    </row>
    <row r="595302" spans="4:4">
      <c r="D595302" s="48"/>
    </row>
    <row r="595303" spans="4:4">
      <c r="D595303" s="48"/>
    </row>
    <row r="595304" spans="4:4">
      <c r="D595304" s="48"/>
    </row>
    <row r="595305" spans="4:4">
      <c r="D595305" s="48"/>
    </row>
    <row r="595306" spans="4:4">
      <c r="D595306" s="48"/>
    </row>
    <row r="595307" spans="4:4">
      <c r="D595307" s="48"/>
    </row>
    <row r="595308" spans="4:4">
      <c r="D595308" s="48"/>
    </row>
    <row r="595309" spans="4:4">
      <c r="D595309" s="48"/>
    </row>
    <row r="595310" spans="4:4">
      <c r="D595310" s="48"/>
    </row>
    <row r="595311" spans="4:4">
      <c r="D595311" s="48"/>
    </row>
    <row r="595312" spans="4:4">
      <c r="D595312" s="48"/>
    </row>
    <row r="595313" spans="4:4">
      <c r="D595313" s="48"/>
    </row>
    <row r="595314" spans="4:4">
      <c r="D595314" s="48"/>
    </row>
    <row r="595315" spans="4:4">
      <c r="D595315" s="48"/>
    </row>
    <row r="595316" spans="4:4">
      <c r="D595316" s="48"/>
    </row>
    <row r="595317" spans="4:4">
      <c r="D595317" s="48"/>
    </row>
    <row r="595318" spans="4:4">
      <c r="D595318" s="48"/>
    </row>
    <row r="595319" spans="4:4">
      <c r="D595319" s="48"/>
    </row>
    <row r="595320" spans="4:4">
      <c r="D595320" s="48"/>
    </row>
    <row r="595321" spans="4:4">
      <c r="D595321" s="48"/>
    </row>
    <row r="595322" spans="4:4">
      <c r="D595322" s="48"/>
    </row>
    <row r="595323" spans="4:4">
      <c r="D595323" s="48"/>
    </row>
    <row r="595324" spans="4:4">
      <c r="D595324" s="48"/>
    </row>
    <row r="595325" spans="4:4">
      <c r="D595325" s="48"/>
    </row>
    <row r="595326" spans="4:4">
      <c r="D595326" s="48"/>
    </row>
    <row r="595327" spans="4:4">
      <c r="D595327" s="48"/>
    </row>
    <row r="595328" spans="4:4">
      <c r="D595328" s="48"/>
    </row>
    <row r="595329" spans="4:4">
      <c r="D595329" s="48"/>
    </row>
    <row r="595330" spans="4:4">
      <c r="D595330" s="48"/>
    </row>
    <row r="595331" spans="4:4">
      <c r="D595331" s="48"/>
    </row>
    <row r="595332" spans="4:4">
      <c r="D595332" s="48"/>
    </row>
    <row r="595333" spans="4:4">
      <c r="D595333" s="48"/>
    </row>
    <row r="595334" spans="4:4">
      <c r="D595334" s="48"/>
    </row>
    <row r="595335" spans="4:4">
      <c r="D595335" s="48"/>
    </row>
    <row r="595336" spans="4:4">
      <c r="D595336" s="48"/>
    </row>
    <row r="595337" spans="4:4">
      <c r="D595337" s="48"/>
    </row>
    <row r="595338" spans="4:4">
      <c r="D595338" s="48"/>
    </row>
    <row r="595339" spans="4:4">
      <c r="D595339" s="48"/>
    </row>
    <row r="595340" spans="4:4">
      <c r="D595340" s="48"/>
    </row>
    <row r="595341" spans="4:4">
      <c r="D595341" s="48"/>
    </row>
    <row r="595342" spans="4:4">
      <c r="D595342" s="48"/>
    </row>
    <row r="595343" spans="4:4">
      <c r="D595343" s="48"/>
    </row>
    <row r="595344" spans="4:4">
      <c r="D595344" s="48"/>
    </row>
    <row r="595345" spans="4:4">
      <c r="D595345" s="48"/>
    </row>
    <row r="595346" spans="4:4">
      <c r="D595346" s="48"/>
    </row>
    <row r="595347" spans="4:4">
      <c r="D595347" s="48"/>
    </row>
    <row r="595348" spans="4:4">
      <c r="D595348" s="48"/>
    </row>
    <row r="595349" spans="4:4">
      <c r="D595349" s="48"/>
    </row>
    <row r="595350" spans="4:4">
      <c r="D595350" s="48"/>
    </row>
    <row r="595351" spans="4:4">
      <c r="D595351" s="48"/>
    </row>
    <row r="595352" spans="4:4">
      <c r="D595352" s="48"/>
    </row>
    <row r="595353" spans="4:4">
      <c r="D595353" s="48"/>
    </row>
    <row r="595354" spans="4:4">
      <c r="D595354" s="48"/>
    </row>
    <row r="595355" spans="4:4">
      <c r="D595355" s="48"/>
    </row>
    <row r="595356" spans="4:4">
      <c r="D595356" s="48"/>
    </row>
    <row r="595357" spans="4:4">
      <c r="D595357" s="48"/>
    </row>
    <row r="595358" spans="4:4">
      <c r="D595358" s="48"/>
    </row>
    <row r="595359" spans="4:4">
      <c r="D595359" s="48"/>
    </row>
    <row r="595360" spans="4:4">
      <c r="D595360" s="48"/>
    </row>
    <row r="595361" spans="4:4">
      <c r="D595361" s="48"/>
    </row>
    <row r="595362" spans="4:4">
      <c r="D595362" s="48"/>
    </row>
    <row r="595363" spans="4:4">
      <c r="D595363" s="48"/>
    </row>
    <row r="595364" spans="4:4">
      <c r="D595364" s="48"/>
    </row>
    <row r="595365" spans="4:4">
      <c r="D595365" s="48"/>
    </row>
    <row r="595366" spans="4:4">
      <c r="D595366" s="48"/>
    </row>
    <row r="595367" spans="4:4">
      <c r="D595367" s="48"/>
    </row>
    <row r="595368" spans="4:4">
      <c r="D595368" s="48"/>
    </row>
    <row r="595369" spans="4:4">
      <c r="D595369" s="48"/>
    </row>
    <row r="595370" spans="4:4">
      <c r="D595370" s="48"/>
    </row>
    <row r="595371" spans="4:4">
      <c r="D595371" s="48"/>
    </row>
    <row r="595372" spans="4:4">
      <c r="D595372" s="48"/>
    </row>
    <row r="595373" spans="4:4">
      <c r="D595373" s="48"/>
    </row>
    <row r="595374" spans="4:4">
      <c r="D595374" s="48"/>
    </row>
    <row r="595375" spans="4:4">
      <c r="D595375" s="48"/>
    </row>
    <row r="595376" spans="4:4">
      <c r="D595376" s="48"/>
    </row>
    <row r="595377" spans="4:4">
      <c r="D595377" s="48"/>
    </row>
    <row r="595378" spans="4:4">
      <c r="D595378" s="48"/>
    </row>
    <row r="595379" spans="4:4">
      <c r="D595379" s="48"/>
    </row>
    <row r="595380" spans="4:4">
      <c r="D595380" s="48"/>
    </row>
    <row r="595381" spans="4:4">
      <c r="D595381" s="48"/>
    </row>
    <row r="595382" spans="4:4">
      <c r="D595382" s="48"/>
    </row>
    <row r="595383" spans="4:4">
      <c r="D595383" s="48"/>
    </row>
    <row r="595384" spans="4:4">
      <c r="D595384" s="48"/>
    </row>
    <row r="595385" spans="4:4">
      <c r="D595385" s="48"/>
    </row>
    <row r="595386" spans="4:4">
      <c r="D595386" s="48"/>
    </row>
    <row r="595387" spans="4:4">
      <c r="D595387" s="48"/>
    </row>
    <row r="595388" spans="4:4">
      <c r="D595388" s="48"/>
    </row>
    <row r="595389" spans="4:4">
      <c r="D595389" s="48"/>
    </row>
    <row r="595390" spans="4:4">
      <c r="D595390" s="48"/>
    </row>
    <row r="595391" spans="4:4">
      <c r="D595391" s="48"/>
    </row>
    <row r="595392" spans="4:4">
      <c r="D595392" s="48"/>
    </row>
    <row r="595393" spans="4:4">
      <c r="D595393" s="48"/>
    </row>
    <row r="595394" spans="4:4">
      <c r="D595394" s="48"/>
    </row>
    <row r="595395" spans="4:4">
      <c r="D595395" s="48"/>
    </row>
    <row r="595396" spans="4:4">
      <c r="D595396" s="48"/>
    </row>
    <row r="595397" spans="4:4">
      <c r="D595397" s="48"/>
    </row>
    <row r="595398" spans="4:4">
      <c r="D595398" s="48"/>
    </row>
    <row r="595399" spans="4:4">
      <c r="D595399" s="48"/>
    </row>
    <row r="595400" spans="4:4">
      <c r="D595400" s="48"/>
    </row>
    <row r="595401" spans="4:4">
      <c r="D595401" s="48"/>
    </row>
    <row r="595402" spans="4:4">
      <c r="D595402" s="48"/>
    </row>
    <row r="595403" spans="4:4">
      <c r="D595403" s="48"/>
    </row>
    <row r="595404" spans="4:4">
      <c r="D595404" s="48"/>
    </row>
    <row r="595405" spans="4:4">
      <c r="D595405" s="48"/>
    </row>
    <row r="595406" spans="4:4">
      <c r="D595406" s="48"/>
    </row>
    <row r="595407" spans="4:4">
      <c r="D595407" s="48"/>
    </row>
    <row r="595408" spans="4:4">
      <c r="D595408" s="48"/>
    </row>
    <row r="595409" spans="4:4">
      <c r="D595409" s="48"/>
    </row>
    <row r="595410" spans="4:4">
      <c r="D595410" s="48"/>
    </row>
    <row r="595411" spans="4:4">
      <c r="D595411" s="48"/>
    </row>
    <row r="595412" spans="4:4">
      <c r="D595412" s="48"/>
    </row>
    <row r="595413" spans="4:4">
      <c r="D595413" s="48"/>
    </row>
    <row r="595414" spans="4:4">
      <c r="D595414" s="48"/>
    </row>
    <row r="595415" spans="4:4">
      <c r="D595415" s="48"/>
    </row>
    <row r="595416" spans="4:4">
      <c r="D595416" s="48"/>
    </row>
    <row r="595417" spans="4:4">
      <c r="D595417" s="48"/>
    </row>
    <row r="595418" spans="4:4">
      <c r="D595418" s="48"/>
    </row>
    <row r="595419" spans="4:4">
      <c r="D595419" s="48"/>
    </row>
    <row r="595420" spans="4:4">
      <c r="D595420" s="48"/>
    </row>
    <row r="595421" spans="4:4">
      <c r="D595421" s="48"/>
    </row>
    <row r="595422" spans="4:4">
      <c r="D595422" s="48"/>
    </row>
    <row r="595423" spans="4:4">
      <c r="D595423" s="48"/>
    </row>
    <row r="595424" spans="4:4">
      <c r="D595424" s="48"/>
    </row>
    <row r="595425" spans="4:4">
      <c r="D595425" s="48"/>
    </row>
    <row r="595426" spans="4:4">
      <c r="D595426" s="48"/>
    </row>
    <row r="595427" spans="4:4">
      <c r="D595427" s="48"/>
    </row>
    <row r="595428" spans="4:4">
      <c r="D595428" s="48"/>
    </row>
    <row r="595429" spans="4:4">
      <c r="D595429" s="48"/>
    </row>
    <row r="595430" spans="4:4">
      <c r="D595430" s="48"/>
    </row>
    <row r="595431" spans="4:4">
      <c r="D595431" s="48"/>
    </row>
    <row r="595432" spans="4:4">
      <c r="D595432" s="48"/>
    </row>
    <row r="595433" spans="4:4">
      <c r="D595433" s="48"/>
    </row>
    <row r="595434" spans="4:4">
      <c r="D595434" s="48"/>
    </row>
    <row r="595435" spans="4:4">
      <c r="D595435" s="48"/>
    </row>
    <row r="595436" spans="4:4">
      <c r="D595436" s="48"/>
    </row>
    <row r="595437" spans="4:4">
      <c r="D595437" s="48"/>
    </row>
    <row r="595438" spans="4:4">
      <c r="D595438" s="48"/>
    </row>
    <row r="595439" spans="4:4">
      <c r="D595439" s="48"/>
    </row>
    <row r="595440" spans="4:4">
      <c r="D595440" s="48"/>
    </row>
    <row r="595441" spans="4:4">
      <c r="D595441" s="48"/>
    </row>
    <row r="595442" spans="4:4">
      <c r="D595442" s="48"/>
    </row>
    <row r="595443" spans="4:4">
      <c r="D595443" s="48"/>
    </row>
    <row r="595444" spans="4:4">
      <c r="D595444" s="48"/>
    </row>
    <row r="595445" spans="4:4">
      <c r="D595445" s="48"/>
    </row>
    <row r="595446" spans="4:4">
      <c r="D595446" s="48"/>
    </row>
    <row r="595447" spans="4:4">
      <c r="D595447" s="48"/>
    </row>
    <row r="595448" spans="4:4">
      <c r="D595448" s="48"/>
    </row>
    <row r="595449" spans="4:4">
      <c r="D595449" s="48"/>
    </row>
    <row r="595450" spans="4:4">
      <c r="D595450" s="48"/>
    </row>
    <row r="595451" spans="4:4">
      <c r="D595451" s="48"/>
    </row>
    <row r="595452" spans="4:4">
      <c r="D595452" s="48"/>
    </row>
    <row r="595453" spans="4:4">
      <c r="D595453" s="48"/>
    </row>
    <row r="595454" spans="4:4">
      <c r="D595454" s="48"/>
    </row>
    <row r="595455" spans="4:4">
      <c r="D595455" s="48"/>
    </row>
    <row r="595456" spans="4:4">
      <c r="D595456" s="48"/>
    </row>
    <row r="595457" spans="4:4">
      <c r="D595457" s="48"/>
    </row>
    <row r="595458" spans="4:4">
      <c r="D595458" s="48"/>
    </row>
    <row r="595459" spans="4:4">
      <c r="D595459" s="48"/>
    </row>
    <row r="595460" spans="4:4">
      <c r="D595460" s="48"/>
    </row>
    <row r="595461" spans="4:4">
      <c r="D595461" s="48"/>
    </row>
    <row r="595462" spans="4:4">
      <c r="D595462" s="48"/>
    </row>
    <row r="595463" spans="4:4">
      <c r="D595463" s="48"/>
    </row>
    <row r="595464" spans="4:4">
      <c r="D595464" s="48"/>
    </row>
    <row r="595465" spans="4:4">
      <c r="D595465" s="48"/>
    </row>
    <row r="595466" spans="4:4">
      <c r="D595466" s="48"/>
    </row>
    <row r="595467" spans="4:4">
      <c r="D595467" s="48"/>
    </row>
    <row r="595468" spans="4:4">
      <c r="D595468" s="48"/>
    </row>
    <row r="595469" spans="4:4">
      <c r="D595469" s="48"/>
    </row>
    <row r="595470" spans="4:4">
      <c r="D595470" s="48"/>
    </row>
    <row r="595471" spans="4:4">
      <c r="D595471" s="48"/>
    </row>
    <row r="595472" spans="4:4">
      <c r="D595472" s="48"/>
    </row>
    <row r="595473" spans="4:4">
      <c r="D595473" s="48"/>
    </row>
    <row r="595474" spans="4:4">
      <c r="D595474" s="48"/>
    </row>
    <row r="595475" spans="4:4">
      <c r="D595475" s="48"/>
    </row>
    <row r="595476" spans="4:4">
      <c r="D595476" s="48"/>
    </row>
    <row r="595477" spans="4:4">
      <c r="D595477" s="48"/>
    </row>
    <row r="595478" spans="4:4">
      <c r="D595478" s="48"/>
    </row>
    <row r="595479" spans="4:4">
      <c r="D595479" s="48"/>
    </row>
    <row r="595480" spans="4:4">
      <c r="D595480" s="48"/>
    </row>
    <row r="595481" spans="4:4">
      <c r="D595481" s="48"/>
    </row>
    <row r="595482" spans="4:4">
      <c r="D595482" s="48"/>
    </row>
    <row r="595483" spans="4:4">
      <c r="D595483" s="48"/>
    </row>
    <row r="595484" spans="4:4">
      <c r="D595484" s="48"/>
    </row>
    <row r="595485" spans="4:4">
      <c r="D595485" s="48"/>
    </row>
    <row r="595486" spans="4:4">
      <c r="D595486" s="48"/>
    </row>
    <row r="595487" spans="4:4">
      <c r="D595487" s="48"/>
    </row>
    <row r="595488" spans="4:4">
      <c r="D595488" s="48"/>
    </row>
    <row r="595489" spans="4:4">
      <c r="D595489" s="48"/>
    </row>
    <row r="595490" spans="4:4">
      <c r="D595490" s="48"/>
    </row>
    <row r="595491" spans="4:4">
      <c r="D595491" s="48"/>
    </row>
    <row r="595492" spans="4:4">
      <c r="D595492" s="48"/>
    </row>
    <row r="595493" spans="4:4">
      <c r="D595493" s="48"/>
    </row>
    <row r="595494" spans="4:4">
      <c r="D595494" s="48"/>
    </row>
    <row r="595495" spans="4:4">
      <c r="D595495" s="48"/>
    </row>
    <row r="595496" spans="4:4">
      <c r="D595496" s="48"/>
    </row>
    <row r="595497" spans="4:4">
      <c r="D595497" s="48"/>
    </row>
    <row r="595498" spans="4:4">
      <c r="D595498" s="48"/>
    </row>
    <row r="595499" spans="4:4">
      <c r="D595499" s="48"/>
    </row>
    <row r="595500" spans="4:4">
      <c r="D595500" s="48"/>
    </row>
    <row r="595501" spans="4:4">
      <c r="D595501" s="48"/>
    </row>
    <row r="595502" spans="4:4">
      <c r="D595502" s="48"/>
    </row>
    <row r="595503" spans="4:4">
      <c r="D595503" s="48"/>
    </row>
    <row r="595504" spans="4:4">
      <c r="D595504" s="48"/>
    </row>
    <row r="595505" spans="4:4">
      <c r="D595505" s="48"/>
    </row>
    <row r="595506" spans="4:4">
      <c r="D595506" s="48"/>
    </row>
    <row r="595507" spans="4:4">
      <c r="D595507" s="48"/>
    </row>
    <row r="595508" spans="4:4">
      <c r="D595508" s="48"/>
    </row>
    <row r="595509" spans="4:4">
      <c r="D595509" s="48"/>
    </row>
    <row r="595510" spans="4:4">
      <c r="D595510" s="48"/>
    </row>
    <row r="595511" spans="4:4">
      <c r="D595511" s="48"/>
    </row>
    <row r="595512" spans="4:4">
      <c r="D595512" s="48"/>
    </row>
    <row r="595513" spans="4:4">
      <c r="D595513" s="48"/>
    </row>
    <row r="595514" spans="4:4">
      <c r="D595514" s="48"/>
    </row>
    <row r="595515" spans="4:4">
      <c r="D595515" s="48"/>
    </row>
    <row r="595516" spans="4:4">
      <c r="D595516" s="48"/>
    </row>
    <row r="595517" spans="4:4">
      <c r="D595517" s="48"/>
    </row>
    <row r="595518" spans="4:4">
      <c r="D595518" s="48"/>
    </row>
    <row r="595519" spans="4:4">
      <c r="D595519" s="48"/>
    </row>
    <row r="595520" spans="4:4">
      <c r="D595520" s="48"/>
    </row>
    <row r="595521" spans="4:4">
      <c r="D595521" s="48"/>
    </row>
    <row r="595522" spans="4:4">
      <c r="D595522" s="48"/>
    </row>
    <row r="595523" spans="4:4">
      <c r="D595523" s="48"/>
    </row>
    <row r="595524" spans="4:4">
      <c r="D595524" s="48"/>
    </row>
    <row r="595525" spans="4:4">
      <c r="D595525" s="48"/>
    </row>
    <row r="595526" spans="4:4">
      <c r="D595526" s="48"/>
    </row>
    <row r="595527" spans="4:4">
      <c r="D595527" s="48"/>
    </row>
    <row r="595528" spans="4:4">
      <c r="D595528" s="48"/>
    </row>
    <row r="595529" spans="4:4">
      <c r="D595529" s="48"/>
    </row>
    <row r="595530" spans="4:4">
      <c r="D595530" s="48"/>
    </row>
    <row r="595531" spans="4:4">
      <c r="D595531" s="48"/>
    </row>
    <row r="595532" spans="4:4">
      <c r="D595532" s="48"/>
    </row>
    <row r="595533" spans="4:4">
      <c r="D595533" s="48"/>
    </row>
    <row r="595534" spans="4:4">
      <c r="D595534" s="48"/>
    </row>
    <row r="595535" spans="4:4">
      <c r="D595535" s="48"/>
    </row>
    <row r="595536" spans="4:4">
      <c r="D595536" s="48"/>
    </row>
    <row r="595537" spans="4:4">
      <c r="D595537" s="48"/>
    </row>
    <row r="595538" spans="4:4">
      <c r="D595538" s="48"/>
    </row>
    <row r="595539" spans="4:4">
      <c r="D595539" s="48"/>
    </row>
    <row r="595540" spans="4:4">
      <c r="D595540" s="48"/>
    </row>
    <row r="595541" spans="4:4">
      <c r="D595541" s="48"/>
    </row>
    <row r="595542" spans="4:4">
      <c r="D595542" s="48"/>
    </row>
    <row r="595543" spans="4:4">
      <c r="D595543" s="48"/>
    </row>
    <row r="595544" spans="4:4">
      <c r="D595544" s="48"/>
    </row>
    <row r="595545" spans="4:4">
      <c r="D595545" s="48"/>
    </row>
    <row r="595546" spans="4:4">
      <c r="D595546" s="48"/>
    </row>
    <row r="595547" spans="4:4">
      <c r="D595547" s="48"/>
    </row>
    <row r="595548" spans="4:4">
      <c r="D595548" s="48"/>
    </row>
    <row r="595549" spans="4:4">
      <c r="D595549" s="48"/>
    </row>
    <row r="595550" spans="4:4">
      <c r="D595550" s="48"/>
    </row>
    <row r="595551" spans="4:4">
      <c r="D595551" s="48"/>
    </row>
    <row r="595552" spans="4:4">
      <c r="D595552" s="48"/>
    </row>
    <row r="595553" spans="4:4">
      <c r="D595553" s="48"/>
    </row>
    <row r="595554" spans="4:4">
      <c r="D595554" s="48"/>
    </row>
    <row r="595555" spans="4:4">
      <c r="D595555" s="48"/>
    </row>
    <row r="595556" spans="4:4">
      <c r="D595556" s="48"/>
    </row>
    <row r="595557" spans="4:4">
      <c r="D595557" s="48"/>
    </row>
    <row r="595558" spans="4:4">
      <c r="D595558" s="48"/>
    </row>
    <row r="595559" spans="4:4">
      <c r="D595559" s="48"/>
    </row>
    <row r="595560" spans="4:4">
      <c r="D595560" s="48"/>
    </row>
    <row r="595561" spans="4:4">
      <c r="D595561" s="48"/>
    </row>
    <row r="595562" spans="4:4">
      <c r="D595562" s="48"/>
    </row>
    <row r="595563" spans="4:4">
      <c r="D595563" s="48"/>
    </row>
    <row r="595564" spans="4:4">
      <c r="D595564" s="48"/>
    </row>
    <row r="595565" spans="4:4">
      <c r="D595565" s="48"/>
    </row>
    <row r="595566" spans="4:4">
      <c r="D595566" s="48"/>
    </row>
    <row r="595567" spans="4:4">
      <c r="D595567" s="48"/>
    </row>
    <row r="595568" spans="4:4">
      <c r="D595568" s="48"/>
    </row>
    <row r="595569" spans="4:4">
      <c r="D595569" s="48"/>
    </row>
    <row r="595570" spans="4:4">
      <c r="D595570" s="48"/>
    </row>
    <row r="595571" spans="4:4">
      <c r="D595571" s="48"/>
    </row>
    <row r="595572" spans="4:4">
      <c r="D595572" s="48"/>
    </row>
    <row r="595573" spans="4:4">
      <c r="D595573" s="48"/>
    </row>
    <row r="595574" spans="4:4">
      <c r="D595574" s="48"/>
    </row>
    <row r="595575" spans="4:4">
      <c r="D595575" s="48"/>
    </row>
    <row r="595576" spans="4:4">
      <c r="D595576" s="48"/>
    </row>
    <row r="595577" spans="4:4">
      <c r="D595577" s="48"/>
    </row>
    <row r="595578" spans="4:4">
      <c r="D595578" s="48"/>
    </row>
    <row r="595579" spans="4:4">
      <c r="D595579" s="48"/>
    </row>
    <row r="595580" spans="4:4">
      <c r="D595580" s="48"/>
    </row>
    <row r="595581" spans="4:4">
      <c r="D595581" s="48"/>
    </row>
    <row r="595582" spans="4:4">
      <c r="D595582" s="48"/>
    </row>
    <row r="595583" spans="4:4">
      <c r="D595583" s="48"/>
    </row>
    <row r="595584" spans="4:4">
      <c r="D595584" s="48"/>
    </row>
    <row r="595585" spans="4:4">
      <c r="D595585" s="48"/>
    </row>
    <row r="595586" spans="4:4">
      <c r="D595586" s="48"/>
    </row>
    <row r="595587" spans="4:4">
      <c r="D595587" s="48"/>
    </row>
    <row r="595588" spans="4:4">
      <c r="D595588" s="48"/>
    </row>
    <row r="595589" spans="4:4">
      <c r="D595589" s="48"/>
    </row>
    <row r="595590" spans="4:4">
      <c r="D595590" s="48"/>
    </row>
    <row r="595591" spans="4:4">
      <c r="D595591" s="48"/>
    </row>
    <row r="595592" spans="4:4">
      <c r="D595592" s="48"/>
    </row>
    <row r="595593" spans="4:4">
      <c r="D595593" s="48"/>
    </row>
    <row r="595594" spans="4:4">
      <c r="D595594" s="48"/>
    </row>
    <row r="595595" spans="4:4">
      <c r="D595595" s="48"/>
    </row>
    <row r="595596" spans="4:4">
      <c r="D595596" s="48"/>
    </row>
    <row r="595597" spans="4:4">
      <c r="D595597" s="48"/>
    </row>
    <row r="595598" spans="4:4">
      <c r="D595598" s="48"/>
    </row>
    <row r="595599" spans="4:4">
      <c r="D595599" s="48"/>
    </row>
    <row r="595600" spans="4:4">
      <c r="D595600" s="48"/>
    </row>
    <row r="595601" spans="4:4">
      <c r="D595601" s="48"/>
    </row>
    <row r="595602" spans="4:4">
      <c r="D595602" s="48"/>
    </row>
    <row r="595603" spans="4:4">
      <c r="D595603" s="48"/>
    </row>
    <row r="595604" spans="4:4">
      <c r="D595604" s="48"/>
    </row>
    <row r="595605" spans="4:4">
      <c r="D595605" s="48"/>
    </row>
    <row r="595606" spans="4:4">
      <c r="D595606" s="48"/>
    </row>
    <row r="595607" spans="4:4">
      <c r="D595607" s="48"/>
    </row>
    <row r="595608" spans="4:4">
      <c r="D595608" s="48"/>
    </row>
    <row r="595609" spans="4:4">
      <c r="D595609" s="48"/>
    </row>
    <row r="595610" spans="4:4">
      <c r="D595610" s="48"/>
    </row>
    <row r="595611" spans="4:4">
      <c r="D595611" s="48"/>
    </row>
    <row r="595612" spans="4:4">
      <c r="D595612" s="48"/>
    </row>
    <row r="595613" spans="4:4">
      <c r="D595613" s="48"/>
    </row>
    <row r="595614" spans="4:4">
      <c r="D595614" s="48"/>
    </row>
    <row r="595615" spans="4:4">
      <c r="D595615" s="48"/>
    </row>
    <row r="595616" spans="4:4">
      <c r="D595616" s="48"/>
    </row>
    <row r="595617" spans="4:4">
      <c r="D595617" s="48"/>
    </row>
    <row r="595618" spans="4:4">
      <c r="D595618" s="48"/>
    </row>
    <row r="595619" spans="4:4">
      <c r="D595619" s="48"/>
    </row>
    <row r="595620" spans="4:4">
      <c r="D595620" s="48"/>
    </row>
    <row r="595621" spans="4:4">
      <c r="D595621" s="48"/>
    </row>
    <row r="595622" spans="4:4">
      <c r="D595622" s="48"/>
    </row>
    <row r="595623" spans="4:4">
      <c r="D595623" s="48"/>
    </row>
    <row r="595624" spans="4:4">
      <c r="D595624" s="48"/>
    </row>
    <row r="595625" spans="4:4">
      <c r="D595625" s="48"/>
    </row>
    <row r="595626" spans="4:4">
      <c r="D595626" s="48"/>
    </row>
    <row r="595627" spans="4:4">
      <c r="D595627" s="48"/>
    </row>
    <row r="595628" spans="4:4">
      <c r="D595628" s="48"/>
    </row>
    <row r="595629" spans="4:4">
      <c r="D595629" s="48"/>
    </row>
    <row r="595630" spans="4:4">
      <c r="D595630" s="48"/>
    </row>
    <row r="595631" spans="4:4">
      <c r="D595631" s="48"/>
    </row>
    <row r="595632" spans="4:4">
      <c r="D595632" s="48"/>
    </row>
    <row r="595633" spans="4:4">
      <c r="D595633" s="48"/>
    </row>
    <row r="595634" spans="4:4">
      <c r="D595634" s="48"/>
    </row>
    <row r="595635" spans="4:4">
      <c r="D595635" s="48"/>
    </row>
    <row r="595636" spans="4:4">
      <c r="D595636" s="48"/>
    </row>
    <row r="595637" spans="4:4">
      <c r="D595637" s="48"/>
    </row>
    <row r="595638" spans="4:4">
      <c r="D595638" s="48"/>
    </row>
    <row r="595639" spans="4:4">
      <c r="D595639" s="48"/>
    </row>
    <row r="595640" spans="4:4">
      <c r="D595640" s="48"/>
    </row>
    <row r="595641" spans="4:4">
      <c r="D595641" s="48"/>
    </row>
    <row r="595642" spans="4:4">
      <c r="D595642" s="48"/>
    </row>
    <row r="595643" spans="4:4">
      <c r="D595643" s="48"/>
    </row>
    <row r="595644" spans="4:4">
      <c r="D595644" s="48"/>
    </row>
    <row r="595645" spans="4:4">
      <c r="D595645" s="48"/>
    </row>
    <row r="595646" spans="4:4">
      <c r="D595646" s="48"/>
    </row>
    <row r="595647" spans="4:4">
      <c r="D595647" s="48"/>
    </row>
    <row r="595648" spans="4:4">
      <c r="D595648" s="48"/>
    </row>
    <row r="595649" spans="4:4">
      <c r="D595649" s="48"/>
    </row>
    <row r="595650" spans="4:4">
      <c r="D595650" s="48"/>
    </row>
    <row r="595651" spans="4:4">
      <c r="D595651" s="48"/>
    </row>
    <row r="595652" spans="4:4">
      <c r="D595652" s="48"/>
    </row>
    <row r="595653" spans="4:4">
      <c r="D595653" s="48"/>
    </row>
    <row r="595654" spans="4:4">
      <c r="D595654" s="48"/>
    </row>
    <row r="595655" spans="4:4">
      <c r="D595655" s="48"/>
    </row>
    <row r="595656" spans="4:4">
      <c r="D595656" s="48"/>
    </row>
    <row r="595657" spans="4:4">
      <c r="D595657" s="48"/>
    </row>
    <row r="595658" spans="4:4">
      <c r="D595658" s="48"/>
    </row>
    <row r="595659" spans="4:4">
      <c r="D595659" s="48"/>
    </row>
    <row r="595660" spans="4:4">
      <c r="D595660" s="48"/>
    </row>
    <row r="595661" spans="4:4">
      <c r="D595661" s="48"/>
    </row>
    <row r="595662" spans="4:4">
      <c r="D595662" s="48"/>
    </row>
    <row r="595663" spans="4:4">
      <c r="D595663" s="48"/>
    </row>
    <row r="595664" spans="4:4">
      <c r="D595664" s="48"/>
    </row>
    <row r="595665" spans="4:4">
      <c r="D595665" s="48"/>
    </row>
    <row r="595666" spans="4:4">
      <c r="D595666" s="48"/>
    </row>
    <row r="595667" spans="4:4">
      <c r="D595667" s="48"/>
    </row>
    <row r="595668" spans="4:4">
      <c r="D595668" s="48"/>
    </row>
    <row r="595669" spans="4:4">
      <c r="D595669" s="48"/>
    </row>
    <row r="595670" spans="4:4">
      <c r="D595670" s="48"/>
    </row>
    <row r="595671" spans="4:4">
      <c r="D595671" s="48"/>
    </row>
    <row r="595672" spans="4:4">
      <c r="D595672" s="48"/>
    </row>
    <row r="595673" spans="4:4">
      <c r="D595673" s="48"/>
    </row>
    <row r="595674" spans="4:4">
      <c r="D595674" s="48"/>
    </row>
    <row r="595675" spans="4:4">
      <c r="D595675" s="48"/>
    </row>
    <row r="595676" spans="4:4">
      <c r="D595676" s="48"/>
    </row>
    <row r="595677" spans="4:4">
      <c r="D595677" s="48"/>
    </row>
    <row r="595678" spans="4:4">
      <c r="D595678" s="48"/>
    </row>
    <row r="595679" spans="4:4">
      <c r="D595679" s="48"/>
    </row>
    <row r="595680" spans="4:4">
      <c r="D595680" s="48"/>
    </row>
    <row r="595681" spans="4:4">
      <c r="D595681" s="48"/>
    </row>
    <row r="595682" spans="4:4">
      <c r="D595682" s="48"/>
    </row>
    <row r="595683" spans="4:4">
      <c r="D595683" s="48"/>
    </row>
    <row r="595684" spans="4:4">
      <c r="D595684" s="48"/>
    </row>
    <row r="595685" spans="4:4">
      <c r="D595685" s="48"/>
    </row>
    <row r="595686" spans="4:4">
      <c r="D595686" s="48"/>
    </row>
    <row r="595687" spans="4:4">
      <c r="D595687" s="48"/>
    </row>
    <row r="595688" spans="4:4">
      <c r="D595688" s="48"/>
    </row>
    <row r="595689" spans="4:4">
      <c r="D595689" s="48"/>
    </row>
    <row r="595690" spans="4:4">
      <c r="D595690" s="48"/>
    </row>
    <row r="595691" spans="4:4">
      <c r="D595691" s="48"/>
    </row>
    <row r="595692" spans="4:4">
      <c r="D595692" s="48"/>
    </row>
    <row r="595693" spans="4:4">
      <c r="D595693" s="48"/>
    </row>
    <row r="595694" spans="4:4">
      <c r="D595694" s="48"/>
    </row>
    <row r="595695" spans="4:4">
      <c r="D595695" s="48"/>
    </row>
    <row r="595696" spans="4:4">
      <c r="D595696" s="48"/>
    </row>
    <row r="595697" spans="4:4">
      <c r="D595697" s="48"/>
    </row>
    <row r="595698" spans="4:4">
      <c r="D595698" s="48"/>
    </row>
    <row r="595699" spans="4:4">
      <c r="D595699" s="48"/>
    </row>
    <row r="595700" spans="4:4">
      <c r="D595700" s="48"/>
    </row>
    <row r="595701" spans="4:4">
      <c r="D595701" s="48"/>
    </row>
    <row r="595702" spans="4:4">
      <c r="D595702" s="48"/>
    </row>
    <row r="595703" spans="4:4">
      <c r="D595703" s="48"/>
    </row>
    <row r="595704" spans="4:4">
      <c r="D595704" s="48"/>
    </row>
    <row r="595705" spans="4:4">
      <c r="D595705" s="48"/>
    </row>
    <row r="595706" spans="4:4">
      <c r="D595706" s="48"/>
    </row>
    <row r="595707" spans="4:4">
      <c r="D595707" s="48"/>
    </row>
    <row r="595708" spans="4:4">
      <c r="D595708" s="48"/>
    </row>
    <row r="595709" spans="4:4">
      <c r="D595709" s="48"/>
    </row>
    <row r="595710" spans="4:4">
      <c r="D595710" s="48"/>
    </row>
    <row r="595711" spans="4:4">
      <c r="D595711" s="48"/>
    </row>
    <row r="595712" spans="4:4">
      <c r="D595712" s="48"/>
    </row>
    <row r="595713" spans="4:4">
      <c r="D595713" s="48"/>
    </row>
    <row r="595714" spans="4:4">
      <c r="D595714" s="48"/>
    </row>
    <row r="595715" spans="4:4">
      <c r="D595715" s="48"/>
    </row>
    <row r="595716" spans="4:4">
      <c r="D595716" s="48"/>
    </row>
    <row r="595717" spans="4:4">
      <c r="D595717" s="48"/>
    </row>
    <row r="595718" spans="4:4">
      <c r="D595718" s="48"/>
    </row>
    <row r="595719" spans="4:4">
      <c r="D595719" s="48"/>
    </row>
    <row r="595720" spans="4:4">
      <c r="D595720" s="48"/>
    </row>
    <row r="595721" spans="4:4">
      <c r="D595721" s="48"/>
    </row>
    <row r="595722" spans="4:4">
      <c r="D595722" s="48"/>
    </row>
    <row r="595723" spans="4:4">
      <c r="D595723" s="48"/>
    </row>
    <row r="595724" spans="4:4">
      <c r="D595724" s="48"/>
    </row>
    <row r="595725" spans="4:4">
      <c r="D595725" s="48"/>
    </row>
    <row r="595726" spans="4:4">
      <c r="D595726" s="48"/>
    </row>
    <row r="595727" spans="4:4">
      <c r="D595727" s="48"/>
    </row>
    <row r="595728" spans="4:4">
      <c r="D595728" s="48"/>
    </row>
    <row r="595729" spans="4:4">
      <c r="D595729" s="48"/>
    </row>
    <row r="595730" spans="4:4">
      <c r="D595730" s="48"/>
    </row>
    <row r="595731" spans="4:4">
      <c r="D595731" s="48"/>
    </row>
    <row r="595732" spans="4:4">
      <c r="D595732" s="48"/>
    </row>
    <row r="595733" spans="4:4">
      <c r="D595733" s="48"/>
    </row>
    <row r="595734" spans="4:4">
      <c r="D595734" s="48"/>
    </row>
    <row r="595735" spans="4:4">
      <c r="D595735" s="48"/>
    </row>
    <row r="595736" spans="4:4">
      <c r="D595736" s="48"/>
    </row>
    <row r="595737" spans="4:4">
      <c r="D595737" s="48"/>
    </row>
    <row r="595738" spans="4:4">
      <c r="D595738" s="48"/>
    </row>
    <row r="595739" spans="4:4">
      <c r="D595739" s="48"/>
    </row>
    <row r="595740" spans="4:4">
      <c r="D595740" s="48"/>
    </row>
    <row r="595741" spans="4:4">
      <c r="D595741" s="48"/>
    </row>
    <row r="595742" spans="4:4">
      <c r="D595742" s="48"/>
    </row>
    <row r="595743" spans="4:4">
      <c r="D595743" s="48"/>
    </row>
    <row r="595744" spans="4:4">
      <c r="D595744" s="48"/>
    </row>
    <row r="595745" spans="4:4">
      <c r="D595745" s="48"/>
    </row>
    <row r="595746" spans="4:4">
      <c r="D595746" s="48"/>
    </row>
    <row r="595747" spans="4:4">
      <c r="D595747" s="48"/>
    </row>
    <row r="595748" spans="4:4">
      <c r="D595748" s="48"/>
    </row>
    <row r="595749" spans="4:4">
      <c r="D595749" s="48"/>
    </row>
    <row r="595750" spans="4:4">
      <c r="D595750" s="48"/>
    </row>
    <row r="595751" spans="4:4">
      <c r="D595751" s="48"/>
    </row>
    <row r="595752" spans="4:4">
      <c r="D595752" s="48"/>
    </row>
    <row r="595753" spans="4:4">
      <c r="D595753" s="48"/>
    </row>
    <row r="595754" spans="4:4">
      <c r="D595754" s="48"/>
    </row>
    <row r="595755" spans="4:4">
      <c r="D595755" s="48"/>
    </row>
    <row r="595756" spans="4:4">
      <c r="D595756" s="48"/>
    </row>
    <row r="595757" spans="4:4">
      <c r="D595757" s="48"/>
    </row>
    <row r="595758" spans="4:4">
      <c r="D595758" s="48"/>
    </row>
    <row r="595759" spans="4:4">
      <c r="D595759" s="48"/>
    </row>
    <row r="595760" spans="4:4">
      <c r="D595760" s="48"/>
    </row>
    <row r="595761" spans="4:4">
      <c r="D595761" s="48"/>
    </row>
    <row r="595762" spans="4:4">
      <c r="D595762" s="48"/>
    </row>
    <row r="595763" spans="4:4">
      <c r="D595763" s="48"/>
    </row>
    <row r="595764" spans="4:4">
      <c r="D595764" s="48"/>
    </row>
    <row r="595765" spans="4:4">
      <c r="D595765" s="48"/>
    </row>
    <row r="595766" spans="4:4">
      <c r="D595766" s="48"/>
    </row>
    <row r="595767" spans="4:4">
      <c r="D595767" s="48"/>
    </row>
    <row r="595768" spans="4:4">
      <c r="D595768" s="48"/>
    </row>
    <row r="595769" spans="4:4">
      <c r="D595769" s="48"/>
    </row>
    <row r="595770" spans="4:4">
      <c r="D595770" s="48"/>
    </row>
    <row r="595771" spans="4:4">
      <c r="D595771" s="48"/>
    </row>
    <row r="595772" spans="4:4">
      <c r="D595772" s="48"/>
    </row>
    <row r="595773" spans="4:4">
      <c r="D595773" s="48"/>
    </row>
    <row r="595774" spans="4:4">
      <c r="D595774" s="48"/>
    </row>
    <row r="595775" spans="4:4">
      <c r="D595775" s="48"/>
    </row>
    <row r="595776" spans="4:4">
      <c r="D595776" s="48"/>
    </row>
    <row r="595777" spans="4:4">
      <c r="D595777" s="48"/>
    </row>
    <row r="595778" spans="4:4">
      <c r="D595778" s="48"/>
    </row>
    <row r="595779" spans="4:4">
      <c r="D595779" s="48"/>
    </row>
    <row r="595780" spans="4:4">
      <c r="D595780" s="48"/>
    </row>
    <row r="595781" spans="4:4">
      <c r="D595781" s="48"/>
    </row>
    <row r="595782" spans="4:4">
      <c r="D595782" s="48"/>
    </row>
    <row r="595783" spans="4:4">
      <c r="D595783" s="48"/>
    </row>
    <row r="595784" spans="4:4">
      <c r="D595784" s="48"/>
    </row>
    <row r="595785" spans="4:4">
      <c r="D595785" s="48"/>
    </row>
    <row r="595786" spans="4:4">
      <c r="D595786" s="48"/>
    </row>
    <row r="595787" spans="4:4">
      <c r="D595787" s="48"/>
    </row>
    <row r="595788" spans="4:4">
      <c r="D595788" s="48"/>
    </row>
    <row r="595789" spans="4:4">
      <c r="D595789" s="48"/>
    </row>
    <row r="595790" spans="4:4">
      <c r="D595790" s="48"/>
    </row>
    <row r="595791" spans="4:4">
      <c r="D595791" s="48"/>
    </row>
    <row r="595792" spans="4:4">
      <c r="D595792" s="48"/>
    </row>
    <row r="595793" spans="4:4">
      <c r="D595793" s="48"/>
    </row>
    <row r="595794" spans="4:4">
      <c r="D595794" s="48"/>
    </row>
    <row r="595795" spans="4:4">
      <c r="D595795" s="48"/>
    </row>
    <row r="595796" spans="4:4">
      <c r="D595796" s="48"/>
    </row>
    <row r="595797" spans="4:4">
      <c r="D595797" s="48"/>
    </row>
    <row r="595798" spans="4:4">
      <c r="D595798" s="48"/>
    </row>
    <row r="595799" spans="4:4">
      <c r="D595799" s="48"/>
    </row>
    <row r="595800" spans="4:4">
      <c r="D595800" s="48"/>
    </row>
    <row r="595801" spans="4:4">
      <c r="D595801" s="48"/>
    </row>
    <row r="595802" spans="4:4">
      <c r="D595802" s="48"/>
    </row>
    <row r="595803" spans="4:4">
      <c r="D595803" s="48"/>
    </row>
    <row r="595804" spans="4:4">
      <c r="D595804" s="48"/>
    </row>
    <row r="595805" spans="4:4">
      <c r="D595805" s="48"/>
    </row>
    <row r="595806" spans="4:4">
      <c r="D595806" s="48"/>
    </row>
    <row r="595807" spans="4:4">
      <c r="D595807" s="48"/>
    </row>
    <row r="595808" spans="4:4">
      <c r="D595808" s="48"/>
    </row>
    <row r="595809" spans="4:4">
      <c r="D595809" s="48"/>
    </row>
    <row r="595810" spans="4:4">
      <c r="D595810" s="48"/>
    </row>
    <row r="595811" spans="4:4">
      <c r="D595811" s="48"/>
    </row>
    <row r="595812" spans="4:4">
      <c r="D595812" s="48"/>
    </row>
    <row r="595813" spans="4:4">
      <c r="D595813" s="48"/>
    </row>
    <row r="595814" spans="4:4">
      <c r="D595814" s="48"/>
    </row>
    <row r="595815" spans="4:4">
      <c r="D595815" s="48"/>
    </row>
    <row r="595816" spans="4:4">
      <c r="D595816" s="48"/>
    </row>
    <row r="595817" spans="4:4">
      <c r="D595817" s="48"/>
    </row>
    <row r="595818" spans="4:4">
      <c r="D595818" s="48"/>
    </row>
    <row r="595819" spans="4:4">
      <c r="D595819" s="48"/>
    </row>
    <row r="595820" spans="4:4">
      <c r="D595820" s="48"/>
    </row>
    <row r="595821" spans="4:4">
      <c r="D595821" s="48"/>
    </row>
    <row r="595822" spans="4:4">
      <c r="D595822" s="48"/>
    </row>
    <row r="595823" spans="4:4">
      <c r="D595823" s="48"/>
    </row>
    <row r="595824" spans="4:4">
      <c r="D595824" s="48"/>
    </row>
    <row r="595825" spans="4:4">
      <c r="D595825" s="48"/>
    </row>
    <row r="595826" spans="4:4">
      <c r="D595826" s="48"/>
    </row>
    <row r="595827" spans="4:4">
      <c r="D595827" s="48"/>
    </row>
    <row r="595828" spans="4:4">
      <c r="D595828" s="48"/>
    </row>
    <row r="595829" spans="4:4">
      <c r="D595829" s="48"/>
    </row>
    <row r="595830" spans="4:4">
      <c r="D595830" s="48"/>
    </row>
    <row r="595831" spans="4:4">
      <c r="D595831" s="48"/>
    </row>
    <row r="595832" spans="4:4">
      <c r="D595832" s="48"/>
    </row>
    <row r="595833" spans="4:4">
      <c r="D595833" s="48"/>
    </row>
    <row r="595834" spans="4:4">
      <c r="D595834" s="48"/>
    </row>
    <row r="595835" spans="4:4">
      <c r="D595835" s="48"/>
    </row>
    <row r="595836" spans="4:4">
      <c r="D595836" s="48"/>
    </row>
    <row r="595837" spans="4:4">
      <c r="D595837" s="48"/>
    </row>
    <row r="595838" spans="4:4">
      <c r="D595838" s="48"/>
    </row>
    <row r="595839" spans="4:4">
      <c r="D595839" s="48"/>
    </row>
    <row r="595840" spans="4:4">
      <c r="D595840" s="48"/>
    </row>
    <row r="595841" spans="4:4">
      <c r="D595841" s="48"/>
    </row>
    <row r="595842" spans="4:4">
      <c r="D595842" s="48"/>
    </row>
    <row r="595843" spans="4:4">
      <c r="D595843" s="48"/>
    </row>
    <row r="595844" spans="4:4">
      <c r="D595844" s="48"/>
    </row>
    <row r="595845" spans="4:4">
      <c r="D595845" s="48"/>
    </row>
    <row r="595846" spans="4:4">
      <c r="D595846" s="48"/>
    </row>
    <row r="595847" spans="4:4">
      <c r="D595847" s="48"/>
    </row>
    <row r="595848" spans="4:4">
      <c r="D595848" s="48"/>
    </row>
    <row r="595849" spans="4:4">
      <c r="D595849" s="48"/>
    </row>
    <row r="595850" spans="4:4">
      <c r="D595850" s="48"/>
    </row>
    <row r="595851" spans="4:4">
      <c r="D595851" s="48"/>
    </row>
    <row r="595852" spans="4:4">
      <c r="D595852" s="48"/>
    </row>
    <row r="595853" spans="4:4">
      <c r="D595853" s="48"/>
    </row>
    <row r="595854" spans="4:4">
      <c r="D595854" s="48"/>
    </row>
    <row r="595855" spans="4:4">
      <c r="D595855" s="48"/>
    </row>
    <row r="595856" spans="4:4">
      <c r="D595856" s="48"/>
    </row>
    <row r="595857" spans="4:4">
      <c r="D595857" s="48"/>
    </row>
    <row r="595858" spans="4:4">
      <c r="D595858" s="48"/>
    </row>
    <row r="595859" spans="4:4">
      <c r="D595859" s="48"/>
    </row>
    <row r="595860" spans="4:4">
      <c r="D595860" s="48"/>
    </row>
    <row r="595861" spans="4:4">
      <c r="D595861" s="48"/>
    </row>
    <row r="595862" spans="4:4">
      <c r="D595862" s="48"/>
    </row>
    <row r="595863" spans="4:4">
      <c r="D595863" s="48"/>
    </row>
    <row r="595864" spans="4:4">
      <c r="D595864" s="48"/>
    </row>
    <row r="595865" spans="4:4">
      <c r="D595865" s="48"/>
    </row>
    <row r="595866" spans="4:4">
      <c r="D595866" s="48"/>
    </row>
    <row r="595867" spans="4:4">
      <c r="D595867" s="48"/>
    </row>
    <row r="595868" spans="4:4">
      <c r="D595868" s="48"/>
    </row>
    <row r="595869" spans="4:4">
      <c r="D595869" s="48"/>
    </row>
    <row r="595870" spans="4:4">
      <c r="D595870" s="48"/>
    </row>
    <row r="595871" spans="4:4">
      <c r="D595871" s="48"/>
    </row>
    <row r="595872" spans="4:4">
      <c r="D595872" s="48"/>
    </row>
    <row r="595873" spans="4:4">
      <c r="D595873" s="48"/>
    </row>
    <row r="595874" spans="4:4">
      <c r="D595874" s="48"/>
    </row>
    <row r="595875" spans="4:4">
      <c r="D595875" s="48"/>
    </row>
    <row r="595876" spans="4:4">
      <c r="D595876" s="48"/>
    </row>
    <row r="595877" spans="4:4">
      <c r="D595877" s="48"/>
    </row>
    <row r="595878" spans="4:4">
      <c r="D595878" s="48"/>
    </row>
    <row r="595879" spans="4:4">
      <c r="D595879" s="48"/>
    </row>
    <row r="595880" spans="4:4">
      <c r="D595880" s="48"/>
    </row>
    <row r="595881" spans="4:4">
      <c r="D595881" s="48"/>
    </row>
    <row r="595882" spans="4:4">
      <c r="D595882" s="48"/>
    </row>
    <row r="595883" spans="4:4">
      <c r="D595883" s="48"/>
    </row>
    <row r="595884" spans="4:4">
      <c r="D595884" s="48"/>
    </row>
    <row r="595885" spans="4:4">
      <c r="D595885" s="48"/>
    </row>
    <row r="595886" spans="4:4">
      <c r="D595886" s="48"/>
    </row>
    <row r="595887" spans="4:4">
      <c r="D595887" s="48"/>
    </row>
    <row r="595888" spans="4:4">
      <c r="D595888" s="48"/>
    </row>
    <row r="595889" spans="4:4">
      <c r="D595889" s="48"/>
    </row>
    <row r="595890" spans="4:4">
      <c r="D595890" s="48"/>
    </row>
    <row r="595891" spans="4:4">
      <c r="D595891" s="48"/>
    </row>
    <row r="595892" spans="4:4">
      <c r="D595892" s="48"/>
    </row>
    <row r="595893" spans="4:4">
      <c r="D595893" s="48"/>
    </row>
    <row r="595894" spans="4:4">
      <c r="D595894" s="48"/>
    </row>
    <row r="595895" spans="4:4">
      <c r="D595895" s="48"/>
    </row>
    <row r="595896" spans="4:4">
      <c r="D595896" s="48"/>
    </row>
    <row r="595897" spans="4:4">
      <c r="D595897" s="48"/>
    </row>
    <row r="595898" spans="4:4">
      <c r="D595898" s="48"/>
    </row>
    <row r="595899" spans="4:4">
      <c r="D595899" s="48"/>
    </row>
    <row r="595900" spans="4:4">
      <c r="D595900" s="48"/>
    </row>
    <row r="595901" spans="4:4">
      <c r="D595901" s="48"/>
    </row>
    <row r="595902" spans="4:4">
      <c r="D595902" s="48"/>
    </row>
    <row r="595903" spans="4:4">
      <c r="D595903" s="48"/>
    </row>
    <row r="595904" spans="4:4">
      <c r="D595904" s="48"/>
    </row>
    <row r="595905" spans="4:4">
      <c r="D595905" s="48"/>
    </row>
    <row r="595906" spans="4:4">
      <c r="D595906" s="48"/>
    </row>
    <row r="595907" spans="4:4">
      <c r="D595907" s="48"/>
    </row>
    <row r="595908" spans="4:4">
      <c r="D595908" s="48"/>
    </row>
    <row r="595909" spans="4:4">
      <c r="D595909" s="48"/>
    </row>
    <row r="595910" spans="4:4">
      <c r="D595910" s="48"/>
    </row>
    <row r="595911" spans="4:4">
      <c r="D595911" s="48"/>
    </row>
    <row r="595912" spans="4:4">
      <c r="D595912" s="48"/>
    </row>
    <row r="595913" spans="4:4">
      <c r="D595913" s="48"/>
    </row>
    <row r="595914" spans="4:4">
      <c r="D595914" s="48"/>
    </row>
    <row r="595915" spans="4:4">
      <c r="D595915" s="48"/>
    </row>
    <row r="595916" spans="4:4">
      <c r="D595916" s="48"/>
    </row>
    <row r="595917" spans="4:4">
      <c r="D595917" s="48"/>
    </row>
    <row r="595918" spans="4:4">
      <c r="D595918" s="48"/>
    </row>
    <row r="595919" spans="4:4">
      <c r="D595919" s="48"/>
    </row>
    <row r="595920" spans="4:4">
      <c r="D595920" s="48"/>
    </row>
    <row r="595921" spans="4:4">
      <c r="D595921" s="48"/>
    </row>
    <row r="595922" spans="4:4">
      <c r="D595922" s="48"/>
    </row>
    <row r="595923" spans="4:4">
      <c r="D595923" s="48"/>
    </row>
    <row r="595924" spans="4:4">
      <c r="D595924" s="48"/>
    </row>
    <row r="595925" spans="4:4">
      <c r="D595925" s="48"/>
    </row>
    <row r="595926" spans="4:4">
      <c r="D595926" s="48"/>
    </row>
    <row r="595927" spans="4:4">
      <c r="D595927" s="48"/>
    </row>
    <row r="595928" spans="4:4">
      <c r="D595928" s="48"/>
    </row>
    <row r="595929" spans="4:4">
      <c r="D595929" s="48"/>
    </row>
    <row r="595930" spans="4:4">
      <c r="D595930" s="48"/>
    </row>
    <row r="595931" spans="4:4">
      <c r="D595931" s="48"/>
    </row>
    <row r="595932" spans="4:4">
      <c r="D595932" s="48"/>
    </row>
    <row r="595933" spans="4:4">
      <c r="D595933" s="48"/>
    </row>
    <row r="595934" spans="4:4">
      <c r="D595934" s="48"/>
    </row>
    <row r="595935" spans="4:4">
      <c r="D595935" s="48"/>
    </row>
    <row r="595936" spans="4:4">
      <c r="D595936" s="48"/>
    </row>
    <row r="595937" spans="4:4">
      <c r="D595937" s="48"/>
    </row>
    <row r="595938" spans="4:4">
      <c r="D595938" s="48"/>
    </row>
    <row r="595939" spans="4:4">
      <c r="D595939" s="48"/>
    </row>
    <row r="595940" spans="4:4">
      <c r="D595940" s="48"/>
    </row>
    <row r="595941" spans="4:4">
      <c r="D595941" s="48"/>
    </row>
    <row r="595942" spans="4:4">
      <c r="D595942" s="48"/>
    </row>
    <row r="595943" spans="4:4">
      <c r="D595943" s="48"/>
    </row>
    <row r="595944" spans="4:4">
      <c r="D595944" s="48"/>
    </row>
    <row r="595945" spans="4:4">
      <c r="D595945" s="48"/>
    </row>
    <row r="595946" spans="4:4">
      <c r="D595946" s="48"/>
    </row>
    <row r="595947" spans="4:4">
      <c r="D595947" s="48"/>
    </row>
    <row r="595948" spans="4:4">
      <c r="D595948" s="48"/>
    </row>
    <row r="595949" spans="4:4">
      <c r="D595949" s="48"/>
    </row>
    <row r="595950" spans="4:4">
      <c r="D595950" s="48"/>
    </row>
    <row r="595951" spans="4:4">
      <c r="D595951" s="48"/>
    </row>
    <row r="595952" spans="4:4">
      <c r="D595952" s="48"/>
    </row>
    <row r="595953" spans="4:4">
      <c r="D595953" s="48"/>
    </row>
    <row r="595954" spans="4:4">
      <c r="D595954" s="48"/>
    </row>
    <row r="595955" spans="4:4">
      <c r="D595955" s="48"/>
    </row>
    <row r="595956" spans="4:4">
      <c r="D595956" s="48"/>
    </row>
    <row r="595957" spans="4:4">
      <c r="D595957" s="48"/>
    </row>
    <row r="595958" spans="4:4">
      <c r="D595958" s="48"/>
    </row>
    <row r="595959" spans="4:4">
      <c r="D595959" s="48"/>
    </row>
    <row r="595960" spans="4:4">
      <c r="D595960" s="48"/>
    </row>
    <row r="595961" spans="4:4">
      <c r="D595961" s="48"/>
    </row>
    <row r="595962" spans="4:4">
      <c r="D595962" s="48"/>
    </row>
    <row r="595963" spans="4:4">
      <c r="D595963" s="48"/>
    </row>
    <row r="595964" spans="4:4">
      <c r="D595964" s="48"/>
    </row>
    <row r="595965" spans="4:4">
      <c r="D595965" s="48"/>
    </row>
    <row r="595966" spans="4:4">
      <c r="D595966" s="48"/>
    </row>
    <row r="595967" spans="4:4">
      <c r="D595967" s="48"/>
    </row>
    <row r="595968" spans="4:4">
      <c r="D595968" s="48"/>
    </row>
    <row r="595969" spans="4:4">
      <c r="D595969" s="48"/>
    </row>
    <row r="595970" spans="4:4">
      <c r="D595970" s="48"/>
    </row>
    <row r="595971" spans="4:4">
      <c r="D595971" s="48"/>
    </row>
    <row r="595972" spans="4:4">
      <c r="D595972" s="48"/>
    </row>
    <row r="595973" spans="4:4">
      <c r="D595973" s="48"/>
    </row>
    <row r="595974" spans="4:4">
      <c r="D595974" s="48"/>
    </row>
    <row r="595975" spans="4:4">
      <c r="D595975" s="48"/>
    </row>
    <row r="595976" spans="4:4">
      <c r="D595976" s="48"/>
    </row>
    <row r="595977" spans="4:4">
      <c r="D595977" s="48"/>
    </row>
    <row r="595978" spans="4:4">
      <c r="D595978" s="48"/>
    </row>
    <row r="595979" spans="4:4">
      <c r="D595979" s="48"/>
    </row>
    <row r="595980" spans="4:4">
      <c r="D595980" s="48"/>
    </row>
    <row r="595981" spans="4:4">
      <c r="D595981" s="48"/>
    </row>
    <row r="595982" spans="4:4">
      <c r="D595982" s="48"/>
    </row>
    <row r="595983" spans="4:4">
      <c r="D595983" s="48"/>
    </row>
    <row r="595984" spans="4:4">
      <c r="D595984" s="48"/>
    </row>
    <row r="595985" spans="4:4">
      <c r="D595985" s="48"/>
    </row>
    <row r="595986" spans="4:4">
      <c r="D595986" s="48"/>
    </row>
    <row r="595987" spans="4:4">
      <c r="D595987" s="48"/>
    </row>
    <row r="595988" spans="4:4">
      <c r="D595988" s="48"/>
    </row>
    <row r="595989" spans="4:4">
      <c r="D595989" s="48"/>
    </row>
    <row r="595990" spans="4:4">
      <c r="D595990" s="48"/>
    </row>
    <row r="595991" spans="4:4">
      <c r="D595991" s="48"/>
    </row>
    <row r="595992" spans="4:4">
      <c r="D595992" s="48"/>
    </row>
    <row r="595993" spans="4:4">
      <c r="D595993" s="48"/>
    </row>
    <row r="595994" spans="4:4">
      <c r="D595994" s="48"/>
    </row>
    <row r="595995" spans="4:4">
      <c r="D595995" s="48"/>
    </row>
    <row r="595996" spans="4:4">
      <c r="D595996" s="48"/>
    </row>
    <row r="595997" spans="4:4">
      <c r="D595997" s="48"/>
    </row>
    <row r="595998" spans="4:4">
      <c r="D595998" s="48"/>
    </row>
    <row r="595999" spans="4:4">
      <c r="D595999" s="48"/>
    </row>
    <row r="596000" spans="4:4">
      <c r="D596000" s="48"/>
    </row>
    <row r="596001" spans="4:4">
      <c r="D596001" s="48"/>
    </row>
    <row r="596002" spans="4:4">
      <c r="D596002" s="48"/>
    </row>
    <row r="596003" spans="4:4">
      <c r="D596003" s="48"/>
    </row>
    <row r="596004" spans="4:4">
      <c r="D596004" s="48"/>
    </row>
    <row r="596005" spans="4:4">
      <c r="D596005" s="48"/>
    </row>
    <row r="596006" spans="4:4">
      <c r="D596006" s="48"/>
    </row>
    <row r="596007" spans="4:4">
      <c r="D596007" s="48"/>
    </row>
    <row r="596008" spans="4:4">
      <c r="D596008" s="48"/>
    </row>
    <row r="596009" spans="4:4">
      <c r="D596009" s="48"/>
    </row>
    <row r="596010" spans="4:4">
      <c r="D596010" s="48"/>
    </row>
    <row r="596011" spans="4:4">
      <c r="D596011" s="48"/>
    </row>
    <row r="596012" spans="4:4">
      <c r="D596012" s="48"/>
    </row>
    <row r="596013" spans="4:4">
      <c r="D596013" s="48"/>
    </row>
    <row r="596014" spans="4:4">
      <c r="D596014" s="48"/>
    </row>
    <row r="596015" spans="4:4">
      <c r="D596015" s="48"/>
    </row>
    <row r="596016" spans="4:4">
      <c r="D596016" s="48"/>
    </row>
    <row r="596017" spans="4:4">
      <c r="D596017" s="48"/>
    </row>
    <row r="596018" spans="4:4">
      <c r="D596018" s="48"/>
    </row>
    <row r="596019" spans="4:4">
      <c r="D596019" s="48"/>
    </row>
    <row r="596020" spans="4:4">
      <c r="D596020" s="48"/>
    </row>
    <row r="596021" spans="4:4">
      <c r="D596021" s="48"/>
    </row>
    <row r="596022" spans="4:4">
      <c r="D596022" s="48"/>
    </row>
    <row r="596023" spans="4:4">
      <c r="D596023" s="48"/>
    </row>
    <row r="596024" spans="4:4">
      <c r="D596024" s="48"/>
    </row>
    <row r="596025" spans="4:4">
      <c r="D596025" s="48"/>
    </row>
    <row r="596026" spans="4:4">
      <c r="D596026" s="48"/>
    </row>
    <row r="596027" spans="4:4">
      <c r="D596027" s="48"/>
    </row>
    <row r="596028" spans="4:4">
      <c r="D596028" s="48"/>
    </row>
    <row r="596029" spans="4:4">
      <c r="D596029" s="48"/>
    </row>
    <row r="596030" spans="4:4">
      <c r="D596030" s="48"/>
    </row>
    <row r="596031" spans="4:4">
      <c r="D596031" s="48"/>
    </row>
    <row r="596032" spans="4:4">
      <c r="D596032" s="48"/>
    </row>
    <row r="596033" spans="4:4">
      <c r="D596033" s="48"/>
    </row>
    <row r="596034" spans="4:4">
      <c r="D596034" s="48"/>
    </row>
    <row r="596035" spans="4:4">
      <c r="D596035" s="48"/>
    </row>
    <row r="596036" spans="4:4">
      <c r="D596036" s="48"/>
    </row>
    <row r="596037" spans="4:4">
      <c r="D596037" s="48"/>
    </row>
    <row r="596038" spans="4:4">
      <c r="D596038" s="48"/>
    </row>
    <row r="596039" spans="4:4">
      <c r="D596039" s="48"/>
    </row>
    <row r="596040" spans="4:4">
      <c r="D596040" s="48"/>
    </row>
    <row r="596041" spans="4:4">
      <c r="D596041" s="48"/>
    </row>
    <row r="596042" spans="4:4">
      <c r="D596042" s="48"/>
    </row>
    <row r="596043" spans="4:4">
      <c r="D596043" s="48"/>
    </row>
    <row r="596044" spans="4:4">
      <c r="D596044" s="48"/>
    </row>
    <row r="596045" spans="4:4">
      <c r="D596045" s="48"/>
    </row>
    <row r="596046" spans="4:4">
      <c r="D596046" s="48"/>
    </row>
    <row r="596047" spans="4:4">
      <c r="D596047" s="48"/>
    </row>
    <row r="596048" spans="4:4">
      <c r="D596048" s="48"/>
    </row>
    <row r="596049" spans="4:4">
      <c r="D596049" s="48"/>
    </row>
    <row r="596050" spans="4:4">
      <c r="D596050" s="48"/>
    </row>
    <row r="596051" spans="4:4">
      <c r="D596051" s="48"/>
    </row>
    <row r="596052" spans="4:4">
      <c r="D596052" s="48"/>
    </row>
    <row r="596053" spans="4:4">
      <c r="D596053" s="48"/>
    </row>
    <row r="596054" spans="4:4">
      <c r="D596054" s="48"/>
    </row>
    <row r="596055" spans="4:4">
      <c r="D596055" s="48"/>
    </row>
    <row r="596056" spans="4:4">
      <c r="D596056" s="48"/>
    </row>
    <row r="596057" spans="4:4">
      <c r="D596057" s="48"/>
    </row>
    <row r="596058" spans="4:4">
      <c r="D596058" s="48"/>
    </row>
    <row r="596059" spans="4:4">
      <c r="D596059" s="48"/>
    </row>
    <row r="596060" spans="4:4">
      <c r="D596060" s="48"/>
    </row>
    <row r="596061" spans="4:4">
      <c r="D596061" s="48"/>
    </row>
    <row r="596062" spans="4:4">
      <c r="D596062" s="48"/>
    </row>
    <row r="596063" spans="4:4">
      <c r="D596063" s="48"/>
    </row>
    <row r="596064" spans="4:4">
      <c r="D596064" s="48"/>
    </row>
    <row r="596065" spans="4:4">
      <c r="D596065" s="48"/>
    </row>
    <row r="596066" spans="4:4">
      <c r="D596066" s="48"/>
    </row>
    <row r="596067" spans="4:4">
      <c r="D596067" s="48"/>
    </row>
    <row r="596068" spans="4:4">
      <c r="D596068" s="48"/>
    </row>
    <row r="596069" spans="4:4">
      <c r="D596069" s="48"/>
    </row>
    <row r="596070" spans="4:4">
      <c r="D596070" s="48"/>
    </row>
    <row r="596071" spans="4:4">
      <c r="D596071" s="48"/>
    </row>
    <row r="596072" spans="4:4">
      <c r="D596072" s="48"/>
    </row>
    <row r="596073" spans="4:4">
      <c r="D596073" s="48"/>
    </row>
    <row r="596074" spans="4:4">
      <c r="D596074" s="48"/>
    </row>
    <row r="596075" spans="4:4">
      <c r="D596075" s="48"/>
    </row>
    <row r="596076" spans="4:4">
      <c r="D596076" s="48"/>
    </row>
    <row r="596077" spans="4:4">
      <c r="D596077" s="48"/>
    </row>
    <row r="596078" spans="4:4">
      <c r="D596078" s="48"/>
    </row>
    <row r="596079" spans="4:4">
      <c r="D596079" s="48"/>
    </row>
    <row r="596080" spans="4:4">
      <c r="D596080" s="48"/>
    </row>
    <row r="596081" spans="4:4">
      <c r="D596081" s="48"/>
    </row>
    <row r="596082" spans="4:4">
      <c r="D596082" s="48"/>
    </row>
    <row r="596083" spans="4:4">
      <c r="D596083" s="48"/>
    </row>
    <row r="596084" spans="4:4">
      <c r="D596084" s="48"/>
    </row>
    <row r="596085" spans="4:4">
      <c r="D596085" s="48"/>
    </row>
    <row r="596086" spans="4:4">
      <c r="D596086" s="48"/>
    </row>
    <row r="596087" spans="4:4">
      <c r="D596087" s="48"/>
    </row>
    <row r="596088" spans="4:4">
      <c r="D596088" s="48"/>
    </row>
    <row r="596089" spans="4:4">
      <c r="D596089" s="48"/>
    </row>
    <row r="596090" spans="4:4">
      <c r="D596090" s="48"/>
    </row>
    <row r="596091" spans="4:4">
      <c r="D596091" s="48"/>
    </row>
    <row r="596092" spans="4:4">
      <c r="D596092" s="48"/>
    </row>
    <row r="596093" spans="4:4">
      <c r="D596093" s="48"/>
    </row>
    <row r="596094" spans="4:4">
      <c r="D596094" s="48"/>
    </row>
    <row r="596095" spans="4:4">
      <c r="D596095" s="48"/>
    </row>
    <row r="596096" spans="4:4">
      <c r="D596096" s="48"/>
    </row>
    <row r="596097" spans="4:4">
      <c r="D596097" s="48"/>
    </row>
    <row r="596098" spans="4:4">
      <c r="D596098" s="48"/>
    </row>
    <row r="596099" spans="4:4">
      <c r="D596099" s="48"/>
    </row>
    <row r="596100" spans="4:4">
      <c r="D596100" s="48"/>
    </row>
    <row r="596101" spans="4:4">
      <c r="D596101" s="48"/>
    </row>
    <row r="596102" spans="4:4">
      <c r="D596102" s="48"/>
    </row>
    <row r="596103" spans="4:4">
      <c r="D596103" s="48"/>
    </row>
    <row r="596104" spans="4:4">
      <c r="D596104" s="48"/>
    </row>
    <row r="596105" spans="4:4">
      <c r="D596105" s="48"/>
    </row>
    <row r="596106" spans="4:4">
      <c r="D596106" s="48"/>
    </row>
    <row r="596107" spans="4:4">
      <c r="D596107" s="48"/>
    </row>
    <row r="596108" spans="4:4">
      <c r="D596108" s="48"/>
    </row>
    <row r="596109" spans="4:4">
      <c r="D596109" s="48"/>
    </row>
    <row r="596110" spans="4:4">
      <c r="D596110" s="48"/>
    </row>
    <row r="596111" spans="4:4">
      <c r="D596111" s="48"/>
    </row>
    <row r="596112" spans="4:4">
      <c r="D596112" s="48"/>
    </row>
    <row r="596113" spans="4:4">
      <c r="D596113" s="48"/>
    </row>
    <row r="596114" spans="4:4">
      <c r="D596114" s="48"/>
    </row>
    <row r="596115" spans="4:4">
      <c r="D596115" s="48"/>
    </row>
    <row r="596116" spans="4:4">
      <c r="D596116" s="48"/>
    </row>
    <row r="596117" spans="4:4">
      <c r="D596117" s="48"/>
    </row>
    <row r="596118" spans="4:4">
      <c r="D596118" s="48"/>
    </row>
    <row r="596119" spans="4:4">
      <c r="D596119" s="48"/>
    </row>
    <row r="596120" spans="4:4">
      <c r="D596120" s="48"/>
    </row>
    <row r="596121" spans="4:4">
      <c r="D596121" s="48"/>
    </row>
    <row r="596122" spans="4:4">
      <c r="D596122" s="48"/>
    </row>
    <row r="596123" spans="4:4">
      <c r="D596123" s="48"/>
    </row>
    <row r="596124" spans="4:4">
      <c r="D596124" s="48"/>
    </row>
    <row r="596125" spans="4:4">
      <c r="D596125" s="48"/>
    </row>
    <row r="596126" spans="4:4">
      <c r="D596126" s="48"/>
    </row>
    <row r="596127" spans="4:4">
      <c r="D596127" s="48"/>
    </row>
    <row r="596128" spans="4:4">
      <c r="D596128" s="48"/>
    </row>
    <row r="596129" spans="4:4">
      <c r="D596129" s="48"/>
    </row>
    <row r="596130" spans="4:4">
      <c r="D596130" s="48"/>
    </row>
    <row r="596131" spans="4:4">
      <c r="D596131" s="48"/>
    </row>
    <row r="596132" spans="4:4">
      <c r="D596132" s="48"/>
    </row>
    <row r="596133" spans="4:4">
      <c r="D596133" s="48"/>
    </row>
    <row r="596134" spans="4:4">
      <c r="D596134" s="48"/>
    </row>
    <row r="596135" spans="4:4">
      <c r="D596135" s="48"/>
    </row>
    <row r="596136" spans="4:4">
      <c r="D596136" s="48"/>
    </row>
    <row r="596137" spans="4:4">
      <c r="D596137" s="48"/>
    </row>
    <row r="596138" spans="4:4">
      <c r="D596138" s="48"/>
    </row>
    <row r="596139" spans="4:4">
      <c r="D596139" s="48"/>
    </row>
    <row r="596140" spans="4:4">
      <c r="D596140" s="48"/>
    </row>
    <row r="596141" spans="4:4">
      <c r="D596141" s="48"/>
    </row>
    <row r="596142" spans="4:4">
      <c r="D596142" s="48"/>
    </row>
    <row r="596143" spans="4:4">
      <c r="D596143" s="48"/>
    </row>
    <row r="596144" spans="4:4">
      <c r="D596144" s="48"/>
    </row>
    <row r="596145" spans="4:4">
      <c r="D596145" s="48"/>
    </row>
    <row r="596146" spans="4:4">
      <c r="D596146" s="48"/>
    </row>
    <row r="596147" spans="4:4">
      <c r="D596147" s="48"/>
    </row>
    <row r="596148" spans="4:4">
      <c r="D596148" s="48"/>
    </row>
    <row r="596149" spans="4:4">
      <c r="D596149" s="48"/>
    </row>
    <row r="596150" spans="4:4">
      <c r="D596150" s="48"/>
    </row>
    <row r="596151" spans="4:4">
      <c r="D596151" s="48"/>
    </row>
    <row r="596152" spans="4:4">
      <c r="D596152" s="48"/>
    </row>
    <row r="596153" spans="4:4">
      <c r="D596153" s="48"/>
    </row>
    <row r="596154" spans="4:4">
      <c r="D596154" s="48"/>
    </row>
    <row r="596155" spans="4:4">
      <c r="D596155" s="48"/>
    </row>
    <row r="596156" spans="4:4">
      <c r="D596156" s="48"/>
    </row>
    <row r="596157" spans="4:4">
      <c r="D596157" s="48"/>
    </row>
    <row r="596158" spans="4:4">
      <c r="D596158" s="48"/>
    </row>
    <row r="596159" spans="4:4">
      <c r="D596159" s="48"/>
    </row>
    <row r="596160" spans="4:4">
      <c r="D596160" s="48"/>
    </row>
    <row r="596161" spans="4:4">
      <c r="D596161" s="48"/>
    </row>
    <row r="596162" spans="4:4">
      <c r="D596162" s="48"/>
    </row>
    <row r="596163" spans="4:4">
      <c r="D596163" s="48"/>
    </row>
    <row r="596164" spans="4:4">
      <c r="D596164" s="48"/>
    </row>
    <row r="596165" spans="4:4">
      <c r="D596165" s="48"/>
    </row>
    <row r="596166" spans="4:4">
      <c r="D596166" s="48"/>
    </row>
    <row r="596167" spans="4:4">
      <c r="D596167" s="48"/>
    </row>
    <row r="596168" spans="4:4">
      <c r="D596168" s="48"/>
    </row>
    <row r="596169" spans="4:4">
      <c r="D596169" s="48"/>
    </row>
    <row r="596170" spans="4:4">
      <c r="D596170" s="48"/>
    </row>
    <row r="596171" spans="4:4">
      <c r="D596171" s="48"/>
    </row>
    <row r="596172" spans="4:4">
      <c r="D596172" s="48"/>
    </row>
    <row r="596173" spans="4:4">
      <c r="D596173" s="48"/>
    </row>
    <row r="596174" spans="4:4">
      <c r="D596174" s="48"/>
    </row>
    <row r="596175" spans="4:4">
      <c r="D596175" s="48"/>
    </row>
    <row r="596176" spans="4:4">
      <c r="D596176" s="48"/>
    </row>
    <row r="596177" spans="4:4">
      <c r="D596177" s="48"/>
    </row>
    <row r="596178" spans="4:4">
      <c r="D596178" s="48"/>
    </row>
    <row r="596179" spans="4:4">
      <c r="D596179" s="48"/>
    </row>
    <row r="596180" spans="4:4">
      <c r="D596180" s="48"/>
    </row>
    <row r="596181" spans="4:4">
      <c r="D596181" s="48"/>
    </row>
    <row r="596182" spans="4:4">
      <c r="D596182" s="48"/>
    </row>
    <row r="596183" spans="4:4">
      <c r="D596183" s="48"/>
    </row>
    <row r="596184" spans="4:4">
      <c r="D596184" s="48"/>
    </row>
    <row r="596185" spans="4:4">
      <c r="D596185" s="48"/>
    </row>
    <row r="596186" spans="4:4">
      <c r="D596186" s="48"/>
    </row>
    <row r="596187" spans="4:4">
      <c r="D596187" s="48"/>
    </row>
    <row r="596188" spans="4:4">
      <c r="D596188" s="48"/>
    </row>
    <row r="596189" spans="4:4">
      <c r="D596189" s="48"/>
    </row>
    <row r="596190" spans="4:4">
      <c r="D596190" s="48"/>
    </row>
    <row r="596191" spans="4:4">
      <c r="D596191" s="48"/>
    </row>
    <row r="596192" spans="4:4">
      <c r="D596192" s="48"/>
    </row>
    <row r="596193" spans="4:4">
      <c r="D596193" s="48"/>
    </row>
    <row r="596194" spans="4:4">
      <c r="D596194" s="48"/>
    </row>
    <row r="596195" spans="4:4">
      <c r="D596195" s="48"/>
    </row>
    <row r="596196" spans="4:4">
      <c r="D596196" s="48"/>
    </row>
    <row r="596197" spans="4:4">
      <c r="D596197" s="48"/>
    </row>
    <row r="596198" spans="4:4">
      <c r="D596198" s="48"/>
    </row>
    <row r="596199" spans="4:4">
      <c r="D596199" s="48"/>
    </row>
    <row r="596200" spans="4:4">
      <c r="D596200" s="48"/>
    </row>
    <row r="596201" spans="4:4">
      <c r="D596201" s="48"/>
    </row>
    <row r="596202" spans="4:4">
      <c r="D596202" s="48"/>
    </row>
    <row r="596203" spans="4:4">
      <c r="D596203" s="48"/>
    </row>
    <row r="596204" spans="4:4">
      <c r="D596204" s="48"/>
    </row>
    <row r="596205" spans="4:4">
      <c r="D596205" s="48"/>
    </row>
    <row r="596206" spans="4:4">
      <c r="D596206" s="48"/>
    </row>
    <row r="596207" spans="4:4">
      <c r="D596207" s="48"/>
    </row>
    <row r="596208" spans="4:4">
      <c r="D596208" s="48"/>
    </row>
    <row r="596209" spans="4:4">
      <c r="D596209" s="48"/>
    </row>
    <row r="596210" spans="4:4">
      <c r="D596210" s="48"/>
    </row>
    <row r="596211" spans="4:4">
      <c r="D596211" s="48"/>
    </row>
    <row r="596212" spans="4:4">
      <c r="D596212" s="48"/>
    </row>
    <row r="596213" spans="4:4">
      <c r="D596213" s="48"/>
    </row>
    <row r="596214" spans="4:4">
      <c r="D596214" s="48"/>
    </row>
    <row r="596215" spans="4:4">
      <c r="D596215" s="48"/>
    </row>
    <row r="596216" spans="4:4">
      <c r="D596216" s="48"/>
    </row>
    <row r="596217" spans="4:4">
      <c r="D596217" s="48"/>
    </row>
    <row r="596218" spans="4:4">
      <c r="D596218" s="48"/>
    </row>
    <row r="596219" spans="4:4">
      <c r="D596219" s="48"/>
    </row>
    <row r="596220" spans="4:4">
      <c r="D596220" s="48"/>
    </row>
    <row r="596221" spans="4:4">
      <c r="D596221" s="48"/>
    </row>
    <row r="596222" spans="4:4">
      <c r="D596222" s="48"/>
    </row>
    <row r="596223" spans="4:4">
      <c r="D596223" s="48"/>
    </row>
    <row r="596224" spans="4:4">
      <c r="D596224" s="48"/>
    </row>
    <row r="596225" spans="4:4">
      <c r="D596225" s="48"/>
    </row>
    <row r="596226" spans="4:4">
      <c r="D596226" s="48"/>
    </row>
    <row r="596227" spans="4:4">
      <c r="D596227" s="48"/>
    </row>
    <row r="596228" spans="4:4">
      <c r="D596228" s="48"/>
    </row>
    <row r="596229" spans="4:4">
      <c r="D596229" s="48"/>
    </row>
    <row r="596230" spans="4:4">
      <c r="D596230" s="48"/>
    </row>
    <row r="596231" spans="4:4">
      <c r="D596231" s="48"/>
    </row>
    <row r="596232" spans="4:4">
      <c r="D596232" s="48"/>
    </row>
    <row r="596233" spans="4:4">
      <c r="D596233" s="48"/>
    </row>
    <row r="596234" spans="4:4">
      <c r="D596234" s="48"/>
    </row>
    <row r="596235" spans="4:4">
      <c r="D596235" s="48"/>
    </row>
    <row r="596236" spans="4:4">
      <c r="D596236" s="48"/>
    </row>
    <row r="596237" spans="4:4">
      <c r="D596237" s="48"/>
    </row>
    <row r="596238" spans="4:4">
      <c r="D596238" s="48"/>
    </row>
    <row r="596239" spans="4:4">
      <c r="D596239" s="48"/>
    </row>
    <row r="596240" spans="4:4">
      <c r="D596240" s="48"/>
    </row>
    <row r="596241" spans="4:4">
      <c r="D596241" s="48"/>
    </row>
    <row r="596242" spans="4:4">
      <c r="D596242" s="48"/>
    </row>
    <row r="596243" spans="4:4">
      <c r="D596243" s="48"/>
    </row>
    <row r="596244" spans="4:4">
      <c r="D596244" s="48"/>
    </row>
    <row r="596245" spans="4:4">
      <c r="D596245" s="48"/>
    </row>
    <row r="596246" spans="4:4">
      <c r="D596246" s="48"/>
    </row>
    <row r="596247" spans="4:4">
      <c r="D596247" s="48"/>
    </row>
    <row r="596248" spans="4:4">
      <c r="D596248" s="48"/>
    </row>
    <row r="596249" spans="4:4">
      <c r="D596249" s="48"/>
    </row>
    <row r="596250" spans="4:4">
      <c r="D596250" s="48"/>
    </row>
    <row r="596251" spans="4:4">
      <c r="D596251" s="48"/>
    </row>
    <row r="596252" spans="4:4">
      <c r="D596252" s="48"/>
    </row>
    <row r="596253" spans="4:4">
      <c r="D596253" s="48"/>
    </row>
    <row r="596254" spans="4:4">
      <c r="D596254" s="48"/>
    </row>
    <row r="596255" spans="4:4">
      <c r="D596255" s="48"/>
    </row>
    <row r="596256" spans="4:4">
      <c r="D596256" s="48"/>
    </row>
    <row r="596257" spans="4:4">
      <c r="D596257" s="48"/>
    </row>
    <row r="596258" spans="4:4">
      <c r="D596258" s="48"/>
    </row>
    <row r="596259" spans="4:4">
      <c r="D596259" s="48"/>
    </row>
    <row r="596260" spans="4:4">
      <c r="D596260" s="48"/>
    </row>
    <row r="596261" spans="4:4">
      <c r="D596261" s="48"/>
    </row>
    <row r="596262" spans="4:4">
      <c r="D596262" s="48"/>
    </row>
    <row r="596263" spans="4:4">
      <c r="D596263" s="48"/>
    </row>
    <row r="596264" spans="4:4">
      <c r="D596264" s="48"/>
    </row>
    <row r="596265" spans="4:4">
      <c r="D596265" s="48"/>
    </row>
    <row r="596266" spans="4:4">
      <c r="D596266" s="48"/>
    </row>
    <row r="596267" spans="4:4">
      <c r="D596267" s="48"/>
    </row>
    <row r="596268" spans="4:4">
      <c r="D596268" s="48"/>
    </row>
    <row r="596269" spans="4:4">
      <c r="D596269" s="48"/>
    </row>
    <row r="596270" spans="4:4">
      <c r="D596270" s="48"/>
    </row>
    <row r="596271" spans="4:4">
      <c r="D596271" s="48"/>
    </row>
    <row r="596272" spans="4:4">
      <c r="D596272" s="48"/>
    </row>
    <row r="596273" spans="4:4">
      <c r="D596273" s="48"/>
    </row>
    <row r="596274" spans="4:4">
      <c r="D596274" s="48"/>
    </row>
    <row r="596275" spans="4:4">
      <c r="D596275" s="48"/>
    </row>
    <row r="596276" spans="4:4">
      <c r="D596276" s="48"/>
    </row>
    <row r="596277" spans="4:4">
      <c r="D596277" s="48"/>
    </row>
    <row r="596278" spans="4:4">
      <c r="D596278" s="48"/>
    </row>
    <row r="596279" spans="4:4">
      <c r="D596279" s="48"/>
    </row>
    <row r="596280" spans="4:4">
      <c r="D596280" s="48"/>
    </row>
    <row r="596281" spans="4:4">
      <c r="D596281" s="48"/>
    </row>
    <row r="596282" spans="4:4">
      <c r="D596282" s="48"/>
    </row>
    <row r="596283" spans="4:4">
      <c r="D596283" s="48"/>
    </row>
    <row r="596284" spans="4:4">
      <c r="D596284" s="48"/>
    </row>
    <row r="596285" spans="4:4">
      <c r="D596285" s="48"/>
    </row>
    <row r="596286" spans="4:4">
      <c r="D596286" s="48"/>
    </row>
    <row r="596287" spans="4:4">
      <c r="D596287" s="48"/>
    </row>
    <row r="596288" spans="4:4">
      <c r="D596288" s="48"/>
    </row>
    <row r="596289" spans="4:4">
      <c r="D596289" s="48"/>
    </row>
    <row r="596290" spans="4:4">
      <c r="D596290" s="48"/>
    </row>
    <row r="596291" spans="4:4">
      <c r="D596291" s="48"/>
    </row>
    <row r="596292" spans="4:4">
      <c r="D596292" s="48"/>
    </row>
    <row r="596293" spans="4:4">
      <c r="D596293" s="48"/>
    </row>
    <row r="596294" spans="4:4">
      <c r="D596294" s="48"/>
    </row>
    <row r="596295" spans="4:4">
      <c r="D596295" s="48"/>
    </row>
    <row r="596296" spans="4:4">
      <c r="D596296" s="48"/>
    </row>
    <row r="596297" spans="4:4">
      <c r="D596297" s="48"/>
    </row>
    <row r="596298" spans="4:4">
      <c r="D596298" s="48"/>
    </row>
    <row r="596299" spans="4:4">
      <c r="D596299" s="48"/>
    </row>
    <row r="596300" spans="4:4">
      <c r="D596300" s="48"/>
    </row>
    <row r="596301" spans="4:4">
      <c r="D596301" s="48"/>
    </row>
    <row r="596302" spans="4:4">
      <c r="D596302" s="48"/>
    </row>
    <row r="596303" spans="4:4">
      <c r="D596303" s="48"/>
    </row>
    <row r="596304" spans="4:4">
      <c r="D596304" s="48"/>
    </row>
    <row r="596305" spans="4:4">
      <c r="D596305" s="48"/>
    </row>
    <row r="596306" spans="4:4">
      <c r="D596306" s="48"/>
    </row>
    <row r="596307" spans="4:4">
      <c r="D596307" s="48"/>
    </row>
    <row r="596308" spans="4:4">
      <c r="D596308" s="48"/>
    </row>
    <row r="596309" spans="4:4">
      <c r="D596309" s="48"/>
    </row>
    <row r="596310" spans="4:4">
      <c r="D596310" s="48"/>
    </row>
    <row r="596311" spans="4:4">
      <c r="D596311" s="48"/>
    </row>
    <row r="596312" spans="4:4">
      <c r="D596312" s="48"/>
    </row>
    <row r="596313" spans="4:4">
      <c r="D596313" s="48"/>
    </row>
    <row r="596314" spans="4:4">
      <c r="D596314" s="48"/>
    </row>
    <row r="596315" spans="4:4">
      <c r="D596315" s="48"/>
    </row>
    <row r="596316" spans="4:4">
      <c r="D596316" s="48"/>
    </row>
    <row r="596317" spans="4:4">
      <c r="D596317" s="48"/>
    </row>
    <row r="596318" spans="4:4">
      <c r="D596318" s="48"/>
    </row>
    <row r="596319" spans="4:4">
      <c r="D596319" s="48"/>
    </row>
    <row r="596320" spans="4:4">
      <c r="D596320" s="48"/>
    </row>
    <row r="596321" spans="4:4">
      <c r="D596321" s="48"/>
    </row>
    <row r="596322" spans="4:4">
      <c r="D596322" s="48"/>
    </row>
    <row r="596323" spans="4:4">
      <c r="D596323" s="48"/>
    </row>
    <row r="596324" spans="4:4">
      <c r="D596324" s="48"/>
    </row>
    <row r="596325" spans="4:4">
      <c r="D596325" s="48"/>
    </row>
    <row r="596326" spans="4:4">
      <c r="D596326" s="48"/>
    </row>
    <row r="596327" spans="4:4">
      <c r="D596327" s="48"/>
    </row>
    <row r="596328" spans="4:4">
      <c r="D596328" s="48"/>
    </row>
    <row r="596329" spans="4:4">
      <c r="D596329" s="48"/>
    </row>
    <row r="596330" spans="4:4">
      <c r="D596330" s="48"/>
    </row>
    <row r="596331" spans="4:4">
      <c r="D596331" s="48"/>
    </row>
    <row r="596332" spans="4:4">
      <c r="D596332" s="48"/>
    </row>
    <row r="596333" spans="4:4">
      <c r="D596333" s="48"/>
    </row>
    <row r="596334" spans="4:4">
      <c r="D596334" s="48"/>
    </row>
    <row r="596335" spans="4:4">
      <c r="D596335" s="48"/>
    </row>
    <row r="596336" spans="4:4">
      <c r="D596336" s="48"/>
    </row>
    <row r="596337" spans="4:4">
      <c r="D596337" s="48"/>
    </row>
    <row r="596338" spans="4:4">
      <c r="D596338" s="48"/>
    </row>
    <row r="596339" spans="4:4">
      <c r="D596339" s="48"/>
    </row>
    <row r="596340" spans="4:4">
      <c r="D596340" s="48"/>
    </row>
    <row r="596341" spans="4:4">
      <c r="D596341" s="48"/>
    </row>
    <row r="596342" spans="4:4">
      <c r="D596342" s="48"/>
    </row>
    <row r="596343" spans="4:4">
      <c r="D596343" s="48"/>
    </row>
    <row r="596344" spans="4:4">
      <c r="D596344" s="48"/>
    </row>
    <row r="596345" spans="4:4">
      <c r="D596345" s="48"/>
    </row>
    <row r="596346" spans="4:4">
      <c r="D596346" s="48"/>
    </row>
    <row r="596347" spans="4:4">
      <c r="D596347" s="48"/>
    </row>
    <row r="596348" spans="4:4">
      <c r="D596348" s="48"/>
    </row>
    <row r="596349" spans="4:4">
      <c r="D596349" s="48"/>
    </row>
    <row r="596350" spans="4:4">
      <c r="D596350" s="48"/>
    </row>
    <row r="596351" spans="4:4">
      <c r="D596351" s="48"/>
    </row>
    <row r="596352" spans="4:4">
      <c r="D596352" s="48"/>
    </row>
    <row r="596353" spans="4:4">
      <c r="D596353" s="48"/>
    </row>
    <row r="596354" spans="4:4">
      <c r="D596354" s="48"/>
    </row>
    <row r="596355" spans="4:4">
      <c r="D596355" s="48"/>
    </row>
    <row r="596356" spans="4:4">
      <c r="D596356" s="48"/>
    </row>
    <row r="596357" spans="4:4">
      <c r="D596357" s="48"/>
    </row>
    <row r="596358" spans="4:4">
      <c r="D596358" s="48"/>
    </row>
    <row r="596359" spans="4:4">
      <c r="D596359" s="48"/>
    </row>
    <row r="596360" spans="4:4">
      <c r="D596360" s="48"/>
    </row>
    <row r="596361" spans="4:4">
      <c r="D596361" s="48"/>
    </row>
    <row r="596362" spans="4:4">
      <c r="D596362" s="48"/>
    </row>
    <row r="596363" spans="4:4">
      <c r="D596363" s="48"/>
    </row>
    <row r="596364" spans="4:4">
      <c r="D596364" s="48"/>
    </row>
    <row r="596365" spans="4:4">
      <c r="D596365" s="48"/>
    </row>
    <row r="596366" spans="4:4">
      <c r="D596366" s="48"/>
    </row>
    <row r="596367" spans="4:4">
      <c r="D596367" s="48"/>
    </row>
    <row r="596368" spans="4:4">
      <c r="D596368" s="48"/>
    </row>
    <row r="596369" spans="4:4">
      <c r="D596369" s="48"/>
    </row>
    <row r="596370" spans="4:4">
      <c r="D596370" s="48"/>
    </row>
    <row r="596371" spans="4:4">
      <c r="D596371" s="48"/>
    </row>
    <row r="596372" spans="4:4">
      <c r="D596372" s="48"/>
    </row>
    <row r="596373" spans="4:4">
      <c r="D596373" s="48"/>
    </row>
    <row r="596374" spans="4:4">
      <c r="D596374" s="48"/>
    </row>
    <row r="596375" spans="4:4">
      <c r="D596375" s="48"/>
    </row>
    <row r="596376" spans="4:4">
      <c r="D596376" s="48"/>
    </row>
    <row r="596377" spans="4:4">
      <c r="D596377" s="48"/>
    </row>
    <row r="596378" spans="4:4">
      <c r="D596378" s="48"/>
    </row>
    <row r="596379" spans="4:4">
      <c r="D596379" s="48"/>
    </row>
    <row r="596380" spans="4:4">
      <c r="D596380" s="48"/>
    </row>
    <row r="596381" spans="4:4">
      <c r="D596381" s="48"/>
    </row>
    <row r="596382" spans="4:4">
      <c r="D596382" s="48"/>
    </row>
    <row r="596383" spans="4:4">
      <c r="D596383" s="48"/>
    </row>
    <row r="596384" spans="4:4">
      <c r="D596384" s="48"/>
    </row>
    <row r="596385" spans="4:4">
      <c r="D596385" s="48"/>
    </row>
    <row r="596386" spans="4:4">
      <c r="D596386" s="48"/>
    </row>
    <row r="596387" spans="4:4">
      <c r="D596387" s="48"/>
    </row>
    <row r="596388" spans="4:4">
      <c r="D596388" s="48"/>
    </row>
    <row r="596389" spans="4:4">
      <c r="D596389" s="48"/>
    </row>
    <row r="596390" spans="4:4">
      <c r="D596390" s="48"/>
    </row>
    <row r="596391" spans="4:4">
      <c r="D596391" s="48"/>
    </row>
    <row r="596392" spans="4:4">
      <c r="D596392" s="48"/>
    </row>
    <row r="596393" spans="4:4">
      <c r="D596393" s="48"/>
    </row>
    <row r="596394" spans="4:4">
      <c r="D596394" s="48"/>
    </row>
    <row r="596395" spans="4:4">
      <c r="D596395" s="48"/>
    </row>
    <row r="596396" spans="4:4">
      <c r="D596396" s="48"/>
    </row>
    <row r="596397" spans="4:4">
      <c r="D596397" s="48"/>
    </row>
    <row r="596398" spans="4:4">
      <c r="D596398" s="48"/>
    </row>
    <row r="596399" spans="4:4">
      <c r="D596399" s="48"/>
    </row>
    <row r="596400" spans="4:4">
      <c r="D596400" s="48"/>
    </row>
    <row r="596401" spans="4:4">
      <c r="D596401" s="48"/>
    </row>
    <row r="596402" spans="4:4">
      <c r="D596402" s="48"/>
    </row>
    <row r="596403" spans="4:4">
      <c r="D596403" s="48"/>
    </row>
    <row r="596404" spans="4:4">
      <c r="D596404" s="48"/>
    </row>
    <row r="596405" spans="4:4">
      <c r="D596405" s="48"/>
    </row>
    <row r="596406" spans="4:4">
      <c r="D596406" s="48"/>
    </row>
    <row r="596407" spans="4:4">
      <c r="D596407" s="48"/>
    </row>
    <row r="596408" spans="4:4">
      <c r="D596408" s="48"/>
    </row>
    <row r="596409" spans="4:4">
      <c r="D596409" s="48"/>
    </row>
    <row r="596410" spans="4:4">
      <c r="D596410" s="48"/>
    </row>
    <row r="596411" spans="4:4">
      <c r="D596411" s="48"/>
    </row>
    <row r="596412" spans="4:4">
      <c r="D596412" s="48"/>
    </row>
    <row r="596413" spans="4:4">
      <c r="D596413" s="48"/>
    </row>
    <row r="596414" spans="4:4">
      <c r="D596414" s="48"/>
    </row>
    <row r="596415" spans="4:4">
      <c r="D596415" s="48"/>
    </row>
    <row r="596416" spans="4:4">
      <c r="D596416" s="48"/>
    </row>
    <row r="596417" spans="4:4">
      <c r="D596417" s="48"/>
    </row>
    <row r="596418" spans="4:4">
      <c r="D596418" s="48"/>
    </row>
    <row r="596419" spans="4:4">
      <c r="D596419" s="48"/>
    </row>
    <row r="596420" spans="4:4">
      <c r="D596420" s="48"/>
    </row>
    <row r="596421" spans="4:4">
      <c r="D596421" s="48"/>
    </row>
    <row r="596422" spans="4:4">
      <c r="D596422" s="48"/>
    </row>
    <row r="596423" spans="4:4">
      <c r="D596423" s="48"/>
    </row>
    <row r="596424" spans="4:4">
      <c r="D596424" s="48"/>
    </row>
    <row r="596425" spans="4:4">
      <c r="D596425" s="48"/>
    </row>
    <row r="596426" spans="4:4">
      <c r="D596426" s="48"/>
    </row>
    <row r="596427" spans="4:4">
      <c r="D596427" s="48"/>
    </row>
    <row r="596428" spans="4:4">
      <c r="D596428" s="48"/>
    </row>
    <row r="596429" spans="4:4">
      <c r="D596429" s="48"/>
    </row>
    <row r="596430" spans="4:4">
      <c r="D596430" s="48"/>
    </row>
    <row r="596431" spans="4:4">
      <c r="D596431" s="48"/>
    </row>
    <row r="596432" spans="4:4">
      <c r="D596432" s="48"/>
    </row>
    <row r="596433" spans="4:4">
      <c r="D596433" s="48"/>
    </row>
    <row r="596434" spans="4:4">
      <c r="D596434" s="48"/>
    </row>
    <row r="596435" spans="4:4">
      <c r="D596435" s="48"/>
    </row>
    <row r="596436" spans="4:4">
      <c r="D596436" s="48"/>
    </row>
    <row r="596437" spans="4:4">
      <c r="D596437" s="48"/>
    </row>
    <row r="596438" spans="4:4">
      <c r="D596438" s="48"/>
    </row>
    <row r="596439" spans="4:4">
      <c r="D596439" s="48"/>
    </row>
    <row r="596440" spans="4:4">
      <c r="D596440" s="48"/>
    </row>
    <row r="596441" spans="4:4">
      <c r="D596441" s="48"/>
    </row>
    <row r="596442" spans="4:4">
      <c r="D596442" s="48"/>
    </row>
    <row r="596443" spans="4:4">
      <c r="D596443" s="48"/>
    </row>
    <row r="596444" spans="4:4">
      <c r="D596444" s="48"/>
    </row>
    <row r="596445" spans="4:4">
      <c r="D596445" s="48"/>
    </row>
    <row r="596446" spans="4:4">
      <c r="D596446" s="48"/>
    </row>
    <row r="596447" spans="4:4">
      <c r="D596447" s="48"/>
    </row>
    <row r="596448" spans="4:4">
      <c r="D596448" s="48"/>
    </row>
    <row r="596449" spans="4:4">
      <c r="D596449" s="48"/>
    </row>
    <row r="596450" spans="4:4">
      <c r="D596450" s="48"/>
    </row>
    <row r="596451" spans="4:4">
      <c r="D596451" s="48"/>
    </row>
    <row r="596452" spans="4:4">
      <c r="D596452" s="48"/>
    </row>
    <row r="596453" spans="4:4">
      <c r="D596453" s="48"/>
    </row>
    <row r="596454" spans="4:4">
      <c r="D596454" s="48"/>
    </row>
    <row r="596455" spans="4:4">
      <c r="D596455" s="48"/>
    </row>
    <row r="596456" spans="4:4">
      <c r="D596456" s="48"/>
    </row>
    <row r="596457" spans="4:4">
      <c r="D596457" s="48"/>
    </row>
    <row r="596458" spans="4:4">
      <c r="D596458" s="48"/>
    </row>
    <row r="596459" spans="4:4">
      <c r="D596459" s="48"/>
    </row>
    <row r="596460" spans="4:4">
      <c r="D596460" s="48"/>
    </row>
    <row r="596461" spans="4:4">
      <c r="D596461" s="48"/>
    </row>
    <row r="596462" spans="4:4">
      <c r="D596462" s="48"/>
    </row>
    <row r="596463" spans="4:4">
      <c r="D596463" s="48"/>
    </row>
    <row r="596464" spans="4:4">
      <c r="D596464" s="48"/>
    </row>
    <row r="596465" spans="4:4">
      <c r="D596465" s="48"/>
    </row>
    <row r="596466" spans="4:4">
      <c r="D596466" s="48"/>
    </row>
    <row r="596467" spans="4:4">
      <c r="D596467" s="48"/>
    </row>
    <row r="596468" spans="4:4">
      <c r="D596468" s="48"/>
    </row>
    <row r="596469" spans="4:4">
      <c r="D596469" s="48"/>
    </row>
    <row r="596470" spans="4:4">
      <c r="D596470" s="48"/>
    </row>
    <row r="596471" spans="4:4">
      <c r="D596471" s="48"/>
    </row>
    <row r="596472" spans="4:4">
      <c r="D596472" s="48"/>
    </row>
    <row r="596473" spans="4:4">
      <c r="D596473" s="48"/>
    </row>
    <row r="596474" spans="4:4">
      <c r="D596474" s="48"/>
    </row>
    <row r="596475" spans="4:4">
      <c r="D596475" s="48"/>
    </row>
    <row r="596476" spans="4:4">
      <c r="D596476" s="48"/>
    </row>
    <row r="596477" spans="4:4">
      <c r="D596477" s="48"/>
    </row>
    <row r="596478" spans="4:4">
      <c r="D596478" s="48"/>
    </row>
    <row r="596479" spans="4:4">
      <c r="D596479" s="48"/>
    </row>
    <row r="596480" spans="4:4">
      <c r="D596480" s="48"/>
    </row>
    <row r="596481" spans="4:4">
      <c r="D596481" s="48"/>
    </row>
    <row r="596482" spans="4:4">
      <c r="D596482" s="48"/>
    </row>
    <row r="596483" spans="4:4">
      <c r="D596483" s="48"/>
    </row>
    <row r="596484" spans="4:4">
      <c r="D596484" s="48"/>
    </row>
    <row r="596485" spans="4:4">
      <c r="D596485" s="48"/>
    </row>
    <row r="596486" spans="4:4">
      <c r="D596486" s="48"/>
    </row>
    <row r="596487" spans="4:4">
      <c r="D596487" s="48"/>
    </row>
    <row r="596488" spans="4:4">
      <c r="D596488" s="48"/>
    </row>
    <row r="596489" spans="4:4">
      <c r="D596489" s="48"/>
    </row>
    <row r="596490" spans="4:4">
      <c r="D596490" s="48"/>
    </row>
    <row r="596491" spans="4:4">
      <c r="D596491" s="48"/>
    </row>
    <row r="596492" spans="4:4">
      <c r="D596492" s="48"/>
    </row>
    <row r="596493" spans="4:4">
      <c r="D596493" s="48"/>
    </row>
    <row r="596494" spans="4:4">
      <c r="D596494" s="48"/>
    </row>
    <row r="596495" spans="4:4">
      <c r="D596495" s="48"/>
    </row>
    <row r="596496" spans="4:4">
      <c r="D596496" s="48"/>
    </row>
    <row r="596497" spans="4:4">
      <c r="D596497" s="48"/>
    </row>
    <row r="596498" spans="4:4">
      <c r="D596498" s="48"/>
    </row>
    <row r="596499" spans="4:4">
      <c r="D596499" s="48"/>
    </row>
    <row r="596500" spans="4:4">
      <c r="D596500" s="48"/>
    </row>
    <row r="596501" spans="4:4">
      <c r="D596501" s="48"/>
    </row>
    <row r="596502" spans="4:4">
      <c r="D596502" s="48"/>
    </row>
    <row r="596503" spans="4:4">
      <c r="D596503" s="48"/>
    </row>
    <row r="596504" spans="4:4">
      <c r="D596504" s="48"/>
    </row>
    <row r="596505" spans="4:4">
      <c r="D596505" s="48"/>
    </row>
    <row r="596506" spans="4:4">
      <c r="D596506" s="48"/>
    </row>
    <row r="596507" spans="4:4">
      <c r="D596507" s="48"/>
    </row>
    <row r="596508" spans="4:4">
      <c r="D596508" s="48"/>
    </row>
    <row r="596509" spans="4:4">
      <c r="D596509" s="48"/>
    </row>
    <row r="596510" spans="4:4">
      <c r="D596510" s="48"/>
    </row>
    <row r="596511" spans="4:4">
      <c r="D596511" s="48"/>
    </row>
    <row r="596512" spans="4:4">
      <c r="D596512" s="48"/>
    </row>
    <row r="596513" spans="4:4">
      <c r="D596513" s="48"/>
    </row>
    <row r="596514" spans="4:4">
      <c r="D596514" s="48"/>
    </row>
    <row r="596515" spans="4:4">
      <c r="D596515" s="48"/>
    </row>
    <row r="596516" spans="4:4">
      <c r="D596516" s="48"/>
    </row>
    <row r="596517" spans="4:4">
      <c r="D596517" s="48"/>
    </row>
    <row r="596518" spans="4:4">
      <c r="D596518" s="48"/>
    </row>
    <row r="596519" spans="4:4">
      <c r="D596519" s="48"/>
    </row>
    <row r="596520" spans="4:4">
      <c r="D596520" s="48"/>
    </row>
    <row r="596521" spans="4:4">
      <c r="D596521" s="48"/>
    </row>
    <row r="596522" spans="4:4">
      <c r="D596522" s="48"/>
    </row>
    <row r="596523" spans="4:4">
      <c r="D596523" s="48"/>
    </row>
    <row r="596524" spans="4:4">
      <c r="D596524" s="48"/>
    </row>
    <row r="596525" spans="4:4">
      <c r="D596525" s="48"/>
    </row>
    <row r="596526" spans="4:4">
      <c r="D596526" s="48"/>
    </row>
    <row r="596527" spans="4:4">
      <c r="D596527" s="48"/>
    </row>
    <row r="596528" spans="4:4">
      <c r="D596528" s="48"/>
    </row>
    <row r="596529" spans="4:4">
      <c r="D596529" s="48"/>
    </row>
    <row r="596530" spans="4:4">
      <c r="D596530" s="48"/>
    </row>
    <row r="596531" spans="4:4">
      <c r="D596531" s="48"/>
    </row>
    <row r="596532" spans="4:4">
      <c r="D596532" s="48"/>
    </row>
    <row r="596533" spans="4:4">
      <c r="D596533" s="48"/>
    </row>
    <row r="596534" spans="4:4">
      <c r="D596534" s="48"/>
    </row>
    <row r="596535" spans="4:4">
      <c r="D596535" s="48"/>
    </row>
    <row r="596536" spans="4:4">
      <c r="D596536" s="48"/>
    </row>
    <row r="596537" spans="4:4">
      <c r="D596537" s="48"/>
    </row>
    <row r="596538" spans="4:4">
      <c r="D596538" s="48"/>
    </row>
    <row r="596539" spans="4:4">
      <c r="D596539" s="48"/>
    </row>
    <row r="596540" spans="4:4">
      <c r="D596540" s="48"/>
    </row>
    <row r="596541" spans="4:4">
      <c r="D596541" s="48"/>
    </row>
    <row r="596542" spans="4:4">
      <c r="D596542" s="48"/>
    </row>
    <row r="596543" spans="4:4">
      <c r="D596543" s="48"/>
    </row>
    <row r="596544" spans="4:4">
      <c r="D596544" s="48"/>
    </row>
    <row r="596545" spans="4:4">
      <c r="D596545" s="48"/>
    </row>
    <row r="596546" spans="4:4">
      <c r="D596546" s="48"/>
    </row>
    <row r="596547" spans="4:4">
      <c r="D596547" s="48"/>
    </row>
    <row r="596548" spans="4:4">
      <c r="D596548" s="48"/>
    </row>
    <row r="596549" spans="4:4">
      <c r="D596549" s="48"/>
    </row>
    <row r="596550" spans="4:4">
      <c r="D596550" s="48"/>
    </row>
    <row r="596551" spans="4:4">
      <c r="D596551" s="48"/>
    </row>
    <row r="596552" spans="4:4">
      <c r="D596552" s="48"/>
    </row>
    <row r="596553" spans="4:4">
      <c r="D596553" s="48"/>
    </row>
    <row r="596554" spans="4:4">
      <c r="D596554" s="48"/>
    </row>
    <row r="596555" spans="4:4">
      <c r="D596555" s="48"/>
    </row>
    <row r="596556" spans="4:4">
      <c r="D596556" s="48"/>
    </row>
    <row r="596557" spans="4:4">
      <c r="D596557" s="48"/>
    </row>
    <row r="596558" spans="4:4">
      <c r="D596558" s="48"/>
    </row>
    <row r="596559" spans="4:4">
      <c r="D596559" s="48"/>
    </row>
    <row r="596560" spans="4:4">
      <c r="D596560" s="48"/>
    </row>
    <row r="596561" spans="4:4">
      <c r="D596561" s="48"/>
    </row>
    <row r="596562" spans="4:4">
      <c r="D596562" s="48"/>
    </row>
    <row r="596563" spans="4:4">
      <c r="D596563" s="48"/>
    </row>
    <row r="596564" spans="4:4">
      <c r="D596564" s="48"/>
    </row>
    <row r="596565" spans="4:4">
      <c r="D596565" s="48"/>
    </row>
    <row r="596566" spans="4:4">
      <c r="D596566" s="48"/>
    </row>
    <row r="596567" spans="4:4">
      <c r="D596567" s="48"/>
    </row>
    <row r="596568" spans="4:4">
      <c r="D596568" s="48"/>
    </row>
    <row r="596569" spans="4:4">
      <c r="D596569" s="48"/>
    </row>
    <row r="596570" spans="4:4">
      <c r="D596570" s="48"/>
    </row>
    <row r="596571" spans="4:4">
      <c r="D596571" s="48"/>
    </row>
    <row r="596572" spans="4:4">
      <c r="D596572" s="48"/>
    </row>
    <row r="596573" spans="4:4">
      <c r="D596573" s="48"/>
    </row>
    <row r="596574" spans="4:4">
      <c r="D596574" s="48"/>
    </row>
    <row r="596575" spans="4:4">
      <c r="D596575" s="48"/>
    </row>
    <row r="596576" spans="4:4">
      <c r="D596576" s="48"/>
    </row>
    <row r="596577" spans="4:4">
      <c r="D596577" s="48"/>
    </row>
    <row r="596578" spans="4:4">
      <c r="D596578" s="48"/>
    </row>
    <row r="596579" spans="4:4">
      <c r="D596579" s="48"/>
    </row>
    <row r="596580" spans="4:4">
      <c r="D596580" s="48"/>
    </row>
    <row r="596581" spans="4:4">
      <c r="D596581" s="48"/>
    </row>
    <row r="596582" spans="4:4">
      <c r="D596582" s="48"/>
    </row>
    <row r="596583" spans="4:4">
      <c r="D596583" s="48"/>
    </row>
    <row r="596584" spans="4:4">
      <c r="D596584" s="48"/>
    </row>
    <row r="596585" spans="4:4">
      <c r="D596585" s="48"/>
    </row>
    <row r="596586" spans="4:4">
      <c r="D596586" s="48"/>
    </row>
    <row r="596587" spans="4:4">
      <c r="D596587" s="48"/>
    </row>
    <row r="596588" spans="4:4">
      <c r="D596588" s="48"/>
    </row>
    <row r="596589" spans="4:4">
      <c r="D596589" s="48"/>
    </row>
    <row r="596590" spans="4:4">
      <c r="D596590" s="48"/>
    </row>
    <row r="596591" spans="4:4">
      <c r="D596591" s="48"/>
    </row>
    <row r="596592" spans="4:4">
      <c r="D596592" s="48"/>
    </row>
    <row r="596593" spans="4:4">
      <c r="D596593" s="48"/>
    </row>
    <row r="596594" spans="4:4">
      <c r="D596594" s="48"/>
    </row>
    <row r="596595" spans="4:4">
      <c r="D596595" s="48"/>
    </row>
    <row r="596596" spans="4:4">
      <c r="D596596" s="48"/>
    </row>
    <row r="596597" spans="4:4">
      <c r="D596597" s="48"/>
    </row>
    <row r="596598" spans="4:4">
      <c r="D596598" s="48"/>
    </row>
    <row r="596599" spans="4:4">
      <c r="D596599" s="48"/>
    </row>
    <row r="596600" spans="4:4">
      <c r="D596600" s="48"/>
    </row>
    <row r="596601" spans="4:4">
      <c r="D596601" s="48"/>
    </row>
    <row r="596602" spans="4:4">
      <c r="D596602" s="48"/>
    </row>
    <row r="596603" spans="4:4">
      <c r="D596603" s="48"/>
    </row>
    <row r="596604" spans="4:4">
      <c r="D596604" s="48"/>
    </row>
    <row r="596605" spans="4:4">
      <c r="D596605" s="48"/>
    </row>
    <row r="596606" spans="4:4">
      <c r="D596606" s="48"/>
    </row>
    <row r="596607" spans="4:4">
      <c r="D596607" s="48"/>
    </row>
    <row r="596608" spans="4:4">
      <c r="D596608" s="48"/>
    </row>
    <row r="596609" spans="4:4">
      <c r="D596609" s="48"/>
    </row>
    <row r="596610" spans="4:4">
      <c r="D596610" s="48"/>
    </row>
    <row r="596611" spans="4:4">
      <c r="D596611" s="48"/>
    </row>
    <row r="596612" spans="4:4">
      <c r="D596612" s="48"/>
    </row>
    <row r="596613" spans="4:4">
      <c r="D596613" s="48"/>
    </row>
    <row r="596614" spans="4:4">
      <c r="D596614" s="48"/>
    </row>
    <row r="596615" spans="4:4">
      <c r="D596615" s="48"/>
    </row>
    <row r="596616" spans="4:4">
      <c r="D596616" s="48"/>
    </row>
    <row r="596617" spans="4:4">
      <c r="D596617" s="48"/>
    </row>
    <row r="596618" spans="4:4">
      <c r="D596618" s="48"/>
    </row>
    <row r="596619" spans="4:4">
      <c r="D596619" s="48"/>
    </row>
    <row r="596620" spans="4:4">
      <c r="D596620" s="48"/>
    </row>
    <row r="596621" spans="4:4">
      <c r="D596621" s="48"/>
    </row>
    <row r="596622" spans="4:4">
      <c r="D596622" s="48"/>
    </row>
    <row r="596623" spans="4:4">
      <c r="D596623" s="48"/>
    </row>
    <row r="596624" spans="4:4">
      <c r="D596624" s="48"/>
    </row>
    <row r="596625" spans="4:4">
      <c r="D596625" s="48"/>
    </row>
    <row r="596626" spans="4:4">
      <c r="D596626" s="48"/>
    </row>
    <row r="596627" spans="4:4">
      <c r="D596627" s="48"/>
    </row>
    <row r="596628" spans="4:4">
      <c r="D596628" s="48"/>
    </row>
    <row r="596629" spans="4:4">
      <c r="D596629" s="48"/>
    </row>
    <row r="596630" spans="4:4">
      <c r="D596630" s="48"/>
    </row>
    <row r="596631" spans="4:4">
      <c r="D596631" s="48"/>
    </row>
    <row r="596632" spans="4:4">
      <c r="D596632" s="48"/>
    </row>
    <row r="596633" spans="4:4">
      <c r="D596633" s="48"/>
    </row>
    <row r="596634" spans="4:4">
      <c r="D596634" s="48"/>
    </row>
    <row r="596635" spans="4:4">
      <c r="D596635" s="48"/>
    </row>
    <row r="596636" spans="4:4">
      <c r="D596636" s="48"/>
    </row>
    <row r="596637" spans="4:4">
      <c r="D596637" s="48"/>
    </row>
    <row r="596638" spans="4:4">
      <c r="D596638" s="48"/>
    </row>
    <row r="596639" spans="4:4">
      <c r="D596639" s="48"/>
    </row>
    <row r="596640" spans="4:4">
      <c r="D596640" s="48"/>
    </row>
    <row r="596641" spans="4:4">
      <c r="D596641" s="48"/>
    </row>
    <row r="596642" spans="4:4">
      <c r="D596642" s="48"/>
    </row>
    <row r="596643" spans="4:4">
      <c r="D596643" s="48"/>
    </row>
    <row r="596644" spans="4:4">
      <c r="D596644" s="48"/>
    </row>
    <row r="596645" spans="4:4">
      <c r="D596645" s="48"/>
    </row>
    <row r="596646" spans="4:4">
      <c r="D596646" s="48"/>
    </row>
    <row r="596647" spans="4:4">
      <c r="D596647" s="48"/>
    </row>
    <row r="596648" spans="4:4">
      <c r="D596648" s="48"/>
    </row>
    <row r="596649" spans="4:4">
      <c r="D596649" s="48"/>
    </row>
    <row r="596650" spans="4:4">
      <c r="D596650" s="48"/>
    </row>
    <row r="596651" spans="4:4">
      <c r="D596651" s="48"/>
    </row>
    <row r="596652" spans="4:4">
      <c r="D596652" s="48"/>
    </row>
    <row r="596653" spans="4:4">
      <c r="D596653" s="48"/>
    </row>
    <row r="596654" spans="4:4">
      <c r="D596654" s="48"/>
    </row>
    <row r="596655" spans="4:4">
      <c r="D596655" s="48"/>
    </row>
    <row r="596656" spans="4:4">
      <c r="D596656" s="48"/>
    </row>
    <row r="596657" spans="4:4">
      <c r="D596657" s="48"/>
    </row>
    <row r="596658" spans="4:4">
      <c r="D596658" s="48"/>
    </row>
    <row r="596659" spans="4:4">
      <c r="D596659" s="48"/>
    </row>
    <row r="596660" spans="4:4">
      <c r="D596660" s="48"/>
    </row>
    <row r="596661" spans="4:4">
      <c r="D596661" s="48"/>
    </row>
    <row r="596662" spans="4:4">
      <c r="D596662" s="48"/>
    </row>
    <row r="596663" spans="4:4">
      <c r="D596663" s="48"/>
    </row>
    <row r="596664" spans="4:4">
      <c r="D596664" s="48"/>
    </row>
    <row r="596665" spans="4:4">
      <c r="D596665" s="48"/>
    </row>
    <row r="596666" spans="4:4">
      <c r="D596666" s="48"/>
    </row>
    <row r="596667" spans="4:4">
      <c r="D596667" s="48"/>
    </row>
    <row r="596668" spans="4:4">
      <c r="D596668" s="48"/>
    </row>
    <row r="596669" spans="4:4">
      <c r="D596669" s="48"/>
    </row>
    <row r="596670" spans="4:4">
      <c r="D596670" s="48"/>
    </row>
    <row r="596671" spans="4:4">
      <c r="D596671" s="48"/>
    </row>
    <row r="596672" spans="4:4">
      <c r="D596672" s="48"/>
    </row>
    <row r="596673" spans="4:4">
      <c r="D596673" s="48"/>
    </row>
    <row r="596674" spans="4:4">
      <c r="D596674" s="48"/>
    </row>
    <row r="596675" spans="4:4">
      <c r="D596675" s="48"/>
    </row>
    <row r="596676" spans="4:4">
      <c r="D596676" s="48"/>
    </row>
    <row r="596677" spans="4:4">
      <c r="D596677" s="48"/>
    </row>
    <row r="596678" spans="4:4">
      <c r="D596678" s="48"/>
    </row>
    <row r="596679" spans="4:4">
      <c r="D596679" s="48"/>
    </row>
    <row r="596680" spans="4:4">
      <c r="D596680" s="48"/>
    </row>
    <row r="596681" spans="4:4">
      <c r="D596681" s="48"/>
    </row>
    <row r="596682" spans="4:4">
      <c r="D596682" s="48"/>
    </row>
    <row r="596683" spans="4:4">
      <c r="D596683" s="48"/>
    </row>
    <row r="596684" spans="4:4">
      <c r="D596684" s="48"/>
    </row>
    <row r="596685" spans="4:4">
      <c r="D596685" s="48"/>
    </row>
    <row r="596686" spans="4:4">
      <c r="D596686" s="48"/>
    </row>
    <row r="596687" spans="4:4">
      <c r="D596687" s="48"/>
    </row>
    <row r="596688" spans="4:4">
      <c r="D596688" s="48"/>
    </row>
    <row r="596689" spans="4:4">
      <c r="D596689" s="48"/>
    </row>
    <row r="596690" spans="4:4">
      <c r="D596690" s="48"/>
    </row>
    <row r="596691" spans="4:4">
      <c r="D596691" s="48"/>
    </row>
    <row r="596692" spans="4:4">
      <c r="D596692" s="48"/>
    </row>
    <row r="596693" spans="4:4">
      <c r="D596693" s="48"/>
    </row>
    <row r="596694" spans="4:4">
      <c r="D596694" s="48"/>
    </row>
    <row r="596695" spans="4:4">
      <c r="D596695" s="48"/>
    </row>
    <row r="596696" spans="4:4">
      <c r="D596696" s="48"/>
    </row>
    <row r="596697" spans="4:4">
      <c r="D596697" s="48"/>
    </row>
    <row r="596698" spans="4:4">
      <c r="D596698" s="48"/>
    </row>
    <row r="596699" spans="4:4">
      <c r="D596699" s="48"/>
    </row>
    <row r="596700" spans="4:4">
      <c r="D596700" s="48"/>
    </row>
    <row r="596701" spans="4:4">
      <c r="D596701" s="48"/>
    </row>
    <row r="596702" spans="4:4">
      <c r="D596702" s="48"/>
    </row>
    <row r="596703" spans="4:4">
      <c r="D596703" s="48"/>
    </row>
    <row r="596704" spans="4:4">
      <c r="D596704" s="48"/>
    </row>
    <row r="596705" spans="4:4">
      <c r="D596705" s="48"/>
    </row>
    <row r="596706" spans="4:4">
      <c r="D596706" s="48"/>
    </row>
    <row r="596707" spans="4:4">
      <c r="D596707" s="48"/>
    </row>
    <row r="596708" spans="4:4">
      <c r="D596708" s="48"/>
    </row>
    <row r="596709" spans="4:4">
      <c r="D596709" s="48"/>
    </row>
    <row r="596710" spans="4:4">
      <c r="D596710" s="48"/>
    </row>
    <row r="596711" spans="4:4">
      <c r="D596711" s="48"/>
    </row>
    <row r="596712" spans="4:4">
      <c r="D596712" s="48"/>
    </row>
    <row r="596713" spans="4:4">
      <c r="D596713" s="48"/>
    </row>
    <row r="596714" spans="4:4">
      <c r="D596714" s="48"/>
    </row>
    <row r="596715" spans="4:4">
      <c r="D596715" s="48"/>
    </row>
    <row r="596716" spans="4:4">
      <c r="D596716" s="48"/>
    </row>
    <row r="596717" spans="4:4">
      <c r="D596717" s="48"/>
    </row>
    <row r="596718" spans="4:4">
      <c r="D596718" s="48"/>
    </row>
    <row r="596719" spans="4:4">
      <c r="D596719" s="48"/>
    </row>
    <row r="596720" spans="4:4">
      <c r="D596720" s="48"/>
    </row>
    <row r="596721" spans="4:4">
      <c r="D596721" s="48"/>
    </row>
    <row r="596722" spans="4:4">
      <c r="D596722" s="48"/>
    </row>
    <row r="596723" spans="4:4">
      <c r="D596723" s="48"/>
    </row>
    <row r="596724" spans="4:4">
      <c r="D596724" s="48"/>
    </row>
    <row r="596725" spans="4:4">
      <c r="D596725" s="48"/>
    </row>
    <row r="596726" spans="4:4">
      <c r="D596726" s="48"/>
    </row>
    <row r="596727" spans="4:4">
      <c r="D596727" s="48"/>
    </row>
    <row r="596728" spans="4:4">
      <c r="D596728" s="48"/>
    </row>
    <row r="596729" spans="4:4">
      <c r="D596729" s="48"/>
    </row>
    <row r="596730" spans="4:4">
      <c r="D596730" s="48"/>
    </row>
    <row r="596731" spans="4:4">
      <c r="D596731" s="48"/>
    </row>
    <row r="596732" spans="4:4">
      <c r="D596732" s="48"/>
    </row>
    <row r="596733" spans="4:4">
      <c r="D596733" s="48"/>
    </row>
    <row r="596734" spans="4:4">
      <c r="D596734" s="48"/>
    </row>
    <row r="596735" spans="4:4">
      <c r="D596735" s="48"/>
    </row>
    <row r="596736" spans="4:4">
      <c r="D596736" s="48"/>
    </row>
    <row r="596737" spans="4:4">
      <c r="D596737" s="48"/>
    </row>
    <row r="596738" spans="4:4">
      <c r="D596738" s="48"/>
    </row>
    <row r="596739" spans="4:4">
      <c r="D596739" s="48"/>
    </row>
    <row r="596740" spans="4:4">
      <c r="D596740" s="48"/>
    </row>
    <row r="596741" spans="4:4">
      <c r="D596741" s="48"/>
    </row>
    <row r="596742" spans="4:4">
      <c r="D596742" s="48"/>
    </row>
    <row r="596743" spans="4:4">
      <c r="D596743" s="48"/>
    </row>
    <row r="596744" spans="4:4">
      <c r="D596744" s="48"/>
    </row>
    <row r="596745" spans="4:4">
      <c r="D596745" s="48"/>
    </row>
    <row r="596746" spans="4:4">
      <c r="D596746" s="48"/>
    </row>
    <row r="596747" spans="4:4">
      <c r="D596747" s="48"/>
    </row>
    <row r="596748" spans="4:4">
      <c r="D596748" s="48"/>
    </row>
    <row r="596749" spans="4:4">
      <c r="D596749" s="48"/>
    </row>
    <row r="596750" spans="4:4">
      <c r="D596750" s="48"/>
    </row>
    <row r="596751" spans="4:4">
      <c r="D596751" s="48"/>
    </row>
    <row r="596752" spans="4:4">
      <c r="D596752" s="48"/>
    </row>
    <row r="596753" spans="4:4">
      <c r="D596753" s="48"/>
    </row>
    <row r="596754" spans="4:4">
      <c r="D596754" s="48"/>
    </row>
    <row r="596755" spans="4:4">
      <c r="D596755" s="48"/>
    </row>
    <row r="596756" spans="4:4">
      <c r="D596756" s="48"/>
    </row>
    <row r="596757" spans="4:4">
      <c r="D596757" s="48"/>
    </row>
    <row r="596758" spans="4:4">
      <c r="D596758" s="48"/>
    </row>
    <row r="596759" spans="4:4">
      <c r="D596759" s="48"/>
    </row>
    <row r="596760" spans="4:4">
      <c r="D596760" s="48"/>
    </row>
    <row r="596761" spans="4:4">
      <c r="D596761" s="48"/>
    </row>
    <row r="596762" spans="4:4">
      <c r="D596762" s="48"/>
    </row>
    <row r="596763" spans="4:4">
      <c r="D596763" s="48"/>
    </row>
    <row r="596764" spans="4:4">
      <c r="D596764" s="48"/>
    </row>
    <row r="596765" spans="4:4">
      <c r="D596765" s="48"/>
    </row>
    <row r="596766" spans="4:4">
      <c r="D596766" s="48"/>
    </row>
    <row r="596767" spans="4:4">
      <c r="D596767" s="48"/>
    </row>
    <row r="596768" spans="4:4">
      <c r="D596768" s="48"/>
    </row>
    <row r="596769" spans="4:4">
      <c r="D596769" s="48"/>
    </row>
    <row r="596770" spans="4:4">
      <c r="D596770" s="48"/>
    </row>
    <row r="596771" spans="4:4">
      <c r="D596771" s="48"/>
    </row>
    <row r="596772" spans="4:4">
      <c r="D596772" s="48"/>
    </row>
    <row r="596773" spans="4:4">
      <c r="D596773" s="48"/>
    </row>
    <row r="596774" spans="4:4">
      <c r="D596774" s="48"/>
    </row>
    <row r="596775" spans="4:4">
      <c r="D596775" s="48"/>
    </row>
    <row r="596776" spans="4:4">
      <c r="D596776" s="48"/>
    </row>
    <row r="596777" spans="4:4">
      <c r="D596777" s="48"/>
    </row>
    <row r="596778" spans="4:4">
      <c r="D596778" s="48"/>
    </row>
    <row r="596779" spans="4:4">
      <c r="D596779" s="48"/>
    </row>
    <row r="596780" spans="4:4">
      <c r="D596780" s="48"/>
    </row>
    <row r="596781" spans="4:4">
      <c r="D596781" s="48"/>
    </row>
    <row r="596782" spans="4:4">
      <c r="D596782" s="48"/>
    </row>
    <row r="596783" spans="4:4">
      <c r="D596783" s="48"/>
    </row>
    <row r="596784" spans="4:4">
      <c r="D596784" s="48"/>
    </row>
    <row r="596785" spans="4:4">
      <c r="D596785" s="48"/>
    </row>
    <row r="596786" spans="4:4">
      <c r="D596786" s="48"/>
    </row>
    <row r="596787" spans="4:4">
      <c r="D596787" s="48"/>
    </row>
    <row r="596788" spans="4:4">
      <c r="D596788" s="48"/>
    </row>
    <row r="596789" spans="4:4">
      <c r="D596789" s="48"/>
    </row>
    <row r="596790" spans="4:4">
      <c r="D596790" s="48"/>
    </row>
    <row r="596791" spans="4:4">
      <c r="D596791" s="48"/>
    </row>
    <row r="596792" spans="4:4">
      <c r="D596792" s="48"/>
    </row>
    <row r="596793" spans="4:4">
      <c r="D596793" s="48"/>
    </row>
    <row r="596794" spans="4:4">
      <c r="D596794" s="48"/>
    </row>
    <row r="596795" spans="4:4">
      <c r="D596795" s="48"/>
    </row>
    <row r="596796" spans="4:4">
      <c r="D596796" s="48"/>
    </row>
    <row r="596797" spans="4:4">
      <c r="D596797" s="48"/>
    </row>
    <row r="596798" spans="4:4">
      <c r="D596798" s="48"/>
    </row>
    <row r="596799" spans="4:4">
      <c r="D596799" s="48"/>
    </row>
    <row r="596800" spans="4:4">
      <c r="D596800" s="48"/>
    </row>
    <row r="596801" spans="4:4">
      <c r="D596801" s="48"/>
    </row>
    <row r="596802" spans="4:4">
      <c r="D596802" s="48"/>
    </row>
    <row r="596803" spans="4:4">
      <c r="D596803" s="48"/>
    </row>
    <row r="596804" spans="4:4">
      <c r="D596804" s="48"/>
    </row>
    <row r="596805" spans="4:4">
      <c r="D596805" s="48"/>
    </row>
    <row r="596806" spans="4:4">
      <c r="D596806" s="48"/>
    </row>
    <row r="596807" spans="4:4">
      <c r="D596807" s="48"/>
    </row>
    <row r="596808" spans="4:4">
      <c r="D596808" s="48"/>
    </row>
    <row r="596809" spans="4:4">
      <c r="D596809" s="48"/>
    </row>
    <row r="596810" spans="4:4">
      <c r="D596810" s="48"/>
    </row>
    <row r="596811" spans="4:4">
      <c r="D596811" s="48"/>
    </row>
    <row r="596812" spans="4:4">
      <c r="D596812" s="48"/>
    </row>
    <row r="596813" spans="4:4">
      <c r="D596813" s="48"/>
    </row>
    <row r="596814" spans="4:4">
      <c r="D596814" s="48"/>
    </row>
    <row r="596815" spans="4:4">
      <c r="D596815" s="48"/>
    </row>
    <row r="596816" spans="4:4">
      <c r="D596816" s="48"/>
    </row>
    <row r="596817" spans="4:4">
      <c r="D596817" s="48"/>
    </row>
    <row r="596818" spans="4:4">
      <c r="D596818" s="48"/>
    </row>
    <row r="596819" spans="4:4">
      <c r="D596819" s="48"/>
    </row>
    <row r="596820" spans="4:4">
      <c r="D596820" s="48"/>
    </row>
    <row r="596821" spans="4:4">
      <c r="D596821" s="48"/>
    </row>
    <row r="596822" spans="4:4">
      <c r="D596822" s="48"/>
    </row>
    <row r="596823" spans="4:4">
      <c r="D596823" s="48"/>
    </row>
    <row r="596824" spans="4:4">
      <c r="D596824" s="48"/>
    </row>
    <row r="596825" spans="4:4">
      <c r="D596825" s="48"/>
    </row>
    <row r="596826" spans="4:4">
      <c r="D596826" s="48"/>
    </row>
    <row r="596827" spans="4:4">
      <c r="D596827" s="48"/>
    </row>
    <row r="596828" spans="4:4">
      <c r="D596828" s="48"/>
    </row>
    <row r="596829" spans="4:4">
      <c r="D596829" s="48"/>
    </row>
    <row r="596830" spans="4:4">
      <c r="D596830" s="48"/>
    </row>
    <row r="596831" spans="4:4">
      <c r="D596831" s="48"/>
    </row>
    <row r="596832" spans="4:4">
      <c r="D596832" s="48"/>
    </row>
    <row r="596833" spans="4:4">
      <c r="D596833" s="48"/>
    </row>
    <row r="596834" spans="4:4">
      <c r="D596834" s="48"/>
    </row>
    <row r="596835" spans="4:4">
      <c r="D596835" s="48"/>
    </row>
    <row r="596836" spans="4:4">
      <c r="D596836" s="48"/>
    </row>
    <row r="596837" spans="4:4">
      <c r="D596837" s="48"/>
    </row>
    <row r="596838" spans="4:4">
      <c r="D596838" s="48"/>
    </row>
    <row r="596839" spans="4:4">
      <c r="D596839" s="48"/>
    </row>
    <row r="596840" spans="4:4">
      <c r="D596840" s="48"/>
    </row>
    <row r="596841" spans="4:4">
      <c r="D596841" s="48"/>
    </row>
    <row r="596842" spans="4:4">
      <c r="D596842" s="48"/>
    </row>
    <row r="596843" spans="4:4">
      <c r="D596843" s="48"/>
    </row>
    <row r="596844" spans="4:4">
      <c r="D596844" s="48"/>
    </row>
    <row r="596845" spans="4:4">
      <c r="D596845" s="48"/>
    </row>
    <row r="596846" spans="4:4">
      <c r="D596846" s="48"/>
    </row>
    <row r="596847" spans="4:4">
      <c r="D596847" s="48"/>
    </row>
    <row r="596848" spans="4:4">
      <c r="D596848" s="48"/>
    </row>
    <row r="596849" spans="4:4">
      <c r="D596849" s="48"/>
    </row>
    <row r="596850" spans="4:4">
      <c r="D596850" s="48"/>
    </row>
    <row r="596851" spans="4:4">
      <c r="D596851" s="48"/>
    </row>
    <row r="596852" spans="4:4">
      <c r="D596852" s="48"/>
    </row>
    <row r="596853" spans="4:4">
      <c r="D596853" s="48"/>
    </row>
    <row r="596854" spans="4:4">
      <c r="D596854" s="48"/>
    </row>
    <row r="596855" spans="4:4">
      <c r="D596855" s="48"/>
    </row>
    <row r="596856" spans="4:4">
      <c r="D596856" s="48"/>
    </row>
    <row r="596857" spans="4:4">
      <c r="D596857" s="48"/>
    </row>
    <row r="596858" spans="4:4">
      <c r="D596858" s="48"/>
    </row>
    <row r="596859" spans="4:4">
      <c r="D596859" s="48"/>
    </row>
    <row r="596860" spans="4:4">
      <c r="D596860" s="48"/>
    </row>
    <row r="596861" spans="4:4">
      <c r="D596861" s="48"/>
    </row>
    <row r="596862" spans="4:4">
      <c r="D596862" s="48"/>
    </row>
    <row r="596863" spans="4:4">
      <c r="D596863" s="48"/>
    </row>
    <row r="596864" spans="4:4">
      <c r="D596864" s="48"/>
    </row>
    <row r="596865" spans="4:4">
      <c r="D596865" s="48"/>
    </row>
    <row r="596866" spans="4:4">
      <c r="D596866" s="48"/>
    </row>
    <row r="596867" spans="4:4">
      <c r="D596867" s="48"/>
    </row>
    <row r="596868" spans="4:4">
      <c r="D596868" s="48"/>
    </row>
    <row r="596869" spans="4:4">
      <c r="D596869" s="48"/>
    </row>
    <row r="596870" spans="4:4">
      <c r="D596870" s="48"/>
    </row>
    <row r="596871" spans="4:4">
      <c r="D596871" s="48"/>
    </row>
    <row r="596872" spans="4:4">
      <c r="D596872" s="48"/>
    </row>
    <row r="596873" spans="4:4">
      <c r="D596873" s="48"/>
    </row>
    <row r="596874" spans="4:4">
      <c r="D596874" s="48"/>
    </row>
    <row r="596875" spans="4:4">
      <c r="D596875" s="48"/>
    </row>
    <row r="596876" spans="4:4">
      <c r="D596876" s="48"/>
    </row>
    <row r="596877" spans="4:4">
      <c r="D596877" s="48"/>
    </row>
    <row r="596878" spans="4:4">
      <c r="D596878" s="48"/>
    </row>
    <row r="596879" spans="4:4">
      <c r="D596879" s="48"/>
    </row>
    <row r="596880" spans="4:4">
      <c r="D596880" s="48"/>
    </row>
    <row r="596881" spans="4:4">
      <c r="D596881" s="48"/>
    </row>
    <row r="596882" spans="4:4">
      <c r="D596882" s="48"/>
    </row>
    <row r="596883" spans="4:4">
      <c r="D596883" s="48"/>
    </row>
    <row r="596884" spans="4:4">
      <c r="D596884" s="48"/>
    </row>
    <row r="596885" spans="4:4">
      <c r="D596885" s="48"/>
    </row>
    <row r="596886" spans="4:4">
      <c r="D596886" s="48"/>
    </row>
    <row r="596887" spans="4:4">
      <c r="D596887" s="48"/>
    </row>
    <row r="596888" spans="4:4">
      <c r="D596888" s="48"/>
    </row>
    <row r="596889" spans="4:4">
      <c r="D596889" s="48"/>
    </row>
    <row r="596890" spans="4:4">
      <c r="D596890" s="48"/>
    </row>
    <row r="596891" spans="4:4">
      <c r="D596891" s="48"/>
    </row>
    <row r="596892" spans="4:4">
      <c r="D596892" s="48"/>
    </row>
    <row r="596893" spans="4:4">
      <c r="D596893" s="48"/>
    </row>
    <row r="596894" spans="4:4">
      <c r="D596894" s="48"/>
    </row>
    <row r="596895" spans="4:4">
      <c r="D596895" s="48"/>
    </row>
    <row r="596896" spans="4:4">
      <c r="D596896" s="48"/>
    </row>
    <row r="596897" spans="4:4">
      <c r="D596897" s="48"/>
    </row>
    <row r="596898" spans="4:4">
      <c r="D596898" s="48"/>
    </row>
    <row r="596899" spans="4:4">
      <c r="D596899" s="48"/>
    </row>
    <row r="596900" spans="4:4">
      <c r="D596900" s="48"/>
    </row>
    <row r="596901" spans="4:4">
      <c r="D596901" s="48"/>
    </row>
    <row r="596902" spans="4:4">
      <c r="D596902" s="48"/>
    </row>
    <row r="596903" spans="4:4">
      <c r="D596903" s="48"/>
    </row>
    <row r="596904" spans="4:4">
      <c r="D596904" s="48"/>
    </row>
    <row r="596905" spans="4:4">
      <c r="D596905" s="48"/>
    </row>
    <row r="596906" spans="4:4">
      <c r="D596906" s="48"/>
    </row>
    <row r="596907" spans="4:4">
      <c r="D596907" s="48"/>
    </row>
    <row r="596908" spans="4:4">
      <c r="D596908" s="48"/>
    </row>
    <row r="596909" spans="4:4">
      <c r="D596909" s="48"/>
    </row>
    <row r="596910" spans="4:4">
      <c r="D596910" s="48"/>
    </row>
    <row r="596911" spans="4:4">
      <c r="D596911" s="48"/>
    </row>
    <row r="596912" spans="4:4">
      <c r="D596912" s="48"/>
    </row>
    <row r="596913" spans="4:4">
      <c r="D596913" s="48"/>
    </row>
    <row r="596914" spans="4:4">
      <c r="D596914" s="48"/>
    </row>
    <row r="596915" spans="4:4">
      <c r="D596915" s="48"/>
    </row>
    <row r="596916" spans="4:4">
      <c r="D596916" s="48"/>
    </row>
    <row r="596917" spans="4:4">
      <c r="D596917" s="48"/>
    </row>
    <row r="596918" spans="4:4">
      <c r="D596918" s="48"/>
    </row>
    <row r="596919" spans="4:4">
      <c r="D596919" s="48"/>
    </row>
    <row r="596920" spans="4:4">
      <c r="D596920" s="48"/>
    </row>
    <row r="596921" spans="4:4">
      <c r="D596921" s="48"/>
    </row>
    <row r="596922" spans="4:4">
      <c r="D596922" s="48"/>
    </row>
    <row r="596923" spans="4:4">
      <c r="D596923" s="48"/>
    </row>
    <row r="596924" spans="4:4">
      <c r="D596924" s="48"/>
    </row>
    <row r="596925" spans="4:4">
      <c r="D596925" s="48"/>
    </row>
    <row r="596926" spans="4:4">
      <c r="D596926" s="48"/>
    </row>
    <row r="596927" spans="4:4">
      <c r="D596927" s="48"/>
    </row>
    <row r="596928" spans="4:4">
      <c r="D596928" s="48"/>
    </row>
    <row r="596929" spans="4:4">
      <c r="D596929" s="48"/>
    </row>
    <row r="596930" spans="4:4">
      <c r="D596930" s="48"/>
    </row>
    <row r="596931" spans="4:4">
      <c r="D596931" s="48"/>
    </row>
    <row r="596932" spans="4:4">
      <c r="D596932" s="48"/>
    </row>
    <row r="596933" spans="4:4">
      <c r="D596933" s="48"/>
    </row>
    <row r="596934" spans="4:4">
      <c r="D596934" s="48"/>
    </row>
    <row r="596935" spans="4:4">
      <c r="D596935" s="48"/>
    </row>
    <row r="596936" spans="4:4">
      <c r="D596936" s="48"/>
    </row>
    <row r="596937" spans="4:4">
      <c r="D596937" s="48"/>
    </row>
    <row r="596938" spans="4:4">
      <c r="D596938" s="48"/>
    </row>
    <row r="596939" spans="4:4">
      <c r="D596939" s="48"/>
    </row>
    <row r="596940" spans="4:4">
      <c r="D596940" s="48"/>
    </row>
    <row r="596941" spans="4:4">
      <c r="D596941" s="48"/>
    </row>
    <row r="596942" spans="4:4">
      <c r="D596942" s="48"/>
    </row>
    <row r="596943" spans="4:4">
      <c r="D596943" s="48"/>
    </row>
    <row r="596944" spans="4:4">
      <c r="D596944" s="48"/>
    </row>
    <row r="596945" spans="4:4">
      <c r="D596945" s="48"/>
    </row>
    <row r="596946" spans="4:4">
      <c r="D596946" s="48"/>
    </row>
    <row r="596947" spans="4:4">
      <c r="D596947" s="48"/>
    </row>
    <row r="596948" spans="4:4">
      <c r="D596948" s="48"/>
    </row>
    <row r="596949" spans="4:4">
      <c r="D596949" s="48"/>
    </row>
    <row r="596950" spans="4:4">
      <c r="D596950" s="48"/>
    </row>
    <row r="596951" spans="4:4">
      <c r="D596951" s="48"/>
    </row>
    <row r="596952" spans="4:4">
      <c r="D596952" s="48"/>
    </row>
    <row r="596953" spans="4:4">
      <c r="D596953" s="48"/>
    </row>
    <row r="596954" spans="4:4">
      <c r="D596954" s="48"/>
    </row>
    <row r="596955" spans="4:4">
      <c r="D596955" s="48"/>
    </row>
    <row r="596956" spans="4:4">
      <c r="D596956" s="48"/>
    </row>
    <row r="596957" spans="4:4">
      <c r="D596957" s="48"/>
    </row>
    <row r="596958" spans="4:4">
      <c r="D596958" s="48"/>
    </row>
    <row r="596959" spans="4:4">
      <c r="D596959" s="48"/>
    </row>
    <row r="596960" spans="4:4">
      <c r="D596960" s="48"/>
    </row>
    <row r="596961" spans="4:4">
      <c r="D596961" s="48"/>
    </row>
    <row r="596962" spans="4:4">
      <c r="D596962" s="48"/>
    </row>
    <row r="596963" spans="4:4">
      <c r="D596963" s="48"/>
    </row>
    <row r="596964" spans="4:4">
      <c r="D596964" s="48"/>
    </row>
    <row r="596965" spans="4:4">
      <c r="D596965" s="48"/>
    </row>
    <row r="596966" spans="4:4">
      <c r="D596966" s="48"/>
    </row>
    <row r="596967" spans="4:4">
      <c r="D596967" s="48"/>
    </row>
    <row r="596968" spans="4:4">
      <c r="D596968" s="48"/>
    </row>
    <row r="596969" spans="4:4">
      <c r="D596969" s="48"/>
    </row>
    <row r="596970" spans="4:4">
      <c r="D596970" s="48"/>
    </row>
    <row r="596971" spans="4:4">
      <c r="D596971" s="48"/>
    </row>
    <row r="596972" spans="4:4">
      <c r="D596972" s="48"/>
    </row>
    <row r="596973" spans="4:4">
      <c r="D596973" s="48"/>
    </row>
    <row r="596974" spans="4:4">
      <c r="D596974" s="48"/>
    </row>
    <row r="596975" spans="4:4">
      <c r="D596975" s="48"/>
    </row>
    <row r="596976" spans="4:4">
      <c r="D596976" s="48"/>
    </row>
    <row r="596977" spans="4:4">
      <c r="D596977" s="48"/>
    </row>
    <row r="596978" spans="4:4">
      <c r="D596978" s="48"/>
    </row>
    <row r="596979" spans="4:4">
      <c r="D596979" s="48"/>
    </row>
    <row r="596980" spans="4:4">
      <c r="D596980" s="48"/>
    </row>
    <row r="596981" spans="4:4">
      <c r="D596981" s="48"/>
    </row>
    <row r="596982" spans="4:4">
      <c r="D596982" s="48"/>
    </row>
    <row r="596983" spans="4:4">
      <c r="D596983" s="48"/>
    </row>
    <row r="596984" spans="4:4">
      <c r="D596984" s="48"/>
    </row>
    <row r="596985" spans="4:4">
      <c r="D596985" s="48"/>
    </row>
    <row r="596986" spans="4:4">
      <c r="D596986" s="48"/>
    </row>
    <row r="596987" spans="4:4">
      <c r="D596987" s="48"/>
    </row>
    <row r="596988" spans="4:4">
      <c r="D596988" s="48"/>
    </row>
    <row r="596989" spans="4:4">
      <c r="D596989" s="48"/>
    </row>
    <row r="596990" spans="4:4">
      <c r="D596990" s="48"/>
    </row>
    <row r="596991" spans="4:4">
      <c r="D596991" s="48"/>
    </row>
    <row r="596992" spans="4:4">
      <c r="D596992" s="48"/>
    </row>
    <row r="596993" spans="4:4">
      <c r="D596993" s="48"/>
    </row>
    <row r="596994" spans="4:4">
      <c r="D596994" s="48"/>
    </row>
    <row r="596995" spans="4:4">
      <c r="D596995" s="48"/>
    </row>
    <row r="596996" spans="4:4">
      <c r="D596996" s="48"/>
    </row>
    <row r="596997" spans="4:4">
      <c r="D596997" s="48"/>
    </row>
    <row r="596998" spans="4:4">
      <c r="D596998" s="48"/>
    </row>
    <row r="596999" spans="4:4">
      <c r="D596999" s="48"/>
    </row>
    <row r="597000" spans="4:4">
      <c r="D597000" s="48"/>
    </row>
    <row r="597001" spans="4:4">
      <c r="D597001" s="48"/>
    </row>
    <row r="597002" spans="4:4">
      <c r="D597002" s="48"/>
    </row>
    <row r="597003" spans="4:4">
      <c r="D597003" s="48"/>
    </row>
    <row r="597004" spans="4:4">
      <c r="D597004" s="48"/>
    </row>
    <row r="597005" spans="4:4">
      <c r="D597005" s="48"/>
    </row>
    <row r="597006" spans="4:4">
      <c r="D597006" s="48"/>
    </row>
    <row r="597007" spans="4:4">
      <c r="D597007" s="48"/>
    </row>
    <row r="597008" spans="4:4">
      <c r="D597008" s="48"/>
    </row>
    <row r="597009" spans="4:4">
      <c r="D597009" s="48"/>
    </row>
    <row r="597010" spans="4:4">
      <c r="D597010" s="48"/>
    </row>
    <row r="597011" spans="4:4">
      <c r="D597011" s="48"/>
    </row>
    <row r="597012" spans="4:4">
      <c r="D597012" s="48"/>
    </row>
    <row r="597013" spans="4:4">
      <c r="D597013" s="48"/>
    </row>
    <row r="597014" spans="4:4">
      <c r="D597014" s="48"/>
    </row>
    <row r="597015" spans="4:4">
      <c r="D597015" s="48"/>
    </row>
    <row r="597016" spans="4:4">
      <c r="D597016" s="48"/>
    </row>
    <row r="597017" spans="4:4">
      <c r="D597017" s="48"/>
    </row>
    <row r="597018" spans="4:4">
      <c r="D597018" s="48"/>
    </row>
    <row r="597019" spans="4:4">
      <c r="D597019" s="48"/>
    </row>
    <row r="597020" spans="4:4">
      <c r="D597020" s="48"/>
    </row>
    <row r="597021" spans="4:4">
      <c r="D597021" s="48"/>
    </row>
    <row r="597022" spans="4:4">
      <c r="D597022" s="48"/>
    </row>
    <row r="597023" spans="4:4">
      <c r="D597023" s="48"/>
    </row>
    <row r="597024" spans="4:4">
      <c r="D597024" s="48"/>
    </row>
    <row r="597025" spans="4:4">
      <c r="D597025" s="48"/>
    </row>
    <row r="597026" spans="4:4">
      <c r="D597026" s="48"/>
    </row>
    <row r="597027" spans="4:4">
      <c r="D597027" s="48"/>
    </row>
    <row r="597028" spans="4:4">
      <c r="D597028" s="48"/>
    </row>
    <row r="597029" spans="4:4">
      <c r="D597029" s="48"/>
    </row>
    <row r="597030" spans="4:4">
      <c r="D597030" s="48"/>
    </row>
    <row r="597031" spans="4:4">
      <c r="D597031" s="48"/>
    </row>
    <row r="597032" spans="4:4">
      <c r="D597032" s="48"/>
    </row>
    <row r="597033" spans="4:4">
      <c r="D597033" s="48"/>
    </row>
    <row r="597034" spans="4:4">
      <c r="D597034" s="48"/>
    </row>
    <row r="597035" spans="4:4">
      <c r="D597035" s="48"/>
    </row>
    <row r="597036" spans="4:4">
      <c r="D597036" s="48"/>
    </row>
    <row r="597037" spans="4:4">
      <c r="D597037" s="48"/>
    </row>
    <row r="597038" spans="4:4">
      <c r="D597038" s="48"/>
    </row>
    <row r="597039" spans="4:4">
      <c r="D597039" s="48"/>
    </row>
    <row r="597040" spans="4:4">
      <c r="D597040" s="48"/>
    </row>
    <row r="597041" spans="4:4">
      <c r="D597041" s="48"/>
    </row>
    <row r="597042" spans="4:4">
      <c r="D597042" s="48"/>
    </row>
    <row r="597043" spans="4:4">
      <c r="D597043" s="48"/>
    </row>
    <row r="597044" spans="4:4">
      <c r="D597044" s="48"/>
    </row>
    <row r="597045" spans="4:4">
      <c r="D597045" s="48"/>
    </row>
    <row r="597046" spans="4:4">
      <c r="D597046" s="48"/>
    </row>
    <row r="597047" spans="4:4">
      <c r="D597047" s="48"/>
    </row>
    <row r="597048" spans="4:4">
      <c r="D597048" s="48"/>
    </row>
    <row r="597049" spans="4:4">
      <c r="D597049" s="48"/>
    </row>
    <row r="597050" spans="4:4">
      <c r="D597050" s="48"/>
    </row>
    <row r="597051" spans="4:4">
      <c r="D597051" s="48"/>
    </row>
    <row r="597052" spans="4:4">
      <c r="D597052" s="48"/>
    </row>
    <row r="597053" spans="4:4">
      <c r="D597053" s="48"/>
    </row>
    <row r="597054" spans="4:4">
      <c r="D597054" s="48"/>
    </row>
    <row r="597055" spans="4:4">
      <c r="D597055" s="48"/>
    </row>
    <row r="597056" spans="4:4">
      <c r="D597056" s="48"/>
    </row>
    <row r="597057" spans="4:4">
      <c r="D597057" s="48"/>
    </row>
    <row r="597058" spans="4:4">
      <c r="D597058" s="48"/>
    </row>
    <row r="597059" spans="4:4">
      <c r="D597059" s="48"/>
    </row>
    <row r="597060" spans="4:4">
      <c r="D597060" s="48"/>
    </row>
    <row r="597061" spans="4:4">
      <c r="D597061" s="48"/>
    </row>
    <row r="597062" spans="4:4">
      <c r="D597062" s="48"/>
    </row>
    <row r="597063" spans="4:4">
      <c r="D597063" s="48"/>
    </row>
    <row r="597064" spans="4:4">
      <c r="D597064" s="48"/>
    </row>
    <row r="597065" spans="4:4">
      <c r="D597065" s="48"/>
    </row>
    <row r="597066" spans="4:4">
      <c r="D597066" s="48"/>
    </row>
    <row r="597067" spans="4:4">
      <c r="D597067" s="48"/>
    </row>
    <row r="597068" spans="4:4">
      <c r="D597068" s="48"/>
    </row>
    <row r="597069" spans="4:4">
      <c r="D597069" s="48"/>
    </row>
    <row r="597070" spans="4:4">
      <c r="D597070" s="48"/>
    </row>
    <row r="597071" spans="4:4">
      <c r="D597071" s="48"/>
    </row>
    <row r="597072" spans="4:4">
      <c r="D597072" s="48"/>
    </row>
    <row r="597073" spans="4:4">
      <c r="D597073" s="48"/>
    </row>
    <row r="597074" spans="4:4">
      <c r="D597074" s="48"/>
    </row>
    <row r="597075" spans="4:4">
      <c r="D597075" s="48"/>
    </row>
    <row r="597076" spans="4:4">
      <c r="D597076" s="48"/>
    </row>
    <row r="597077" spans="4:4">
      <c r="D597077" s="48"/>
    </row>
    <row r="597078" spans="4:4">
      <c r="D597078" s="48"/>
    </row>
    <row r="597079" spans="4:4">
      <c r="D597079" s="48"/>
    </row>
    <row r="597080" spans="4:4">
      <c r="D597080" s="48"/>
    </row>
    <row r="597081" spans="4:4">
      <c r="D597081" s="48"/>
    </row>
    <row r="597082" spans="4:4">
      <c r="D597082" s="48"/>
    </row>
    <row r="597083" spans="4:4">
      <c r="D597083" s="48"/>
    </row>
    <row r="597084" spans="4:4">
      <c r="D597084" s="48"/>
    </row>
    <row r="597085" spans="4:4">
      <c r="D597085" s="48"/>
    </row>
    <row r="597086" spans="4:4">
      <c r="D597086" s="48"/>
    </row>
    <row r="597087" spans="4:4">
      <c r="D597087" s="48"/>
    </row>
    <row r="597088" spans="4:4">
      <c r="D597088" s="48"/>
    </row>
    <row r="597089" spans="4:4">
      <c r="D597089" s="48"/>
    </row>
    <row r="597090" spans="4:4">
      <c r="D597090" s="48"/>
    </row>
    <row r="597091" spans="4:4">
      <c r="D597091" s="48"/>
    </row>
    <row r="597092" spans="4:4">
      <c r="D597092" s="48"/>
    </row>
    <row r="597093" spans="4:4">
      <c r="D597093" s="48"/>
    </row>
    <row r="597094" spans="4:4">
      <c r="D597094" s="48"/>
    </row>
    <row r="597095" spans="4:4">
      <c r="D597095" s="48"/>
    </row>
    <row r="597096" spans="4:4">
      <c r="D597096" s="48"/>
    </row>
    <row r="597097" spans="4:4">
      <c r="D597097" s="48"/>
    </row>
    <row r="597098" spans="4:4">
      <c r="D597098" s="48"/>
    </row>
    <row r="597099" spans="4:4">
      <c r="D597099" s="48"/>
    </row>
    <row r="597100" spans="4:4">
      <c r="D597100" s="48"/>
    </row>
    <row r="597101" spans="4:4">
      <c r="D597101" s="48"/>
    </row>
    <row r="597102" spans="4:4">
      <c r="D597102" s="48"/>
    </row>
    <row r="597103" spans="4:4">
      <c r="D597103" s="48"/>
    </row>
    <row r="597104" spans="4:4">
      <c r="D597104" s="48"/>
    </row>
    <row r="597105" spans="4:4">
      <c r="D597105" s="48"/>
    </row>
    <row r="597106" spans="4:4">
      <c r="D597106" s="48"/>
    </row>
    <row r="597107" spans="4:4">
      <c r="D597107" s="48"/>
    </row>
    <row r="597108" spans="4:4">
      <c r="D597108" s="48"/>
    </row>
    <row r="597109" spans="4:4">
      <c r="D597109" s="48"/>
    </row>
    <row r="597110" spans="4:4">
      <c r="D597110" s="48"/>
    </row>
    <row r="597111" spans="4:4">
      <c r="D597111" s="48"/>
    </row>
    <row r="597112" spans="4:4">
      <c r="D597112" s="48"/>
    </row>
    <row r="597113" spans="4:4">
      <c r="D597113" s="48"/>
    </row>
    <row r="597114" spans="4:4">
      <c r="D597114" s="48"/>
    </row>
    <row r="597115" spans="4:4">
      <c r="D597115" s="48"/>
    </row>
    <row r="597116" spans="4:4">
      <c r="D597116" s="48"/>
    </row>
    <row r="597117" spans="4:4">
      <c r="D597117" s="48"/>
    </row>
    <row r="597118" spans="4:4">
      <c r="D597118" s="48"/>
    </row>
    <row r="597119" spans="4:4">
      <c r="D597119" s="48"/>
    </row>
    <row r="597120" spans="4:4">
      <c r="D597120" s="48"/>
    </row>
    <row r="597121" spans="4:4">
      <c r="D597121" s="48"/>
    </row>
    <row r="597122" spans="4:4">
      <c r="D597122" s="48"/>
    </row>
    <row r="597123" spans="4:4">
      <c r="D597123" s="48"/>
    </row>
    <row r="597124" spans="4:4">
      <c r="D597124" s="48"/>
    </row>
    <row r="597125" spans="4:4">
      <c r="D597125" s="48"/>
    </row>
    <row r="597126" spans="4:4">
      <c r="D597126" s="48"/>
    </row>
    <row r="597127" spans="4:4">
      <c r="D597127" s="48"/>
    </row>
    <row r="597128" spans="4:4">
      <c r="D597128" s="48"/>
    </row>
    <row r="597129" spans="4:4">
      <c r="D597129" s="48"/>
    </row>
    <row r="597130" spans="4:4">
      <c r="D597130" s="48"/>
    </row>
    <row r="597131" spans="4:4">
      <c r="D597131" s="48"/>
    </row>
    <row r="597132" spans="4:4">
      <c r="D597132" s="48"/>
    </row>
    <row r="597133" spans="4:4">
      <c r="D597133" s="48"/>
    </row>
    <row r="597134" spans="4:4">
      <c r="D597134" s="48"/>
    </row>
    <row r="597135" spans="4:4">
      <c r="D597135" s="48"/>
    </row>
    <row r="597136" spans="4:4">
      <c r="D597136" s="48"/>
    </row>
    <row r="597137" spans="4:4">
      <c r="D597137" s="48"/>
    </row>
    <row r="597138" spans="4:4">
      <c r="D597138" s="48"/>
    </row>
    <row r="597139" spans="4:4">
      <c r="D597139" s="48"/>
    </row>
    <row r="597140" spans="4:4">
      <c r="D597140" s="48"/>
    </row>
    <row r="597141" spans="4:4">
      <c r="D597141" s="48"/>
    </row>
    <row r="597142" spans="4:4">
      <c r="D597142" s="48"/>
    </row>
    <row r="597143" spans="4:4">
      <c r="D597143" s="48"/>
    </row>
    <row r="597144" spans="4:4">
      <c r="D597144" s="48"/>
    </row>
    <row r="597145" spans="4:4">
      <c r="D597145" s="48"/>
    </row>
    <row r="597146" spans="4:4">
      <c r="D597146" s="48"/>
    </row>
    <row r="597147" spans="4:4">
      <c r="D597147" s="48"/>
    </row>
    <row r="597148" spans="4:4">
      <c r="D597148" s="48"/>
    </row>
    <row r="597149" spans="4:4">
      <c r="D597149" s="48"/>
    </row>
    <row r="597150" spans="4:4">
      <c r="D597150" s="48"/>
    </row>
    <row r="597151" spans="4:4">
      <c r="D597151" s="48"/>
    </row>
    <row r="597152" spans="4:4">
      <c r="D597152" s="48"/>
    </row>
    <row r="597153" spans="4:4">
      <c r="D597153" s="48"/>
    </row>
    <row r="597154" spans="4:4">
      <c r="D597154" s="48"/>
    </row>
    <row r="597155" spans="4:4">
      <c r="D597155" s="48"/>
    </row>
    <row r="597156" spans="4:4">
      <c r="D597156" s="48"/>
    </row>
    <row r="597157" spans="4:4">
      <c r="D597157" s="48"/>
    </row>
    <row r="597158" spans="4:4">
      <c r="D597158" s="48"/>
    </row>
    <row r="597159" spans="4:4">
      <c r="D597159" s="48"/>
    </row>
    <row r="597160" spans="4:4">
      <c r="D597160" s="48"/>
    </row>
    <row r="597161" spans="4:4">
      <c r="D597161" s="48"/>
    </row>
    <row r="597162" spans="4:4">
      <c r="D597162" s="48"/>
    </row>
    <row r="597163" spans="4:4">
      <c r="D597163" s="48"/>
    </row>
    <row r="597164" spans="4:4">
      <c r="D597164" s="48"/>
    </row>
    <row r="597165" spans="4:4">
      <c r="D597165" s="48"/>
    </row>
    <row r="597166" spans="4:4">
      <c r="D597166" s="48"/>
    </row>
    <row r="597167" spans="4:4">
      <c r="D597167" s="48"/>
    </row>
    <row r="597168" spans="4:4">
      <c r="D597168" s="48"/>
    </row>
    <row r="597169" spans="4:4">
      <c r="D597169" s="48"/>
    </row>
    <row r="597170" spans="4:4">
      <c r="D597170" s="48"/>
    </row>
    <row r="597171" spans="4:4">
      <c r="D597171" s="48"/>
    </row>
    <row r="597172" spans="4:4">
      <c r="D597172" s="48"/>
    </row>
    <row r="597173" spans="4:4">
      <c r="D597173" s="48"/>
    </row>
    <row r="597174" spans="4:4">
      <c r="D597174" s="48"/>
    </row>
    <row r="597175" spans="4:4">
      <c r="D597175" s="48"/>
    </row>
    <row r="597176" spans="4:4">
      <c r="D597176" s="48"/>
    </row>
    <row r="597177" spans="4:4">
      <c r="D597177" s="48"/>
    </row>
    <row r="597178" spans="4:4">
      <c r="D597178" s="48"/>
    </row>
    <row r="597179" spans="4:4">
      <c r="D597179" s="48"/>
    </row>
    <row r="597180" spans="4:4">
      <c r="D597180" s="48"/>
    </row>
    <row r="597181" spans="4:4">
      <c r="D597181" s="48"/>
    </row>
    <row r="597182" spans="4:4">
      <c r="D597182" s="48"/>
    </row>
    <row r="597183" spans="4:4">
      <c r="D597183" s="48"/>
    </row>
    <row r="597184" spans="4:4">
      <c r="D597184" s="48"/>
    </row>
    <row r="597185" spans="4:4">
      <c r="D597185" s="48"/>
    </row>
    <row r="597186" spans="4:4">
      <c r="D597186" s="48"/>
    </row>
    <row r="597187" spans="4:4">
      <c r="D597187" s="48"/>
    </row>
    <row r="597188" spans="4:4">
      <c r="D597188" s="48"/>
    </row>
    <row r="597189" spans="4:4">
      <c r="D597189" s="48"/>
    </row>
    <row r="597190" spans="4:4">
      <c r="D597190" s="48"/>
    </row>
    <row r="597191" spans="4:4">
      <c r="D597191" s="48"/>
    </row>
    <row r="597192" spans="4:4">
      <c r="D597192" s="48"/>
    </row>
    <row r="597193" spans="4:4">
      <c r="D597193" s="48"/>
    </row>
    <row r="597194" spans="4:4">
      <c r="D597194" s="48"/>
    </row>
    <row r="597195" spans="4:4">
      <c r="D597195" s="48"/>
    </row>
    <row r="597196" spans="4:4">
      <c r="D597196" s="48"/>
    </row>
    <row r="597197" spans="4:4">
      <c r="D597197" s="48"/>
    </row>
    <row r="597198" spans="4:4">
      <c r="D597198" s="48"/>
    </row>
    <row r="597199" spans="4:4">
      <c r="D597199" s="48"/>
    </row>
    <row r="597200" spans="4:4">
      <c r="D597200" s="48"/>
    </row>
    <row r="597201" spans="4:4">
      <c r="D597201" s="48"/>
    </row>
    <row r="597202" spans="4:4">
      <c r="D597202" s="48"/>
    </row>
    <row r="597203" spans="4:4">
      <c r="D597203" s="48"/>
    </row>
    <row r="597204" spans="4:4">
      <c r="D597204" s="48"/>
    </row>
    <row r="597205" spans="4:4">
      <c r="D597205" s="48"/>
    </row>
    <row r="597206" spans="4:4">
      <c r="D597206" s="48"/>
    </row>
    <row r="597207" spans="4:4">
      <c r="D597207" s="48"/>
    </row>
    <row r="597208" spans="4:4">
      <c r="D597208" s="48"/>
    </row>
    <row r="597209" spans="4:4">
      <c r="D597209" s="48"/>
    </row>
    <row r="597210" spans="4:4">
      <c r="D597210" s="48"/>
    </row>
    <row r="597211" spans="4:4">
      <c r="D597211" s="48"/>
    </row>
    <row r="597212" spans="4:4">
      <c r="D597212" s="48"/>
    </row>
    <row r="597213" spans="4:4">
      <c r="D597213" s="48"/>
    </row>
    <row r="597214" spans="4:4">
      <c r="D597214" s="48"/>
    </row>
    <row r="597215" spans="4:4">
      <c r="D597215" s="48"/>
    </row>
    <row r="597216" spans="4:4">
      <c r="D597216" s="48"/>
    </row>
    <row r="597217" spans="4:4">
      <c r="D597217" s="48"/>
    </row>
    <row r="597218" spans="4:4">
      <c r="D597218" s="48"/>
    </row>
    <row r="597219" spans="4:4">
      <c r="D597219" s="48"/>
    </row>
    <row r="597220" spans="4:4">
      <c r="D597220" s="48"/>
    </row>
    <row r="597221" spans="4:4">
      <c r="D597221" s="48"/>
    </row>
    <row r="597222" spans="4:4">
      <c r="D597222" s="48"/>
    </row>
    <row r="597223" spans="4:4">
      <c r="D597223" s="48"/>
    </row>
    <row r="597224" spans="4:4">
      <c r="D597224" s="48"/>
    </row>
    <row r="597225" spans="4:4">
      <c r="D597225" s="48"/>
    </row>
    <row r="597226" spans="4:4">
      <c r="D597226" s="48"/>
    </row>
    <row r="597227" spans="4:4">
      <c r="D597227" s="48"/>
    </row>
    <row r="597228" spans="4:4">
      <c r="D597228" s="48"/>
    </row>
    <row r="597229" spans="4:4">
      <c r="D597229" s="48"/>
    </row>
    <row r="597230" spans="4:4">
      <c r="D597230" s="48"/>
    </row>
    <row r="597231" spans="4:4">
      <c r="D597231" s="48"/>
    </row>
    <row r="597232" spans="4:4">
      <c r="D597232" s="48"/>
    </row>
    <row r="597233" spans="4:4">
      <c r="D597233" s="48"/>
    </row>
    <row r="597234" spans="4:4">
      <c r="D597234" s="48"/>
    </row>
    <row r="597235" spans="4:4">
      <c r="D597235" s="48"/>
    </row>
    <row r="597236" spans="4:4">
      <c r="D597236" s="48"/>
    </row>
    <row r="597237" spans="4:4">
      <c r="D597237" s="48"/>
    </row>
    <row r="597238" spans="4:4">
      <c r="D597238" s="48"/>
    </row>
    <row r="597239" spans="4:4">
      <c r="D597239" s="48"/>
    </row>
    <row r="597240" spans="4:4">
      <c r="D597240" s="48"/>
    </row>
    <row r="597241" spans="4:4">
      <c r="D597241" s="48"/>
    </row>
    <row r="597242" spans="4:4">
      <c r="D597242" s="48"/>
    </row>
    <row r="597243" spans="4:4">
      <c r="D597243" s="48"/>
    </row>
    <row r="597244" spans="4:4">
      <c r="D597244" s="48"/>
    </row>
    <row r="597245" spans="4:4">
      <c r="D597245" s="48"/>
    </row>
    <row r="597246" spans="4:4">
      <c r="D597246" s="48"/>
    </row>
    <row r="597247" spans="4:4">
      <c r="D597247" s="48"/>
    </row>
    <row r="597248" spans="4:4">
      <c r="D597248" s="48"/>
    </row>
    <row r="597249" spans="4:4">
      <c r="D597249" s="48"/>
    </row>
    <row r="597250" spans="4:4">
      <c r="D597250" s="48"/>
    </row>
    <row r="597251" spans="4:4">
      <c r="D597251" s="48"/>
    </row>
    <row r="597252" spans="4:4">
      <c r="D597252" s="48"/>
    </row>
    <row r="597253" spans="4:4">
      <c r="D597253" s="48"/>
    </row>
    <row r="597254" spans="4:4">
      <c r="D597254" s="48"/>
    </row>
    <row r="597255" spans="4:4">
      <c r="D597255" s="48"/>
    </row>
    <row r="597256" spans="4:4">
      <c r="D597256" s="48"/>
    </row>
    <row r="597257" spans="4:4">
      <c r="D597257" s="48"/>
    </row>
    <row r="597258" spans="4:4">
      <c r="D597258" s="48"/>
    </row>
    <row r="597259" spans="4:4">
      <c r="D597259" s="48"/>
    </row>
    <row r="597260" spans="4:4">
      <c r="D597260" s="48"/>
    </row>
    <row r="597261" spans="4:4">
      <c r="D597261" s="48"/>
    </row>
    <row r="597262" spans="4:4">
      <c r="D597262" s="48"/>
    </row>
    <row r="597263" spans="4:4">
      <c r="D597263" s="48"/>
    </row>
    <row r="597264" spans="4:4">
      <c r="D597264" s="48"/>
    </row>
    <row r="597265" spans="4:4">
      <c r="D597265" s="48"/>
    </row>
    <row r="597266" spans="4:4">
      <c r="D597266" s="48"/>
    </row>
    <row r="597267" spans="4:4">
      <c r="D597267" s="48"/>
    </row>
    <row r="597268" spans="4:4">
      <c r="D597268" s="48"/>
    </row>
    <row r="597269" spans="4:4">
      <c r="D597269" s="48"/>
    </row>
    <row r="597270" spans="4:4">
      <c r="D597270" s="48"/>
    </row>
    <row r="597271" spans="4:4">
      <c r="D597271" s="48"/>
    </row>
    <row r="597272" spans="4:4">
      <c r="D597272" s="48"/>
    </row>
    <row r="597273" spans="4:4">
      <c r="D597273" s="48"/>
    </row>
    <row r="597274" spans="4:4">
      <c r="D597274" s="48"/>
    </row>
    <row r="597275" spans="4:4">
      <c r="D597275" s="48"/>
    </row>
    <row r="597276" spans="4:4">
      <c r="D597276" s="48"/>
    </row>
    <row r="597277" spans="4:4">
      <c r="D597277" s="48"/>
    </row>
    <row r="597278" spans="4:4">
      <c r="D597278" s="48"/>
    </row>
    <row r="597279" spans="4:4">
      <c r="D597279" s="48"/>
    </row>
    <row r="597280" spans="4:4">
      <c r="D597280" s="48"/>
    </row>
    <row r="597281" spans="4:4">
      <c r="D597281" s="48"/>
    </row>
    <row r="597282" spans="4:4">
      <c r="D597282" s="48"/>
    </row>
    <row r="597283" spans="4:4">
      <c r="D597283" s="48"/>
    </row>
    <row r="597284" spans="4:4">
      <c r="D597284" s="48"/>
    </row>
    <row r="597285" spans="4:4">
      <c r="D597285" s="48"/>
    </row>
    <row r="597286" spans="4:4">
      <c r="D597286" s="48"/>
    </row>
    <row r="597287" spans="4:4">
      <c r="D597287" s="48"/>
    </row>
    <row r="597288" spans="4:4">
      <c r="D597288" s="48"/>
    </row>
    <row r="597289" spans="4:4">
      <c r="D597289" s="48"/>
    </row>
    <row r="597290" spans="4:4">
      <c r="D597290" s="48"/>
    </row>
    <row r="597291" spans="4:4">
      <c r="D597291" s="48"/>
    </row>
    <row r="597292" spans="4:4">
      <c r="D597292" s="48"/>
    </row>
    <row r="597293" spans="4:4">
      <c r="D597293" s="48"/>
    </row>
    <row r="597294" spans="4:4">
      <c r="D597294" s="48"/>
    </row>
    <row r="597295" spans="4:4">
      <c r="D597295" s="48"/>
    </row>
    <row r="597296" spans="4:4">
      <c r="D597296" s="48"/>
    </row>
    <row r="597297" spans="4:4">
      <c r="D597297" s="48"/>
    </row>
    <row r="597298" spans="4:4">
      <c r="D597298" s="48"/>
    </row>
    <row r="597299" spans="4:4">
      <c r="D597299" s="48"/>
    </row>
    <row r="597300" spans="4:4">
      <c r="D597300" s="48"/>
    </row>
    <row r="597301" spans="4:4">
      <c r="D597301" s="48"/>
    </row>
    <row r="597302" spans="4:4">
      <c r="D597302" s="48"/>
    </row>
    <row r="597303" spans="4:4">
      <c r="D597303" s="48"/>
    </row>
    <row r="597304" spans="4:4">
      <c r="D597304" s="48"/>
    </row>
    <row r="597305" spans="4:4">
      <c r="D597305" s="48"/>
    </row>
    <row r="597306" spans="4:4">
      <c r="D597306" s="48"/>
    </row>
    <row r="597307" spans="4:4">
      <c r="D597307" s="48"/>
    </row>
    <row r="597308" spans="4:4">
      <c r="D597308" s="48"/>
    </row>
    <row r="597309" spans="4:4">
      <c r="D597309" s="48"/>
    </row>
    <row r="597310" spans="4:4">
      <c r="D597310" s="48"/>
    </row>
    <row r="597311" spans="4:4">
      <c r="D597311" s="48"/>
    </row>
    <row r="597312" spans="4:4">
      <c r="D597312" s="48"/>
    </row>
    <row r="597313" spans="4:4">
      <c r="D597313" s="48"/>
    </row>
    <row r="597314" spans="4:4">
      <c r="D597314" s="48"/>
    </row>
    <row r="597315" spans="4:4">
      <c r="D597315" s="48"/>
    </row>
    <row r="597316" spans="4:4">
      <c r="D597316" s="48"/>
    </row>
    <row r="597317" spans="4:4">
      <c r="D597317" s="48"/>
    </row>
    <row r="597318" spans="4:4">
      <c r="D597318" s="48"/>
    </row>
    <row r="597319" spans="4:4">
      <c r="D597319" s="48"/>
    </row>
    <row r="597320" spans="4:4">
      <c r="D597320" s="48"/>
    </row>
    <row r="597321" spans="4:4">
      <c r="D597321" s="48"/>
    </row>
    <row r="597322" spans="4:4">
      <c r="D597322" s="48"/>
    </row>
    <row r="597323" spans="4:4">
      <c r="D597323" s="48"/>
    </row>
    <row r="597324" spans="4:4">
      <c r="D597324" s="48"/>
    </row>
    <row r="597325" spans="4:4">
      <c r="D597325" s="48"/>
    </row>
    <row r="597326" spans="4:4">
      <c r="D597326" s="48"/>
    </row>
    <row r="597327" spans="4:4">
      <c r="D597327" s="48"/>
    </row>
    <row r="597328" spans="4:4">
      <c r="D597328" s="48"/>
    </row>
    <row r="597329" spans="4:4">
      <c r="D597329" s="48"/>
    </row>
    <row r="597330" spans="4:4">
      <c r="D597330" s="48"/>
    </row>
    <row r="597331" spans="4:4">
      <c r="D597331" s="48"/>
    </row>
    <row r="597332" spans="4:4">
      <c r="D597332" s="48"/>
    </row>
    <row r="597333" spans="4:4">
      <c r="D597333" s="48"/>
    </row>
    <row r="597334" spans="4:4">
      <c r="D597334" s="48"/>
    </row>
    <row r="597335" spans="4:4">
      <c r="D597335" s="48"/>
    </row>
    <row r="597336" spans="4:4">
      <c r="D597336" s="48"/>
    </row>
    <row r="597337" spans="4:4">
      <c r="D597337" s="48"/>
    </row>
    <row r="597338" spans="4:4">
      <c r="D597338" s="48"/>
    </row>
    <row r="597339" spans="4:4">
      <c r="D597339" s="48"/>
    </row>
    <row r="597340" spans="4:4">
      <c r="D597340" s="48"/>
    </row>
    <row r="597341" spans="4:4">
      <c r="D597341" s="48"/>
    </row>
    <row r="597342" spans="4:4">
      <c r="D597342" s="48"/>
    </row>
    <row r="597343" spans="4:4">
      <c r="D597343" s="48"/>
    </row>
    <row r="597344" spans="4:4">
      <c r="D597344" s="48"/>
    </row>
    <row r="597345" spans="4:4">
      <c r="D597345" s="48"/>
    </row>
    <row r="597346" spans="4:4">
      <c r="D597346" s="48"/>
    </row>
    <row r="597347" spans="4:4">
      <c r="D597347" s="48"/>
    </row>
    <row r="597348" spans="4:4">
      <c r="D597348" s="48"/>
    </row>
    <row r="597349" spans="4:4">
      <c r="D597349" s="48"/>
    </row>
    <row r="597350" spans="4:4">
      <c r="D597350" s="48"/>
    </row>
    <row r="597351" spans="4:4">
      <c r="D597351" s="48"/>
    </row>
    <row r="597352" spans="4:4">
      <c r="D597352" s="48"/>
    </row>
    <row r="597353" spans="4:4">
      <c r="D597353" s="48"/>
    </row>
    <row r="597354" spans="4:4">
      <c r="D597354" s="48"/>
    </row>
    <row r="597355" spans="4:4">
      <c r="D597355" s="48"/>
    </row>
    <row r="597356" spans="4:4">
      <c r="D597356" s="48"/>
    </row>
    <row r="597357" spans="4:4">
      <c r="D597357" s="48"/>
    </row>
    <row r="597358" spans="4:4">
      <c r="D597358" s="48"/>
    </row>
    <row r="597359" spans="4:4">
      <c r="D597359" s="48"/>
    </row>
    <row r="597360" spans="4:4">
      <c r="D597360" s="48"/>
    </row>
    <row r="597361" spans="4:4">
      <c r="D597361" s="48"/>
    </row>
    <row r="597362" spans="4:4">
      <c r="D597362" s="48"/>
    </row>
    <row r="597363" spans="4:4">
      <c r="D597363" s="48"/>
    </row>
    <row r="597364" spans="4:4">
      <c r="D597364" s="48"/>
    </row>
    <row r="597365" spans="4:4">
      <c r="D597365" s="48"/>
    </row>
    <row r="597366" spans="4:4">
      <c r="D597366" s="48"/>
    </row>
    <row r="597367" spans="4:4">
      <c r="D597367" s="48"/>
    </row>
    <row r="597368" spans="4:4">
      <c r="D597368" s="48"/>
    </row>
    <row r="597369" spans="4:4">
      <c r="D597369" s="48"/>
    </row>
    <row r="597370" spans="4:4">
      <c r="D597370" s="48"/>
    </row>
    <row r="597371" spans="4:4">
      <c r="D597371" s="48"/>
    </row>
    <row r="597372" spans="4:4">
      <c r="D597372" s="48"/>
    </row>
    <row r="597373" spans="4:4">
      <c r="D597373" s="48"/>
    </row>
    <row r="597374" spans="4:4">
      <c r="D597374" s="48"/>
    </row>
    <row r="597375" spans="4:4">
      <c r="D597375" s="48"/>
    </row>
    <row r="597376" spans="4:4">
      <c r="D597376" s="48"/>
    </row>
    <row r="597377" spans="4:4">
      <c r="D597377" s="48"/>
    </row>
    <row r="597378" spans="4:4">
      <c r="D597378" s="48"/>
    </row>
    <row r="597379" spans="4:4">
      <c r="D597379" s="48"/>
    </row>
    <row r="597380" spans="4:4">
      <c r="D597380" s="48"/>
    </row>
    <row r="597381" spans="4:4">
      <c r="D597381" s="48"/>
    </row>
    <row r="597382" spans="4:4">
      <c r="D597382" s="48"/>
    </row>
    <row r="597383" spans="4:4">
      <c r="D597383" s="48"/>
    </row>
    <row r="597384" spans="4:4">
      <c r="D597384" s="48"/>
    </row>
    <row r="597385" spans="4:4">
      <c r="D597385" s="48"/>
    </row>
    <row r="597386" spans="4:4">
      <c r="D597386" s="48"/>
    </row>
    <row r="597387" spans="4:4">
      <c r="D597387" s="48"/>
    </row>
    <row r="597388" spans="4:4">
      <c r="D597388" s="48"/>
    </row>
    <row r="597389" spans="4:4">
      <c r="D597389" s="48"/>
    </row>
    <row r="597390" spans="4:4">
      <c r="D597390" s="48"/>
    </row>
    <row r="597391" spans="4:4">
      <c r="D597391" s="48"/>
    </row>
    <row r="597392" spans="4:4">
      <c r="D597392" s="48"/>
    </row>
    <row r="597393" spans="4:4">
      <c r="D597393" s="48"/>
    </row>
    <row r="597394" spans="4:4">
      <c r="D597394" s="48"/>
    </row>
    <row r="597395" spans="4:4">
      <c r="D597395" s="48"/>
    </row>
    <row r="597396" spans="4:4">
      <c r="D597396" s="48"/>
    </row>
    <row r="597397" spans="4:4">
      <c r="D597397" s="48"/>
    </row>
    <row r="597398" spans="4:4">
      <c r="D597398" s="48"/>
    </row>
    <row r="597399" spans="4:4">
      <c r="D597399" s="48"/>
    </row>
    <row r="597400" spans="4:4">
      <c r="D597400" s="48"/>
    </row>
    <row r="597401" spans="4:4">
      <c r="D597401" s="48"/>
    </row>
    <row r="597402" spans="4:4">
      <c r="D597402" s="48"/>
    </row>
    <row r="597403" spans="4:4">
      <c r="D597403" s="48"/>
    </row>
    <row r="597404" spans="4:4">
      <c r="D597404" s="48"/>
    </row>
    <row r="597405" spans="4:4">
      <c r="D597405" s="48"/>
    </row>
    <row r="597406" spans="4:4">
      <c r="D597406" s="48"/>
    </row>
    <row r="597407" spans="4:4">
      <c r="D597407" s="48"/>
    </row>
    <row r="597408" spans="4:4">
      <c r="D597408" s="48"/>
    </row>
    <row r="597409" spans="4:4">
      <c r="D597409" s="48"/>
    </row>
    <row r="597410" spans="4:4">
      <c r="D597410" s="48"/>
    </row>
    <row r="597411" spans="4:4">
      <c r="D597411" s="48"/>
    </row>
    <row r="597412" spans="4:4">
      <c r="D597412" s="48"/>
    </row>
    <row r="597413" spans="4:4">
      <c r="D597413" s="48"/>
    </row>
    <row r="597414" spans="4:4">
      <c r="D597414" s="48"/>
    </row>
    <row r="597415" spans="4:4">
      <c r="D597415" s="48"/>
    </row>
    <row r="597416" spans="4:4">
      <c r="D597416" s="48"/>
    </row>
    <row r="597417" spans="4:4">
      <c r="D597417" s="48"/>
    </row>
    <row r="597418" spans="4:4">
      <c r="D597418" s="48"/>
    </row>
    <row r="597419" spans="4:4">
      <c r="D597419" s="48"/>
    </row>
    <row r="597420" spans="4:4">
      <c r="D597420" s="48"/>
    </row>
    <row r="597421" spans="4:4">
      <c r="D597421" s="48"/>
    </row>
    <row r="597422" spans="4:4">
      <c r="D597422" s="48"/>
    </row>
    <row r="597423" spans="4:4">
      <c r="D597423" s="48"/>
    </row>
    <row r="597424" spans="4:4">
      <c r="D597424" s="48"/>
    </row>
    <row r="597425" spans="4:4">
      <c r="D597425" s="48"/>
    </row>
    <row r="597426" spans="4:4">
      <c r="D597426" s="48"/>
    </row>
    <row r="597427" spans="4:4">
      <c r="D597427" s="48"/>
    </row>
    <row r="597428" spans="4:4">
      <c r="D597428" s="48"/>
    </row>
    <row r="597429" spans="4:4">
      <c r="D597429" s="48"/>
    </row>
    <row r="597430" spans="4:4">
      <c r="D597430" s="48"/>
    </row>
    <row r="597431" spans="4:4">
      <c r="D597431" s="48"/>
    </row>
    <row r="597432" spans="4:4">
      <c r="D597432" s="48"/>
    </row>
    <row r="597433" spans="4:4">
      <c r="D597433" s="48"/>
    </row>
    <row r="597434" spans="4:4">
      <c r="D597434" s="48"/>
    </row>
    <row r="597435" spans="4:4">
      <c r="D597435" s="48"/>
    </row>
    <row r="597436" spans="4:4">
      <c r="D597436" s="48"/>
    </row>
    <row r="597437" spans="4:4">
      <c r="D597437" s="48"/>
    </row>
    <row r="597438" spans="4:4">
      <c r="D597438" s="48"/>
    </row>
    <row r="597439" spans="4:4">
      <c r="D597439" s="48"/>
    </row>
    <row r="597440" spans="4:4">
      <c r="D597440" s="48"/>
    </row>
    <row r="597441" spans="4:4">
      <c r="D597441" s="48"/>
    </row>
    <row r="597442" spans="4:4">
      <c r="D597442" s="48"/>
    </row>
    <row r="597443" spans="4:4">
      <c r="D597443" s="48"/>
    </row>
    <row r="597444" spans="4:4">
      <c r="D597444" s="48"/>
    </row>
    <row r="597445" spans="4:4">
      <c r="D597445" s="48"/>
    </row>
    <row r="597446" spans="4:4">
      <c r="D597446" s="48"/>
    </row>
    <row r="597447" spans="4:4">
      <c r="D597447" s="48"/>
    </row>
    <row r="597448" spans="4:4">
      <c r="D597448" s="48"/>
    </row>
    <row r="597449" spans="4:4">
      <c r="D597449" s="48"/>
    </row>
    <row r="597450" spans="4:4">
      <c r="D597450" s="48"/>
    </row>
    <row r="597451" spans="4:4">
      <c r="D597451" s="48"/>
    </row>
    <row r="597452" spans="4:4">
      <c r="D597452" s="48"/>
    </row>
    <row r="597453" spans="4:4">
      <c r="D597453" s="48"/>
    </row>
    <row r="597454" spans="4:4">
      <c r="D597454" s="48"/>
    </row>
    <row r="597455" spans="4:4">
      <c r="D597455" s="48"/>
    </row>
    <row r="597456" spans="4:4">
      <c r="D597456" s="48"/>
    </row>
    <row r="597457" spans="4:4">
      <c r="D597457" s="48"/>
    </row>
    <row r="597458" spans="4:4">
      <c r="D597458" s="48"/>
    </row>
    <row r="597459" spans="4:4">
      <c r="D597459" s="48"/>
    </row>
    <row r="597460" spans="4:4">
      <c r="D597460" s="48"/>
    </row>
    <row r="597461" spans="4:4">
      <c r="D597461" s="48"/>
    </row>
    <row r="597462" spans="4:4">
      <c r="D597462" s="48"/>
    </row>
    <row r="597463" spans="4:4">
      <c r="D597463" s="48"/>
    </row>
    <row r="597464" spans="4:4">
      <c r="D597464" s="48"/>
    </row>
    <row r="597465" spans="4:4">
      <c r="D597465" s="48"/>
    </row>
    <row r="597466" spans="4:4">
      <c r="D597466" s="48"/>
    </row>
    <row r="597467" spans="4:4">
      <c r="D597467" s="48"/>
    </row>
    <row r="597468" spans="4:4">
      <c r="D597468" s="48"/>
    </row>
    <row r="597469" spans="4:4">
      <c r="D597469" s="48"/>
    </row>
    <row r="597470" spans="4:4">
      <c r="D597470" s="48"/>
    </row>
    <row r="597471" spans="4:4">
      <c r="D597471" s="48"/>
    </row>
    <row r="597472" spans="4:4">
      <c r="D597472" s="48"/>
    </row>
    <row r="597473" spans="4:4">
      <c r="D597473" s="48"/>
    </row>
    <row r="597474" spans="4:4">
      <c r="D597474" s="48"/>
    </row>
    <row r="597475" spans="4:4">
      <c r="D597475" s="48"/>
    </row>
    <row r="597476" spans="4:4">
      <c r="D597476" s="48"/>
    </row>
    <row r="597477" spans="4:4">
      <c r="D597477" s="48"/>
    </row>
    <row r="597478" spans="4:4">
      <c r="D597478" s="48"/>
    </row>
    <row r="597479" spans="4:4">
      <c r="D597479" s="48"/>
    </row>
    <row r="597480" spans="4:4">
      <c r="D597480" s="48"/>
    </row>
    <row r="597481" spans="4:4">
      <c r="D597481" s="48"/>
    </row>
    <row r="597482" spans="4:4">
      <c r="D597482" s="48"/>
    </row>
    <row r="597483" spans="4:4">
      <c r="D597483" s="48"/>
    </row>
    <row r="597484" spans="4:4">
      <c r="D597484" s="48"/>
    </row>
    <row r="597485" spans="4:4">
      <c r="D597485" s="48"/>
    </row>
    <row r="597486" spans="4:4">
      <c r="D597486" s="48"/>
    </row>
    <row r="597487" spans="4:4">
      <c r="D597487" s="48"/>
    </row>
    <row r="597488" spans="4:4">
      <c r="D597488" s="48"/>
    </row>
    <row r="597489" spans="4:4">
      <c r="D597489" s="48"/>
    </row>
    <row r="597490" spans="4:4">
      <c r="D597490" s="48"/>
    </row>
    <row r="597491" spans="4:4">
      <c r="D597491" s="48"/>
    </row>
    <row r="597492" spans="4:4">
      <c r="D597492" s="48"/>
    </row>
    <row r="597493" spans="4:4">
      <c r="D597493" s="48"/>
    </row>
    <row r="597494" spans="4:4">
      <c r="D597494" s="48"/>
    </row>
    <row r="597495" spans="4:4">
      <c r="D597495" s="48"/>
    </row>
    <row r="597496" spans="4:4">
      <c r="D597496" s="48"/>
    </row>
    <row r="597497" spans="4:4">
      <c r="D597497" s="48"/>
    </row>
    <row r="597498" spans="4:4">
      <c r="D597498" s="48"/>
    </row>
    <row r="597499" spans="4:4">
      <c r="D597499" s="48"/>
    </row>
    <row r="597500" spans="4:4">
      <c r="D597500" s="48"/>
    </row>
    <row r="597501" spans="4:4">
      <c r="D597501" s="48"/>
    </row>
    <row r="597502" spans="4:4">
      <c r="D597502" s="48"/>
    </row>
    <row r="597503" spans="4:4">
      <c r="D597503" s="48"/>
    </row>
    <row r="597504" spans="4:4">
      <c r="D597504" s="48"/>
    </row>
    <row r="597505" spans="4:4">
      <c r="D597505" s="48"/>
    </row>
    <row r="597506" spans="4:4">
      <c r="D597506" s="48"/>
    </row>
    <row r="597507" spans="4:4">
      <c r="D597507" s="48"/>
    </row>
    <row r="597508" spans="4:4">
      <c r="D597508" s="48"/>
    </row>
    <row r="597509" spans="4:4">
      <c r="D597509" s="48"/>
    </row>
    <row r="597510" spans="4:4">
      <c r="D597510" s="48"/>
    </row>
    <row r="597511" spans="4:4">
      <c r="D597511" s="48"/>
    </row>
    <row r="597512" spans="4:4">
      <c r="D597512" s="48"/>
    </row>
    <row r="597513" spans="4:4">
      <c r="D597513" s="48"/>
    </row>
    <row r="597514" spans="4:4">
      <c r="D597514" s="48"/>
    </row>
    <row r="597515" spans="4:4">
      <c r="D597515" s="48"/>
    </row>
    <row r="597516" spans="4:4">
      <c r="D597516" s="48"/>
    </row>
    <row r="597517" spans="4:4">
      <c r="D597517" s="48"/>
    </row>
    <row r="597518" spans="4:4">
      <c r="D597518" s="48"/>
    </row>
    <row r="597519" spans="4:4">
      <c r="D597519" s="48"/>
    </row>
    <row r="597520" spans="4:4">
      <c r="D597520" s="48"/>
    </row>
    <row r="597521" spans="4:4">
      <c r="D597521" s="48"/>
    </row>
    <row r="597522" spans="4:4">
      <c r="D597522" s="48"/>
    </row>
    <row r="597523" spans="4:4">
      <c r="D597523" s="48"/>
    </row>
    <row r="597524" spans="4:4">
      <c r="D597524" s="48"/>
    </row>
    <row r="597525" spans="4:4">
      <c r="D597525" s="48"/>
    </row>
    <row r="597526" spans="4:4">
      <c r="D597526" s="48"/>
    </row>
    <row r="597527" spans="4:4">
      <c r="D597527" s="48"/>
    </row>
    <row r="597528" spans="4:4">
      <c r="D597528" s="48"/>
    </row>
    <row r="597529" spans="4:4">
      <c r="D597529" s="48"/>
    </row>
    <row r="597530" spans="4:4">
      <c r="D597530" s="48"/>
    </row>
    <row r="597531" spans="4:4">
      <c r="D597531" s="48"/>
    </row>
    <row r="597532" spans="4:4">
      <c r="D597532" s="48"/>
    </row>
    <row r="597533" spans="4:4">
      <c r="D597533" s="48"/>
    </row>
    <row r="597534" spans="4:4">
      <c r="D597534" s="48"/>
    </row>
    <row r="597535" spans="4:4">
      <c r="D597535" s="48"/>
    </row>
    <row r="597536" spans="4:4">
      <c r="D597536" s="48"/>
    </row>
    <row r="597537" spans="4:4">
      <c r="D597537" s="48"/>
    </row>
    <row r="597538" spans="4:4">
      <c r="D597538" s="48"/>
    </row>
    <row r="597539" spans="4:4">
      <c r="D597539" s="48"/>
    </row>
    <row r="597540" spans="4:4">
      <c r="D597540" s="48"/>
    </row>
    <row r="597541" spans="4:4">
      <c r="D597541" s="48"/>
    </row>
    <row r="597542" spans="4:4">
      <c r="D597542" s="48"/>
    </row>
    <row r="597543" spans="4:4">
      <c r="D597543" s="48"/>
    </row>
    <row r="597544" spans="4:4">
      <c r="D597544" s="48"/>
    </row>
    <row r="597545" spans="4:4">
      <c r="D597545" s="48"/>
    </row>
    <row r="597546" spans="4:4">
      <c r="D597546" s="48"/>
    </row>
    <row r="597547" spans="4:4">
      <c r="D597547" s="48"/>
    </row>
    <row r="597548" spans="4:4">
      <c r="D597548" s="48"/>
    </row>
    <row r="597549" spans="4:4">
      <c r="D597549" s="48"/>
    </row>
    <row r="597550" spans="4:4">
      <c r="D597550" s="48"/>
    </row>
    <row r="597551" spans="4:4">
      <c r="D597551" s="48"/>
    </row>
    <row r="597552" spans="4:4">
      <c r="D597552" s="48"/>
    </row>
    <row r="597553" spans="4:4">
      <c r="D597553" s="48"/>
    </row>
    <row r="597554" spans="4:4">
      <c r="D597554" s="48"/>
    </row>
    <row r="597555" spans="4:4">
      <c r="D597555" s="48"/>
    </row>
    <row r="597556" spans="4:4">
      <c r="D597556" s="48"/>
    </row>
    <row r="597557" spans="4:4">
      <c r="D597557" s="48"/>
    </row>
    <row r="597558" spans="4:4">
      <c r="D597558" s="48"/>
    </row>
    <row r="597559" spans="4:4">
      <c r="D597559" s="48"/>
    </row>
    <row r="597560" spans="4:4">
      <c r="D597560" s="48"/>
    </row>
    <row r="597561" spans="4:4">
      <c r="D597561" s="48"/>
    </row>
    <row r="597562" spans="4:4">
      <c r="D597562" s="48"/>
    </row>
    <row r="597563" spans="4:4">
      <c r="D597563" s="48"/>
    </row>
    <row r="597564" spans="4:4">
      <c r="D597564" s="48"/>
    </row>
    <row r="597565" spans="4:4">
      <c r="D597565" s="48"/>
    </row>
    <row r="597566" spans="4:4">
      <c r="D597566" s="48"/>
    </row>
    <row r="597567" spans="4:4">
      <c r="D597567" s="48"/>
    </row>
    <row r="597568" spans="4:4">
      <c r="D597568" s="48"/>
    </row>
    <row r="597569" spans="4:4">
      <c r="D597569" s="48"/>
    </row>
    <row r="597570" spans="4:4">
      <c r="D597570" s="48"/>
    </row>
    <row r="597571" spans="4:4">
      <c r="D597571" s="48"/>
    </row>
    <row r="597572" spans="4:4">
      <c r="D597572" s="48"/>
    </row>
    <row r="597573" spans="4:4">
      <c r="D597573" s="48"/>
    </row>
    <row r="597574" spans="4:4">
      <c r="D597574" s="48"/>
    </row>
    <row r="597575" spans="4:4">
      <c r="D597575" s="48"/>
    </row>
    <row r="597576" spans="4:4">
      <c r="D597576" s="48"/>
    </row>
    <row r="597577" spans="4:4">
      <c r="D597577" s="48"/>
    </row>
    <row r="597578" spans="4:4">
      <c r="D597578" s="48"/>
    </row>
    <row r="597579" spans="4:4">
      <c r="D597579" s="48"/>
    </row>
    <row r="597580" spans="4:4">
      <c r="D597580" s="48"/>
    </row>
    <row r="597581" spans="4:4">
      <c r="D597581" s="48"/>
    </row>
    <row r="597582" spans="4:4">
      <c r="D597582" s="48"/>
    </row>
    <row r="597583" spans="4:4">
      <c r="D597583" s="48"/>
    </row>
    <row r="597584" spans="4:4">
      <c r="D597584" s="48"/>
    </row>
    <row r="597585" spans="4:4">
      <c r="D597585" s="48"/>
    </row>
    <row r="597586" spans="4:4">
      <c r="D597586" s="48"/>
    </row>
    <row r="597587" spans="4:4">
      <c r="D597587" s="48"/>
    </row>
    <row r="597588" spans="4:4">
      <c r="D597588" s="48"/>
    </row>
    <row r="597589" spans="4:4">
      <c r="D597589" s="48"/>
    </row>
    <row r="597590" spans="4:4">
      <c r="D597590" s="48"/>
    </row>
    <row r="597591" spans="4:4">
      <c r="D597591" s="48"/>
    </row>
    <row r="597592" spans="4:4">
      <c r="D597592" s="48"/>
    </row>
    <row r="597593" spans="4:4">
      <c r="D597593" s="48"/>
    </row>
    <row r="597594" spans="4:4">
      <c r="D597594" s="48"/>
    </row>
    <row r="597595" spans="4:4">
      <c r="D597595" s="48"/>
    </row>
    <row r="597596" spans="4:4">
      <c r="D597596" s="48"/>
    </row>
    <row r="597597" spans="4:4">
      <c r="D597597" s="48"/>
    </row>
    <row r="597598" spans="4:4">
      <c r="D597598" s="48"/>
    </row>
    <row r="597599" spans="4:4">
      <c r="D597599" s="48"/>
    </row>
    <row r="597600" spans="4:4">
      <c r="D597600" s="48"/>
    </row>
    <row r="597601" spans="4:4">
      <c r="D597601" s="48"/>
    </row>
    <row r="597602" spans="4:4">
      <c r="D597602" s="48"/>
    </row>
    <row r="597603" spans="4:4">
      <c r="D597603" s="48"/>
    </row>
    <row r="597604" spans="4:4">
      <c r="D597604" s="48"/>
    </row>
    <row r="597605" spans="4:4">
      <c r="D597605" s="48"/>
    </row>
    <row r="597606" spans="4:4">
      <c r="D597606" s="48"/>
    </row>
    <row r="597607" spans="4:4">
      <c r="D597607" s="48"/>
    </row>
    <row r="597608" spans="4:4">
      <c r="D597608" s="48"/>
    </row>
    <row r="597609" spans="4:4">
      <c r="D597609" s="48"/>
    </row>
    <row r="597610" spans="4:4">
      <c r="D597610" s="48"/>
    </row>
    <row r="597611" spans="4:4">
      <c r="D597611" s="48"/>
    </row>
    <row r="597612" spans="4:4">
      <c r="D597612" s="48"/>
    </row>
    <row r="597613" spans="4:4">
      <c r="D597613" s="48"/>
    </row>
    <row r="597614" spans="4:4">
      <c r="D597614" s="48"/>
    </row>
    <row r="597615" spans="4:4">
      <c r="D597615" s="48"/>
    </row>
    <row r="597616" spans="4:4">
      <c r="D597616" s="48"/>
    </row>
    <row r="597617" spans="4:4">
      <c r="D597617" s="48"/>
    </row>
    <row r="597618" spans="4:4">
      <c r="D597618" s="48"/>
    </row>
    <row r="597619" spans="4:4">
      <c r="D597619" s="48"/>
    </row>
    <row r="597620" spans="4:4">
      <c r="D597620" s="48"/>
    </row>
    <row r="597621" spans="4:4">
      <c r="D597621" s="48"/>
    </row>
    <row r="597622" spans="4:4">
      <c r="D597622" s="48"/>
    </row>
    <row r="597623" spans="4:4">
      <c r="D597623" s="48"/>
    </row>
    <row r="597624" spans="4:4">
      <c r="D597624" s="48"/>
    </row>
    <row r="597625" spans="4:4">
      <c r="D597625" s="48"/>
    </row>
    <row r="597626" spans="4:4">
      <c r="D597626" s="48"/>
    </row>
    <row r="597627" spans="4:4">
      <c r="D597627" s="48"/>
    </row>
    <row r="597628" spans="4:4">
      <c r="D597628" s="48"/>
    </row>
    <row r="597629" spans="4:4">
      <c r="D597629" s="48"/>
    </row>
    <row r="597630" spans="4:4">
      <c r="D597630" s="48"/>
    </row>
    <row r="597631" spans="4:4">
      <c r="D597631" s="48"/>
    </row>
    <row r="597632" spans="4:4">
      <c r="D597632" s="48"/>
    </row>
    <row r="597633" spans="4:4">
      <c r="D597633" s="48"/>
    </row>
    <row r="597634" spans="4:4">
      <c r="D597634" s="48"/>
    </row>
    <row r="597635" spans="4:4">
      <c r="D597635" s="48"/>
    </row>
    <row r="597636" spans="4:4">
      <c r="D597636" s="48"/>
    </row>
    <row r="597637" spans="4:4">
      <c r="D597637" s="48"/>
    </row>
    <row r="597638" spans="4:4">
      <c r="D597638" s="48"/>
    </row>
    <row r="597639" spans="4:4">
      <c r="D597639" s="48"/>
    </row>
    <row r="597640" spans="4:4">
      <c r="D597640" s="48"/>
    </row>
    <row r="597641" spans="4:4">
      <c r="D597641" s="48"/>
    </row>
    <row r="597642" spans="4:4">
      <c r="D597642" s="48"/>
    </row>
    <row r="597643" spans="4:4">
      <c r="D597643" s="48"/>
    </row>
    <row r="597644" spans="4:4">
      <c r="D597644" s="48"/>
    </row>
    <row r="597645" spans="4:4">
      <c r="D597645" s="48"/>
    </row>
    <row r="597646" spans="4:4">
      <c r="D597646" s="48"/>
    </row>
    <row r="597647" spans="4:4">
      <c r="D597647" s="48"/>
    </row>
    <row r="597648" spans="4:4">
      <c r="D597648" s="48"/>
    </row>
    <row r="597649" spans="4:4">
      <c r="D597649" s="48"/>
    </row>
    <row r="597650" spans="4:4">
      <c r="D597650" s="48"/>
    </row>
    <row r="597651" spans="4:4">
      <c r="D597651" s="48"/>
    </row>
    <row r="597652" spans="4:4">
      <c r="D597652" s="48"/>
    </row>
    <row r="597653" spans="4:4">
      <c r="D597653" s="48"/>
    </row>
    <row r="597654" spans="4:4">
      <c r="D597654" s="48"/>
    </row>
    <row r="597655" spans="4:4">
      <c r="D597655" s="48"/>
    </row>
    <row r="597656" spans="4:4">
      <c r="D597656" s="48"/>
    </row>
    <row r="597657" spans="4:4">
      <c r="D597657" s="48"/>
    </row>
    <row r="597658" spans="4:4">
      <c r="D597658" s="48"/>
    </row>
    <row r="597659" spans="4:4">
      <c r="D597659" s="48"/>
    </row>
    <row r="597660" spans="4:4">
      <c r="D597660" s="48"/>
    </row>
    <row r="597661" spans="4:4">
      <c r="D597661" s="48"/>
    </row>
    <row r="597662" spans="4:4">
      <c r="D597662" s="48"/>
    </row>
    <row r="597663" spans="4:4">
      <c r="D597663" s="48"/>
    </row>
    <row r="597664" spans="4:4">
      <c r="D597664" s="48"/>
    </row>
    <row r="597665" spans="4:4">
      <c r="D597665" s="48"/>
    </row>
    <row r="597666" spans="4:4">
      <c r="D597666" s="48"/>
    </row>
    <row r="597667" spans="4:4">
      <c r="D597667" s="48"/>
    </row>
    <row r="597668" spans="4:4">
      <c r="D597668" s="48"/>
    </row>
    <row r="597669" spans="4:4">
      <c r="D597669" s="48"/>
    </row>
    <row r="597670" spans="4:4">
      <c r="D597670" s="48"/>
    </row>
    <row r="597671" spans="4:4">
      <c r="D597671" s="48"/>
    </row>
    <row r="597672" spans="4:4">
      <c r="D597672" s="48"/>
    </row>
    <row r="597673" spans="4:4">
      <c r="D597673" s="48"/>
    </row>
    <row r="597674" spans="4:4">
      <c r="D597674" s="48"/>
    </row>
    <row r="597675" spans="4:4">
      <c r="D597675" s="48"/>
    </row>
    <row r="597676" spans="4:4">
      <c r="D597676" s="48"/>
    </row>
    <row r="597677" spans="4:4">
      <c r="D597677" s="48"/>
    </row>
    <row r="597678" spans="4:4">
      <c r="D597678" s="48"/>
    </row>
    <row r="597679" spans="4:4">
      <c r="D597679" s="48"/>
    </row>
    <row r="597680" spans="4:4">
      <c r="D597680" s="48"/>
    </row>
    <row r="597681" spans="4:4">
      <c r="D597681" s="48"/>
    </row>
    <row r="597682" spans="4:4">
      <c r="D597682" s="48"/>
    </row>
    <row r="597683" spans="4:4">
      <c r="D597683" s="48"/>
    </row>
    <row r="597684" spans="4:4">
      <c r="D597684" s="48"/>
    </row>
    <row r="597685" spans="4:4">
      <c r="D597685" s="48"/>
    </row>
    <row r="597686" spans="4:4">
      <c r="D597686" s="48"/>
    </row>
    <row r="597687" spans="4:4">
      <c r="D597687" s="48"/>
    </row>
    <row r="597688" spans="4:4">
      <c r="D597688" s="48"/>
    </row>
    <row r="597689" spans="4:4">
      <c r="D597689" s="48"/>
    </row>
    <row r="597690" spans="4:4">
      <c r="D597690" s="48"/>
    </row>
    <row r="597691" spans="4:4">
      <c r="D597691" s="48"/>
    </row>
    <row r="597692" spans="4:4">
      <c r="D597692" s="48"/>
    </row>
    <row r="597693" spans="4:4">
      <c r="D597693" s="48"/>
    </row>
    <row r="597694" spans="4:4">
      <c r="D597694" s="48"/>
    </row>
    <row r="597695" spans="4:4">
      <c r="D597695" s="48"/>
    </row>
    <row r="597696" spans="4:4">
      <c r="D597696" s="48"/>
    </row>
    <row r="597697" spans="4:4">
      <c r="D597697" s="48"/>
    </row>
    <row r="597698" spans="4:4">
      <c r="D597698" s="48"/>
    </row>
    <row r="597699" spans="4:4">
      <c r="D597699" s="48"/>
    </row>
    <row r="597700" spans="4:4">
      <c r="D597700" s="48"/>
    </row>
    <row r="597701" spans="4:4">
      <c r="D597701" s="48"/>
    </row>
    <row r="597702" spans="4:4">
      <c r="D597702" s="48"/>
    </row>
    <row r="597703" spans="4:4">
      <c r="D597703" s="48"/>
    </row>
    <row r="597704" spans="4:4">
      <c r="D597704" s="48"/>
    </row>
    <row r="597705" spans="4:4">
      <c r="D597705" s="48"/>
    </row>
    <row r="597706" spans="4:4">
      <c r="D597706" s="48"/>
    </row>
    <row r="597707" spans="4:4">
      <c r="D597707" s="48"/>
    </row>
    <row r="597708" spans="4:4">
      <c r="D597708" s="48"/>
    </row>
    <row r="597709" spans="4:4">
      <c r="D597709" s="48"/>
    </row>
    <row r="597710" spans="4:4">
      <c r="D597710" s="48"/>
    </row>
    <row r="597711" spans="4:4">
      <c r="D597711" s="48"/>
    </row>
    <row r="597712" spans="4:4">
      <c r="D597712" s="48"/>
    </row>
    <row r="597713" spans="4:4">
      <c r="D597713" s="48"/>
    </row>
    <row r="597714" spans="4:4">
      <c r="D597714" s="48"/>
    </row>
    <row r="597715" spans="4:4">
      <c r="D597715" s="48"/>
    </row>
    <row r="597716" spans="4:4">
      <c r="D597716" s="48"/>
    </row>
    <row r="597717" spans="4:4">
      <c r="D597717" s="48"/>
    </row>
    <row r="597718" spans="4:4">
      <c r="D597718" s="48"/>
    </row>
    <row r="597719" spans="4:4">
      <c r="D597719" s="48"/>
    </row>
    <row r="597720" spans="4:4">
      <c r="D597720" s="48"/>
    </row>
    <row r="597721" spans="4:4">
      <c r="D597721" s="48"/>
    </row>
    <row r="597722" spans="4:4">
      <c r="D597722" s="48"/>
    </row>
    <row r="597723" spans="4:4">
      <c r="D597723" s="48"/>
    </row>
    <row r="597724" spans="4:4">
      <c r="D597724" s="48"/>
    </row>
    <row r="597725" spans="4:4">
      <c r="D597725" s="48"/>
    </row>
    <row r="597726" spans="4:4">
      <c r="D597726" s="48"/>
    </row>
    <row r="597727" spans="4:4">
      <c r="D597727" s="48"/>
    </row>
    <row r="597728" spans="4:4">
      <c r="D597728" s="48"/>
    </row>
    <row r="597729" spans="4:4">
      <c r="D597729" s="48"/>
    </row>
    <row r="597730" spans="4:4">
      <c r="D597730" s="48"/>
    </row>
    <row r="597731" spans="4:4">
      <c r="D597731" s="48"/>
    </row>
    <row r="597732" spans="4:4">
      <c r="D597732" s="48"/>
    </row>
    <row r="597733" spans="4:4">
      <c r="D597733" s="48"/>
    </row>
    <row r="597734" spans="4:4">
      <c r="D597734" s="48"/>
    </row>
    <row r="597735" spans="4:4">
      <c r="D597735" s="48"/>
    </row>
    <row r="597736" spans="4:4">
      <c r="D597736" s="48"/>
    </row>
    <row r="597737" spans="4:4">
      <c r="D597737" s="48"/>
    </row>
    <row r="597738" spans="4:4">
      <c r="D597738" s="48"/>
    </row>
    <row r="597739" spans="4:4">
      <c r="D597739" s="48"/>
    </row>
    <row r="597740" spans="4:4">
      <c r="D597740" s="48"/>
    </row>
    <row r="597741" spans="4:4">
      <c r="D597741" s="48"/>
    </row>
    <row r="597742" spans="4:4">
      <c r="D597742" s="48"/>
    </row>
    <row r="597743" spans="4:4">
      <c r="D597743" s="48"/>
    </row>
    <row r="597744" spans="4:4">
      <c r="D597744" s="48"/>
    </row>
    <row r="597745" spans="4:4">
      <c r="D597745" s="48"/>
    </row>
    <row r="597746" spans="4:4">
      <c r="D597746" s="48"/>
    </row>
    <row r="597747" spans="4:4">
      <c r="D597747" s="48"/>
    </row>
    <row r="597748" spans="4:4">
      <c r="D597748" s="48"/>
    </row>
    <row r="597749" spans="4:4">
      <c r="D597749" s="48"/>
    </row>
    <row r="597750" spans="4:4">
      <c r="D597750" s="48"/>
    </row>
    <row r="597751" spans="4:4">
      <c r="D597751" s="48"/>
    </row>
    <row r="597752" spans="4:4">
      <c r="D597752" s="48"/>
    </row>
    <row r="597753" spans="4:4">
      <c r="D597753" s="48"/>
    </row>
    <row r="597754" spans="4:4">
      <c r="D597754" s="48"/>
    </row>
    <row r="597755" spans="4:4">
      <c r="D597755" s="48"/>
    </row>
    <row r="597756" spans="4:4">
      <c r="D597756" s="48"/>
    </row>
    <row r="597757" spans="4:4">
      <c r="D597757" s="48"/>
    </row>
    <row r="597758" spans="4:4">
      <c r="D597758" s="48"/>
    </row>
    <row r="597759" spans="4:4">
      <c r="D597759" s="48"/>
    </row>
    <row r="597760" spans="4:4">
      <c r="D597760" s="48"/>
    </row>
    <row r="597761" spans="4:4">
      <c r="D597761" s="48"/>
    </row>
    <row r="597762" spans="4:4">
      <c r="D597762" s="48"/>
    </row>
    <row r="597763" spans="4:4">
      <c r="D597763" s="48"/>
    </row>
    <row r="597764" spans="4:4">
      <c r="D597764" s="48"/>
    </row>
    <row r="597765" spans="4:4">
      <c r="D597765" s="48"/>
    </row>
    <row r="597766" spans="4:4">
      <c r="D597766" s="48"/>
    </row>
    <row r="597767" spans="4:4">
      <c r="D597767" s="48"/>
    </row>
    <row r="597768" spans="4:4">
      <c r="D597768" s="48"/>
    </row>
    <row r="597769" spans="4:4">
      <c r="D597769" s="48"/>
    </row>
    <row r="597770" spans="4:4">
      <c r="D597770" s="48"/>
    </row>
    <row r="597771" spans="4:4">
      <c r="D597771" s="48"/>
    </row>
    <row r="597772" spans="4:4">
      <c r="D597772" s="48"/>
    </row>
    <row r="597773" spans="4:4">
      <c r="D597773" s="48"/>
    </row>
    <row r="597774" spans="4:4">
      <c r="D597774" s="48"/>
    </row>
    <row r="597775" spans="4:4">
      <c r="D597775" s="48"/>
    </row>
    <row r="597776" spans="4:4">
      <c r="D597776" s="48"/>
    </row>
    <row r="597777" spans="4:4">
      <c r="D597777" s="48"/>
    </row>
    <row r="597778" spans="4:4">
      <c r="D597778" s="48"/>
    </row>
    <row r="597779" spans="4:4">
      <c r="D597779" s="48"/>
    </row>
    <row r="597780" spans="4:4">
      <c r="D597780" s="48"/>
    </row>
    <row r="597781" spans="4:4">
      <c r="D597781" s="48"/>
    </row>
    <row r="597782" spans="4:4">
      <c r="D597782" s="48"/>
    </row>
    <row r="597783" spans="4:4">
      <c r="D597783" s="48"/>
    </row>
    <row r="597784" spans="4:4">
      <c r="D597784" s="48"/>
    </row>
    <row r="597785" spans="4:4">
      <c r="D597785" s="48"/>
    </row>
    <row r="597786" spans="4:4">
      <c r="D597786" s="48"/>
    </row>
    <row r="597787" spans="4:4">
      <c r="D597787" s="48"/>
    </row>
    <row r="597788" spans="4:4">
      <c r="D597788" s="48"/>
    </row>
    <row r="597789" spans="4:4">
      <c r="D597789" s="48"/>
    </row>
    <row r="597790" spans="4:4">
      <c r="D597790" s="48"/>
    </row>
    <row r="597791" spans="4:4">
      <c r="D597791" s="48"/>
    </row>
    <row r="597792" spans="4:4">
      <c r="D597792" s="48"/>
    </row>
    <row r="597793" spans="4:4">
      <c r="D597793" s="48"/>
    </row>
    <row r="597794" spans="4:4">
      <c r="D597794" s="48"/>
    </row>
    <row r="597795" spans="4:4">
      <c r="D597795" s="48"/>
    </row>
    <row r="597796" spans="4:4">
      <c r="D597796" s="48"/>
    </row>
    <row r="597797" spans="4:4">
      <c r="D597797" s="48"/>
    </row>
    <row r="597798" spans="4:4">
      <c r="D597798" s="48"/>
    </row>
    <row r="597799" spans="4:4">
      <c r="D597799" s="48"/>
    </row>
    <row r="597800" spans="4:4">
      <c r="D597800" s="48"/>
    </row>
    <row r="597801" spans="4:4">
      <c r="D597801" s="48"/>
    </row>
    <row r="597802" spans="4:4">
      <c r="D597802" s="48"/>
    </row>
    <row r="597803" spans="4:4">
      <c r="D597803" s="48"/>
    </row>
    <row r="597804" spans="4:4">
      <c r="D597804" s="48"/>
    </row>
    <row r="597805" spans="4:4">
      <c r="D597805" s="48"/>
    </row>
    <row r="597806" spans="4:4">
      <c r="D597806" s="48"/>
    </row>
    <row r="597807" spans="4:4">
      <c r="D597807" s="48"/>
    </row>
    <row r="597808" spans="4:4">
      <c r="D597808" s="48"/>
    </row>
    <row r="597809" spans="4:4">
      <c r="D597809" s="48"/>
    </row>
    <row r="597810" spans="4:4">
      <c r="D597810" s="48"/>
    </row>
    <row r="597811" spans="4:4">
      <c r="D597811" s="48"/>
    </row>
    <row r="597812" spans="4:4">
      <c r="D597812" s="48"/>
    </row>
    <row r="597813" spans="4:4">
      <c r="D597813" s="48"/>
    </row>
    <row r="597814" spans="4:4">
      <c r="D597814" s="48"/>
    </row>
    <row r="597815" spans="4:4">
      <c r="D597815" s="48"/>
    </row>
    <row r="597816" spans="4:4">
      <c r="D597816" s="48"/>
    </row>
    <row r="597817" spans="4:4">
      <c r="D597817" s="48"/>
    </row>
    <row r="597818" spans="4:4">
      <c r="D597818" s="48"/>
    </row>
    <row r="597819" spans="4:4">
      <c r="D597819" s="48"/>
    </row>
    <row r="597820" spans="4:4">
      <c r="D597820" s="48"/>
    </row>
    <row r="597821" spans="4:4">
      <c r="D597821" s="48"/>
    </row>
    <row r="597822" spans="4:4">
      <c r="D597822" s="48"/>
    </row>
    <row r="597823" spans="4:4">
      <c r="D597823" s="48"/>
    </row>
    <row r="597824" spans="4:4">
      <c r="D597824" s="48"/>
    </row>
    <row r="597825" spans="4:4">
      <c r="D597825" s="48"/>
    </row>
    <row r="597826" spans="4:4">
      <c r="D597826" s="48"/>
    </row>
    <row r="597827" spans="4:4">
      <c r="D597827" s="48"/>
    </row>
    <row r="597828" spans="4:4">
      <c r="D597828" s="48"/>
    </row>
    <row r="597829" spans="4:4">
      <c r="D597829" s="48"/>
    </row>
    <row r="597830" spans="4:4">
      <c r="D597830" s="48"/>
    </row>
    <row r="597831" spans="4:4">
      <c r="D597831" s="48"/>
    </row>
    <row r="597832" spans="4:4">
      <c r="D597832" s="48"/>
    </row>
    <row r="597833" spans="4:4">
      <c r="D597833" s="48"/>
    </row>
    <row r="597834" spans="4:4">
      <c r="D597834" s="48"/>
    </row>
    <row r="597835" spans="4:4">
      <c r="D597835" s="48"/>
    </row>
    <row r="597836" spans="4:4">
      <c r="D597836" s="48"/>
    </row>
    <row r="597837" spans="4:4">
      <c r="D597837" s="48"/>
    </row>
    <row r="597838" spans="4:4">
      <c r="D597838" s="48"/>
    </row>
    <row r="597839" spans="4:4">
      <c r="D597839" s="48"/>
    </row>
    <row r="597840" spans="4:4">
      <c r="D597840" s="48"/>
    </row>
    <row r="597841" spans="4:4">
      <c r="D597841" s="48"/>
    </row>
    <row r="597842" spans="4:4">
      <c r="D597842" s="48"/>
    </row>
    <row r="597843" spans="4:4">
      <c r="D597843" s="48"/>
    </row>
    <row r="597844" spans="4:4">
      <c r="D597844" s="48"/>
    </row>
    <row r="597845" spans="4:4">
      <c r="D597845" s="48"/>
    </row>
    <row r="597846" spans="4:4">
      <c r="D597846" s="48"/>
    </row>
    <row r="597847" spans="4:4">
      <c r="D597847" s="48"/>
    </row>
    <row r="597848" spans="4:4">
      <c r="D597848" s="48"/>
    </row>
    <row r="597849" spans="4:4">
      <c r="D597849" s="48"/>
    </row>
    <row r="597850" spans="4:4">
      <c r="D597850" s="48"/>
    </row>
    <row r="597851" spans="4:4">
      <c r="D597851" s="48"/>
    </row>
    <row r="597852" spans="4:4">
      <c r="D597852" s="48"/>
    </row>
    <row r="597853" spans="4:4">
      <c r="D597853" s="48"/>
    </row>
    <row r="597854" spans="4:4">
      <c r="D597854" s="48"/>
    </row>
    <row r="597855" spans="4:4">
      <c r="D597855" s="48"/>
    </row>
    <row r="597856" spans="4:4">
      <c r="D597856" s="48"/>
    </row>
    <row r="597857" spans="4:4">
      <c r="D597857" s="48"/>
    </row>
    <row r="597858" spans="4:4">
      <c r="D597858" s="48"/>
    </row>
    <row r="597859" spans="4:4">
      <c r="D597859" s="48"/>
    </row>
    <row r="597860" spans="4:4">
      <c r="D597860" s="48"/>
    </row>
    <row r="597861" spans="4:4">
      <c r="D597861" s="48"/>
    </row>
    <row r="597862" spans="4:4">
      <c r="D597862" s="48"/>
    </row>
    <row r="597863" spans="4:4">
      <c r="D597863" s="48"/>
    </row>
    <row r="597864" spans="4:4">
      <c r="D597864" s="48"/>
    </row>
    <row r="597865" spans="4:4">
      <c r="D597865" s="48"/>
    </row>
    <row r="597866" spans="4:4">
      <c r="D597866" s="48"/>
    </row>
    <row r="597867" spans="4:4">
      <c r="D597867" s="48"/>
    </row>
    <row r="597868" spans="4:4">
      <c r="D597868" s="48"/>
    </row>
    <row r="597869" spans="4:4">
      <c r="D597869" s="48"/>
    </row>
    <row r="597870" spans="4:4">
      <c r="D597870" s="48"/>
    </row>
    <row r="597871" spans="4:4">
      <c r="D597871" s="48"/>
    </row>
    <row r="597872" spans="4:4">
      <c r="D597872" s="48"/>
    </row>
    <row r="597873" spans="4:4">
      <c r="D597873" s="48"/>
    </row>
    <row r="597874" spans="4:4">
      <c r="D597874" s="48"/>
    </row>
    <row r="597875" spans="4:4">
      <c r="D597875" s="48"/>
    </row>
    <row r="597876" spans="4:4">
      <c r="D597876" s="48"/>
    </row>
    <row r="597877" spans="4:4">
      <c r="D597877" s="48"/>
    </row>
    <row r="597878" spans="4:4">
      <c r="D597878" s="48"/>
    </row>
    <row r="597879" spans="4:4">
      <c r="D597879" s="48"/>
    </row>
    <row r="597880" spans="4:4">
      <c r="D597880" s="48"/>
    </row>
    <row r="597881" spans="4:4">
      <c r="D597881" s="48"/>
    </row>
    <row r="597882" spans="4:4">
      <c r="D597882" s="48"/>
    </row>
    <row r="597883" spans="4:4">
      <c r="D597883" s="48"/>
    </row>
    <row r="597884" spans="4:4">
      <c r="D597884" s="48"/>
    </row>
    <row r="597885" spans="4:4">
      <c r="D597885" s="48"/>
    </row>
    <row r="597886" spans="4:4">
      <c r="D597886" s="48"/>
    </row>
    <row r="597887" spans="4:4">
      <c r="D597887" s="48"/>
    </row>
    <row r="597888" spans="4:4">
      <c r="D597888" s="48"/>
    </row>
    <row r="597889" spans="4:4">
      <c r="D597889" s="48"/>
    </row>
    <row r="597890" spans="4:4">
      <c r="D597890" s="48"/>
    </row>
    <row r="597891" spans="4:4">
      <c r="D597891" s="48"/>
    </row>
    <row r="597892" spans="4:4">
      <c r="D597892" s="48"/>
    </row>
    <row r="597893" spans="4:4">
      <c r="D597893" s="48"/>
    </row>
    <row r="597894" spans="4:4">
      <c r="D597894" s="48"/>
    </row>
    <row r="597895" spans="4:4">
      <c r="D597895" s="48"/>
    </row>
    <row r="597896" spans="4:4">
      <c r="D597896" s="48"/>
    </row>
    <row r="597897" spans="4:4">
      <c r="D597897" s="48"/>
    </row>
    <row r="597898" spans="4:4">
      <c r="D597898" s="48"/>
    </row>
    <row r="597899" spans="4:4">
      <c r="D597899" s="48"/>
    </row>
    <row r="597900" spans="4:4">
      <c r="D597900" s="48"/>
    </row>
    <row r="597901" spans="4:4">
      <c r="D597901" s="48"/>
    </row>
    <row r="597902" spans="4:4">
      <c r="D597902" s="48"/>
    </row>
    <row r="597903" spans="4:4">
      <c r="D597903" s="48"/>
    </row>
    <row r="597904" spans="4:4">
      <c r="D597904" s="48"/>
    </row>
    <row r="597905" spans="4:4">
      <c r="D597905" s="48"/>
    </row>
    <row r="597906" spans="4:4">
      <c r="D597906" s="48"/>
    </row>
    <row r="597907" spans="4:4">
      <c r="D597907" s="48"/>
    </row>
    <row r="597908" spans="4:4">
      <c r="D597908" s="48"/>
    </row>
    <row r="597909" spans="4:4">
      <c r="D597909" s="48"/>
    </row>
    <row r="597910" spans="4:4">
      <c r="D597910" s="48"/>
    </row>
    <row r="597911" spans="4:4">
      <c r="D597911" s="48"/>
    </row>
    <row r="597912" spans="4:4">
      <c r="D597912" s="48"/>
    </row>
    <row r="597913" spans="4:4">
      <c r="D597913" s="48"/>
    </row>
    <row r="597914" spans="4:4">
      <c r="D597914" s="48"/>
    </row>
    <row r="597915" spans="4:4">
      <c r="D597915" s="48"/>
    </row>
    <row r="597916" spans="4:4">
      <c r="D597916" s="48"/>
    </row>
    <row r="597917" spans="4:4">
      <c r="D597917" s="48"/>
    </row>
    <row r="597918" spans="4:4">
      <c r="D597918" s="48"/>
    </row>
    <row r="597919" spans="4:4">
      <c r="D597919" s="48"/>
    </row>
    <row r="597920" spans="4:4">
      <c r="D597920" s="48"/>
    </row>
    <row r="597921" spans="4:4">
      <c r="D597921" s="48"/>
    </row>
    <row r="597922" spans="4:4">
      <c r="D597922" s="48"/>
    </row>
    <row r="597923" spans="4:4">
      <c r="D597923" s="48"/>
    </row>
    <row r="597924" spans="4:4">
      <c r="D597924" s="48"/>
    </row>
    <row r="597925" spans="4:4">
      <c r="D597925" s="48"/>
    </row>
    <row r="597926" spans="4:4">
      <c r="D597926" s="48"/>
    </row>
    <row r="597927" spans="4:4">
      <c r="D597927" s="48"/>
    </row>
    <row r="597928" spans="4:4">
      <c r="D597928" s="48"/>
    </row>
    <row r="597929" spans="4:4">
      <c r="D597929" s="48"/>
    </row>
    <row r="597930" spans="4:4">
      <c r="D597930" s="48"/>
    </row>
    <row r="597931" spans="4:4">
      <c r="D597931" s="48"/>
    </row>
    <row r="597932" spans="4:4">
      <c r="D597932" s="48"/>
    </row>
    <row r="597933" spans="4:4">
      <c r="D597933" s="48"/>
    </row>
    <row r="597934" spans="4:4">
      <c r="D597934" s="48"/>
    </row>
    <row r="597935" spans="4:4">
      <c r="D597935" s="48"/>
    </row>
    <row r="597936" spans="4:4">
      <c r="D597936" s="48"/>
    </row>
    <row r="597937" spans="4:4">
      <c r="D597937" s="48"/>
    </row>
    <row r="597938" spans="4:4">
      <c r="D597938" s="48"/>
    </row>
    <row r="597939" spans="4:4">
      <c r="D597939" s="48"/>
    </row>
    <row r="597940" spans="4:4">
      <c r="D597940" s="48"/>
    </row>
    <row r="597941" spans="4:4">
      <c r="D597941" s="48"/>
    </row>
    <row r="597942" spans="4:4">
      <c r="D597942" s="48"/>
    </row>
    <row r="597943" spans="4:4">
      <c r="D597943" s="48"/>
    </row>
    <row r="597944" spans="4:4">
      <c r="D597944" s="48"/>
    </row>
    <row r="597945" spans="4:4">
      <c r="D597945" s="48"/>
    </row>
    <row r="597946" spans="4:4">
      <c r="D597946" s="48"/>
    </row>
    <row r="597947" spans="4:4">
      <c r="D597947" s="48"/>
    </row>
    <row r="597948" spans="4:4">
      <c r="D597948" s="48"/>
    </row>
    <row r="597949" spans="4:4">
      <c r="D597949" s="48"/>
    </row>
    <row r="597950" spans="4:4">
      <c r="D597950" s="48"/>
    </row>
    <row r="597951" spans="4:4">
      <c r="D597951" s="48"/>
    </row>
    <row r="597952" spans="4:4">
      <c r="D597952" s="48"/>
    </row>
    <row r="597953" spans="4:4">
      <c r="D597953" s="48"/>
    </row>
    <row r="597954" spans="4:4">
      <c r="D597954" s="48"/>
    </row>
    <row r="597955" spans="4:4">
      <c r="D597955" s="48"/>
    </row>
    <row r="597956" spans="4:4">
      <c r="D597956" s="48"/>
    </row>
    <row r="597957" spans="4:4">
      <c r="D597957" s="48"/>
    </row>
    <row r="597958" spans="4:4">
      <c r="D597958" s="48"/>
    </row>
    <row r="597959" spans="4:4">
      <c r="D597959" s="48"/>
    </row>
    <row r="597960" spans="4:4">
      <c r="D597960" s="48"/>
    </row>
    <row r="597961" spans="4:4">
      <c r="D597961" s="48"/>
    </row>
    <row r="597962" spans="4:4">
      <c r="D597962" s="48"/>
    </row>
    <row r="597963" spans="4:4">
      <c r="D597963" s="48"/>
    </row>
    <row r="597964" spans="4:4">
      <c r="D597964" s="48"/>
    </row>
    <row r="597965" spans="4:4">
      <c r="D597965" s="48"/>
    </row>
    <row r="597966" spans="4:4">
      <c r="D597966" s="48"/>
    </row>
    <row r="597967" spans="4:4">
      <c r="D597967" s="48"/>
    </row>
    <row r="597968" spans="4:4">
      <c r="D597968" s="48"/>
    </row>
    <row r="597969" spans="4:4">
      <c r="D597969" s="48"/>
    </row>
    <row r="597970" spans="4:4">
      <c r="D597970" s="48"/>
    </row>
    <row r="597971" spans="4:4">
      <c r="D597971" s="48"/>
    </row>
    <row r="597972" spans="4:4">
      <c r="D597972" s="48"/>
    </row>
    <row r="597973" spans="4:4">
      <c r="D597973" s="48"/>
    </row>
    <row r="597974" spans="4:4">
      <c r="D597974" s="48"/>
    </row>
    <row r="597975" spans="4:4">
      <c r="D597975" s="48"/>
    </row>
    <row r="597976" spans="4:4">
      <c r="D597976" s="48"/>
    </row>
    <row r="597977" spans="4:4">
      <c r="D597977" s="48"/>
    </row>
    <row r="597978" spans="4:4">
      <c r="D597978" s="48"/>
    </row>
    <row r="597979" spans="4:4">
      <c r="D597979" s="48"/>
    </row>
    <row r="597980" spans="4:4">
      <c r="D597980" s="48"/>
    </row>
    <row r="597981" spans="4:4">
      <c r="D597981" s="48"/>
    </row>
    <row r="597982" spans="4:4">
      <c r="D597982" s="48"/>
    </row>
    <row r="597983" spans="4:4">
      <c r="D597983" s="48"/>
    </row>
    <row r="597984" spans="4:4">
      <c r="D597984" s="48"/>
    </row>
    <row r="597985" spans="4:4">
      <c r="D597985" s="48"/>
    </row>
    <row r="597986" spans="4:4">
      <c r="D597986" s="48"/>
    </row>
    <row r="597987" spans="4:4">
      <c r="D597987" s="48"/>
    </row>
    <row r="597988" spans="4:4">
      <c r="D597988" s="48"/>
    </row>
    <row r="597989" spans="4:4">
      <c r="D597989" s="48"/>
    </row>
    <row r="597990" spans="4:4">
      <c r="D597990" s="48"/>
    </row>
    <row r="597991" spans="4:4">
      <c r="D597991" s="48"/>
    </row>
    <row r="597992" spans="4:4">
      <c r="D597992" s="48"/>
    </row>
    <row r="597993" spans="4:4">
      <c r="D597993" s="48"/>
    </row>
    <row r="597994" spans="4:4">
      <c r="D597994" s="48"/>
    </row>
    <row r="597995" spans="4:4">
      <c r="D597995" s="48"/>
    </row>
    <row r="597996" spans="4:4">
      <c r="D597996" s="48"/>
    </row>
    <row r="597997" spans="4:4">
      <c r="D597997" s="48"/>
    </row>
    <row r="597998" spans="4:4">
      <c r="D597998" s="48"/>
    </row>
    <row r="597999" spans="4:4">
      <c r="D597999" s="48"/>
    </row>
    <row r="598000" spans="4:4">
      <c r="D598000" s="48"/>
    </row>
    <row r="598001" spans="4:4">
      <c r="D598001" s="48"/>
    </row>
    <row r="598002" spans="4:4">
      <c r="D598002" s="48"/>
    </row>
    <row r="598003" spans="4:4">
      <c r="D598003" s="48"/>
    </row>
    <row r="598004" spans="4:4">
      <c r="D598004" s="48"/>
    </row>
    <row r="598005" spans="4:4">
      <c r="D598005" s="48"/>
    </row>
    <row r="598006" spans="4:4">
      <c r="D598006" s="48"/>
    </row>
    <row r="598007" spans="4:4">
      <c r="D598007" s="48"/>
    </row>
    <row r="598008" spans="4:4">
      <c r="D598008" s="48"/>
    </row>
    <row r="598009" spans="4:4">
      <c r="D598009" s="48"/>
    </row>
    <row r="598010" spans="4:4">
      <c r="D598010" s="48"/>
    </row>
    <row r="598011" spans="4:4">
      <c r="D598011" s="48"/>
    </row>
    <row r="598012" spans="4:4">
      <c r="D598012" s="48"/>
    </row>
    <row r="598013" spans="4:4">
      <c r="D598013" s="48"/>
    </row>
    <row r="598014" spans="4:4">
      <c r="D598014" s="48"/>
    </row>
    <row r="598015" spans="4:4">
      <c r="D598015" s="48"/>
    </row>
    <row r="598016" spans="4:4">
      <c r="D598016" s="48"/>
    </row>
    <row r="598017" spans="4:4">
      <c r="D598017" s="48"/>
    </row>
    <row r="598018" spans="4:4">
      <c r="D598018" s="48"/>
    </row>
    <row r="598019" spans="4:4">
      <c r="D598019" s="48"/>
    </row>
    <row r="598020" spans="4:4">
      <c r="D598020" s="48"/>
    </row>
    <row r="598021" spans="4:4">
      <c r="D598021" s="48"/>
    </row>
    <row r="598022" spans="4:4">
      <c r="D598022" s="48"/>
    </row>
    <row r="598023" spans="4:4">
      <c r="D598023" s="48"/>
    </row>
    <row r="598024" spans="4:4">
      <c r="D598024" s="48"/>
    </row>
    <row r="598025" spans="4:4">
      <c r="D598025" s="48"/>
    </row>
    <row r="598026" spans="4:4">
      <c r="D598026" s="48"/>
    </row>
    <row r="598027" spans="4:4">
      <c r="D598027" s="48"/>
    </row>
    <row r="598028" spans="4:4">
      <c r="D598028" s="48"/>
    </row>
    <row r="598029" spans="4:4">
      <c r="D598029" s="48"/>
    </row>
    <row r="598030" spans="4:4">
      <c r="D598030" s="48"/>
    </row>
    <row r="598031" spans="4:4">
      <c r="D598031" s="48"/>
    </row>
    <row r="598032" spans="4:4">
      <c r="D598032" s="48"/>
    </row>
    <row r="598033" spans="4:4">
      <c r="D598033" s="48"/>
    </row>
    <row r="598034" spans="4:4">
      <c r="D598034" s="48"/>
    </row>
    <row r="598035" spans="4:4">
      <c r="D598035" s="48"/>
    </row>
    <row r="598036" spans="4:4">
      <c r="D598036" s="48"/>
    </row>
    <row r="598037" spans="4:4">
      <c r="D598037" s="48"/>
    </row>
    <row r="598038" spans="4:4">
      <c r="D598038" s="48"/>
    </row>
    <row r="598039" spans="4:4">
      <c r="D598039" s="48"/>
    </row>
    <row r="598040" spans="4:4">
      <c r="D598040" s="48"/>
    </row>
    <row r="598041" spans="4:4">
      <c r="D598041" s="48"/>
    </row>
    <row r="598042" spans="4:4">
      <c r="D598042" s="48"/>
    </row>
    <row r="598043" spans="4:4">
      <c r="D598043" s="48"/>
    </row>
    <row r="598044" spans="4:4">
      <c r="D598044" s="48"/>
    </row>
    <row r="598045" spans="4:4">
      <c r="D598045" s="48"/>
    </row>
    <row r="598046" spans="4:4">
      <c r="D598046" s="48"/>
    </row>
    <row r="598047" spans="4:4">
      <c r="D598047" s="48"/>
    </row>
    <row r="598048" spans="4:4">
      <c r="D598048" s="48"/>
    </row>
    <row r="598049" spans="4:4">
      <c r="D598049" s="48"/>
    </row>
    <row r="598050" spans="4:4">
      <c r="D598050" s="48"/>
    </row>
    <row r="598051" spans="4:4">
      <c r="D598051" s="48"/>
    </row>
    <row r="598052" spans="4:4">
      <c r="D598052" s="48"/>
    </row>
    <row r="598053" spans="4:4">
      <c r="D598053" s="48"/>
    </row>
    <row r="598054" spans="4:4">
      <c r="D598054" s="48"/>
    </row>
    <row r="598055" spans="4:4">
      <c r="D598055" s="48"/>
    </row>
    <row r="598056" spans="4:4">
      <c r="D598056" s="48"/>
    </row>
    <row r="598057" spans="4:4">
      <c r="D598057" s="48"/>
    </row>
    <row r="598058" spans="4:4">
      <c r="D598058" s="48"/>
    </row>
    <row r="598059" spans="4:4">
      <c r="D598059" s="48"/>
    </row>
    <row r="598060" spans="4:4">
      <c r="D598060" s="48"/>
    </row>
    <row r="598061" spans="4:4">
      <c r="D598061" s="48"/>
    </row>
    <row r="598062" spans="4:4">
      <c r="D598062" s="48"/>
    </row>
    <row r="598063" spans="4:4">
      <c r="D598063" s="48"/>
    </row>
    <row r="598064" spans="4:4">
      <c r="D598064" s="48"/>
    </row>
    <row r="598065" spans="4:4">
      <c r="D598065" s="48"/>
    </row>
    <row r="598066" spans="4:4">
      <c r="D598066" s="48"/>
    </row>
    <row r="598067" spans="4:4">
      <c r="D598067" s="48"/>
    </row>
    <row r="598068" spans="4:4">
      <c r="D598068" s="48"/>
    </row>
    <row r="598069" spans="4:4">
      <c r="D598069" s="48"/>
    </row>
    <row r="598070" spans="4:4">
      <c r="D598070" s="48"/>
    </row>
    <row r="598071" spans="4:4">
      <c r="D598071" s="48"/>
    </row>
    <row r="598072" spans="4:4">
      <c r="D598072" s="48"/>
    </row>
    <row r="598073" spans="4:4">
      <c r="D598073" s="48"/>
    </row>
    <row r="598074" spans="4:4">
      <c r="D598074" s="48"/>
    </row>
    <row r="598075" spans="4:4">
      <c r="D598075" s="48"/>
    </row>
    <row r="598076" spans="4:4">
      <c r="D598076" s="48"/>
    </row>
    <row r="598077" spans="4:4">
      <c r="D598077" s="48"/>
    </row>
    <row r="598078" spans="4:4">
      <c r="D598078" s="48"/>
    </row>
    <row r="598079" spans="4:4">
      <c r="D598079" s="48"/>
    </row>
    <row r="598080" spans="4:4">
      <c r="D598080" s="48"/>
    </row>
    <row r="598081" spans="4:4">
      <c r="D598081" s="48"/>
    </row>
    <row r="598082" spans="4:4">
      <c r="D598082" s="48"/>
    </row>
    <row r="598083" spans="4:4">
      <c r="D598083" s="48"/>
    </row>
    <row r="598084" spans="4:4">
      <c r="D598084" s="48"/>
    </row>
    <row r="598085" spans="4:4">
      <c r="D598085" s="48"/>
    </row>
    <row r="598086" spans="4:4">
      <c r="D598086" s="48"/>
    </row>
    <row r="598087" spans="4:4">
      <c r="D598087" s="48"/>
    </row>
    <row r="598088" spans="4:4">
      <c r="D598088" s="48"/>
    </row>
    <row r="598089" spans="4:4">
      <c r="D598089" s="48"/>
    </row>
    <row r="598090" spans="4:4">
      <c r="D598090" s="48"/>
    </row>
    <row r="598091" spans="4:4">
      <c r="D598091" s="48"/>
    </row>
    <row r="598092" spans="4:4">
      <c r="D598092" s="48"/>
    </row>
    <row r="598093" spans="4:4">
      <c r="D598093" s="48"/>
    </row>
    <row r="598094" spans="4:4">
      <c r="D598094" s="48"/>
    </row>
    <row r="598095" spans="4:4">
      <c r="D598095" s="48"/>
    </row>
    <row r="598096" spans="4:4">
      <c r="D598096" s="48"/>
    </row>
    <row r="598097" spans="4:4">
      <c r="D598097" s="48"/>
    </row>
    <row r="598098" spans="4:4">
      <c r="D598098" s="48"/>
    </row>
    <row r="598099" spans="4:4">
      <c r="D598099" s="48"/>
    </row>
    <row r="598100" spans="4:4">
      <c r="D598100" s="48"/>
    </row>
    <row r="598101" spans="4:4">
      <c r="D598101" s="48"/>
    </row>
    <row r="598102" spans="4:4">
      <c r="D598102" s="48"/>
    </row>
    <row r="598103" spans="4:4">
      <c r="D598103" s="48"/>
    </row>
    <row r="598104" spans="4:4">
      <c r="D598104" s="48"/>
    </row>
    <row r="598105" spans="4:4">
      <c r="D598105" s="48"/>
    </row>
    <row r="598106" spans="4:4">
      <c r="D598106" s="48"/>
    </row>
    <row r="598107" spans="4:4">
      <c r="D598107" s="48"/>
    </row>
    <row r="598108" spans="4:4">
      <c r="D598108" s="48"/>
    </row>
    <row r="598109" spans="4:4">
      <c r="D598109" s="48"/>
    </row>
    <row r="598110" spans="4:4">
      <c r="D598110" s="48"/>
    </row>
    <row r="598111" spans="4:4">
      <c r="D598111" s="48"/>
    </row>
    <row r="598112" spans="4:4">
      <c r="D598112" s="48"/>
    </row>
    <row r="598113" spans="4:4">
      <c r="D598113" s="48"/>
    </row>
    <row r="598114" spans="4:4">
      <c r="D598114" s="48"/>
    </row>
    <row r="598115" spans="4:4">
      <c r="D598115" s="48"/>
    </row>
    <row r="598116" spans="4:4">
      <c r="D598116" s="48"/>
    </row>
    <row r="598117" spans="4:4">
      <c r="D598117" s="48"/>
    </row>
    <row r="598118" spans="4:4">
      <c r="D598118" s="48"/>
    </row>
    <row r="598119" spans="4:4">
      <c r="D598119" s="48"/>
    </row>
    <row r="598120" spans="4:4">
      <c r="D598120" s="48"/>
    </row>
    <row r="598121" spans="4:4">
      <c r="D598121" s="48"/>
    </row>
    <row r="598122" spans="4:4">
      <c r="D598122" s="48"/>
    </row>
    <row r="598123" spans="4:4">
      <c r="D598123" s="48"/>
    </row>
    <row r="598124" spans="4:4">
      <c r="D598124" s="48"/>
    </row>
    <row r="598125" spans="4:4">
      <c r="D598125" s="48"/>
    </row>
    <row r="598126" spans="4:4">
      <c r="D598126" s="48"/>
    </row>
    <row r="598127" spans="4:4">
      <c r="D598127" s="48"/>
    </row>
    <row r="598128" spans="4:4">
      <c r="D598128" s="48"/>
    </row>
    <row r="598129" spans="4:4">
      <c r="D598129" s="48"/>
    </row>
    <row r="598130" spans="4:4">
      <c r="D598130" s="48"/>
    </row>
    <row r="598131" spans="4:4">
      <c r="D598131" s="48"/>
    </row>
    <row r="598132" spans="4:4">
      <c r="D598132" s="48"/>
    </row>
    <row r="598133" spans="4:4">
      <c r="D598133" s="48"/>
    </row>
    <row r="598134" spans="4:4">
      <c r="D598134" s="48"/>
    </row>
    <row r="598135" spans="4:4">
      <c r="D598135" s="48"/>
    </row>
    <row r="598136" spans="4:4">
      <c r="D598136" s="48"/>
    </row>
    <row r="598137" spans="4:4">
      <c r="D598137" s="48"/>
    </row>
    <row r="598138" spans="4:4">
      <c r="D598138" s="48"/>
    </row>
    <row r="598139" spans="4:4">
      <c r="D598139" s="48"/>
    </row>
    <row r="598140" spans="4:4">
      <c r="D598140" s="48"/>
    </row>
    <row r="598141" spans="4:4">
      <c r="D598141" s="48"/>
    </row>
    <row r="598142" spans="4:4">
      <c r="D598142" s="48"/>
    </row>
    <row r="598143" spans="4:4">
      <c r="D598143" s="48"/>
    </row>
    <row r="598144" spans="4:4">
      <c r="D598144" s="48"/>
    </row>
    <row r="598145" spans="4:4">
      <c r="D598145" s="48"/>
    </row>
    <row r="598146" spans="4:4">
      <c r="D598146" s="48"/>
    </row>
    <row r="598147" spans="4:4">
      <c r="D598147" s="48"/>
    </row>
    <row r="598148" spans="4:4">
      <c r="D598148" s="48"/>
    </row>
    <row r="598149" spans="4:4">
      <c r="D598149" s="48"/>
    </row>
    <row r="598150" spans="4:4">
      <c r="D598150" s="48"/>
    </row>
    <row r="598151" spans="4:4">
      <c r="D598151" s="48"/>
    </row>
    <row r="598152" spans="4:4">
      <c r="D598152" s="48"/>
    </row>
    <row r="598153" spans="4:4">
      <c r="D598153" s="48"/>
    </row>
    <row r="598154" spans="4:4">
      <c r="D598154" s="48"/>
    </row>
    <row r="598155" spans="4:4">
      <c r="D598155" s="48"/>
    </row>
    <row r="598156" spans="4:4">
      <c r="D598156" s="48"/>
    </row>
    <row r="598157" spans="4:4">
      <c r="D598157" s="48"/>
    </row>
    <row r="598158" spans="4:4">
      <c r="D598158" s="48"/>
    </row>
    <row r="598159" spans="4:4">
      <c r="D598159" s="48"/>
    </row>
    <row r="598160" spans="4:4">
      <c r="D598160" s="48"/>
    </row>
    <row r="598161" spans="4:4">
      <c r="D598161" s="48"/>
    </row>
    <row r="598162" spans="4:4">
      <c r="D598162" s="48"/>
    </row>
    <row r="598163" spans="4:4">
      <c r="D598163" s="48"/>
    </row>
    <row r="598164" spans="4:4">
      <c r="D598164" s="48"/>
    </row>
    <row r="598165" spans="4:4">
      <c r="D598165" s="48"/>
    </row>
    <row r="598166" spans="4:4">
      <c r="D598166" s="48"/>
    </row>
    <row r="598167" spans="4:4">
      <c r="D598167" s="48"/>
    </row>
    <row r="598168" spans="4:4">
      <c r="D598168" s="48"/>
    </row>
    <row r="598169" spans="4:4">
      <c r="D598169" s="48"/>
    </row>
    <row r="598170" spans="4:4">
      <c r="D598170" s="48"/>
    </row>
    <row r="598171" spans="4:4">
      <c r="D598171" s="48"/>
    </row>
    <row r="598172" spans="4:4">
      <c r="D598172" s="48"/>
    </row>
    <row r="598173" spans="4:4">
      <c r="D598173" s="48"/>
    </row>
    <row r="598174" spans="4:4">
      <c r="D598174" s="48"/>
    </row>
    <row r="598175" spans="4:4">
      <c r="D598175" s="48"/>
    </row>
    <row r="598176" spans="4:4">
      <c r="D598176" s="48"/>
    </row>
    <row r="598177" spans="4:4">
      <c r="D598177" s="48"/>
    </row>
    <row r="598178" spans="4:4">
      <c r="D598178" s="48"/>
    </row>
    <row r="598179" spans="4:4">
      <c r="D598179" s="48"/>
    </row>
    <row r="598180" spans="4:4">
      <c r="D598180" s="48"/>
    </row>
    <row r="598181" spans="4:4">
      <c r="D598181" s="48"/>
    </row>
    <row r="598182" spans="4:4">
      <c r="D598182" s="48"/>
    </row>
    <row r="598183" spans="4:4">
      <c r="D598183" s="48"/>
    </row>
    <row r="598184" spans="4:4">
      <c r="D598184" s="48"/>
    </row>
    <row r="598185" spans="4:4">
      <c r="D598185" s="48"/>
    </row>
    <row r="598186" spans="4:4">
      <c r="D598186" s="48"/>
    </row>
    <row r="598187" spans="4:4">
      <c r="D598187" s="48"/>
    </row>
    <row r="598188" spans="4:4">
      <c r="D598188" s="48"/>
    </row>
    <row r="598189" spans="4:4">
      <c r="D598189" s="48"/>
    </row>
    <row r="598190" spans="4:4">
      <c r="D598190" s="48"/>
    </row>
    <row r="598191" spans="4:4">
      <c r="D598191" s="48"/>
    </row>
    <row r="598192" spans="4:4">
      <c r="D598192" s="48"/>
    </row>
    <row r="598193" spans="4:4">
      <c r="D598193" s="48"/>
    </row>
    <row r="598194" spans="4:4">
      <c r="D598194" s="48"/>
    </row>
    <row r="598195" spans="4:4">
      <c r="D598195" s="48"/>
    </row>
    <row r="598196" spans="4:4">
      <c r="D598196" s="48"/>
    </row>
    <row r="598197" spans="4:4">
      <c r="D598197" s="48"/>
    </row>
    <row r="598198" spans="4:4">
      <c r="D598198" s="48"/>
    </row>
    <row r="598199" spans="4:4">
      <c r="D598199" s="48"/>
    </row>
    <row r="598200" spans="4:4">
      <c r="D598200" s="48"/>
    </row>
    <row r="598201" spans="4:4">
      <c r="D598201" s="48"/>
    </row>
    <row r="598202" spans="4:4">
      <c r="D598202" s="48"/>
    </row>
    <row r="598203" spans="4:4">
      <c r="D598203" s="48"/>
    </row>
    <row r="598204" spans="4:4">
      <c r="D598204" s="48"/>
    </row>
    <row r="598205" spans="4:4">
      <c r="D598205" s="48"/>
    </row>
    <row r="598206" spans="4:4">
      <c r="D598206" s="48"/>
    </row>
    <row r="598207" spans="4:4">
      <c r="D598207" s="48"/>
    </row>
    <row r="598208" spans="4:4">
      <c r="D598208" s="48"/>
    </row>
    <row r="598209" spans="4:4">
      <c r="D598209" s="48"/>
    </row>
    <row r="598210" spans="4:4">
      <c r="D598210" s="48"/>
    </row>
    <row r="598211" spans="4:4">
      <c r="D598211" s="48"/>
    </row>
    <row r="598212" spans="4:4">
      <c r="D598212" s="48"/>
    </row>
    <row r="598213" spans="4:4">
      <c r="D598213" s="48"/>
    </row>
    <row r="598214" spans="4:4">
      <c r="D598214" s="48"/>
    </row>
    <row r="598215" spans="4:4">
      <c r="D598215" s="48"/>
    </row>
    <row r="598216" spans="4:4">
      <c r="D598216" s="48"/>
    </row>
    <row r="598217" spans="4:4">
      <c r="D598217" s="48"/>
    </row>
    <row r="598218" spans="4:4">
      <c r="D598218" s="48"/>
    </row>
    <row r="598219" spans="4:4">
      <c r="D598219" s="48"/>
    </row>
    <row r="598220" spans="4:4">
      <c r="D598220" s="48"/>
    </row>
    <row r="598221" spans="4:4">
      <c r="D598221" s="48"/>
    </row>
    <row r="598222" spans="4:4">
      <c r="D598222" s="48"/>
    </row>
    <row r="598223" spans="4:4">
      <c r="D598223" s="48"/>
    </row>
    <row r="598224" spans="4:4">
      <c r="D598224" s="48"/>
    </row>
    <row r="598225" spans="4:4">
      <c r="D598225" s="48"/>
    </row>
    <row r="598226" spans="4:4">
      <c r="D598226" s="48"/>
    </row>
    <row r="598227" spans="4:4">
      <c r="D598227" s="48"/>
    </row>
    <row r="598228" spans="4:4">
      <c r="D598228" s="48"/>
    </row>
    <row r="598229" spans="4:4">
      <c r="D598229" s="48"/>
    </row>
    <row r="598230" spans="4:4">
      <c r="D598230" s="48"/>
    </row>
    <row r="598231" spans="4:4">
      <c r="D598231" s="48"/>
    </row>
    <row r="598232" spans="4:4">
      <c r="D598232" s="48"/>
    </row>
    <row r="598233" spans="4:4">
      <c r="D598233" s="48"/>
    </row>
    <row r="598234" spans="4:4">
      <c r="D598234" s="48"/>
    </row>
    <row r="598235" spans="4:4">
      <c r="D598235" s="48"/>
    </row>
    <row r="598236" spans="4:4">
      <c r="D598236" s="48"/>
    </row>
    <row r="598237" spans="4:4">
      <c r="D598237" s="48"/>
    </row>
    <row r="598238" spans="4:4">
      <c r="D598238" s="48"/>
    </row>
    <row r="598239" spans="4:4">
      <c r="D598239" s="48"/>
    </row>
    <row r="598240" spans="4:4">
      <c r="D598240" s="48"/>
    </row>
    <row r="598241" spans="4:4">
      <c r="D598241" s="48"/>
    </row>
    <row r="598242" spans="4:4">
      <c r="D598242" s="48"/>
    </row>
    <row r="598243" spans="4:4">
      <c r="D598243" s="48"/>
    </row>
    <row r="598244" spans="4:4">
      <c r="D598244" s="48"/>
    </row>
    <row r="598245" spans="4:4">
      <c r="D598245" s="48"/>
    </row>
    <row r="598246" spans="4:4">
      <c r="D598246" s="48"/>
    </row>
    <row r="598247" spans="4:4">
      <c r="D598247" s="48"/>
    </row>
    <row r="598248" spans="4:4">
      <c r="D598248" s="48"/>
    </row>
    <row r="598249" spans="4:4">
      <c r="D598249" s="48"/>
    </row>
    <row r="598250" spans="4:4">
      <c r="D598250" s="48"/>
    </row>
    <row r="598251" spans="4:4">
      <c r="D598251" s="48"/>
    </row>
    <row r="598252" spans="4:4">
      <c r="D598252" s="48"/>
    </row>
    <row r="598253" spans="4:4">
      <c r="D598253" s="48"/>
    </row>
    <row r="598254" spans="4:4">
      <c r="D598254" s="48"/>
    </row>
    <row r="598255" spans="4:4">
      <c r="D598255" s="48"/>
    </row>
    <row r="598256" spans="4:4">
      <c r="D598256" s="48"/>
    </row>
    <row r="598257" spans="4:4">
      <c r="D598257" s="48"/>
    </row>
    <row r="598258" spans="4:4">
      <c r="D598258" s="48"/>
    </row>
    <row r="598259" spans="4:4">
      <c r="D598259" s="48"/>
    </row>
    <row r="598260" spans="4:4">
      <c r="D598260" s="48"/>
    </row>
    <row r="598261" spans="4:4">
      <c r="D598261" s="48"/>
    </row>
    <row r="598262" spans="4:4">
      <c r="D598262" s="48"/>
    </row>
    <row r="598263" spans="4:4">
      <c r="D598263" s="48"/>
    </row>
    <row r="598264" spans="4:4">
      <c r="D598264" s="48"/>
    </row>
    <row r="598265" spans="4:4">
      <c r="D598265" s="48"/>
    </row>
    <row r="598266" spans="4:4">
      <c r="D598266" s="48"/>
    </row>
    <row r="598267" spans="4:4">
      <c r="D598267" s="48"/>
    </row>
    <row r="598268" spans="4:4">
      <c r="D598268" s="48"/>
    </row>
    <row r="598269" spans="4:4">
      <c r="D598269" s="48"/>
    </row>
    <row r="598270" spans="4:4">
      <c r="D598270" s="48"/>
    </row>
    <row r="598271" spans="4:4">
      <c r="D598271" s="48"/>
    </row>
    <row r="598272" spans="4:4">
      <c r="D598272" s="48"/>
    </row>
    <row r="598273" spans="4:4">
      <c r="D598273" s="48"/>
    </row>
    <row r="598274" spans="4:4">
      <c r="D598274" s="48"/>
    </row>
    <row r="598275" spans="4:4">
      <c r="D598275" s="48"/>
    </row>
    <row r="598276" spans="4:4">
      <c r="D598276" s="48"/>
    </row>
    <row r="598277" spans="4:4">
      <c r="D598277" s="48"/>
    </row>
    <row r="598278" spans="4:4">
      <c r="D598278" s="48"/>
    </row>
    <row r="598279" spans="4:4">
      <c r="D598279" s="48"/>
    </row>
    <row r="598280" spans="4:4">
      <c r="D598280" s="48"/>
    </row>
    <row r="598281" spans="4:4">
      <c r="D598281" s="48"/>
    </row>
    <row r="598282" spans="4:4">
      <c r="D598282" s="48"/>
    </row>
    <row r="598283" spans="4:4">
      <c r="D598283" s="48"/>
    </row>
    <row r="598284" spans="4:4">
      <c r="D598284" s="48"/>
    </row>
    <row r="598285" spans="4:4">
      <c r="D598285" s="48"/>
    </row>
    <row r="598286" spans="4:4">
      <c r="D598286" s="48"/>
    </row>
    <row r="598287" spans="4:4">
      <c r="D598287" s="48"/>
    </row>
    <row r="598288" spans="4:4">
      <c r="D598288" s="48"/>
    </row>
    <row r="598289" spans="4:4">
      <c r="D598289" s="48"/>
    </row>
    <row r="598290" spans="4:4">
      <c r="D598290" s="48"/>
    </row>
    <row r="598291" spans="4:4">
      <c r="D598291" s="48"/>
    </row>
    <row r="598292" spans="4:4">
      <c r="D598292" s="48"/>
    </row>
    <row r="598293" spans="4:4">
      <c r="D598293" s="48"/>
    </row>
    <row r="598294" spans="4:4">
      <c r="D598294" s="48"/>
    </row>
    <row r="598295" spans="4:4">
      <c r="D598295" s="48"/>
    </row>
    <row r="598296" spans="4:4">
      <c r="D598296" s="48"/>
    </row>
    <row r="598297" spans="4:4">
      <c r="D598297" s="48"/>
    </row>
    <row r="598298" spans="4:4">
      <c r="D598298" s="48"/>
    </row>
    <row r="598299" spans="4:4">
      <c r="D598299" s="48"/>
    </row>
    <row r="598300" spans="4:4">
      <c r="D598300" s="48"/>
    </row>
    <row r="598301" spans="4:4">
      <c r="D598301" s="48"/>
    </row>
    <row r="598302" spans="4:4">
      <c r="D598302" s="48"/>
    </row>
    <row r="598303" spans="4:4">
      <c r="D598303" s="48"/>
    </row>
    <row r="598304" spans="4:4">
      <c r="D598304" s="48"/>
    </row>
    <row r="598305" spans="4:4">
      <c r="D598305" s="48"/>
    </row>
    <row r="598306" spans="4:4">
      <c r="D598306" s="48"/>
    </row>
    <row r="598307" spans="4:4">
      <c r="D598307" s="48"/>
    </row>
    <row r="598308" spans="4:4">
      <c r="D598308" s="48"/>
    </row>
    <row r="598309" spans="4:4">
      <c r="D598309" s="48"/>
    </row>
    <row r="598310" spans="4:4">
      <c r="D598310" s="48"/>
    </row>
    <row r="598311" spans="4:4">
      <c r="D598311" s="48"/>
    </row>
    <row r="598312" spans="4:4">
      <c r="D598312" s="48"/>
    </row>
    <row r="598313" spans="4:4">
      <c r="D598313" s="48"/>
    </row>
    <row r="598314" spans="4:4">
      <c r="D598314" s="48"/>
    </row>
    <row r="598315" spans="4:4">
      <c r="D598315" s="48"/>
    </row>
    <row r="598316" spans="4:4">
      <c r="D598316" s="48"/>
    </row>
    <row r="598317" spans="4:4">
      <c r="D598317" s="48"/>
    </row>
    <row r="598318" spans="4:4">
      <c r="D598318" s="48"/>
    </row>
    <row r="598319" spans="4:4">
      <c r="D598319" s="48"/>
    </row>
    <row r="598320" spans="4:4">
      <c r="D598320" s="48"/>
    </row>
    <row r="598321" spans="4:4">
      <c r="D598321" s="48"/>
    </row>
    <row r="598322" spans="4:4">
      <c r="D598322" s="48"/>
    </row>
    <row r="598323" spans="4:4">
      <c r="D598323" s="48"/>
    </row>
    <row r="598324" spans="4:4">
      <c r="D598324" s="48"/>
    </row>
    <row r="598325" spans="4:4">
      <c r="D598325" s="48"/>
    </row>
    <row r="598326" spans="4:4">
      <c r="D598326" s="48"/>
    </row>
    <row r="598327" spans="4:4">
      <c r="D598327" s="48"/>
    </row>
    <row r="598328" spans="4:4">
      <c r="D598328" s="48"/>
    </row>
    <row r="598329" spans="4:4">
      <c r="D598329" s="48"/>
    </row>
    <row r="598330" spans="4:4">
      <c r="D598330" s="48"/>
    </row>
    <row r="598331" spans="4:4">
      <c r="D598331" s="48"/>
    </row>
    <row r="598332" spans="4:4">
      <c r="D598332" s="48"/>
    </row>
    <row r="598333" spans="4:4">
      <c r="D598333" s="48"/>
    </row>
    <row r="598334" spans="4:4">
      <c r="D598334" s="48"/>
    </row>
    <row r="598335" spans="4:4">
      <c r="D598335" s="48"/>
    </row>
    <row r="598336" spans="4:4">
      <c r="D598336" s="48"/>
    </row>
    <row r="598337" spans="4:4">
      <c r="D598337" s="48"/>
    </row>
    <row r="598338" spans="4:4">
      <c r="D598338" s="48"/>
    </row>
    <row r="598339" spans="4:4">
      <c r="D598339" s="48"/>
    </row>
    <row r="598340" spans="4:4">
      <c r="D598340" s="48"/>
    </row>
    <row r="598341" spans="4:4">
      <c r="D598341" s="48"/>
    </row>
    <row r="598342" spans="4:4">
      <c r="D598342" s="48"/>
    </row>
    <row r="598343" spans="4:4">
      <c r="D598343" s="48"/>
    </row>
    <row r="598344" spans="4:4">
      <c r="D598344" s="48"/>
    </row>
    <row r="598345" spans="4:4">
      <c r="D598345" s="48"/>
    </row>
    <row r="598346" spans="4:4">
      <c r="D598346" s="48"/>
    </row>
    <row r="598347" spans="4:4">
      <c r="D598347" s="48"/>
    </row>
    <row r="598348" spans="4:4">
      <c r="D598348" s="48"/>
    </row>
    <row r="598349" spans="4:4">
      <c r="D598349" s="48"/>
    </row>
    <row r="598350" spans="4:4">
      <c r="D598350" s="48"/>
    </row>
    <row r="598351" spans="4:4">
      <c r="D598351" s="48"/>
    </row>
    <row r="598352" spans="4:4">
      <c r="D598352" s="48"/>
    </row>
    <row r="598353" spans="4:4">
      <c r="D598353" s="48"/>
    </row>
    <row r="598354" spans="4:4">
      <c r="D598354" s="48"/>
    </row>
    <row r="598355" spans="4:4">
      <c r="D598355" s="48"/>
    </row>
    <row r="598356" spans="4:4">
      <c r="D598356" s="48"/>
    </row>
    <row r="598357" spans="4:4">
      <c r="D598357" s="48"/>
    </row>
    <row r="598358" spans="4:4">
      <c r="D598358" s="48"/>
    </row>
    <row r="598359" spans="4:4">
      <c r="D598359" s="48"/>
    </row>
    <row r="598360" spans="4:4">
      <c r="D598360" s="48"/>
    </row>
    <row r="598361" spans="4:4">
      <c r="D598361" s="48"/>
    </row>
    <row r="598362" spans="4:4">
      <c r="D598362" s="48"/>
    </row>
    <row r="598363" spans="4:4">
      <c r="D598363" s="48"/>
    </row>
    <row r="598364" spans="4:4">
      <c r="D598364" s="48"/>
    </row>
    <row r="598365" spans="4:4">
      <c r="D598365" s="48"/>
    </row>
    <row r="598366" spans="4:4">
      <c r="D598366" s="48"/>
    </row>
    <row r="598367" spans="4:4">
      <c r="D598367" s="48"/>
    </row>
    <row r="598368" spans="4:4">
      <c r="D598368" s="48"/>
    </row>
    <row r="598369" spans="4:4">
      <c r="D598369" s="48"/>
    </row>
    <row r="598370" spans="4:4">
      <c r="D598370" s="48"/>
    </row>
    <row r="598371" spans="4:4">
      <c r="D598371" s="48"/>
    </row>
    <row r="598372" spans="4:4">
      <c r="D598372" s="48"/>
    </row>
    <row r="598373" spans="4:4">
      <c r="D598373" s="48"/>
    </row>
    <row r="598374" spans="4:4">
      <c r="D598374" s="48"/>
    </row>
    <row r="598375" spans="4:4">
      <c r="D598375" s="48"/>
    </row>
    <row r="598376" spans="4:4">
      <c r="D598376" s="48"/>
    </row>
    <row r="598377" spans="4:4">
      <c r="D598377" s="48"/>
    </row>
    <row r="598378" spans="4:4">
      <c r="D598378" s="48"/>
    </row>
    <row r="598379" spans="4:4">
      <c r="D598379" s="48"/>
    </row>
    <row r="598380" spans="4:4">
      <c r="D598380" s="48"/>
    </row>
    <row r="598381" spans="4:4">
      <c r="D598381" s="48"/>
    </row>
    <row r="598382" spans="4:4">
      <c r="D598382" s="48"/>
    </row>
    <row r="598383" spans="4:4">
      <c r="D598383" s="48"/>
    </row>
    <row r="598384" spans="4:4">
      <c r="D598384" s="48"/>
    </row>
    <row r="598385" spans="4:4">
      <c r="D598385" s="48"/>
    </row>
    <row r="598386" spans="4:4">
      <c r="D598386" s="48"/>
    </row>
    <row r="598387" spans="4:4">
      <c r="D598387" s="48"/>
    </row>
    <row r="598388" spans="4:4">
      <c r="D598388" s="48"/>
    </row>
    <row r="598389" spans="4:4">
      <c r="D598389" s="48"/>
    </row>
    <row r="598390" spans="4:4">
      <c r="D598390" s="48"/>
    </row>
    <row r="598391" spans="4:4">
      <c r="D598391" s="48"/>
    </row>
    <row r="598392" spans="4:4">
      <c r="D598392" s="48"/>
    </row>
    <row r="598393" spans="4:4">
      <c r="D598393" s="48"/>
    </row>
    <row r="598394" spans="4:4">
      <c r="D598394" s="48"/>
    </row>
    <row r="598395" spans="4:4">
      <c r="D598395" s="48"/>
    </row>
    <row r="598396" spans="4:4">
      <c r="D598396" s="48"/>
    </row>
    <row r="598397" spans="4:4">
      <c r="D598397" s="48"/>
    </row>
    <row r="598398" spans="4:4">
      <c r="D598398" s="48"/>
    </row>
    <row r="598399" spans="4:4">
      <c r="D598399" s="48"/>
    </row>
    <row r="598400" spans="4:4">
      <c r="D598400" s="48"/>
    </row>
    <row r="598401" spans="4:4">
      <c r="D598401" s="48"/>
    </row>
    <row r="598402" spans="4:4">
      <c r="D598402" s="48"/>
    </row>
    <row r="598403" spans="4:4">
      <c r="D598403" s="48"/>
    </row>
    <row r="598404" spans="4:4">
      <c r="D598404" s="48"/>
    </row>
    <row r="598405" spans="4:4">
      <c r="D598405" s="48"/>
    </row>
    <row r="598406" spans="4:4">
      <c r="D598406" s="48"/>
    </row>
    <row r="598407" spans="4:4">
      <c r="D598407" s="48"/>
    </row>
    <row r="598408" spans="4:4">
      <c r="D598408" s="48"/>
    </row>
    <row r="598409" spans="4:4">
      <c r="D598409" s="48"/>
    </row>
    <row r="598410" spans="4:4">
      <c r="D598410" s="48"/>
    </row>
    <row r="598411" spans="4:4">
      <c r="D598411" s="48"/>
    </row>
    <row r="598412" spans="4:4">
      <c r="D598412" s="48"/>
    </row>
    <row r="598413" spans="4:4">
      <c r="D598413" s="48"/>
    </row>
    <row r="598414" spans="4:4">
      <c r="D598414" s="48"/>
    </row>
    <row r="598415" spans="4:4">
      <c r="D598415" s="48"/>
    </row>
    <row r="598416" spans="4:4">
      <c r="D598416" s="48"/>
    </row>
    <row r="598417" spans="4:4">
      <c r="D598417" s="48"/>
    </row>
    <row r="598418" spans="4:4">
      <c r="D598418" s="48"/>
    </row>
    <row r="598419" spans="4:4">
      <c r="D598419" s="48"/>
    </row>
    <row r="598420" spans="4:4">
      <c r="D598420" s="48"/>
    </row>
    <row r="598421" spans="4:4">
      <c r="D598421" s="48"/>
    </row>
    <row r="598422" spans="4:4">
      <c r="D598422" s="48"/>
    </row>
    <row r="598423" spans="4:4">
      <c r="D598423" s="48"/>
    </row>
    <row r="598424" spans="4:4">
      <c r="D598424" s="48"/>
    </row>
    <row r="598425" spans="4:4">
      <c r="D598425" s="48"/>
    </row>
    <row r="598426" spans="4:4">
      <c r="D598426" s="48"/>
    </row>
    <row r="598427" spans="4:4">
      <c r="D598427" s="48"/>
    </row>
    <row r="598428" spans="4:4">
      <c r="D598428" s="48"/>
    </row>
    <row r="598429" spans="4:4">
      <c r="D598429" s="48"/>
    </row>
    <row r="598430" spans="4:4">
      <c r="D598430" s="48"/>
    </row>
    <row r="598431" spans="4:4">
      <c r="D598431" s="48"/>
    </row>
    <row r="598432" spans="4:4">
      <c r="D598432" s="48"/>
    </row>
    <row r="598433" spans="4:4">
      <c r="D598433" s="48"/>
    </row>
    <row r="598434" spans="4:4">
      <c r="D598434" s="48"/>
    </row>
    <row r="598435" spans="4:4">
      <c r="D598435" s="48"/>
    </row>
    <row r="598436" spans="4:4">
      <c r="D598436" s="48"/>
    </row>
    <row r="598437" spans="4:4">
      <c r="D598437" s="48"/>
    </row>
    <row r="598438" spans="4:4">
      <c r="D598438" s="48"/>
    </row>
    <row r="598439" spans="4:4">
      <c r="D598439" s="48"/>
    </row>
    <row r="598440" spans="4:4">
      <c r="D598440" s="48"/>
    </row>
    <row r="598441" spans="4:4">
      <c r="D598441" s="48"/>
    </row>
    <row r="598442" spans="4:4">
      <c r="D598442" s="48"/>
    </row>
    <row r="598443" spans="4:4">
      <c r="D598443" s="48"/>
    </row>
    <row r="598444" spans="4:4">
      <c r="D598444" s="48"/>
    </row>
    <row r="598445" spans="4:4">
      <c r="D598445" s="48"/>
    </row>
    <row r="598446" spans="4:4">
      <c r="D598446" s="48"/>
    </row>
    <row r="598447" spans="4:4">
      <c r="D598447" s="48"/>
    </row>
    <row r="598448" spans="4:4">
      <c r="D598448" s="48"/>
    </row>
    <row r="598449" spans="4:4">
      <c r="D598449" s="48"/>
    </row>
    <row r="598450" spans="4:4">
      <c r="D598450" s="48"/>
    </row>
    <row r="598451" spans="4:4">
      <c r="D598451" s="48"/>
    </row>
    <row r="598452" spans="4:4">
      <c r="D598452" s="48"/>
    </row>
    <row r="598453" spans="4:4">
      <c r="D598453" s="48"/>
    </row>
    <row r="598454" spans="4:4">
      <c r="D598454" s="48"/>
    </row>
    <row r="598455" spans="4:4">
      <c r="D598455" s="48"/>
    </row>
    <row r="598456" spans="4:4">
      <c r="D598456" s="48"/>
    </row>
    <row r="598457" spans="4:4">
      <c r="D598457" s="48"/>
    </row>
    <row r="598458" spans="4:4">
      <c r="D598458" s="48"/>
    </row>
    <row r="598459" spans="4:4">
      <c r="D598459" s="48"/>
    </row>
    <row r="598460" spans="4:4">
      <c r="D598460" s="48"/>
    </row>
    <row r="598461" spans="4:4">
      <c r="D598461" s="48"/>
    </row>
    <row r="598462" spans="4:4">
      <c r="D598462" s="48"/>
    </row>
    <row r="598463" spans="4:4">
      <c r="D598463" s="48"/>
    </row>
    <row r="598464" spans="4:4">
      <c r="D598464" s="48"/>
    </row>
    <row r="598465" spans="4:4">
      <c r="D598465" s="48"/>
    </row>
    <row r="598466" spans="4:4">
      <c r="D598466" s="48"/>
    </row>
    <row r="598467" spans="4:4">
      <c r="D598467" s="48"/>
    </row>
    <row r="598468" spans="4:4">
      <c r="D598468" s="48"/>
    </row>
    <row r="598469" spans="4:4">
      <c r="D598469" s="48"/>
    </row>
    <row r="598470" spans="4:4">
      <c r="D598470" s="48"/>
    </row>
    <row r="598471" spans="4:4">
      <c r="D598471" s="48"/>
    </row>
    <row r="598472" spans="4:4">
      <c r="D598472" s="48"/>
    </row>
    <row r="598473" spans="4:4">
      <c r="D598473" s="48"/>
    </row>
    <row r="598474" spans="4:4">
      <c r="D598474" s="48"/>
    </row>
    <row r="598475" spans="4:4">
      <c r="D598475" s="48"/>
    </row>
    <row r="598476" spans="4:4">
      <c r="D598476" s="48"/>
    </row>
    <row r="598477" spans="4:4">
      <c r="D598477" s="48"/>
    </row>
    <row r="598478" spans="4:4">
      <c r="D598478" s="48"/>
    </row>
    <row r="598479" spans="4:4">
      <c r="D598479" s="48"/>
    </row>
    <row r="598480" spans="4:4">
      <c r="D598480" s="48"/>
    </row>
    <row r="598481" spans="4:4">
      <c r="D598481" s="48"/>
    </row>
    <row r="598482" spans="4:4">
      <c r="D598482" s="48"/>
    </row>
    <row r="598483" spans="4:4">
      <c r="D598483" s="48"/>
    </row>
    <row r="598484" spans="4:4">
      <c r="D598484" s="48"/>
    </row>
    <row r="598485" spans="4:4">
      <c r="D598485" s="48"/>
    </row>
    <row r="598486" spans="4:4">
      <c r="D598486" s="48"/>
    </row>
    <row r="598487" spans="4:4">
      <c r="D598487" s="48"/>
    </row>
    <row r="598488" spans="4:4">
      <c r="D598488" s="48"/>
    </row>
    <row r="598489" spans="4:4">
      <c r="D598489" s="48"/>
    </row>
    <row r="598490" spans="4:4">
      <c r="D598490" s="48"/>
    </row>
    <row r="598491" spans="4:4">
      <c r="D598491" s="48"/>
    </row>
    <row r="598492" spans="4:4">
      <c r="D598492" s="48"/>
    </row>
    <row r="598493" spans="4:4">
      <c r="D598493" s="48"/>
    </row>
    <row r="598494" spans="4:4">
      <c r="D598494" s="48"/>
    </row>
    <row r="598495" spans="4:4">
      <c r="D598495" s="48"/>
    </row>
    <row r="598496" spans="4:4">
      <c r="D598496" s="48"/>
    </row>
    <row r="598497" spans="4:4">
      <c r="D598497" s="48"/>
    </row>
    <row r="598498" spans="4:4">
      <c r="D598498" s="48"/>
    </row>
    <row r="598499" spans="4:4">
      <c r="D598499" s="48"/>
    </row>
    <row r="598500" spans="4:4">
      <c r="D598500" s="48"/>
    </row>
    <row r="598501" spans="4:4">
      <c r="D598501" s="48"/>
    </row>
    <row r="598502" spans="4:4">
      <c r="D598502" s="48"/>
    </row>
    <row r="598503" spans="4:4">
      <c r="D598503" s="48"/>
    </row>
    <row r="598504" spans="4:4">
      <c r="D598504" s="48"/>
    </row>
    <row r="598505" spans="4:4">
      <c r="D598505" s="48"/>
    </row>
    <row r="598506" spans="4:4">
      <c r="D598506" s="48"/>
    </row>
    <row r="598507" spans="4:4">
      <c r="D598507" s="48"/>
    </row>
    <row r="598508" spans="4:4">
      <c r="D598508" s="48"/>
    </row>
    <row r="598509" spans="4:4">
      <c r="D598509" s="48"/>
    </row>
    <row r="598510" spans="4:4">
      <c r="D598510" s="48"/>
    </row>
    <row r="598511" spans="4:4">
      <c r="D598511" s="48"/>
    </row>
    <row r="598512" spans="4:4">
      <c r="D598512" s="48"/>
    </row>
    <row r="598513" spans="4:4">
      <c r="D598513" s="48"/>
    </row>
    <row r="598514" spans="4:4">
      <c r="D598514" s="48"/>
    </row>
    <row r="598515" spans="4:4">
      <c r="D598515" s="48"/>
    </row>
    <row r="598516" spans="4:4">
      <c r="D598516" s="48"/>
    </row>
    <row r="598517" spans="4:4">
      <c r="D598517" s="48"/>
    </row>
    <row r="598518" spans="4:4">
      <c r="D598518" s="48"/>
    </row>
    <row r="598519" spans="4:4">
      <c r="D598519" s="48"/>
    </row>
    <row r="598520" spans="4:4">
      <c r="D598520" s="48"/>
    </row>
    <row r="598521" spans="4:4">
      <c r="D598521" s="48"/>
    </row>
    <row r="598522" spans="4:4">
      <c r="D598522" s="48"/>
    </row>
    <row r="598523" spans="4:4">
      <c r="D598523" s="48"/>
    </row>
    <row r="598524" spans="4:4">
      <c r="D598524" s="48"/>
    </row>
    <row r="598525" spans="4:4">
      <c r="D598525" s="48"/>
    </row>
    <row r="598526" spans="4:4">
      <c r="D598526" s="48"/>
    </row>
    <row r="598527" spans="4:4">
      <c r="D598527" s="48"/>
    </row>
    <row r="598528" spans="4:4">
      <c r="D598528" s="48"/>
    </row>
    <row r="598529" spans="4:4">
      <c r="D598529" s="48"/>
    </row>
    <row r="598530" spans="4:4">
      <c r="D598530" s="48"/>
    </row>
    <row r="598531" spans="4:4">
      <c r="D598531" s="48"/>
    </row>
    <row r="598532" spans="4:4">
      <c r="D598532" s="48"/>
    </row>
    <row r="598533" spans="4:4">
      <c r="D598533" s="48"/>
    </row>
    <row r="598534" spans="4:4">
      <c r="D598534" s="48"/>
    </row>
    <row r="598535" spans="4:4">
      <c r="D598535" s="48"/>
    </row>
    <row r="598536" spans="4:4">
      <c r="D598536" s="48"/>
    </row>
    <row r="598537" spans="4:4">
      <c r="D598537" s="48"/>
    </row>
    <row r="598538" spans="4:4">
      <c r="D598538" s="48"/>
    </row>
    <row r="598539" spans="4:4">
      <c r="D598539" s="48"/>
    </row>
    <row r="598540" spans="4:4">
      <c r="D598540" s="48"/>
    </row>
    <row r="598541" spans="4:4">
      <c r="D598541" s="48"/>
    </row>
    <row r="598542" spans="4:4">
      <c r="D598542" s="48"/>
    </row>
    <row r="598543" spans="4:4">
      <c r="D598543" s="48"/>
    </row>
    <row r="598544" spans="4:4">
      <c r="D598544" s="48"/>
    </row>
    <row r="598545" spans="4:4">
      <c r="D598545" s="48"/>
    </row>
    <row r="598546" spans="4:4">
      <c r="D598546" s="48"/>
    </row>
    <row r="598547" spans="4:4">
      <c r="D598547" s="48"/>
    </row>
    <row r="598548" spans="4:4">
      <c r="D598548" s="48"/>
    </row>
    <row r="598549" spans="4:4">
      <c r="D598549" s="48"/>
    </row>
    <row r="598550" spans="4:4">
      <c r="D598550" s="48"/>
    </row>
    <row r="598551" spans="4:4">
      <c r="D598551" s="48"/>
    </row>
    <row r="598552" spans="4:4">
      <c r="D598552" s="48"/>
    </row>
    <row r="598553" spans="4:4">
      <c r="D598553" s="48"/>
    </row>
    <row r="598554" spans="4:4">
      <c r="D598554" s="48"/>
    </row>
    <row r="598555" spans="4:4">
      <c r="D598555" s="48"/>
    </row>
    <row r="598556" spans="4:4">
      <c r="D598556" s="48"/>
    </row>
    <row r="598557" spans="4:4">
      <c r="D598557" s="48"/>
    </row>
    <row r="598558" spans="4:4">
      <c r="D598558" s="48"/>
    </row>
    <row r="598559" spans="4:4">
      <c r="D598559" s="48"/>
    </row>
    <row r="598560" spans="4:4">
      <c r="D598560" s="48"/>
    </row>
    <row r="598561" spans="4:4">
      <c r="D598561" s="48"/>
    </row>
    <row r="598562" spans="4:4">
      <c r="D598562" s="48"/>
    </row>
    <row r="598563" spans="4:4">
      <c r="D598563" s="48"/>
    </row>
    <row r="598564" spans="4:4">
      <c r="D598564" s="48"/>
    </row>
    <row r="598565" spans="4:4">
      <c r="D598565" s="48"/>
    </row>
    <row r="598566" spans="4:4">
      <c r="D598566" s="48"/>
    </row>
    <row r="598567" spans="4:4">
      <c r="D598567" s="48"/>
    </row>
    <row r="598568" spans="4:4">
      <c r="D598568" s="48"/>
    </row>
    <row r="598569" spans="4:4">
      <c r="D598569" s="48"/>
    </row>
    <row r="598570" spans="4:4">
      <c r="D598570" s="48"/>
    </row>
    <row r="598571" spans="4:4">
      <c r="D598571" s="48"/>
    </row>
    <row r="598572" spans="4:4">
      <c r="D598572" s="48"/>
    </row>
    <row r="598573" spans="4:4">
      <c r="D598573" s="48"/>
    </row>
    <row r="598574" spans="4:4">
      <c r="D598574" s="48"/>
    </row>
    <row r="598575" spans="4:4">
      <c r="D598575" s="48"/>
    </row>
    <row r="598576" spans="4:4">
      <c r="D598576" s="48"/>
    </row>
    <row r="598577" spans="4:4">
      <c r="D598577" s="48"/>
    </row>
    <row r="598578" spans="4:4">
      <c r="D598578" s="48"/>
    </row>
    <row r="598579" spans="4:4">
      <c r="D598579" s="48"/>
    </row>
    <row r="598580" spans="4:4">
      <c r="D598580" s="48"/>
    </row>
    <row r="598581" spans="4:4">
      <c r="D598581" s="48"/>
    </row>
    <row r="598582" spans="4:4">
      <c r="D598582" s="48"/>
    </row>
    <row r="598583" spans="4:4">
      <c r="D598583" s="48"/>
    </row>
    <row r="598584" spans="4:4">
      <c r="D598584" s="48"/>
    </row>
    <row r="598585" spans="4:4">
      <c r="D598585" s="48"/>
    </row>
    <row r="598586" spans="4:4">
      <c r="D598586" s="48"/>
    </row>
    <row r="598587" spans="4:4">
      <c r="D598587" s="48"/>
    </row>
    <row r="598588" spans="4:4">
      <c r="D598588" s="48"/>
    </row>
    <row r="598589" spans="4:4">
      <c r="D598589" s="48"/>
    </row>
    <row r="598590" spans="4:4">
      <c r="D598590" s="48"/>
    </row>
    <row r="598591" spans="4:4">
      <c r="D598591" s="48"/>
    </row>
    <row r="598592" spans="4:4">
      <c r="D598592" s="48"/>
    </row>
    <row r="598593" spans="4:4">
      <c r="D598593" s="48"/>
    </row>
    <row r="598594" spans="4:4">
      <c r="D598594" s="48"/>
    </row>
    <row r="598595" spans="4:4">
      <c r="D598595" s="48"/>
    </row>
    <row r="598596" spans="4:4">
      <c r="D598596" s="48"/>
    </row>
    <row r="598597" spans="4:4">
      <c r="D598597" s="48"/>
    </row>
    <row r="598598" spans="4:4">
      <c r="D598598" s="48"/>
    </row>
    <row r="598599" spans="4:4">
      <c r="D598599" s="48"/>
    </row>
    <row r="598600" spans="4:4">
      <c r="D598600" s="48"/>
    </row>
    <row r="598601" spans="4:4">
      <c r="D598601" s="48"/>
    </row>
    <row r="598602" spans="4:4">
      <c r="D598602" s="48"/>
    </row>
    <row r="598603" spans="4:4">
      <c r="D598603" s="48"/>
    </row>
    <row r="598604" spans="4:4">
      <c r="D598604" s="48"/>
    </row>
    <row r="598605" spans="4:4">
      <c r="D598605" s="48"/>
    </row>
    <row r="598606" spans="4:4">
      <c r="D598606" s="48"/>
    </row>
    <row r="598607" spans="4:4">
      <c r="D598607" s="48"/>
    </row>
    <row r="598608" spans="4:4">
      <c r="D598608" s="48"/>
    </row>
    <row r="598609" spans="4:4">
      <c r="D598609" s="48"/>
    </row>
    <row r="598610" spans="4:4">
      <c r="D598610" s="48"/>
    </row>
    <row r="598611" spans="4:4">
      <c r="D598611" s="48"/>
    </row>
    <row r="598612" spans="4:4">
      <c r="D598612" s="48"/>
    </row>
    <row r="598613" spans="4:4">
      <c r="D598613" s="48"/>
    </row>
    <row r="598614" spans="4:4">
      <c r="D598614" s="48"/>
    </row>
    <row r="598615" spans="4:4">
      <c r="D598615" s="48"/>
    </row>
    <row r="598616" spans="4:4">
      <c r="D598616" s="48"/>
    </row>
    <row r="598617" spans="4:4">
      <c r="D598617" s="48"/>
    </row>
    <row r="598618" spans="4:4">
      <c r="D598618" s="48"/>
    </row>
    <row r="598619" spans="4:4">
      <c r="D598619" s="48"/>
    </row>
    <row r="598620" spans="4:4">
      <c r="D598620" s="48"/>
    </row>
    <row r="598621" spans="4:4">
      <c r="D598621" s="48"/>
    </row>
    <row r="598622" spans="4:4">
      <c r="D598622" s="48"/>
    </row>
    <row r="598623" spans="4:4">
      <c r="D598623" s="48"/>
    </row>
    <row r="598624" spans="4:4">
      <c r="D598624" s="48"/>
    </row>
    <row r="598625" spans="4:4">
      <c r="D598625" s="48"/>
    </row>
    <row r="598626" spans="4:4">
      <c r="D598626" s="48"/>
    </row>
    <row r="598627" spans="4:4">
      <c r="D598627" s="48"/>
    </row>
    <row r="598628" spans="4:4">
      <c r="D598628" s="48"/>
    </row>
    <row r="598629" spans="4:4">
      <c r="D598629" s="48"/>
    </row>
    <row r="598630" spans="4:4">
      <c r="D598630" s="48"/>
    </row>
    <row r="598631" spans="4:4">
      <c r="D598631" s="48"/>
    </row>
    <row r="598632" spans="4:4">
      <c r="D598632" s="48"/>
    </row>
    <row r="598633" spans="4:4">
      <c r="D598633" s="48"/>
    </row>
    <row r="598634" spans="4:4">
      <c r="D598634" s="48"/>
    </row>
    <row r="598635" spans="4:4">
      <c r="D598635" s="48"/>
    </row>
    <row r="598636" spans="4:4">
      <c r="D598636" s="48"/>
    </row>
    <row r="598637" spans="4:4">
      <c r="D598637" s="48"/>
    </row>
    <row r="598638" spans="4:4">
      <c r="D598638" s="48"/>
    </row>
    <row r="598639" spans="4:4">
      <c r="D598639" s="48"/>
    </row>
    <row r="598640" spans="4:4">
      <c r="D598640" s="48"/>
    </row>
    <row r="598641" spans="4:4">
      <c r="D598641" s="48"/>
    </row>
    <row r="598642" spans="4:4">
      <c r="D598642" s="48"/>
    </row>
    <row r="598643" spans="4:4">
      <c r="D598643" s="48"/>
    </row>
    <row r="598644" spans="4:4">
      <c r="D598644" s="48"/>
    </row>
    <row r="598645" spans="4:4">
      <c r="D598645" s="48"/>
    </row>
    <row r="598646" spans="4:4">
      <c r="D598646" s="48"/>
    </row>
    <row r="598647" spans="4:4">
      <c r="D598647" s="48"/>
    </row>
    <row r="598648" spans="4:4">
      <c r="D598648" s="48"/>
    </row>
    <row r="598649" spans="4:4">
      <c r="D598649" s="48"/>
    </row>
    <row r="598650" spans="4:4">
      <c r="D598650" s="48"/>
    </row>
    <row r="598651" spans="4:4">
      <c r="D598651" s="48"/>
    </row>
    <row r="598652" spans="4:4">
      <c r="D598652" s="48"/>
    </row>
    <row r="598653" spans="4:4">
      <c r="D598653" s="48"/>
    </row>
    <row r="598654" spans="4:4">
      <c r="D598654" s="48"/>
    </row>
    <row r="598655" spans="4:4">
      <c r="D598655" s="48"/>
    </row>
    <row r="598656" spans="4:4">
      <c r="D598656" s="48"/>
    </row>
    <row r="598657" spans="4:4">
      <c r="D598657" s="48"/>
    </row>
    <row r="598658" spans="4:4">
      <c r="D598658" s="48"/>
    </row>
    <row r="598659" spans="4:4">
      <c r="D598659" s="48"/>
    </row>
    <row r="598660" spans="4:4">
      <c r="D598660" s="48"/>
    </row>
    <row r="598661" spans="4:4">
      <c r="D598661" s="48"/>
    </row>
    <row r="598662" spans="4:4">
      <c r="D598662" s="48"/>
    </row>
    <row r="598663" spans="4:4">
      <c r="D598663" s="48"/>
    </row>
    <row r="598664" spans="4:4">
      <c r="D598664" s="48"/>
    </row>
    <row r="598665" spans="4:4">
      <c r="D598665" s="48"/>
    </row>
    <row r="598666" spans="4:4">
      <c r="D598666" s="48"/>
    </row>
    <row r="598667" spans="4:4">
      <c r="D598667" s="48"/>
    </row>
    <row r="598668" spans="4:4">
      <c r="D598668" s="48"/>
    </row>
    <row r="598669" spans="4:4">
      <c r="D598669" s="48"/>
    </row>
    <row r="598670" spans="4:4">
      <c r="D598670" s="48"/>
    </row>
    <row r="598671" spans="4:4">
      <c r="D598671" s="48"/>
    </row>
    <row r="598672" spans="4:4">
      <c r="D598672" s="48"/>
    </row>
    <row r="598673" spans="4:4">
      <c r="D598673" s="48"/>
    </row>
    <row r="598674" spans="4:4">
      <c r="D598674" s="48"/>
    </row>
    <row r="598675" spans="4:4">
      <c r="D598675" s="48"/>
    </row>
    <row r="598676" spans="4:4">
      <c r="D598676" s="48"/>
    </row>
    <row r="598677" spans="4:4">
      <c r="D598677" s="48"/>
    </row>
    <row r="598678" spans="4:4">
      <c r="D598678" s="48"/>
    </row>
    <row r="598679" spans="4:4">
      <c r="D598679" s="48"/>
    </row>
    <row r="598680" spans="4:4">
      <c r="D598680" s="48"/>
    </row>
    <row r="598681" spans="4:4">
      <c r="D598681" s="48"/>
    </row>
    <row r="598682" spans="4:4">
      <c r="D598682" s="48"/>
    </row>
    <row r="598683" spans="4:4">
      <c r="D598683" s="48"/>
    </row>
    <row r="598684" spans="4:4">
      <c r="D598684" s="48"/>
    </row>
    <row r="598685" spans="4:4">
      <c r="D598685" s="48"/>
    </row>
    <row r="598686" spans="4:4">
      <c r="D598686" s="48"/>
    </row>
    <row r="598687" spans="4:4">
      <c r="D598687" s="48"/>
    </row>
    <row r="598688" spans="4:4">
      <c r="D598688" s="48"/>
    </row>
    <row r="598689" spans="4:4">
      <c r="D598689" s="48"/>
    </row>
    <row r="598690" spans="4:4">
      <c r="D598690" s="48"/>
    </row>
    <row r="598691" spans="4:4">
      <c r="D598691" s="48"/>
    </row>
    <row r="598692" spans="4:4">
      <c r="D598692" s="48"/>
    </row>
    <row r="598693" spans="4:4">
      <c r="D598693" s="48"/>
    </row>
    <row r="598694" spans="4:4">
      <c r="D598694" s="48"/>
    </row>
    <row r="598695" spans="4:4">
      <c r="D598695" s="48"/>
    </row>
    <row r="598696" spans="4:4">
      <c r="D598696" s="48"/>
    </row>
    <row r="598697" spans="4:4">
      <c r="D598697" s="48"/>
    </row>
    <row r="598698" spans="4:4">
      <c r="D598698" s="48"/>
    </row>
    <row r="598699" spans="4:4">
      <c r="D598699" s="48"/>
    </row>
    <row r="598700" spans="4:4">
      <c r="D598700" s="48"/>
    </row>
    <row r="598701" spans="4:4">
      <c r="D598701" s="48"/>
    </row>
    <row r="598702" spans="4:4">
      <c r="D598702" s="48"/>
    </row>
    <row r="598703" spans="4:4">
      <c r="D598703" s="48"/>
    </row>
    <row r="598704" spans="4:4">
      <c r="D598704" s="48"/>
    </row>
    <row r="598705" spans="4:4">
      <c r="D598705" s="48"/>
    </row>
    <row r="598706" spans="4:4">
      <c r="D598706" s="48"/>
    </row>
    <row r="598707" spans="4:4">
      <c r="D598707" s="48"/>
    </row>
    <row r="598708" spans="4:4">
      <c r="D598708" s="48"/>
    </row>
    <row r="598709" spans="4:4">
      <c r="D598709" s="48"/>
    </row>
    <row r="598710" spans="4:4">
      <c r="D598710" s="48"/>
    </row>
    <row r="598711" spans="4:4">
      <c r="D598711" s="48"/>
    </row>
    <row r="598712" spans="4:4">
      <c r="D598712" s="48"/>
    </row>
    <row r="598713" spans="4:4">
      <c r="D598713" s="48"/>
    </row>
    <row r="598714" spans="4:4">
      <c r="D598714" s="48"/>
    </row>
    <row r="598715" spans="4:4">
      <c r="D598715" s="48"/>
    </row>
    <row r="598716" spans="4:4">
      <c r="D598716" s="48"/>
    </row>
    <row r="598717" spans="4:4">
      <c r="D598717" s="48"/>
    </row>
    <row r="598718" spans="4:4">
      <c r="D598718" s="48"/>
    </row>
    <row r="598719" spans="4:4">
      <c r="D598719" s="48"/>
    </row>
    <row r="598720" spans="4:4">
      <c r="D598720" s="48"/>
    </row>
    <row r="598721" spans="4:4">
      <c r="D598721" s="48"/>
    </row>
    <row r="598722" spans="4:4">
      <c r="D598722" s="48"/>
    </row>
    <row r="598723" spans="4:4">
      <c r="D598723" s="48"/>
    </row>
    <row r="598724" spans="4:4">
      <c r="D598724" s="48"/>
    </row>
    <row r="598725" spans="4:4">
      <c r="D598725" s="48"/>
    </row>
    <row r="598726" spans="4:4">
      <c r="D598726" s="48"/>
    </row>
    <row r="598727" spans="4:4">
      <c r="D598727" s="48"/>
    </row>
    <row r="598728" spans="4:4">
      <c r="D598728" s="48"/>
    </row>
    <row r="598729" spans="4:4">
      <c r="D598729" s="48"/>
    </row>
    <row r="598730" spans="4:4">
      <c r="D598730" s="48"/>
    </row>
    <row r="598731" spans="4:4">
      <c r="D598731" s="48"/>
    </row>
    <row r="598732" spans="4:4">
      <c r="D598732" s="48"/>
    </row>
    <row r="598733" spans="4:4">
      <c r="D598733" s="48"/>
    </row>
    <row r="598734" spans="4:4">
      <c r="D598734" s="48"/>
    </row>
    <row r="598735" spans="4:4">
      <c r="D598735" s="48"/>
    </row>
    <row r="598736" spans="4:4">
      <c r="D598736" s="48"/>
    </row>
    <row r="598737" spans="4:4">
      <c r="D598737" s="48"/>
    </row>
    <row r="598738" spans="4:4">
      <c r="D598738" s="48"/>
    </row>
    <row r="598739" spans="4:4">
      <c r="D598739" s="48"/>
    </row>
    <row r="598740" spans="4:4">
      <c r="D598740" s="48"/>
    </row>
    <row r="598741" spans="4:4">
      <c r="D598741" s="48"/>
    </row>
    <row r="598742" spans="4:4">
      <c r="D598742" s="48"/>
    </row>
    <row r="598743" spans="4:4">
      <c r="D598743" s="48"/>
    </row>
    <row r="598744" spans="4:4">
      <c r="D598744" s="48"/>
    </row>
    <row r="598745" spans="4:4">
      <c r="D598745" s="48"/>
    </row>
    <row r="598746" spans="4:4">
      <c r="D598746" s="48"/>
    </row>
    <row r="598747" spans="4:4">
      <c r="D598747" s="48"/>
    </row>
    <row r="598748" spans="4:4">
      <c r="D598748" s="48"/>
    </row>
    <row r="598749" spans="4:4">
      <c r="D598749" s="48"/>
    </row>
    <row r="598750" spans="4:4">
      <c r="D598750" s="48"/>
    </row>
    <row r="598751" spans="4:4">
      <c r="D598751" s="48"/>
    </row>
    <row r="598752" spans="4:4">
      <c r="D598752" s="48"/>
    </row>
    <row r="598753" spans="4:4">
      <c r="D598753" s="48"/>
    </row>
    <row r="598754" spans="4:4">
      <c r="D598754" s="48"/>
    </row>
    <row r="598755" spans="4:4">
      <c r="D598755" s="48"/>
    </row>
    <row r="598756" spans="4:4">
      <c r="D598756" s="48"/>
    </row>
    <row r="598757" spans="4:4">
      <c r="D598757" s="48"/>
    </row>
    <row r="598758" spans="4:4">
      <c r="D598758" s="48"/>
    </row>
    <row r="598759" spans="4:4">
      <c r="D598759" s="48"/>
    </row>
    <row r="598760" spans="4:4">
      <c r="D598760" s="48"/>
    </row>
    <row r="598761" spans="4:4">
      <c r="D598761" s="48"/>
    </row>
    <row r="598762" spans="4:4">
      <c r="D598762" s="48"/>
    </row>
    <row r="598763" spans="4:4">
      <c r="D598763" s="48"/>
    </row>
    <row r="598764" spans="4:4">
      <c r="D598764" s="48"/>
    </row>
    <row r="598765" spans="4:4">
      <c r="D598765" s="48"/>
    </row>
    <row r="598766" spans="4:4">
      <c r="D598766" s="48"/>
    </row>
    <row r="598767" spans="4:4">
      <c r="D598767" s="48"/>
    </row>
    <row r="598768" spans="4:4">
      <c r="D598768" s="48"/>
    </row>
    <row r="598769" spans="4:4">
      <c r="D598769" s="48"/>
    </row>
    <row r="598770" spans="4:4">
      <c r="D598770" s="48"/>
    </row>
    <row r="598771" spans="4:4">
      <c r="D598771" s="48"/>
    </row>
    <row r="598772" spans="4:4">
      <c r="D598772" s="48"/>
    </row>
    <row r="598773" spans="4:4">
      <c r="D598773" s="48"/>
    </row>
    <row r="598774" spans="4:4">
      <c r="D598774" s="48"/>
    </row>
    <row r="598775" spans="4:4">
      <c r="D598775" s="48"/>
    </row>
    <row r="598776" spans="4:4">
      <c r="D598776" s="48"/>
    </row>
    <row r="598777" spans="4:4">
      <c r="D598777" s="48"/>
    </row>
    <row r="598778" spans="4:4">
      <c r="D598778" s="48"/>
    </row>
    <row r="598779" spans="4:4">
      <c r="D598779" s="48"/>
    </row>
    <row r="598780" spans="4:4">
      <c r="D598780" s="48"/>
    </row>
    <row r="598781" spans="4:4">
      <c r="D598781" s="48"/>
    </row>
    <row r="598782" spans="4:4">
      <c r="D598782" s="48"/>
    </row>
    <row r="598783" spans="4:4">
      <c r="D598783" s="48"/>
    </row>
    <row r="598784" spans="4:4">
      <c r="D598784" s="48"/>
    </row>
    <row r="598785" spans="4:4">
      <c r="D598785" s="48"/>
    </row>
    <row r="598786" spans="4:4">
      <c r="D598786" s="48"/>
    </row>
    <row r="598787" spans="4:4">
      <c r="D598787" s="48"/>
    </row>
    <row r="598788" spans="4:4">
      <c r="D598788" s="48"/>
    </row>
    <row r="598789" spans="4:4">
      <c r="D598789" s="48"/>
    </row>
    <row r="598790" spans="4:4">
      <c r="D598790" s="48"/>
    </row>
    <row r="598791" spans="4:4">
      <c r="D598791" s="48"/>
    </row>
    <row r="598792" spans="4:4">
      <c r="D598792" s="48"/>
    </row>
    <row r="598793" spans="4:4">
      <c r="D598793" s="48"/>
    </row>
    <row r="598794" spans="4:4">
      <c r="D598794" s="48"/>
    </row>
    <row r="598795" spans="4:4">
      <c r="D598795" s="48"/>
    </row>
    <row r="598796" spans="4:4">
      <c r="D598796" s="48"/>
    </row>
    <row r="598797" spans="4:4">
      <c r="D598797" s="48"/>
    </row>
    <row r="598798" spans="4:4">
      <c r="D598798" s="48"/>
    </row>
    <row r="598799" spans="4:4">
      <c r="D598799" s="48"/>
    </row>
    <row r="598800" spans="4:4">
      <c r="D598800" s="48"/>
    </row>
    <row r="598801" spans="4:4">
      <c r="D598801" s="48"/>
    </row>
    <row r="598802" spans="4:4">
      <c r="D598802" s="48"/>
    </row>
    <row r="598803" spans="4:4">
      <c r="D598803" s="48"/>
    </row>
    <row r="598804" spans="4:4">
      <c r="D598804" s="48"/>
    </row>
    <row r="598805" spans="4:4">
      <c r="D598805" s="48"/>
    </row>
    <row r="598806" spans="4:4">
      <c r="D598806" s="48"/>
    </row>
    <row r="598807" spans="4:4">
      <c r="D598807" s="48"/>
    </row>
    <row r="598808" spans="4:4">
      <c r="D598808" s="48"/>
    </row>
    <row r="598809" spans="4:4">
      <c r="D598809" s="48"/>
    </row>
    <row r="598810" spans="4:4">
      <c r="D598810" s="48"/>
    </row>
    <row r="598811" spans="4:4">
      <c r="D598811" s="48"/>
    </row>
    <row r="598812" spans="4:4">
      <c r="D598812" s="48"/>
    </row>
    <row r="598813" spans="4:4">
      <c r="D598813" s="48"/>
    </row>
    <row r="598814" spans="4:4">
      <c r="D598814" s="48"/>
    </row>
    <row r="598815" spans="4:4">
      <c r="D598815" s="48"/>
    </row>
    <row r="598816" spans="4:4">
      <c r="D598816" s="48"/>
    </row>
    <row r="598817" spans="4:4">
      <c r="D598817" s="48"/>
    </row>
    <row r="598818" spans="4:4">
      <c r="D598818" s="48"/>
    </row>
    <row r="598819" spans="4:4">
      <c r="D598819" s="48"/>
    </row>
    <row r="598820" spans="4:4">
      <c r="D598820" s="48"/>
    </row>
    <row r="598821" spans="4:4">
      <c r="D598821" s="48"/>
    </row>
    <row r="598822" spans="4:4">
      <c r="D598822" s="48"/>
    </row>
    <row r="598823" spans="4:4">
      <c r="D598823" s="48"/>
    </row>
    <row r="598824" spans="4:4">
      <c r="D598824" s="48"/>
    </row>
    <row r="598825" spans="4:4">
      <c r="D598825" s="48"/>
    </row>
    <row r="598826" spans="4:4">
      <c r="D598826" s="48"/>
    </row>
    <row r="598827" spans="4:4">
      <c r="D598827" s="48"/>
    </row>
    <row r="598828" spans="4:4">
      <c r="D598828" s="48"/>
    </row>
    <row r="598829" spans="4:4">
      <c r="D598829" s="48"/>
    </row>
    <row r="598830" spans="4:4">
      <c r="D598830" s="48"/>
    </row>
    <row r="598831" spans="4:4">
      <c r="D598831" s="48"/>
    </row>
    <row r="598832" spans="4:4">
      <c r="D598832" s="48"/>
    </row>
    <row r="598833" spans="4:4">
      <c r="D598833" s="48"/>
    </row>
    <row r="598834" spans="4:4">
      <c r="D598834" s="48"/>
    </row>
    <row r="598835" spans="4:4">
      <c r="D598835" s="48"/>
    </row>
    <row r="598836" spans="4:4">
      <c r="D598836" s="48"/>
    </row>
    <row r="598837" spans="4:4">
      <c r="D598837" s="48"/>
    </row>
    <row r="598838" spans="4:4">
      <c r="D598838" s="48"/>
    </row>
    <row r="598839" spans="4:4">
      <c r="D598839" s="48"/>
    </row>
    <row r="598840" spans="4:4">
      <c r="D598840" s="48"/>
    </row>
    <row r="598841" spans="4:4">
      <c r="D598841" s="48"/>
    </row>
    <row r="598842" spans="4:4">
      <c r="D598842" s="48"/>
    </row>
    <row r="598843" spans="4:4">
      <c r="D598843" s="48"/>
    </row>
    <row r="598844" spans="4:4">
      <c r="D598844" s="48"/>
    </row>
    <row r="598845" spans="4:4">
      <c r="D598845" s="48"/>
    </row>
    <row r="598846" spans="4:4">
      <c r="D598846" s="48"/>
    </row>
    <row r="598847" spans="4:4">
      <c r="D598847" s="48"/>
    </row>
    <row r="598848" spans="4:4">
      <c r="D598848" s="48"/>
    </row>
    <row r="598849" spans="4:4">
      <c r="D598849" s="48"/>
    </row>
    <row r="598850" spans="4:4">
      <c r="D598850" s="48"/>
    </row>
    <row r="598851" spans="4:4">
      <c r="D598851" s="48"/>
    </row>
    <row r="598852" spans="4:4">
      <c r="D598852" s="48"/>
    </row>
    <row r="598853" spans="4:4">
      <c r="D598853" s="48"/>
    </row>
    <row r="598854" spans="4:4">
      <c r="D598854" s="48"/>
    </row>
    <row r="598855" spans="4:4">
      <c r="D598855" s="48"/>
    </row>
    <row r="598856" spans="4:4">
      <c r="D598856" s="48"/>
    </row>
    <row r="598857" spans="4:4">
      <c r="D598857" s="48"/>
    </row>
    <row r="598858" spans="4:4">
      <c r="D598858" s="48"/>
    </row>
    <row r="598859" spans="4:4">
      <c r="D598859" s="48"/>
    </row>
    <row r="598860" spans="4:4">
      <c r="D598860" s="48"/>
    </row>
    <row r="598861" spans="4:4">
      <c r="D598861" s="48"/>
    </row>
    <row r="598862" spans="4:4">
      <c r="D598862" s="48"/>
    </row>
    <row r="598863" spans="4:4">
      <c r="D598863" s="48"/>
    </row>
    <row r="598864" spans="4:4">
      <c r="D598864" s="48"/>
    </row>
    <row r="598865" spans="4:4">
      <c r="D598865" s="48"/>
    </row>
    <row r="598866" spans="4:4">
      <c r="D598866" s="48"/>
    </row>
    <row r="598867" spans="4:4">
      <c r="D598867" s="48"/>
    </row>
    <row r="598868" spans="4:4">
      <c r="D598868" s="48"/>
    </row>
    <row r="598869" spans="4:4">
      <c r="D598869" s="48"/>
    </row>
    <row r="598870" spans="4:4">
      <c r="D598870" s="48"/>
    </row>
    <row r="598871" spans="4:4">
      <c r="D598871" s="48"/>
    </row>
    <row r="598872" spans="4:4">
      <c r="D598872" s="48"/>
    </row>
    <row r="598873" spans="4:4">
      <c r="D598873" s="48"/>
    </row>
    <row r="598874" spans="4:4">
      <c r="D598874" s="48"/>
    </row>
    <row r="598875" spans="4:4">
      <c r="D598875" s="48"/>
    </row>
    <row r="598876" spans="4:4">
      <c r="D598876" s="48"/>
    </row>
    <row r="598877" spans="4:4">
      <c r="D598877" s="48"/>
    </row>
    <row r="598878" spans="4:4">
      <c r="D598878" s="48"/>
    </row>
    <row r="598879" spans="4:4">
      <c r="D598879" s="48"/>
    </row>
    <row r="598880" spans="4:4">
      <c r="D598880" s="48"/>
    </row>
    <row r="598881" spans="4:4">
      <c r="D598881" s="48"/>
    </row>
    <row r="598882" spans="4:4">
      <c r="D598882" s="48"/>
    </row>
    <row r="598883" spans="4:4">
      <c r="D598883" s="48"/>
    </row>
    <row r="598884" spans="4:4">
      <c r="D598884" s="48"/>
    </row>
    <row r="598885" spans="4:4">
      <c r="D598885" s="48"/>
    </row>
    <row r="598886" spans="4:4">
      <c r="D598886" s="48"/>
    </row>
    <row r="598887" spans="4:4">
      <c r="D598887" s="48"/>
    </row>
    <row r="598888" spans="4:4">
      <c r="D598888" s="48"/>
    </row>
    <row r="598889" spans="4:4">
      <c r="D598889" s="48"/>
    </row>
    <row r="598890" spans="4:4">
      <c r="D598890" s="48"/>
    </row>
    <row r="598891" spans="4:4">
      <c r="D598891" s="48"/>
    </row>
    <row r="598892" spans="4:4">
      <c r="D598892" s="48"/>
    </row>
    <row r="598893" spans="4:4">
      <c r="D598893" s="48"/>
    </row>
    <row r="598894" spans="4:4">
      <c r="D598894" s="48"/>
    </row>
    <row r="598895" spans="4:4">
      <c r="D598895" s="48"/>
    </row>
    <row r="598896" spans="4:4">
      <c r="D598896" s="48"/>
    </row>
    <row r="598897" spans="4:4">
      <c r="D598897" s="48"/>
    </row>
    <row r="598898" spans="4:4">
      <c r="D598898" s="48"/>
    </row>
    <row r="598899" spans="4:4">
      <c r="D598899" s="48"/>
    </row>
    <row r="598900" spans="4:4">
      <c r="D598900" s="48"/>
    </row>
    <row r="598901" spans="4:4">
      <c r="D598901" s="48"/>
    </row>
    <row r="598902" spans="4:4">
      <c r="D598902" s="48"/>
    </row>
    <row r="598903" spans="4:4">
      <c r="D598903" s="48"/>
    </row>
    <row r="598904" spans="4:4">
      <c r="D598904" s="48"/>
    </row>
    <row r="598905" spans="4:4">
      <c r="D598905" s="48"/>
    </row>
    <row r="598906" spans="4:4">
      <c r="D598906" s="48"/>
    </row>
    <row r="598907" spans="4:4">
      <c r="D598907" s="48"/>
    </row>
    <row r="598908" spans="4:4">
      <c r="D598908" s="48"/>
    </row>
    <row r="598909" spans="4:4">
      <c r="D598909" s="48"/>
    </row>
    <row r="598910" spans="4:4">
      <c r="D598910" s="48"/>
    </row>
    <row r="598911" spans="4:4">
      <c r="D598911" s="48"/>
    </row>
    <row r="598912" spans="4:4">
      <c r="D598912" s="48"/>
    </row>
    <row r="598913" spans="4:4">
      <c r="D598913" s="48"/>
    </row>
    <row r="598914" spans="4:4">
      <c r="D598914" s="48"/>
    </row>
    <row r="598915" spans="4:4">
      <c r="D598915" s="48"/>
    </row>
    <row r="598916" spans="4:4">
      <c r="D598916" s="48"/>
    </row>
    <row r="598917" spans="4:4">
      <c r="D598917" s="48"/>
    </row>
    <row r="598918" spans="4:4">
      <c r="D598918" s="48"/>
    </row>
    <row r="598919" spans="4:4">
      <c r="D598919" s="48"/>
    </row>
    <row r="598920" spans="4:4">
      <c r="D598920" s="48"/>
    </row>
    <row r="598921" spans="4:4">
      <c r="D598921" s="48"/>
    </row>
    <row r="598922" spans="4:4">
      <c r="D598922" s="48"/>
    </row>
    <row r="598923" spans="4:4">
      <c r="D598923" s="48"/>
    </row>
    <row r="598924" spans="4:4">
      <c r="D598924" s="48"/>
    </row>
    <row r="598925" spans="4:4">
      <c r="D598925" s="48"/>
    </row>
    <row r="598926" spans="4:4">
      <c r="D598926" s="48"/>
    </row>
    <row r="598927" spans="4:4">
      <c r="D598927" s="48"/>
    </row>
    <row r="598928" spans="4:4">
      <c r="D598928" s="48"/>
    </row>
    <row r="598929" spans="4:4">
      <c r="D598929" s="48"/>
    </row>
    <row r="598930" spans="4:4">
      <c r="D598930" s="48"/>
    </row>
    <row r="598931" spans="4:4">
      <c r="D598931" s="48"/>
    </row>
    <row r="598932" spans="4:4">
      <c r="D598932" s="48"/>
    </row>
    <row r="598933" spans="4:4">
      <c r="D598933" s="48"/>
    </row>
    <row r="598934" spans="4:4">
      <c r="D598934" s="48"/>
    </row>
    <row r="598935" spans="4:4">
      <c r="D598935" s="48"/>
    </row>
    <row r="598936" spans="4:4">
      <c r="D598936" s="48"/>
    </row>
    <row r="598937" spans="4:4">
      <c r="D598937" s="48"/>
    </row>
    <row r="598938" spans="4:4">
      <c r="D598938" s="48"/>
    </row>
    <row r="598939" spans="4:4">
      <c r="D598939" s="48"/>
    </row>
    <row r="598940" spans="4:4">
      <c r="D598940" s="48"/>
    </row>
    <row r="598941" spans="4:4">
      <c r="D598941" s="48"/>
    </row>
    <row r="598942" spans="4:4">
      <c r="D598942" s="48"/>
    </row>
    <row r="598943" spans="4:4">
      <c r="D598943" s="48"/>
    </row>
    <row r="598944" spans="4:4">
      <c r="D598944" s="48"/>
    </row>
    <row r="598945" spans="4:4">
      <c r="D598945" s="48"/>
    </row>
    <row r="598946" spans="4:4">
      <c r="D598946" s="48"/>
    </row>
    <row r="598947" spans="4:4">
      <c r="D598947" s="48"/>
    </row>
    <row r="598948" spans="4:4">
      <c r="D598948" s="48"/>
    </row>
    <row r="598949" spans="4:4">
      <c r="D598949" s="48"/>
    </row>
    <row r="598950" spans="4:4">
      <c r="D598950" s="48"/>
    </row>
    <row r="598951" spans="4:4">
      <c r="D598951" s="48"/>
    </row>
    <row r="598952" spans="4:4">
      <c r="D598952" s="48"/>
    </row>
    <row r="598953" spans="4:4">
      <c r="D598953" s="48"/>
    </row>
    <row r="598954" spans="4:4">
      <c r="D598954" s="48"/>
    </row>
    <row r="598955" spans="4:4">
      <c r="D598955" s="48"/>
    </row>
    <row r="598956" spans="4:4">
      <c r="D598956" s="48"/>
    </row>
    <row r="598957" spans="4:4">
      <c r="D598957" s="48"/>
    </row>
    <row r="598958" spans="4:4">
      <c r="D598958" s="48"/>
    </row>
    <row r="598959" spans="4:4">
      <c r="D598959" s="48"/>
    </row>
    <row r="598960" spans="4:4">
      <c r="D598960" s="48"/>
    </row>
    <row r="598961" spans="4:4">
      <c r="D598961" s="48"/>
    </row>
    <row r="598962" spans="4:4">
      <c r="D598962" s="48"/>
    </row>
    <row r="598963" spans="4:4">
      <c r="D598963" s="48"/>
    </row>
    <row r="598964" spans="4:4">
      <c r="D598964" s="48"/>
    </row>
    <row r="598965" spans="4:4">
      <c r="D598965" s="48"/>
    </row>
    <row r="598966" spans="4:4">
      <c r="D598966" s="48"/>
    </row>
    <row r="598967" spans="4:4">
      <c r="D598967" s="48"/>
    </row>
    <row r="598968" spans="4:4">
      <c r="D598968" s="48"/>
    </row>
    <row r="598969" spans="4:4">
      <c r="D598969" s="48"/>
    </row>
    <row r="598970" spans="4:4">
      <c r="D598970" s="48"/>
    </row>
    <row r="598971" spans="4:4">
      <c r="D598971" s="48"/>
    </row>
    <row r="598972" spans="4:4">
      <c r="D598972" s="48"/>
    </row>
    <row r="598973" spans="4:4">
      <c r="D598973" s="48"/>
    </row>
    <row r="598974" spans="4:4">
      <c r="D598974" s="48"/>
    </row>
    <row r="598975" spans="4:4">
      <c r="D598975" s="48"/>
    </row>
    <row r="598976" spans="4:4">
      <c r="D598976" s="48"/>
    </row>
    <row r="598977" spans="4:4">
      <c r="D598977" s="48"/>
    </row>
    <row r="598978" spans="4:4">
      <c r="D598978" s="48"/>
    </row>
    <row r="598979" spans="4:4">
      <c r="D598979" s="48"/>
    </row>
    <row r="598980" spans="4:4">
      <c r="D598980" s="48"/>
    </row>
    <row r="598981" spans="4:4">
      <c r="D598981" s="48"/>
    </row>
    <row r="598982" spans="4:4">
      <c r="D598982" s="48"/>
    </row>
    <row r="598983" spans="4:4">
      <c r="D598983" s="48"/>
    </row>
    <row r="598984" spans="4:4">
      <c r="D598984" s="48"/>
    </row>
    <row r="598985" spans="4:4">
      <c r="D598985" s="48"/>
    </row>
    <row r="598986" spans="4:4">
      <c r="D598986" s="48"/>
    </row>
    <row r="598987" spans="4:4">
      <c r="D598987" s="48"/>
    </row>
    <row r="598988" spans="4:4">
      <c r="D598988" s="48"/>
    </row>
    <row r="598989" spans="4:4">
      <c r="D598989" s="48"/>
    </row>
    <row r="598990" spans="4:4">
      <c r="D598990" s="48"/>
    </row>
    <row r="598991" spans="4:4">
      <c r="D598991" s="48"/>
    </row>
    <row r="598992" spans="4:4">
      <c r="D598992" s="48"/>
    </row>
    <row r="598993" spans="4:4">
      <c r="D598993" s="48"/>
    </row>
    <row r="598994" spans="4:4">
      <c r="D598994" s="48"/>
    </row>
    <row r="598995" spans="4:4">
      <c r="D598995" s="48"/>
    </row>
    <row r="598996" spans="4:4">
      <c r="D598996" s="48"/>
    </row>
    <row r="598997" spans="4:4">
      <c r="D598997" s="48"/>
    </row>
    <row r="598998" spans="4:4">
      <c r="D598998" s="48"/>
    </row>
    <row r="598999" spans="4:4">
      <c r="D598999" s="48"/>
    </row>
    <row r="599000" spans="4:4">
      <c r="D599000" s="48"/>
    </row>
    <row r="599001" spans="4:4">
      <c r="D599001" s="48"/>
    </row>
    <row r="599002" spans="4:4">
      <c r="D599002" s="48"/>
    </row>
    <row r="599003" spans="4:4">
      <c r="D599003" s="48"/>
    </row>
    <row r="599004" spans="4:4">
      <c r="D599004" s="48"/>
    </row>
    <row r="599005" spans="4:4">
      <c r="D599005" s="48"/>
    </row>
    <row r="599006" spans="4:4">
      <c r="D599006" s="48"/>
    </row>
    <row r="599007" spans="4:4">
      <c r="D599007" s="48"/>
    </row>
    <row r="599008" spans="4:4">
      <c r="D599008" s="48"/>
    </row>
    <row r="599009" spans="4:4">
      <c r="D599009" s="48"/>
    </row>
    <row r="599010" spans="4:4">
      <c r="D599010" s="48"/>
    </row>
    <row r="599011" spans="4:4">
      <c r="D599011" s="48"/>
    </row>
    <row r="599012" spans="4:4">
      <c r="D599012" s="48"/>
    </row>
    <row r="599013" spans="4:4">
      <c r="D599013" s="48"/>
    </row>
    <row r="599014" spans="4:4">
      <c r="D599014" s="48"/>
    </row>
    <row r="599015" spans="4:4">
      <c r="D599015" s="48"/>
    </row>
    <row r="599016" spans="4:4">
      <c r="D599016" s="48"/>
    </row>
    <row r="599017" spans="4:4">
      <c r="D599017" s="48"/>
    </row>
    <row r="599018" spans="4:4">
      <c r="D599018" s="48"/>
    </row>
    <row r="599019" spans="4:4">
      <c r="D599019" s="48"/>
    </row>
    <row r="599020" spans="4:4">
      <c r="D599020" s="48"/>
    </row>
    <row r="599021" spans="4:4">
      <c r="D599021" s="48"/>
    </row>
    <row r="599022" spans="4:4">
      <c r="D599022" s="48"/>
    </row>
    <row r="599023" spans="4:4">
      <c r="D599023" s="48"/>
    </row>
    <row r="599024" spans="4:4">
      <c r="D599024" s="48"/>
    </row>
    <row r="599025" spans="4:4">
      <c r="D599025" s="48"/>
    </row>
    <row r="599026" spans="4:4">
      <c r="D599026" s="48"/>
    </row>
    <row r="599027" spans="4:4">
      <c r="D599027" s="48"/>
    </row>
    <row r="599028" spans="4:4">
      <c r="D599028" s="48"/>
    </row>
    <row r="599029" spans="4:4">
      <c r="D599029" s="48"/>
    </row>
    <row r="599030" spans="4:4">
      <c r="D599030" s="48"/>
    </row>
    <row r="599031" spans="4:4">
      <c r="D599031" s="48"/>
    </row>
    <row r="599032" spans="4:4">
      <c r="D599032" s="48"/>
    </row>
    <row r="599033" spans="4:4">
      <c r="D599033" s="48"/>
    </row>
    <row r="599034" spans="4:4">
      <c r="D599034" s="48"/>
    </row>
    <row r="599035" spans="4:4">
      <c r="D599035" s="48"/>
    </row>
    <row r="599036" spans="4:4">
      <c r="D599036" s="48"/>
    </row>
    <row r="599037" spans="4:4">
      <c r="D599037" s="48"/>
    </row>
    <row r="599038" spans="4:4">
      <c r="D599038" s="48"/>
    </row>
    <row r="599039" spans="4:4">
      <c r="D599039" s="48"/>
    </row>
    <row r="599040" spans="4:4">
      <c r="D599040" s="48"/>
    </row>
    <row r="599041" spans="4:4">
      <c r="D599041" s="48"/>
    </row>
    <row r="599042" spans="4:4">
      <c r="D599042" s="48"/>
    </row>
    <row r="599043" spans="4:4">
      <c r="D599043" s="48"/>
    </row>
    <row r="599044" spans="4:4">
      <c r="D599044" s="48"/>
    </row>
    <row r="599045" spans="4:4">
      <c r="D599045" s="48"/>
    </row>
    <row r="599046" spans="4:4">
      <c r="D599046" s="48"/>
    </row>
    <row r="599047" spans="4:4">
      <c r="D599047" s="48"/>
    </row>
    <row r="599048" spans="4:4">
      <c r="D599048" s="48"/>
    </row>
    <row r="599049" spans="4:4">
      <c r="D599049" s="48"/>
    </row>
    <row r="599050" spans="4:4">
      <c r="D599050" s="48"/>
    </row>
    <row r="599051" spans="4:4">
      <c r="D599051" s="48"/>
    </row>
    <row r="599052" spans="4:4">
      <c r="D599052" s="48"/>
    </row>
    <row r="599053" spans="4:4">
      <c r="D599053" s="48"/>
    </row>
    <row r="599054" spans="4:4">
      <c r="D599054" s="48"/>
    </row>
    <row r="599055" spans="4:4">
      <c r="D599055" s="48"/>
    </row>
    <row r="599056" spans="4:4">
      <c r="D599056" s="48"/>
    </row>
    <row r="599057" spans="4:4">
      <c r="D599057" s="48"/>
    </row>
    <row r="599058" spans="4:4">
      <c r="D599058" s="48"/>
    </row>
    <row r="599059" spans="4:4">
      <c r="D599059" s="48"/>
    </row>
    <row r="599060" spans="4:4">
      <c r="D599060" s="48"/>
    </row>
    <row r="599061" spans="4:4">
      <c r="D599061" s="48"/>
    </row>
    <row r="599062" spans="4:4">
      <c r="D599062" s="48"/>
    </row>
    <row r="599063" spans="4:4">
      <c r="D599063" s="48"/>
    </row>
    <row r="599064" spans="4:4">
      <c r="D599064" s="48"/>
    </row>
    <row r="599065" spans="4:4">
      <c r="D599065" s="48"/>
    </row>
    <row r="599066" spans="4:4">
      <c r="D599066" s="48"/>
    </row>
    <row r="599067" spans="4:4">
      <c r="D599067" s="48"/>
    </row>
    <row r="599068" spans="4:4">
      <c r="D599068" s="48"/>
    </row>
    <row r="599069" spans="4:4">
      <c r="D599069" s="48"/>
    </row>
    <row r="599070" spans="4:4">
      <c r="D599070" s="48"/>
    </row>
    <row r="599071" spans="4:4">
      <c r="D599071" s="48"/>
    </row>
    <row r="599072" spans="4:4">
      <c r="D599072" s="48"/>
    </row>
    <row r="599073" spans="4:4">
      <c r="D599073" s="48"/>
    </row>
    <row r="599074" spans="4:4">
      <c r="D599074" s="48"/>
    </row>
    <row r="599075" spans="4:4">
      <c r="D599075" s="48"/>
    </row>
    <row r="599076" spans="4:4">
      <c r="D599076" s="48"/>
    </row>
    <row r="599077" spans="4:4">
      <c r="D599077" s="48"/>
    </row>
    <row r="599078" spans="4:4">
      <c r="D599078" s="48"/>
    </row>
    <row r="599079" spans="4:4">
      <c r="D599079" s="48"/>
    </row>
    <row r="599080" spans="4:4">
      <c r="D599080" s="48"/>
    </row>
    <row r="599081" spans="4:4">
      <c r="D599081" s="48"/>
    </row>
    <row r="599082" spans="4:4">
      <c r="D599082" s="48"/>
    </row>
    <row r="599083" spans="4:4">
      <c r="D599083" s="48"/>
    </row>
    <row r="599084" spans="4:4">
      <c r="D599084" s="48"/>
    </row>
    <row r="599085" spans="4:4">
      <c r="D599085" s="48"/>
    </row>
    <row r="599086" spans="4:4">
      <c r="D599086" s="48"/>
    </row>
    <row r="599087" spans="4:4">
      <c r="D599087" s="48"/>
    </row>
    <row r="599088" spans="4:4">
      <c r="D599088" s="48"/>
    </row>
    <row r="599089" spans="4:4">
      <c r="D599089" s="48"/>
    </row>
    <row r="599090" spans="4:4">
      <c r="D599090" s="48"/>
    </row>
    <row r="599091" spans="4:4">
      <c r="D599091" s="48"/>
    </row>
    <row r="599092" spans="4:4">
      <c r="D599092" s="48"/>
    </row>
    <row r="599093" spans="4:4">
      <c r="D599093" s="48"/>
    </row>
    <row r="599094" spans="4:4">
      <c r="D599094" s="48"/>
    </row>
    <row r="599095" spans="4:4">
      <c r="D599095" s="48"/>
    </row>
    <row r="599096" spans="4:4">
      <c r="D599096" s="48"/>
    </row>
    <row r="599097" spans="4:4">
      <c r="D599097" s="48"/>
    </row>
    <row r="599098" spans="4:4">
      <c r="D599098" s="48"/>
    </row>
    <row r="599099" spans="4:4">
      <c r="D599099" s="48"/>
    </row>
    <row r="599100" spans="4:4">
      <c r="D599100" s="48"/>
    </row>
    <row r="599101" spans="4:4">
      <c r="D599101" s="48"/>
    </row>
    <row r="599102" spans="4:4">
      <c r="D599102" s="48"/>
    </row>
    <row r="599103" spans="4:4">
      <c r="D599103" s="48"/>
    </row>
    <row r="599104" spans="4:4">
      <c r="D599104" s="48"/>
    </row>
    <row r="599105" spans="4:4">
      <c r="D599105" s="48"/>
    </row>
    <row r="599106" spans="4:4">
      <c r="D599106" s="48"/>
    </row>
    <row r="599107" spans="4:4">
      <c r="D599107" s="48"/>
    </row>
    <row r="599108" spans="4:4">
      <c r="D599108" s="48"/>
    </row>
    <row r="599109" spans="4:4">
      <c r="D599109" s="48"/>
    </row>
    <row r="599110" spans="4:4">
      <c r="D599110" s="48"/>
    </row>
    <row r="599111" spans="4:4">
      <c r="D599111" s="48"/>
    </row>
    <row r="599112" spans="4:4">
      <c r="D599112" s="48"/>
    </row>
    <row r="599113" spans="4:4">
      <c r="D599113" s="48"/>
    </row>
    <row r="599114" spans="4:4">
      <c r="D599114" s="48"/>
    </row>
    <row r="599115" spans="4:4">
      <c r="D599115" s="48"/>
    </row>
    <row r="599116" spans="4:4">
      <c r="D599116" s="48"/>
    </row>
    <row r="599117" spans="4:4">
      <c r="D599117" s="48"/>
    </row>
    <row r="599118" spans="4:4">
      <c r="D599118" s="48"/>
    </row>
    <row r="599119" spans="4:4">
      <c r="D599119" s="48"/>
    </row>
    <row r="599120" spans="4:4">
      <c r="D599120" s="48"/>
    </row>
    <row r="599121" spans="4:4">
      <c r="D599121" s="48"/>
    </row>
    <row r="599122" spans="4:4">
      <c r="D599122" s="48"/>
    </row>
    <row r="599123" spans="4:4">
      <c r="D599123" s="48"/>
    </row>
    <row r="599124" spans="4:4">
      <c r="D599124" s="48"/>
    </row>
    <row r="599125" spans="4:4">
      <c r="D599125" s="48"/>
    </row>
    <row r="599126" spans="4:4">
      <c r="D599126" s="48"/>
    </row>
    <row r="599127" spans="4:4">
      <c r="D599127" s="48"/>
    </row>
    <row r="599128" spans="4:4">
      <c r="D599128" s="48"/>
    </row>
    <row r="599129" spans="4:4">
      <c r="D599129" s="48"/>
    </row>
    <row r="599130" spans="4:4">
      <c r="D599130" s="48"/>
    </row>
    <row r="599131" spans="4:4">
      <c r="D599131" s="48"/>
    </row>
    <row r="599132" spans="4:4">
      <c r="D599132" s="48"/>
    </row>
    <row r="599133" spans="4:4">
      <c r="D599133" s="48"/>
    </row>
    <row r="599134" spans="4:4">
      <c r="D599134" s="48"/>
    </row>
    <row r="599135" spans="4:4">
      <c r="D599135" s="48"/>
    </row>
    <row r="599136" spans="4:4">
      <c r="D599136" s="48"/>
    </row>
    <row r="599137" spans="4:4">
      <c r="D599137" s="48"/>
    </row>
    <row r="599138" spans="4:4">
      <c r="D599138" s="48"/>
    </row>
    <row r="599139" spans="4:4">
      <c r="D599139" s="48"/>
    </row>
    <row r="599140" spans="4:4">
      <c r="D599140" s="48"/>
    </row>
    <row r="599141" spans="4:4">
      <c r="D599141" s="48"/>
    </row>
    <row r="599142" spans="4:4">
      <c r="D599142" s="48"/>
    </row>
    <row r="599143" spans="4:4">
      <c r="D599143" s="48"/>
    </row>
    <row r="599144" spans="4:4">
      <c r="D599144" s="48"/>
    </row>
    <row r="599145" spans="4:4">
      <c r="D599145" s="48"/>
    </row>
    <row r="599146" spans="4:4">
      <c r="D599146" s="48"/>
    </row>
    <row r="599147" spans="4:4">
      <c r="D599147" s="48"/>
    </row>
    <row r="599148" spans="4:4">
      <c r="D599148" s="48"/>
    </row>
    <row r="599149" spans="4:4">
      <c r="D599149" s="48"/>
    </row>
    <row r="599150" spans="4:4">
      <c r="D599150" s="48"/>
    </row>
    <row r="599151" spans="4:4">
      <c r="D599151" s="48"/>
    </row>
    <row r="599152" spans="4:4">
      <c r="D599152" s="48"/>
    </row>
    <row r="599153" spans="4:4">
      <c r="D599153" s="48"/>
    </row>
    <row r="599154" spans="4:4">
      <c r="D599154" s="48"/>
    </row>
    <row r="599155" spans="4:4">
      <c r="D599155" s="48"/>
    </row>
    <row r="599156" spans="4:4">
      <c r="D599156" s="48"/>
    </row>
    <row r="599157" spans="4:4">
      <c r="D599157" s="48"/>
    </row>
    <row r="599158" spans="4:4">
      <c r="D599158" s="48"/>
    </row>
    <row r="599159" spans="4:4">
      <c r="D599159" s="48"/>
    </row>
    <row r="599160" spans="4:4">
      <c r="D599160" s="48"/>
    </row>
    <row r="599161" spans="4:4">
      <c r="D599161" s="48"/>
    </row>
    <row r="599162" spans="4:4">
      <c r="D599162" s="48"/>
    </row>
    <row r="599163" spans="4:4">
      <c r="D599163" s="48"/>
    </row>
    <row r="599164" spans="4:4">
      <c r="D599164" s="48"/>
    </row>
    <row r="599165" spans="4:4">
      <c r="D599165" s="48"/>
    </row>
    <row r="599166" spans="4:4">
      <c r="D599166" s="48"/>
    </row>
    <row r="599167" spans="4:4">
      <c r="D599167" s="48"/>
    </row>
    <row r="599168" spans="4:4">
      <c r="D599168" s="48"/>
    </row>
    <row r="599169" spans="4:4">
      <c r="D599169" s="48"/>
    </row>
    <row r="599170" spans="4:4">
      <c r="D599170" s="48"/>
    </row>
    <row r="599171" spans="4:4">
      <c r="D599171" s="48"/>
    </row>
    <row r="599172" spans="4:4">
      <c r="D599172" s="48"/>
    </row>
    <row r="599173" spans="4:4">
      <c r="D599173" s="48"/>
    </row>
    <row r="599174" spans="4:4">
      <c r="D599174" s="48"/>
    </row>
    <row r="599175" spans="4:4">
      <c r="D599175" s="48"/>
    </row>
    <row r="599176" spans="4:4">
      <c r="D599176" s="48"/>
    </row>
    <row r="599177" spans="4:4">
      <c r="D599177" s="48"/>
    </row>
    <row r="599178" spans="4:4">
      <c r="D599178" s="48"/>
    </row>
    <row r="599179" spans="4:4">
      <c r="D599179" s="48"/>
    </row>
    <row r="599180" spans="4:4">
      <c r="D599180" s="48"/>
    </row>
    <row r="599181" spans="4:4">
      <c r="D599181" s="48"/>
    </row>
    <row r="599182" spans="4:4">
      <c r="D599182" s="48"/>
    </row>
    <row r="599183" spans="4:4">
      <c r="D599183" s="48"/>
    </row>
    <row r="599184" spans="4:4">
      <c r="D599184" s="48"/>
    </row>
    <row r="599185" spans="4:4">
      <c r="D599185" s="48"/>
    </row>
    <row r="599186" spans="4:4">
      <c r="D599186" s="48"/>
    </row>
    <row r="599187" spans="4:4">
      <c r="D599187" s="48"/>
    </row>
    <row r="599188" spans="4:4">
      <c r="D599188" s="48"/>
    </row>
    <row r="599189" spans="4:4">
      <c r="D599189" s="48"/>
    </row>
    <row r="599190" spans="4:4">
      <c r="D599190" s="48"/>
    </row>
    <row r="599191" spans="4:4">
      <c r="D599191" s="48"/>
    </row>
    <row r="599192" spans="4:4">
      <c r="D599192" s="48"/>
    </row>
    <row r="599193" spans="4:4">
      <c r="D599193" s="48"/>
    </row>
    <row r="599194" spans="4:4">
      <c r="D599194" s="48"/>
    </row>
    <row r="599195" spans="4:4">
      <c r="D599195" s="48"/>
    </row>
    <row r="599196" spans="4:4">
      <c r="D599196" s="48"/>
    </row>
    <row r="599197" spans="4:4">
      <c r="D599197" s="48"/>
    </row>
    <row r="599198" spans="4:4">
      <c r="D599198" s="48"/>
    </row>
    <row r="599199" spans="4:4">
      <c r="D599199" s="48"/>
    </row>
    <row r="599200" spans="4:4">
      <c r="D599200" s="48"/>
    </row>
    <row r="599201" spans="4:4">
      <c r="D599201" s="48"/>
    </row>
    <row r="599202" spans="4:4">
      <c r="D599202" s="48"/>
    </row>
    <row r="599203" spans="4:4">
      <c r="D599203" s="48"/>
    </row>
    <row r="599204" spans="4:4">
      <c r="D599204" s="48"/>
    </row>
    <row r="599205" spans="4:4">
      <c r="D599205" s="48"/>
    </row>
    <row r="599206" spans="4:4">
      <c r="D599206" s="48"/>
    </row>
    <row r="599207" spans="4:4">
      <c r="D599207" s="48"/>
    </row>
    <row r="599208" spans="4:4">
      <c r="D599208" s="48"/>
    </row>
    <row r="599209" spans="4:4">
      <c r="D599209" s="48"/>
    </row>
    <row r="599210" spans="4:4">
      <c r="D599210" s="48"/>
    </row>
    <row r="599211" spans="4:4">
      <c r="D599211" s="48"/>
    </row>
    <row r="599212" spans="4:4">
      <c r="D599212" s="48"/>
    </row>
    <row r="599213" spans="4:4">
      <c r="D599213" s="48"/>
    </row>
    <row r="599214" spans="4:4">
      <c r="D599214" s="48"/>
    </row>
    <row r="599215" spans="4:4">
      <c r="D599215" s="48"/>
    </row>
    <row r="599216" spans="4:4">
      <c r="D599216" s="48"/>
    </row>
    <row r="599217" spans="4:4">
      <c r="D599217" s="48"/>
    </row>
    <row r="599218" spans="4:4">
      <c r="D599218" s="48"/>
    </row>
    <row r="599219" spans="4:4">
      <c r="D599219" s="48"/>
    </row>
    <row r="599220" spans="4:4">
      <c r="D599220" s="48"/>
    </row>
    <row r="599221" spans="4:4">
      <c r="D599221" s="48"/>
    </row>
    <row r="599222" spans="4:4">
      <c r="D599222" s="48"/>
    </row>
    <row r="599223" spans="4:4">
      <c r="D599223" s="48"/>
    </row>
    <row r="599224" spans="4:4">
      <c r="D599224" s="48"/>
    </row>
    <row r="599225" spans="4:4">
      <c r="D599225" s="48"/>
    </row>
    <row r="599226" spans="4:4">
      <c r="D599226" s="48"/>
    </row>
    <row r="599227" spans="4:4">
      <c r="D599227" s="48"/>
    </row>
    <row r="599228" spans="4:4">
      <c r="D599228" s="48"/>
    </row>
    <row r="599229" spans="4:4">
      <c r="D599229" s="48"/>
    </row>
    <row r="599230" spans="4:4">
      <c r="D599230" s="48"/>
    </row>
    <row r="599231" spans="4:4">
      <c r="D599231" s="48"/>
    </row>
    <row r="599232" spans="4:4">
      <c r="D599232" s="48"/>
    </row>
    <row r="599233" spans="4:4">
      <c r="D599233" s="48"/>
    </row>
    <row r="599234" spans="4:4">
      <c r="D599234" s="48"/>
    </row>
    <row r="599235" spans="4:4">
      <c r="D599235" s="48"/>
    </row>
    <row r="599236" spans="4:4">
      <c r="D599236" s="48"/>
    </row>
    <row r="599237" spans="4:4">
      <c r="D599237" s="48"/>
    </row>
    <row r="599238" spans="4:4">
      <c r="D599238" s="48"/>
    </row>
    <row r="599239" spans="4:4">
      <c r="D599239" s="48"/>
    </row>
    <row r="599240" spans="4:4">
      <c r="D599240" s="48"/>
    </row>
    <row r="599241" spans="4:4">
      <c r="D599241" s="48"/>
    </row>
    <row r="599242" spans="4:4">
      <c r="D599242" s="48"/>
    </row>
    <row r="599243" spans="4:4">
      <c r="D599243" s="48"/>
    </row>
    <row r="599244" spans="4:4">
      <c r="D599244" s="48"/>
    </row>
    <row r="599245" spans="4:4">
      <c r="D599245" s="48"/>
    </row>
    <row r="599246" spans="4:4">
      <c r="D599246" s="48"/>
    </row>
    <row r="599247" spans="4:4">
      <c r="D599247" s="48"/>
    </row>
    <row r="599248" spans="4:4">
      <c r="D599248" s="48"/>
    </row>
    <row r="599249" spans="4:4">
      <c r="D599249" s="48"/>
    </row>
    <row r="599250" spans="4:4">
      <c r="D599250" s="48"/>
    </row>
    <row r="599251" spans="4:4">
      <c r="D599251" s="48"/>
    </row>
    <row r="599252" spans="4:4">
      <c r="D599252" s="48"/>
    </row>
    <row r="599253" spans="4:4">
      <c r="D599253" s="48"/>
    </row>
    <row r="599254" spans="4:4">
      <c r="D599254" s="48"/>
    </row>
    <row r="599255" spans="4:4">
      <c r="D599255" s="48"/>
    </row>
    <row r="599256" spans="4:4">
      <c r="D599256" s="48"/>
    </row>
    <row r="599257" spans="4:4">
      <c r="D599257" s="48"/>
    </row>
    <row r="599258" spans="4:4">
      <c r="D599258" s="48"/>
    </row>
    <row r="599259" spans="4:4">
      <c r="D599259" s="48"/>
    </row>
    <row r="599260" spans="4:4">
      <c r="D599260" s="48"/>
    </row>
    <row r="599261" spans="4:4">
      <c r="D599261" s="48"/>
    </row>
    <row r="599262" spans="4:4">
      <c r="D599262" s="48"/>
    </row>
    <row r="599263" spans="4:4">
      <c r="D599263" s="48"/>
    </row>
    <row r="599264" spans="4:4">
      <c r="D599264" s="48"/>
    </row>
    <row r="599265" spans="4:4">
      <c r="D599265" s="48"/>
    </row>
    <row r="599266" spans="4:4">
      <c r="D599266" s="48"/>
    </row>
    <row r="599267" spans="4:4">
      <c r="D599267" s="48"/>
    </row>
    <row r="599268" spans="4:4">
      <c r="D599268" s="48"/>
    </row>
    <row r="599269" spans="4:4">
      <c r="D599269" s="48"/>
    </row>
    <row r="599270" spans="4:4">
      <c r="D599270" s="48"/>
    </row>
    <row r="599271" spans="4:4">
      <c r="D599271" s="48"/>
    </row>
    <row r="599272" spans="4:4">
      <c r="D599272" s="48"/>
    </row>
    <row r="599273" spans="4:4">
      <c r="D599273" s="48"/>
    </row>
    <row r="599274" spans="4:4">
      <c r="D599274" s="48"/>
    </row>
    <row r="599275" spans="4:4">
      <c r="D599275" s="48"/>
    </row>
    <row r="599276" spans="4:4">
      <c r="D599276" s="48"/>
    </row>
    <row r="599277" spans="4:4">
      <c r="D599277" s="48"/>
    </row>
    <row r="599278" spans="4:4">
      <c r="D599278" s="48"/>
    </row>
    <row r="599279" spans="4:4">
      <c r="D599279" s="48"/>
    </row>
    <row r="599280" spans="4:4">
      <c r="D599280" s="48"/>
    </row>
    <row r="599281" spans="4:4">
      <c r="D599281" s="48"/>
    </row>
    <row r="599282" spans="4:4">
      <c r="D599282" s="48"/>
    </row>
    <row r="599283" spans="4:4">
      <c r="D599283" s="48"/>
    </row>
    <row r="599284" spans="4:4">
      <c r="D599284" s="48"/>
    </row>
    <row r="599285" spans="4:4">
      <c r="D599285" s="48"/>
    </row>
    <row r="599286" spans="4:4">
      <c r="D599286" s="48"/>
    </row>
    <row r="599287" spans="4:4">
      <c r="D599287" s="48"/>
    </row>
    <row r="599288" spans="4:4">
      <c r="D599288" s="48"/>
    </row>
    <row r="599289" spans="4:4">
      <c r="D599289" s="48"/>
    </row>
    <row r="599290" spans="4:4">
      <c r="D599290" s="48"/>
    </row>
    <row r="599291" spans="4:4">
      <c r="D599291" s="48"/>
    </row>
    <row r="599292" spans="4:4">
      <c r="D599292" s="48"/>
    </row>
    <row r="599293" spans="4:4">
      <c r="D599293" s="48"/>
    </row>
    <row r="599294" spans="4:4">
      <c r="D599294" s="48"/>
    </row>
    <row r="599295" spans="4:4">
      <c r="D599295" s="48"/>
    </row>
    <row r="599296" spans="4:4">
      <c r="D599296" s="48"/>
    </row>
    <row r="599297" spans="4:4">
      <c r="D599297" s="48"/>
    </row>
    <row r="599298" spans="4:4">
      <c r="D599298" s="48"/>
    </row>
    <row r="599299" spans="4:4">
      <c r="D599299" s="48"/>
    </row>
    <row r="599300" spans="4:4">
      <c r="D599300" s="48"/>
    </row>
    <row r="599301" spans="4:4">
      <c r="D599301" s="48"/>
    </row>
    <row r="599302" spans="4:4">
      <c r="D599302" s="48"/>
    </row>
    <row r="599303" spans="4:4">
      <c r="D599303" s="48"/>
    </row>
    <row r="599304" spans="4:4">
      <c r="D599304" s="48"/>
    </row>
    <row r="599305" spans="4:4">
      <c r="D599305" s="48"/>
    </row>
    <row r="599306" spans="4:4">
      <c r="D599306" s="48"/>
    </row>
    <row r="599307" spans="4:4">
      <c r="D599307" s="48"/>
    </row>
    <row r="599308" spans="4:4">
      <c r="D599308" s="48"/>
    </row>
    <row r="599309" spans="4:4">
      <c r="D599309" s="48"/>
    </row>
    <row r="599310" spans="4:4">
      <c r="D599310" s="48"/>
    </row>
    <row r="599311" spans="4:4">
      <c r="D599311" s="48"/>
    </row>
    <row r="599312" spans="4:4">
      <c r="D599312" s="48"/>
    </row>
    <row r="599313" spans="4:4">
      <c r="D599313" s="48"/>
    </row>
    <row r="599314" spans="4:4">
      <c r="D599314" s="48"/>
    </row>
    <row r="599315" spans="4:4">
      <c r="D599315" s="48"/>
    </row>
    <row r="599316" spans="4:4">
      <c r="D599316" s="48"/>
    </row>
    <row r="599317" spans="4:4">
      <c r="D599317" s="48"/>
    </row>
    <row r="599318" spans="4:4">
      <c r="D599318" s="48"/>
    </row>
    <row r="599319" spans="4:4">
      <c r="D599319" s="48"/>
    </row>
    <row r="599320" spans="4:4">
      <c r="D599320" s="48"/>
    </row>
    <row r="599321" spans="4:4">
      <c r="D599321" s="48"/>
    </row>
    <row r="599322" spans="4:4">
      <c r="D599322" s="48"/>
    </row>
    <row r="599323" spans="4:4">
      <c r="D599323" s="48"/>
    </row>
    <row r="599324" spans="4:4">
      <c r="D599324" s="48"/>
    </row>
    <row r="599325" spans="4:4">
      <c r="D599325" s="48"/>
    </row>
    <row r="599326" spans="4:4">
      <c r="D599326" s="48"/>
    </row>
    <row r="599327" spans="4:4">
      <c r="D599327" s="48"/>
    </row>
    <row r="599328" spans="4:4">
      <c r="D599328" s="48"/>
    </row>
    <row r="599329" spans="4:4">
      <c r="D599329" s="48"/>
    </row>
    <row r="599330" spans="4:4">
      <c r="D599330" s="48"/>
    </row>
    <row r="599331" spans="4:4">
      <c r="D599331" s="48"/>
    </row>
    <row r="599332" spans="4:4">
      <c r="D599332" s="48"/>
    </row>
    <row r="599333" spans="4:4">
      <c r="D599333" s="48"/>
    </row>
    <row r="599334" spans="4:4">
      <c r="D599334" s="48"/>
    </row>
    <row r="599335" spans="4:4">
      <c r="D599335" s="48"/>
    </row>
    <row r="599336" spans="4:4">
      <c r="D599336" s="48"/>
    </row>
    <row r="599337" spans="4:4">
      <c r="D599337" s="48"/>
    </row>
    <row r="599338" spans="4:4">
      <c r="D599338" s="48"/>
    </row>
    <row r="599339" spans="4:4">
      <c r="D599339" s="48"/>
    </row>
    <row r="599340" spans="4:4">
      <c r="D599340" s="48"/>
    </row>
    <row r="599341" spans="4:4">
      <c r="D599341" s="48"/>
    </row>
    <row r="599342" spans="4:4">
      <c r="D599342" s="48"/>
    </row>
    <row r="599343" spans="4:4">
      <c r="D599343" s="48"/>
    </row>
    <row r="599344" spans="4:4">
      <c r="D599344" s="48"/>
    </row>
    <row r="599345" spans="4:4">
      <c r="D599345" s="48"/>
    </row>
    <row r="599346" spans="4:4">
      <c r="D599346" s="48"/>
    </row>
    <row r="599347" spans="4:4">
      <c r="D599347" s="48"/>
    </row>
    <row r="599348" spans="4:4">
      <c r="D599348" s="48"/>
    </row>
    <row r="599349" spans="4:4">
      <c r="D599349" s="48"/>
    </row>
    <row r="599350" spans="4:4">
      <c r="D599350" s="48"/>
    </row>
    <row r="599351" spans="4:4">
      <c r="D599351" s="48"/>
    </row>
    <row r="599352" spans="4:4">
      <c r="D599352" s="48"/>
    </row>
    <row r="599353" spans="4:4">
      <c r="D599353" s="48"/>
    </row>
    <row r="599354" spans="4:4">
      <c r="D599354" s="48"/>
    </row>
    <row r="599355" spans="4:4">
      <c r="D599355" s="48"/>
    </row>
    <row r="599356" spans="4:4">
      <c r="D599356" s="48"/>
    </row>
    <row r="599357" spans="4:4">
      <c r="D599357" s="48"/>
    </row>
    <row r="599358" spans="4:4">
      <c r="D599358" s="48"/>
    </row>
    <row r="599359" spans="4:4">
      <c r="D599359" s="48"/>
    </row>
    <row r="599360" spans="4:4">
      <c r="D599360" s="48"/>
    </row>
    <row r="599361" spans="4:4">
      <c r="D599361" s="48"/>
    </row>
    <row r="599362" spans="4:4">
      <c r="D599362" s="48"/>
    </row>
    <row r="599363" spans="4:4">
      <c r="D599363" s="48"/>
    </row>
    <row r="599364" spans="4:4">
      <c r="D599364" s="48"/>
    </row>
    <row r="599365" spans="4:4">
      <c r="D599365" s="48"/>
    </row>
    <row r="599366" spans="4:4">
      <c r="D599366" s="48"/>
    </row>
    <row r="599367" spans="4:4">
      <c r="D599367" s="48"/>
    </row>
    <row r="599368" spans="4:4">
      <c r="D599368" s="48"/>
    </row>
    <row r="599369" spans="4:4">
      <c r="D599369" s="48"/>
    </row>
    <row r="599370" spans="4:4">
      <c r="D599370" s="48"/>
    </row>
    <row r="599371" spans="4:4">
      <c r="D599371" s="48"/>
    </row>
    <row r="599372" spans="4:4">
      <c r="D599372" s="48"/>
    </row>
    <row r="599373" spans="4:4">
      <c r="D599373" s="48"/>
    </row>
    <row r="599374" spans="4:4">
      <c r="D599374" s="48"/>
    </row>
    <row r="599375" spans="4:4">
      <c r="D599375" s="48"/>
    </row>
    <row r="599376" spans="4:4">
      <c r="D599376" s="48"/>
    </row>
    <row r="599377" spans="4:4">
      <c r="D599377" s="48"/>
    </row>
    <row r="599378" spans="4:4">
      <c r="D599378" s="48"/>
    </row>
    <row r="599379" spans="4:4">
      <c r="D599379" s="48"/>
    </row>
    <row r="599380" spans="4:4">
      <c r="D599380" s="48"/>
    </row>
    <row r="599381" spans="4:4">
      <c r="D599381" s="48"/>
    </row>
    <row r="599382" spans="4:4">
      <c r="D599382" s="48"/>
    </row>
    <row r="599383" spans="4:4">
      <c r="D599383" s="48"/>
    </row>
    <row r="599384" spans="4:4">
      <c r="D599384" s="48"/>
    </row>
    <row r="599385" spans="4:4">
      <c r="D599385" s="48"/>
    </row>
    <row r="599386" spans="4:4">
      <c r="D599386" s="48"/>
    </row>
    <row r="599387" spans="4:4">
      <c r="D599387" s="48"/>
    </row>
    <row r="599388" spans="4:4">
      <c r="D599388" s="48"/>
    </row>
    <row r="599389" spans="4:4">
      <c r="D599389" s="48"/>
    </row>
    <row r="599390" spans="4:4">
      <c r="D599390" s="48"/>
    </row>
    <row r="599391" spans="4:4">
      <c r="D599391" s="48"/>
    </row>
    <row r="599392" spans="4:4">
      <c r="D599392" s="48"/>
    </row>
    <row r="599393" spans="4:4">
      <c r="D599393" s="48"/>
    </row>
    <row r="599394" spans="4:4">
      <c r="D599394" s="48"/>
    </row>
    <row r="599395" spans="4:4">
      <c r="D599395" s="48"/>
    </row>
    <row r="599396" spans="4:4">
      <c r="D599396" s="48"/>
    </row>
    <row r="599397" spans="4:4">
      <c r="D599397" s="48"/>
    </row>
    <row r="599398" spans="4:4">
      <c r="D599398" s="48"/>
    </row>
    <row r="599399" spans="4:4">
      <c r="D599399" s="48"/>
    </row>
    <row r="599400" spans="4:4">
      <c r="D599400" s="48"/>
    </row>
    <row r="599401" spans="4:4">
      <c r="D599401" s="48"/>
    </row>
    <row r="599402" spans="4:4">
      <c r="D599402" s="48"/>
    </row>
    <row r="599403" spans="4:4">
      <c r="D599403" s="48"/>
    </row>
    <row r="599404" spans="4:4">
      <c r="D599404" s="48"/>
    </row>
    <row r="599405" spans="4:4">
      <c r="D599405" s="48"/>
    </row>
    <row r="599406" spans="4:4">
      <c r="D599406" s="48"/>
    </row>
    <row r="599407" spans="4:4">
      <c r="D599407" s="48"/>
    </row>
    <row r="599408" spans="4:4">
      <c r="D599408" s="48"/>
    </row>
    <row r="599409" spans="4:4">
      <c r="D599409" s="48"/>
    </row>
    <row r="599410" spans="4:4">
      <c r="D599410" s="48"/>
    </row>
    <row r="599411" spans="4:4">
      <c r="D599411" s="48"/>
    </row>
    <row r="599412" spans="4:4">
      <c r="D599412" s="48"/>
    </row>
    <row r="599413" spans="4:4">
      <c r="D599413" s="48"/>
    </row>
    <row r="599414" spans="4:4">
      <c r="D599414" s="48"/>
    </row>
    <row r="599415" spans="4:4">
      <c r="D599415" s="48"/>
    </row>
    <row r="599416" spans="4:4">
      <c r="D599416" s="48"/>
    </row>
    <row r="599417" spans="4:4">
      <c r="D599417" s="48"/>
    </row>
    <row r="599418" spans="4:4">
      <c r="D599418" s="48"/>
    </row>
    <row r="599419" spans="4:4">
      <c r="D599419" s="48"/>
    </row>
    <row r="599420" spans="4:4">
      <c r="D599420" s="48"/>
    </row>
    <row r="599421" spans="4:4">
      <c r="D599421" s="48"/>
    </row>
    <row r="599422" spans="4:4">
      <c r="D599422" s="48"/>
    </row>
    <row r="599423" spans="4:4">
      <c r="D599423" s="48"/>
    </row>
    <row r="599424" spans="4:4">
      <c r="D599424" s="48"/>
    </row>
    <row r="599425" spans="4:4">
      <c r="D599425" s="48"/>
    </row>
    <row r="599426" spans="4:4">
      <c r="D599426" s="48"/>
    </row>
    <row r="599427" spans="4:4">
      <c r="D599427" s="48"/>
    </row>
    <row r="599428" spans="4:4">
      <c r="D599428" s="48"/>
    </row>
    <row r="599429" spans="4:4">
      <c r="D599429" s="48"/>
    </row>
    <row r="599430" spans="4:4">
      <c r="D599430" s="48"/>
    </row>
    <row r="599431" spans="4:4">
      <c r="D599431" s="48"/>
    </row>
    <row r="599432" spans="4:4">
      <c r="D599432" s="48"/>
    </row>
    <row r="599433" spans="4:4">
      <c r="D599433" s="48"/>
    </row>
    <row r="599434" spans="4:4">
      <c r="D599434" s="48"/>
    </row>
    <row r="599435" spans="4:4">
      <c r="D599435" s="48"/>
    </row>
    <row r="599436" spans="4:4">
      <c r="D599436" s="48"/>
    </row>
    <row r="599437" spans="4:4">
      <c r="D599437" s="48"/>
    </row>
    <row r="599438" spans="4:4">
      <c r="D599438" s="48"/>
    </row>
    <row r="599439" spans="4:4">
      <c r="D599439" s="48"/>
    </row>
    <row r="599440" spans="4:4">
      <c r="D599440" s="48"/>
    </row>
    <row r="599441" spans="4:4">
      <c r="D599441" s="48"/>
    </row>
    <row r="599442" spans="4:4">
      <c r="D599442" s="48"/>
    </row>
    <row r="599443" spans="4:4">
      <c r="D599443" s="48"/>
    </row>
    <row r="599444" spans="4:4">
      <c r="D599444" s="48"/>
    </row>
    <row r="599445" spans="4:4">
      <c r="D599445" s="48"/>
    </row>
    <row r="599446" spans="4:4">
      <c r="D599446" s="48"/>
    </row>
    <row r="599447" spans="4:4">
      <c r="D599447" s="48"/>
    </row>
    <row r="599448" spans="4:4">
      <c r="D599448" s="48"/>
    </row>
    <row r="599449" spans="4:4">
      <c r="D599449" s="48"/>
    </row>
    <row r="599450" spans="4:4">
      <c r="D599450" s="48"/>
    </row>
    <row r="599451" spans="4:4">
      <c r="D599451" s="48"/>
    </row>
    <row r="599452" spans="4:4">
      <c r="D599452" s="48"/>
    </row>
    <row r="599453" spans="4:4">
      <c r="D599453" s="48"/>
    </row>
    <row r="599454" spans="4:4">
      <c r="D599454" s="48"/>
    </row>
    <row r="599455" spans="4:4">
      <c r="D599455" s="48"/>
    </row>
    <row r="599456" spans="4:4">
      <c r="D599456" s="48"/>
    </row>
    <row r="599457" spans="4:4">
      <c r="D599457" s="48"/>
    </row>
    <row r="599458" spans="4:4">
      <c r="D599458" s="48"/>
    </row>
    <row r="599459" spans="4:4">
      <c r="D599459" s="48"/>
    </row>
    <row r="599460" spans="4:4">
      <c r="D599460" s="48"/>
    </row>
    <row r="599461" spans="4:4">
      <c r="D599461" s="48"/>
    </row>
    <row r="599462" spans="4:4">
      <c r="D599462" s="48"/>
    </row>
    <row r="599463" spans="4:4">
      <c r="D599463" s="48"/>
    </row>
    <row r="599464" spans="4:4">
      <c r="D599464" s="48"/>
    </row>
    <row r="599465" spans="4:4">
      <c r="D599465" s="48"/>
    </row>
    <row r="599466" spans="4:4">
      <c r="D599466" s="48"/>
    </row>
    <row r="599467" spans="4:4">
      <c r="D599467" s="48"/>
    </row>
    <row r="599468" spans="4:4">
      <c r="D599468" s="48"/>
    </row>
    <row r="599469" spans="4:4">
      <c r="D599469" s="48"/>
    </row>
    <row r="599470" spans="4:4">
      <c r="D599470" s="48"/>
    </row>
    <row r="599471" spans="4:4">
      <c r="D599471" s="48"/>
    </row>
    <row r="599472" spans="4:4">
      <c r="D599472" s="48"/>
    </row>
    <row r="599473" spans="4:4">
      <c r="D599473" s="48"/>
    </row>
    <row r="599474" spans="4:4">
      <c r="D599474" s="48"/>
    </row>
    <row r="599475" spans="4:4">
      <c r="D599475" s="48"/>
    </row>
    <row r="599476" spans="4:4">
      <c r="D599476" s="48"/>
    </row>
    <row r="599477" spans="4:4">
      <c r="D599477" s="48"/>
    </row>
    <row r="599478" spans="4:4">
      <c r="D599478" s="48"/>
    </row>
    <row r="599479" spans="4:4">
      <c r="D599479" s="48"/>
    </row>
    <row r="599480" spans="4:4">
      <c r="D599480" s="48"/>
    </row>
    <row r="599481" spans="4:4">
      <c r="D599481" s="48"/>
    </row>
    <row r="599482" spans="4:4">
      <c r="D599482" s="48"/>
    </row>
    <row r="599483" spans="4:4">
      <c r="D599483" s="48"/>
    </row>
    <row r="599484" spans="4:4">
      <c r="D599484" s="48"/>
    </row>
    <row r="599485" spans="4:4">
      <c r="D599485" s="48"/>
    </row>
    <row r="599486" spans="4:4">
      <c r="D599486" s="48"/>
    </row>
    <row r="599487" spans="4:4">
      <c r="D599487" s="48"/>
    </row>
    <row r="599488" spans="4:4">
      <c r="D599488" s="48"/>
    </row>
    <row r="599489" spans="4:4">
      <c r="D599489" s="48"/>
    </row>
    <row r="599490" spans="4:4">
      <c r="D599490" s="48"/>
    </row>
    <row r="599491" spans="4:4">
      <c r="D599491" s="48"/>
    </row>
    <row r="599492" spans="4:4">
      <c r="D599492" s="48"/>
    </row>
    <row r="599493" spans="4:4">
      <c r="D599493" s="48"/>
    </row>
    <row r="599494" spans="4:4">
      <c r="D599494" s="48"/>
    </row>
    <row r="599495" spans="4:4">
      <c r="D599495" s="48"/>
    </row>
    <row r="599496" spans="4:4">
      <c r="D599496" s="48"/>
    </row>
    <row r="599497" spans="4:4">
      <c r="D599497" s="48"/>
    </row>
    <row r="599498" spans="4:4">
      <c r="D599498" s="48"/>
    </row>
    <row r="599499" spans="4:4">
      <c r="D599499" s="48"/>
    </row>
    <row r="599500" spans="4:4">
      <c r="D599500" s="48"/>
    </row>
    <row r="599501" spans="4:4">
      <c r="D599501" s="48"/>
    </row>
    <row r="599502" spans="4:4">
      <c r="D599502" s="48"/>
    </row>
    <row r="599503" spans="4:4">
      <c r="D599503" s="48"/>
    </row>
    <row r="599504" spans="4:4">
      <c r="D599504" s="48"/>
    </row>
    <row r="599505" spans="4:4">
      <c r="D599505" s="48"/>
    </row>
    <row r="599506" spans="4:4">
      <c r="D599506" s="48"/>
    </row>
    <row r="599507" spans="4:4">
      <c r="D599507" s="48"/>
    </row>
    <row r="599508" spans="4:4">
      <c r="D599508" s="48"/>
    </row>
    <row r="599509" spans="4:4">
      <c r="D599509" s="48"/>
    </row>
    <row r="599510" spans="4:4">
      <c r="D599510" s="48"/>
    </row>
    <row r="599511" spans="4:4">
      <c r="D599511" s="48"/>
    </row>
    <row r="599512" spans="4:4">
      <c r="D599512" s="48"/>
    </row>
    <row r="599513" spans="4:4">
      <c r="D599513" s="48"/>
    </row>
    <row r="599514" spans="4:4">
      <c r="D599514" s="48"/>
    </row>
    <row r="599515" spans="4:4">
      <c r="D599515" s="48"/>
    </row>
    <row r="599516" spans="4:4">
      <c r="D599516" s="48"/>
    </row>
    <row r="599517" spans="4:4">
      <c r="D599517" s="48"/>
    </row>
    <row r="599518" spans="4:4">
      <c r="D599518" s="48"/>
    </row>
    <row r="599519" spans="4:4">
      <c r="D599519" s="48"/>
    </row>
    <row r="599520" spans="4:4">
      <c r="D599520" s="48"/>
    </row>
    <row r="599521" spans="4:4">
      <c r="D599521" s="48"/>
    </row>
    <row r="599522" spans="4:4">
      <c r="D599522" s="48"/>
    </row>
    <row r="599523" spans="4:4">
      <c r="D599523" s="48"/>
    </row>
    <row r="599524" spans="4:4">
      <c r="D599524" s="48"/>
    </row>
    <row r="599525" spans="4:4">
      <c r="D599525" s="48"/>
    </row>
    <row r="599526" spans="4:4">
      <c r="D599526" s="48"/>
    </row>
    <row r="599527" spans="4:4">
      <c r="D599527" s="48"/>
    </row>
    <row r="599528" spans="4:4">
      <c r="D599528" s="48"/>
    </row>
    <row r="599529" spans="4:4">
      <c r="D599529" s="48"/>
    </row>
    <row r="599530" spans="4:4">
      <c r="D599530" s="48"/>
    </row>
    <row r="599531" spans="4:4">
      <c r="D599531" s="48"/>
    </row>
    <row r="599532" spans="4:4">
      <c r="D599532" s="48"/>
    </row>
    <row r="599533" spans="4:4">
      <c r="D599533" s="48"/>
    </row>
    <row r="599534" spans="4:4">
      <c r="D599534" s="48"/>
    </row>
    <row r="599535" spans="4:4">
      <c r="D599535" s="48"/>
    </row>
    <row r="599536" spans="4:4">
      <c r="D599536" s="48"/>
    </row>
    <row r="599537" spans="4:4">
      <c r="D599537" s="48"/>
    </row>
    <row r="599538" spans="4:4">
      <c r="D599538" s="48"/>
    </row>
    <row r="599539" spans="4:4">
      <c r="D599539" s="48"/>
    </row>
    <row r="599540" spans="4:4">
      <c r="D599540" s="48"/>
    </row>
    <row r="599541" spans="4:4">
      <c r="D599541" s="48"/>
    </row>
    <row r="599542" spans="4:4">
      <c r="D599542" s="48"/>
    </row>
    <row r="599543" spans="4:4">
      <c r="D599543" s="48"/>
    </row>
    <row r="599544" spans="4:4">
      <c r="D599544" s="48"/>
    </row>
    <row r="599545" spans="4:4">
      <c r="D599545" s="48"/>
    </row>
    <row r="599546" spans="4:4">
      <c r="D599546" s="48"/>
    </row>
    <row r="599547" spans="4:4">
      <c r="D599547" s="48"/>
    </row>
    <row r="599548" spans="4:4">
      <c r="D599548" s="48"/>
    </row>
    <row r="599549" spans="4:4">
      <c r="D599549" s="48"/>
    </row>
    <row r="599550" spans="4:4">
      <c r="D599550" s="48"/>
    </row>
    <row r="599551" spans="4:4">
      <c r="D599551" s="48"/>
    </row>
    <row r="599552" spans="4:4">
      <c r="D599552" s="48"/>
    </row>
    <row r="599553" spans="4:4">
      <c r="D599553" s="48"/>
    </row>
    <row r="599554" spans="4:4">
      <c r="D599554" s="48"/>
    </row>
    <row r="599555" spans="4:4">
      <c r="D599555" s="48"/>
    </row>
    <row r="599556" spans="4:4">
      <c r="D599556" s="48"/>
    </row>
    <row r="599557" spans="4:4">
      <c r="D599557" s="48"/>
    </row>
    <row r="599558" spans="4:4">
      <c r="D599558" s="48"/>
    </row>
    <row r="599559" spans="4:4">
      <c r="D599559" s="48"/>
    </row>
    <row r="599560" spans="4:4">
      <c r="D599560" s="48"/>
    </row>
    <row r="599561" spans="4:4">
      <c r="D599561" s="48"/>
    </row>
    <row r="599562" spans="4:4">
      <c r="D599562" s="48"/>
    </row>
    <row r="599563" spans="4:4">
      <c r="D599563" s="48"/>
    </row>
    <row r="599564" spans="4:4">
      <c r="D599564" s="48"/>
    </row>
    <row r="599565" spans="4:4">
      <c r="D599565" s="48"/>
    </row>
    <row r="599566" spans="4:4">
      <c r="D599566" s="48"/>
    </row>
    <row r="599567" spans="4:4">
      <c r="D599567" s="48"/>
    </row>
    <row r="599568" spans="4:4">
      <c r="D599568" s="48"/>
    </row>
    <row r="599569" spans="4:4">
      <c r="D599569" s="48"/>
    </row>
    <row r="599570" spans="4:4">
      <c r="D599570" s="48"/>
    </row>
    <row r="599571" spans="4:4">
      <c r="D599571" s="48"/>
    </row>
    <row r="599572" spans="4:4">
      <c r="D599572" s="48"/>
    </row>
    <row r="599573" spans="4:4">
      <c r="D599573" s="48"/>
    </row>
    <row r="599574" spans="4:4">
      <c r="D599574" s="48"/>
    </row>
    <row r="599575" spans="4:4">
      <c r="D599575" s="48"/>
    </row>
    <row r="599576" spans="4:4">
      <c r="D599576" s="48"/>
    </row>
    <row r="599577" spans="4:4">
      <c r="D599577" s="48"/>
    </row>
    <row r="599578" spans="4:4">
      <c r="D599578" s="48"/>
    </row>
    <row r="599579" spans="4:4">
      <c r="D599579" s="48"/>
    </row>
    <row r="599580" spans="4:4">
      <c r="D599580" s="48"/>
    </row>
    <row r="599581" spans="4:4">
      <c r="D599581" s="48"/>
    </row>
    <row r="599582" spans="4:4">
      <c r="D599582" s="48"/>
    </row>
    <row r="599583" spans="4:4">
      <c r="D599583" s="48"/>
    </row>
    <row r="599584" spans="4:4">
      <c r="D599584" s="48"/>
    </row>
    <row r="599585" spans="4:4">
      <c r="D599585" s="48"/>
    </row>
    <row r="599586" spans="4:4">
      <c r="D599586" s="48"/>
    </row>
    <row r="599587" spans="4:4">
      <c r="D599587" s="48"/>
    </row>
    <row r="599588" spans="4:4">
      <c r="D599588" s="48"/>
    </row>
    <row r="599589" spans="4:4">
      <c r="D599589" s="48"/>
    </row>
    <row r="599590" spans="4:4">
      <c r="D599590" s="48"/>
    </row>
    <row r="599591" spans="4:4">
      <c r="D599591" s="48"/>
    </row>
    <row r="599592" spans="4:4">
      <c r="D599592" s="48"/>
    </row>
    <row r="599593" spans="4:4">
      <c r="D599593" s="48"/>
    </row>
    <row r="599594" spans="4:4">
      <c r="D599594" s="48"/>
    </row>
    <row r="599595" spans="4:4">
      <c r="D599595" s="48"/>
    </row>
    <row r="599596" spans="4:4">
      <c r="D599596" s="48"/>
    </row>
    <row r="599597" spans="4:4">
      <c r="D599597" s="48"/>
    </row>
    <row r="599598" spans="4:4">
      <c r="D599598" s="48"/>
    </row>
    <row r="599599" spans="4:4">
      <c r="D599599" s="48"/>
    </row>
    <row r="599600" spans="4:4">
      <c r="D599600" s="48"/>
    </row>
    <row r="599601" spans="4:4">
      <c r="D599601" s="48"/>
    </row>
    <row r="599602" spans="4:4">
      <c r="D599602" s="48"/>
    </row>
    <row r="599603" spans="4:4">
      <c r="D599603" s="48"/>
    </row>
    <row r="599604" spans="4:4">
      <c r="D599604" s="48"/>
    </row>
    <row r="599605" spans="4:4">
      <c r="D599605" s="48"/>
    </row>
    <row r="599606" spans="4:4">
      <c r="D599606" s="48"/>
    </row>
    <row r="599607" spans="4:4">
      <c r="D599607" s="48"/>
    </row>
    <row r="599608" spans="4:4">
      <c r="D599608" s="48"/>
    </row>
    <row r="599609" spans="4:4">
      <c r="D599609" s="48"/>
    </row>
    <row r="599610" spans="4:4">
      <c r="D599610" s="48"/>
    </row>
    <row r="599611" spans="4:4">
      <c r="D599611" s="48"/>
    </row>
    <row r="599612" spans="4:4">
      <c r="D599612" s="48"/>
    </row>
    <row r="599613" spans="4:4">
      <c r="D599613" s="48"/>
    </row>
    <row r="599614" spans="4:4">
      <c r="D599614" s="48"/>
    </row>
    <row r="599615" spans="4:4">
      <c r="D599615" s="48"/>
    </row>
    <row r="599616" spans="4:4">
      <c r="D599616" s="48"/>
    </row>
    <row r="599617" spans="4:4">
      <c r="D599617" s="48"/>
    </row>
    <row r="599618" spans="4:4">
      <c r="D599618" s="48"/>
    </row>
    <row r="599619" spans="4:4">
      <c r="D599619" s="48"/>
    </row>
    <row r="599620" spans="4:4">
      <c r="D599620" s="48"/>
    </row>
    <row r="599621" spans="4:4">
      <c r="D599621" s="48"/>
    </row>
    <row r="599622" spans="4:4">
      <c r="D599622" s="48"/>
    </row>
    <row r="599623" spans="4:4">
      <c r="D599623" s="48"/>
    </row>
    <row r="599624" spans="4:4">
      <c r="D599624" s="48"/>
    </row>
    <row r="599625" spans="4:4">
      <c r="D599625" s="48"/>
    </row>
    <row r="599626" spans="4:4">
      <c r="D599626" s="48"/>
    </row>
    <row r="599627" spans="4:4">
      <c r="D599627" s="48"/>
    </row>
    <row r="599628" spans="4:4">
      <c r="D599628" s="48"/>
    </row>
    <row r="599629" spans="4:4">
      <c r="D599629" s="48"/>
    </row>
    <row r="599630" spans="4:4">
      <c r="D599630" s="48"/>
    </row>
    <row r="599631" spans="4:4">
      <c r="D599631" s="48"/>
    </row>
    <row r="599632" spans="4:4">
      <c r="D599632" s="48"/>
    </row>
    <row r="599633" spans="4:4">
      <c r="D599633" s="48"/>
    </row>
    <row r="599634" spans="4:4">
      <c r="D599634" s="48"/>
    </row>
    <row r="599635" spans="4:4">
      <c r="D599635" s="48"/>
    </row>
    <row r="599636" spans="4:4">
      <c r="D599636" s="48"/>
    </row>
    <row r="599637" spans="4:4">
      <c r="D599637" s="48"/>
    </row>
    <row r="599638" spans="4:4">
      <c r="D599638" s="48"/>
    </row>
    <row r="599639" spans="4:4">
      <c r="D599639" s="48"/>
    </row>
    <row r="599640" spans="4:4">
      <c r="D599640" s="48"/>
    </row>
    <row r="599641" spans="4:4">
      <c r="D599641" s="48"/>
    </row>
    <row r="599642" spans="4:4">
      <c r="D599642" s="48"/>
    </row>
    <row r="599643" spans="4:4">
      <c r="D599643" s="48"/>
    </row>
    <row r="599644" spans="4:4">
      <c r="D599644" s="48"/>
    </row>
    <row r="599645" spans="4:4">
      <c r="D599645" s="48"/>
    </row>
    <row r="599646" spans="4:4">
      <c r="D599646" s="48"/>
    </row>
    <row r="599647" spans="4:4">
      <c r="D599647" s="48"/>
    </row>
    <row r="599648" spans="4:4">
      <c r="D599648" s="48"/>
    </row>
    <row r="599649" spans="4:4">
      <c r="D599649" s="48"/>
    </row>
    <row r="599650" spans="4:4">
      <c r="D599650" s="48"/>
    </row>
    <row r="599651" spans="4:4">
      <c r="D599651" s="48"/>
    </row>
    <row r="599652" spans="4:4">
      <c r="D599652" s="48"/>
    </row>
    <row r="599653" spans="4:4">
      <c r="D599653" s="48"/>
    </row>
    <row r="599654" spans="4:4">
      <c r="D599654" s="48"/>
    </row>
    <row r="599655" spans="4:4">
      <c r="D599655" s="48"/>
    </row>
    <row r="599656" spans="4:4">
      <c r="D599656" s="48"/>
    </row>
    <row r="599657" spans="4:4">
      <c r="D599657" s="48"/>
    </row>
    <row r="599658" spans="4:4">
      <c r="D599658" s="48"/>
    </row>
    <row r="599659" spans="4:4">
      <c r="D599659" s="48"/>
    </row>
    <row r="599660" spans="4:4">
      <c r="D599660" s="48"/>
    </row>
    <row r="599661" spans="4:4">
      <c r="D599661" s="48"/>
    </row>
    <row r="599662" spans="4:4">
      <c r="D599662" s="48"/>
    </row>
    <row r="599663" spans="4:4">
      <c r="D599663" s="48"/>
    </row>
    <row r="599664" spans="4:4">
      <c r="D599664" s="48"/>
    </row>
    <row r="599665" spans="4:4">
      <c r="D599665" s="48"/>
    </row>
    <row r="599666" spans="4:4">
      <c r="D599666" s="48"/>
    </row>
    <row r="599667" spans="4:4">
      <c r="D599667" s="48"/>
    </row>
    <row r="599668" spans="4:4">
      <c r="D599668" s="48"/>
    </row>
    <row r="599669" spans="4:4">
      <c r="D599669" s="48"/>
    </row>
    <row r="599670" spans="4:4">
      <c r="D599670" s="48"/>
    </row>
    <row r="599671" spans="4:4">
      <c r="D599671" s="48"/>
    </row>
    <row r="599672" spans="4:4">
      <c r="D599672" s="48"/>
    </row>
    <row r="599673" spans="4:4">
      <c r="D599673" s="48"/>
    </row>
    <row r="599674" spans="4:4">
      <c r="D599674" s="48"/>
    </row>
    <row r="599675" spans="4:4">
      <c r="D599675" s="48"/>
    </row>
    <row r="599676" spans="4:4">
      <c r="D599676" s="48"/>
    </row>
    <row r="599677" spans="4:4">
      <c r="D599677" s="48"/>
    </row>
    <row r="599678" spans="4:4">
      <c r="D599678" s="48"/>
    </row>
    <row r="599679" spans="4:4">
      <c r="D599679" s="48"/>
    </row>
    <row r="599680" spans="4:4">
      <c r="D599680" s="48"/>
    </row>
    <row r="599681" spans="4:4">
      <c r="D599681" s="48"/>
    </row>
    <row r="599682" spans="4:4">
      <c r="D599682" s="48"/>
    </row>
    <row r="599683" spans="4:4">
      <c r="D599683" s="48"/>
    </row>
    <row r="599684" spans="4:4">
      <c r="D599684" s="48"/>
    </row>
    <row r="599685" spans="4:4">
      <c r="D599685" s="48"/>
    </row>
    <row r="599686" spans="4:4">
      <c r="D599686" s="48"/>
    </row>
    <row r="599687" spans="4:4">
      <c r="D599687" s="48"/>
    </row>
    <row r="599688" spans="4:4">
      <c r="D599688" s="48"/>
    </row>
    <row r="599689" spans="4:4">
      <c r="D599689" s="48"/>
    </row>
    <row r="599690" spans="4:4">
      <c r="D599690" s="48"/>
    </row>
    <row r="599691" spans="4:4">
      <c r="D599691" s="48"/>
    </row>
    <row r="599692" spans="4:4">
      <c r="D599692" s="48"/>
    </row>
    <row r="599693" spans="4:4">
      <c r="D599693" s="48"/>
    </row>
    <row r="599694" spans="4:4">
      <c r="D599694" s="48"/>
    </row>
    <row r="599695" spans="4:4">
      <c r="D599695" s="48"/>
    </row>
    <row r="599696" spans="4:4">
      <c r="D599696" s="48"/>
    </row>
    <row r="599697" spans="4:4">
      <c r="D599697" s="48"/>
    </row>
    <row r="599698" spans="4:4">
      <c r="D599698" s="48"/>
    </row>
    <row r="599699" spans="4:4">
      <c r="D599699" s="48"/>
    </row>
    <row r="599700" spans="4:4">
      <c r="D599700" s="48"/>
    </row>
    <row r="599701" spans="4:4">
      <c r="D599701" s="48"/>
    </row>
    <row r="599702" spans="4:4">
      <c r="D599702" s="48"/>
    </row>
    <row r="599703" spans="4:4">
      <c r="D599703" s="48"/>
    </row>
    <row r="599704" spans="4:4">
      <c r="D599704" s="48"/>
    </row>
    <row r="599705" spans="4:4">
      <c r="D599705" s="48"/>
    </row>
    <row r="599706" spans="4:4">
      <c r="D599706" s="48"/>
    </row>
    <row r="599707" spans="4:4">
      <c r="D599707" s="48"/>
    </row>
    <row r="599708" spans="4:4">
      <c r="D599708" s="48"/>
    </row>
    <row r="599709" spans="4:4">
      <c r="D599709" s="48"/>
    </row>
    <row r="599710" spans="4:4">
      <c r="D599710" s="48"/>
    </row>
    <row r="599711" spans="4:4">
      <c r="D599711" s="48"/>
    </row>
    <row r="599712" spans="4:4">
      <c r="D599712" s="48"/>
    </row>
    <row r="599713" spans="4:4">
      <c r="D599713" s="48"/>
    </row>
    <row r="599714" spans="4:4">
      <c r="D599714" s="48"/>
    </row>
    <row r="599715" spans="4:4">
      <c r="D599715" s="48"/>
    </row>
    <row r="599716" spans="4:4">
      <c r="D599716" s="48"/>
    </row>
    <row r="599717" spans="4:4">
      <c r="D599717" s="48"/>
    </row>
    <row r="599718" spans="4:4">
      <c r="D599718" s="48"/>
    </row>
    <row r="599719" spans="4:4">
      <c r="D599719" s="48"/>
    </row>
    <row r="599720" spans="4:4">
      <c r="D599720" s="48"/>
    </row>
    <row r="599721" spans="4:4">
      <c r="D599721" s="48"/>
    </row>
    <row r="599722" spans="4:4">
      <c r="D599722" s="48"/>
    </row>
    <row r="599723" spans="4:4">
      <c r="D599723" s="48"/>
    </row>
    <row r="599724" spans="4:4">
      <c r="D599724" s="48"/>
    </row>
    <row r="599725" spans="4:4">
      <c r="D599725" s="48"/>
    </row>
    <row r="599726" spans="4:4">
      <c r="D599726" s="48"/>
    </row>
    <row r="599727" spans="4:4">
      <c r="D599727" s="48"/>
    </row>
    <row r="599728" spans="4:4">
      <c r="D599728" s="48"/>
    </row>
    <row r="599729" spans="4:4">
      <c r="D599729" s="48"/>
    </row>
    <row r="599730" spans="4:4">
      <c r="D599730" s="48"/>
    </row>
    <row r="599731" spans="4:4">
      <c r="D599731" s="48"/>
    </row>
    <row r="599732" spans="4:4">
      <c r="D599732" s="48"/>
    </row>
    <row r="599733" spans="4:4">
      <c r="D599733" s="48"/>
    </row>
    <row r="599734" spans="4:4">
      <c r="D599734" s="48"/>
    </row>
    <row r="599735" spans="4:4">
      <c r="D599735" s="48"/>
    </row>
    <row r="599736" spans="4:4">
      <c r="D599736" s="48"/>
    </row>
    <row r="599737" spans="4:4">
      <c r="D599737" s="48"/>
    </row>
    <row r="599738" spans="4:4">
      <c r="D599738" s="48"/>
    </row>
    <row r="599739" spans="4:4">
      <c r="D599739" s="48"/>
    </row>
    <row r="599740" spans="4:4">
      <c r="D599740" s="48"/>
    </row>
    <row r="599741" spans="4:4">
      <c r="D599741" s="48"/>
    </row>
    <row r="599742" spans="4:4">
      <c r="D599742" s="48"/>
    </row>
    <row r="599743" spans="4:4">
      <c r="D599743" s="48"/>
    </row>
    <row r="599744" spans="4:4">
      <c r="D599744" s="48"/>
    </row>
    <row r="599745" spans="4:4">
      <c r="D599745" s="48"/>
    </row>
    <row r="599746" spans="4:4">
      <c r="D599746" s="48"/>
    </row>
    <row r="599747" spans="4:4">
      <c r="D599747" s="48"/>
    </row>
    <row r="599748" spans="4:4">
      <c r="D599748" s="48"/>
    </row>
    <row r="599749" spans="4:4">
      <c r="D599749" s="48"/>
    </row>
    <row r="599750" spans="4:4">
      <c r="D599750" s="48"/>
    </row>
    <row r="599751" spans="4:4">
      <c r="D599751" s="48"/>
    </row>
    <row r="599752" spans="4:4">
      <c r="D599752" s="48"/>
    </row>
    <row r="599753" spans="4:4">
      <c r="D599753" s="48"/>
    </row>
    <row r="599754" spans="4:4">
      <c r="D599754" s="48"/>
    </row>
    <row r="599755" spans="4:4">
      <c r="D599755" s="48"/>
    </row>
    <row r="599756" spans="4:4">
      <c r="D599756" s="48"/>
    </row>
    <row r="599757" spans="4:4">
      <c r="D599757" s="48"/>
    </row>
    <row r="599758" spans="4:4">
      <c r="D599758" s="48"/>
    </row>
    <row r="599759" spans="4:4">
      <c r="D599759" s="48"/>
    </row>
    <row r="599760" spans="4:4">
      <c r="D599760" s="48"/>
    </row>
    <row r="599761" spans="4:4">
      <c r="D599761" s="48"/>
    </row>
    <row r="599762" spans="4:4">
      <c r="D599762" s="48"/>
    </row>
    <row r="599763" spans="4:4">
      <c r="D599763" s="48"/>
    </row>
    <row r="599764" spans="4:4">
      <c r="D599764" s="48"/>
    </row>
    <row r="599765" spans="4:4">
      <c r="D599765" s="48"/>
    </row>
    <row r="599766" spans="4:4">
      <c r="D599766" s="48"/>
    </row>
    <row r="599767" spans="4:4">
      <c r="D599767" s="48"/>
    </row>
    <row r="599768" spans="4:4">
      <c r="D599768" s="48"/>
    </row>
    <row r="599769" spans="4:4">
      <c r="D599769" s="48"/>
    </row>
    <row r="599770" spans="4:4">
      <c r="D599770" s="48"/>
    </row>
    <row r="599771" spans="4:4">
      <c r="D599771" s="48"/>
    </row>
    <row r="599772" spans="4:4">
      <c r="D599772" s="48"/>
    </row>
    <row r="599773" spans="4:4">
      <c r="D599773" s="48"/>
    </row>
    <row r="599774" spans="4:4">
      <c r="D599774" s="48"/>
    </row>
    <row r="599775" spans="4:4">
      <c r="D599775" s="48"/>
    </row>
    <row r="599776" spans="4:4">
      <c r="D599776" s="48"/>
    </row>
    <row r="599777" spans="4:4">
      <c r="D599777" s="48"/>
    </row>
    <row r="599778" spans="4:4">
      <c r="D599778" s="48"/>
    </row>
    <row r="599779" spans="4:4">
      <c r="D599779" s="48"/>
    </row>
    <row r="599780" spans="4:4">
      <c r="D599780" s="48"/>
    </row>
    <row r="599781" spans="4:4">
      <c r="D599781" s="48"/>
    </row>
    <row r="599782" spans="4:4">
      <c r="D599782" s="48"/>
    </row>
    <row r="599783" spans="4:4">
      <c r="D599783" s="48"/>
    </row>
    <row r="599784" spans="4:4">
      <c r="D599784" s="48"/>
    </row>
    <row r="599785" spans="4:4">
      <c r="D599785" s="48"/>
    </row>
    <row r="599786" spans="4:4">
      <c r="D599786" s="48"/>
    </row>
    <row r="599787" spans="4:4">
      <c r="D599787" s="48"/>
    </row>
    <row r="599788" spans="4:4">
      <c r="D599788" s="48"/>
    </row>
    <row r="599789" spans="4:4">
      <c r="D599789" s="48"/>
    </row>
    <row r="599790" spans="4:4">
      <c r="D599790" s="48"/>
    </row>
    <row r="599791" spans="4:4">
      <c r="D599791" s="48"/>
    </row>
    <row r="599792" spans="4:4">
      <c r="D599792" s="48"/>
    </row>
    <row r="599793" spans="4:4">
      <c r="D599793" s="48"/>
    </row>
    <row r="599794" spans="4:4">
      <c r="D599794" s="48"/>
    </row>
    <row r="599795" spans="4:4">
      <c r="D599795" s="48"/>
    </row>
    <row r="599796" spans="4:4">
      <c r="D599796" s="48"/>
    </row>
    <row r="599797" spans="4:4">
      <c r="D599797" s="48"/>
    </row>
    <row r="599798" spans="4:4">
      <c r="D599798" s="48"/>
    </row>
    <row r="599799" spans="4:4">
      <c r="D599799" s="48"/>
    </row>
    <row r="599800" spans="4:4">
      <c r="D599800" s="48"/>
    </row>
    <row r="599801" spans="4:4">
      <c r="D599801" s="48"/>
    </row>
    <row r="599802" spans="4:4">
      <c r="D599802" s="48"/>
    </row>
    <row r="599803" spans="4:4">
      <c r="D599803" s="48"/>
    </row>
    <row r="599804" spans="4:4">
      <c r="D599804" s="48"/>
    </row>
    <row r="599805" spans="4:4">
      <c r="D599805" s="48"/>
    </row>
    <row r="599806" spans="4:4">
      <c r="D599806" s="48"/>
    </row>
    <row r="599807" spans="4:4">
      <c r="D599807" s="48"/>
    </row>
    <row r="599808" spans="4:4">
      <c r="D599808" s="48"/>
    </row>
    <row r="599809" spans="4:4">
      <c r="D599809" s="48"/>
    </row>
    <row r="599810" spans="4:4">
      <c r="D599810" s="48"/>
    </row>
    <row r="599811" spans="4:4">
      <c r="D599811" s="48"/>
    </row>
    <row r="599812" spans="4:4">
      <c r="D599812" s="48"/>
    </row>
    <row r="599813" spans="4:4">
      <c r="D599813" s="48"/>
    </row>
    <row r="599814" spans="4:4">
      <c r="D599814" s="48"/>
    </row>
    <row r="599815" spans="4:4">
      <c r="D599815" s="48"/>
    </row>
    <row r="599816" spans="4:4">
      <c r="D599816" s="48"/>
    </row>
    <row r="599817" spans="4:4">
      <c r="D599817" s="48"/>
    </row>
    <row r="599818" spans="4:4">
      <c r="D599818" s="48"/>
    </row>
    <row r="599819" spans="4:4">
      <c r="D599819" s="48"/>
    </row>
    <row r="599820" spans="4:4">
      <c r="D599820" s="48"/>
    </row>
    <row r="599821" spans="4:4">
      <c r="D599821" s="48"/>
    </row>
    <row r="599822" spans="4:4">
      <c r="D599822" s="48"/>
    </row>
    <row r="599823" spans="4:4">
      <c r="D599823" s="48"/>
    </row>
    <row r="599824" spans="4:4">
      <c r="D599824" s="48"/>
    </row>
    <row r="599825" spans="4:4">
      <c r="D599825" s="48"/>
    </row>
    <row r="599826" spans="4:4">
      <c r="D599826" s="48"/>
    </row>
    <row r="599827" spans="4:4">
      <c r="D599827" s="48"/>
    </row>
    <row r="599828" spans="4:4">
      <c r="D599828" s="48"/>
    </row>
    <row r="599829" spans="4:4">
      <c r="D599829" s="48"/>
    </row>
    <row r="599830" spans="4:4">
      <c r="D599830" s="48"/>
    </row>
    <row r="599831" spans="4:4">
      <c r="D599831" s="48"/>
    </row>
    <row r="599832" spans="4:4">
      <c r="D599832" s="48"/>
    </row>
    <row r="599833" spans="4:4">
      <c r="D599833" s="48"/>
    </row>
    <row r="599834" spans="4:4">
      <c r="D599834" s="48"/>
    </row>
    <row r="599835" spans="4:4">
      <c r="D599835" s="48"/>
    </row>
    <row r="599836" spans="4:4">
      <c r="D599836" s="48"/>
    </row>
    <row r="599837" spans="4:4">
      <c r="D599837" s="48"/>
    </row>
    <row r="599838" spans="4:4">
      <c r="D599838" s="48"/>
    </row>
    <row r="599839" spans="4:4">
      <c r="D599839" s="48"/>
    </row>
    <row r="599840" spans="4:4">
      <c r="D599840" s="48"/>
    </row>
    <row r="599841" spans="4:4">
      <c r="D599841" s="48"/>
    </row>
    <row r="599842" spans="4:4">
      <c r="D599842" s="48"/>
    </row>
    <row r="599843" spans="4:4">
      <c r="D599843" s="48"/>
    </row>
    <row r="599844" spans="4:4">
      <c r="D599844" s="48"/>
    </row>
    <row r="599845" spans="4:4">
      <c r="D599845" s="48"/>
    </row>
    <row r="599846" spans="4:4">
      <c r="D599846" s="48"/>
    </row>
    <row r="599847" spans="4:4">
      <c r="D599847" s="48"/>
    </row>
    <row r="599848" spans="4:4">
      <c r="D599848" s="48"/>
    </row>
    <row r="599849" spans="4:4">
      <c r="D599849" s="48"/>
    </row>
    <row r="599850" spans="4:4">
      <c r="D599850" s="48"/>
    </row>
    <row r="599851" spans="4:4">
      <c r="D599851" s="48"/>
    </row>
    <row r="599852" spans="4:4">
      <c r="D599852" s="48"/>
    </row>
    <row r="599853" spans="4:4">
      <c r="D599853" s="48"/>
    </row>
    <row r="599854" spans="4:4">
      <c r="D599854" s="48"/>
    </row>
    <row r="599855" spans="4:4">
      <c r="D599855" s="48"/>
    </row>
    <row r="599856" spans="4:4">
      <c r="D599856" s="48"/>
    </row>
    <row r="599857" spans="4:4">
      <c r="D599857" s="48"/>
    </row>
    <row r="599858" spans="4:4">
      <c r="D599858" s="48"/>
    </row>
    <row r="599859" spans="4:4">
      <c r="D599859" s="48"/>
    </row>
    <row r="599860" spans="4:4">
      <c r="D599860" s="48"/>
    </row>
    <row r="599861" spans="4:4">
      <c r="D599861" s="48"/>
    </row>
    <row r="599862" spans="4:4">
      <c r="D599862" s="48"/>
    </row>
    <row r="599863" spans="4:4">
      <c r="D599863" s="48"/>
    </row>
    <row r="599864" spans="4:4">
      <c r="D599864" s="48"/>
    </row>
    <row r="599865" spans="4:4">
      <c r="D599865" s="48"/>
    </row>
    <row r="599866" spans="4:4">
      <c r="D599866" s="48"/>
    </row>
    <row r="599867" spans="4:4">
      <c r="D599867" s="48"/>
    </row>
    <row r="599868" spans="4:4">
      <c r="D599868" s="48"/>
    </row>
    <row r="599869" spans="4:4">
      <c r="D599869" s="48"/>
    </row>
    <row r="599870" spans="4:4">
      <c r="D599870" s="48"/>
    </row>
    <row r="599871" spans="4:4">
      <c r="D599871" s="48"/>
    </row>
    <row r="599872" spans="4:4">
      <c r="D599872" s="48"/>
    </row>
    <row r="599873" spans="4:4">
      <c r="D599873" s="48"/>
    </row>
    <row r="599874" spans="4:4">
      <c r="D599874" s="48"/>
    </row>
    <row r="599875" spans="4:4">
      <c r="D599875" s="48"/>
    </row>
    <row r="599876" spans="4:4">
      <c r="D599876" s="48"/>
    </row>
    <row r="599877" spans="4:4">
      <c r="D599877" s="48"/>
    </row>
    <row r="599878" spans="4:4">
      <c r="D599878" s="48"/>
    </row>
    <row r="599879" spans="4:4">
      <c r="D599879" s="48"/>
    </row>
    <row r="599880" spans="4:4">
      <c r="D599880" s="48"/>
    </row>
    <row r="599881" spans="4:4">
      <c r="D599881" s="48"/>
    </row>
    <row r="599882" spans="4:4">
      <c r="D599882" s="48"/>
    </row>
    <row r="599883" spans="4:4">
      <c r="D599883" s="48"/>
    </row>
    <row r="599884" spans="4:4">
      <c r="D599884" s="48"/>
    </row>
    <row r="599885" spans="4:4">
      <c r="D599885" s="48"/>
    </row>
    <row r="599886" spans="4:4">
      <c r="D599886" s="48"/>
    </row>
    <row r="599887" spans="4:4">
      <c r="D599887" s="48"/>
    </row>
    <row r="599888" spans="4:4">
      <c r="D599888" s="48"/>
    </row>
    <row r="599889" spans="4:4">
      <c r="D599889" s="48"/>
    </row>
    <row r="599890" spans="4:4">
      <c r="D599890" s="48"/>
    </row>
    <row r="599891" spans="4:4">
      <c r="D599891" s="48"/>
    </row>
    <row r="599892" spans="4:4">
      <c r="D599892" s="48"/>
    </row>
    <row r="599893" spans="4:4">
      <c r="D599893" s="48"/>
    </row>
    <row r="599894" spans="4:4">
      <c r="D599894" s="48"/>
    </row>
    <row r="599895" spans="4:4">
      <c r="D599895" s="48"/>
    </row>
    <row r="599896" spans="4:4">
      <c r="D599896" s="48"/>
    </row>
    <row r="599897" spans="4:4">
      <c r="D599897" s="48"/>
    </row>
    <row r="599898" spans="4:4">
      <c r="D599898" s="48"/>
    </row>
    <row r="599899" spans="4:4">
      <c r="D599899" s="48"/>
    </row>
    <row r="599900" spans="4:4">
      <c r="D599900" s="48"/>
    </row>
    <row r="599901" spans="4:4">
      <c r="D599901" s="48"/>
    </row>
    <row r="599902" spans="4:4">
      <c r="D599902" s="48"/>
    </row>
    <row r="599903" spans="4:4">
      <c r="D599903" s="48"/>
    </row>
    <row r="599904" spans="4:4">
      <c r="D599904" s="48"/>
    </row>
    <row r="599905" spans="4:4">
      <c r="D599905" s="48"/>
    </row>
    <row r="599906" spans="4:4">
      <c r="D599906" s="48"/>
    </row>
    <row r="599907" spans="4:4">
      <c r="D599907" s="48"/>
    </row>
    <row r="599908" spans="4:4">
      <c r="D599908" s="48"/>
    </row>
    <row r="599909" spans="4:4">
      <c r="D599909" s="48"/>
    </row>
    <row r="599910" spans="4:4">
      <c r="D599910" s="48"/>
    </row>
    <row r="599911" spans="4:4">
      <c r="D599911" s="48"/>
    </row>
    <row r="599912" spans="4:4">
      <c r="D599912" s="48"/>
    </row>
    <row r="599913" spans="4:4">
      <c r="D599913" s="48"/>
    </row>
    <row r="599914" spans="4:4">
      <c r="D599914" s="48"/>
    </row>
    <row r="599915" spans="4:4">
      <c r="D599915" s="48"/>
    </row>
    <row r="599916" spans="4:4">
      <c r="D599916" s="48"/>
    </row>
    <row r="599917" spans="4:4">
      <c r="D599917" s="48"/>
    </row>
    <row r="599918" spans="4:4">
      <c r="D599918" s="48"/>
    </row>
    <row r="599919" spans="4:4">
      <c r="D599919" s="48"/>
    </row>
    <row r="599920" spans="4:4">
      <c r="D599920" s="48"/>
    </row>
    <row r="599921" spans="4:4">
      <c r="D599921" s="48"/>
    </row>
    <row r="599922" spans="4:4">
      <c r="D599922" s="48"/>
    </row>
    <row r="599923" spans="4:4">
      <c r="D599923" s="48"/>
    </row>
    <row r="599924" spans="4:4">
      <c r="D599924" s="48"/>
    </row>
    <row r="599925" spans="4:4">
      <c r="D599925" s="48"/>
    </row>
    <row r="599926" spans="4:4">
      <c r="D599926" s="48"/>
    </row>
    <row r="599927" spans="4:4">
      <c r="D599927" s="48"/>
    </row>
    <row r="599928" spans="4:4">
      <c r="D599928" s="48"/>
    </row>
    <row r="599929" spans="4:4">
      <c r="D599929" s="48"/>
    </row>
    <row r="599930" spans="4:4">
      <c r="D599930" s="48"/>
    </row>
    <row r="599931" spans="4:4">
      <c r="D599931" s="48"/>
    </row>
    <row r="599932" spans="4:4">
      <c r="D599932" s="48"/>
    </row>
    <row r="599933" spans="4:4">
      <c r="D599933" s="48"/>
    </row>
    <row r="599934" spans="4:4">
      <c r="D599934" s="48"/>
    </row>
    <row r="599935" spans="4:4">
      <c r="D599935" s="48"/>
    </row>
    <row r="599936" spans="4:4">
      <c r="D599936" s="48"/>
    </row>
    <row r="599937" spans="4:4">
      <c r="D599937" s="48"/>
    </row>
    <row r="599938" spans="4:4">
      <c r="D599938" s="48"/>
    </row>
    <row r="599939" spans="4:4">
      <c r="D599939" s="48"/>
    </row>
    <row r="599940" spans="4:4">
      <c r="D599940" s="48"/>
    </row>
    <row r="599941" spans="4:4">
      <c r="D599941" s="48"/>
    </row>
    <row r="599942" spans="4:4">
      <c r="D599942" s="48"/>
    </row>
    <row r="599943" spans="4:4">
      <c r="D599943" s="48"/>
    </row>
    <row r="599944" spans="4:4">
      <c r="D599944" s="48"/>
    </row>
    <row r="599945" spans="4:4">
      <c r="D599945" s="48"/>
    </row>
    <row r="599946" spans="4:4">
      <c r="D599946" s="48"/>
    </row>
    <row r="599947" spans="4:4">
      <c r="D599947" s="48"/>
    </row>
    <row r="599948" spans="4:4">
      <c r="D599948" s="48"/>
    </row>
    <row r="599949" spans="4:4">
      <c r="D599949" s="48"/>
    </row>
    <row r="599950" spans="4:4">
      <c r="D599950" s="48"/>
    </row>
    <row r="599951" spans="4:4">
      <c r="D599951" s="48"/>
    </row>
    <row r="599952" spans="4:4">
      <c r="D599952" s="48"/>
    </row>
    <row r="599953" spans="4:4">
      <c r="D599953" s="48"/>
    </row>
    <row r="599954" spans="4:4">
      <c r="D599954" s="48"/>
    </row>
    <row r="599955" spans="4:4">
      <c r="D599955" s="48"/>
    </row>
    <row r="599956" spans="4:4">
      <c r="D599956" s="48"/>
    </row>
    <row r="599957" spans="4:4">
      <c r="D599957" s="48"/>
    </row>
    <row r="599958" spans="4:4">
      <c r="D599958" s="48"/>
    </row>
    <row r="599959" spans="4:4">
      <c r="D599959" s="48"/>
    </row>
    <row r="599960" spans="4:4">
      <c r="D599960" s="48"/>
    </row>
    <row r="599961" spans="4:4">
      <c r="D599961" s="48"/>
    </row>
    <row r="599962" spans="4:4">
      <c r="D599962" s="48"/>
    </row>
    <row r="599963" spans="4:4">
      <c r="D599963" s="48"/>
    </row>
    <row r="599964" spans="4:4">
      <c r="D599964" s="48"/>
    </row>
    <row r="599965" spans="4:4">
      <c r="D599965" s="48"/>
    </row>
    <row r="599966" spans="4:4">
      <c r="D599966" s="48"/>
    </row>
    <row r="599967" spans="4:4">
      <c r="D599967" s="48"/>
    </row>
    <row r="599968" spans="4:4">
      <c r="D599968" s="48"/>
    </row>
    <row r="599969" spans="4:4">
      <c r="D599969" s="48"/>
    </row>
    <row r="599970" spans="4:4">
      <c r="D599970" s="48"/>
    </row>
    <row r="599971" spans="4:4">
      <c r="D599971" s="48"/>
    </row>
    <row r="599972" spans="4:4">
      <c r="D599972" s="48"/>
    </row>
    <row r="599973" spans="4:4">
      <c r="D599973" s="48"/>
    </row>
    <row r="599974" spans="4:4">
      <c r="D599974" s="48"/>
    </row>
    <row r="599975" spans="4:4">
      <c r="D599975" s="48"/>
    </row>
    <row r="599976" spans="4:4">
      <c r="D599976" s="48"/>
    </row>
    <row r="599977" spans="4:4">
      <c r="D599977" s="48"/>
    </row>
    <row r="599978" spans="4:4">
      <c r="D599978" s="48"/>
    </row>
    <row r="599979" spans="4:4">
      <c r="D599979" s="48"/>
    </row>
    <row r="599980" spans="4:4">
      <c r="D599980" s="48"/>
    </row>
    <row r="599981" spans="4:4">
      <c r="D599981" s="48"/>
    </row>
    <row r="599982" spans="4:4">
      <c r="D599982" s="48"/>
    </row>
    <row r="599983" spans="4:4">
      <c r="D599983" s="48"/>
    </row>
    <row r="599984" spans="4:4">
      <c r="D599984" s="48"/>
    </row>
    <row r="599985" spans="4:4">
      <c r="D599985" s="48"/>
    </row>
    <row r="599986" spans="4:4">
      <c r="D599986" s="48"/>
    </row>
    <row r="599987" spans="4:4">
      <c r="D599987" s="48"/>
    </row>
    <row r="599988" spans="4:4">
      <c r="D599988" s="48"/>
    </row>
    <row r="599989" spans="4:4">
      <c r="D599989" s="48"/>
    </row>
    <row r="599990" spans="4:4">
      <c r="D599990" s="48"/>
    </row>
    <row r="599991" spans="4:4">
      <c r="D599991" s="48"/>
    </row>
    <row r="599992" spans="4:4">
      <c r="D599992" s="48"/>
    </row>
    <row r="599993" spans="4:4">
      <c r="D599993" s="48"/>
    </row>
    <row r="599994" spans="4:4">
      <c r="D599994" s="48"/>
    </row>
    <row r="599995" spans="4:4">
      <c r="D599995" s="48"/>
    </row>
    <row r="599996" spans="4:4">
      <c r="D599996" s="48"/>
    </row>
    <row r="599997" spans="4:4">
      <c r="D599997" s="48"/>
    </row>
    <row r="599998" spans="4:4">
      <c r="D599998" s="48"/>
    </row>
    <row r="599999" spans="4:4">
      <c r="D599999" s="48"/>
    </row>
    <row r="600000" spans="4:4">
      <c r="D600000" s="48"/>
    </row>
    <row r="600001" spans="4:4">
      <c r="D600001" s="48"/>
    </row>
    <row r="600002" spans="4:4">
      <c r="D600002" s="48"/>
    </row>
    <row r="600003" spans="4:4">
      <c r="D600003" s="48"/>
    </row>
    <row r="600004" spans="4:4">
      <c r="D600004" s="48"/>
    </row>
    <row r="600005" spans="4:4">
      <c r="D600005" s="48"/>
    </row>
    <row r="600006" spans="4:4">
      <c r="D600006" s="48"/>
    </row>
    <row r="600007" spans="4:4">
      <c r="D600007" s="48"/>
    </row>
    <row r="600008" spans="4:4">
      <c r="D600008" s="48"/>
    </row>
    <row r="600009" spans="4:4">
      <c r="D600009" s="48"/>
    </row>
    <row r="600010" spans="4:4">
      <c r="D600010" s="48"/>
    </row>
    <row r="600011" spans="4:4">
      <c r="D600011" s="48"/>
    </row>
    <row r="600012" spans="4:4">
      <c r="D600012" s="48"/>
    </row>
    <row r="600013" spans="4:4">
      <c r="D600013" s="48"/>
    </row>
    <row r="600014" spans="4:4">
      <c r="D600014" s="48"/>
    </row>
    <row r="600015" spans="4:4">
      <c r="D600015" s="48"/>
    </row>
    <row r="600016" spans="4:4">
      <c r="D600016" s="48"/>
    </row>
    <row r="600017" spans="4:4">
      <c r="D600017" s="48"/>
    </row>
    <row r="600018" spans="4:4">
      <c r="D600018" s="48"/>
    </row>
    <row r="600019" spans="4:4">
      <c r="D600019" s="48"/>
    </row>
    <row r="600020" spans="4:4">
      <c r="D600020" s="48"/>
    </row>
    <row r="600021" spans="4:4">
      <c r="D600021" s="48"/>
    </row>
    <row r="600022" spans="4:4">
      <c r="D600022" s="48"/>
    </row>
    <row r="600023" spans="4:4">
      <c r="D600023" s="48"/>
    </row>
    <row r="600024" spans="4:4">
      <c r="D600024" s="48"/>
    </row>
    <row r="600025" spans="4:4">
      <c r="D600025" s="48"/>
    </row>
    <row r="600026" spans="4:4">
      <c r="D600026" s="48"/>
    </row>
    <row r="600027" spans="4:4">
      <c r="D600027" s="48"/>
    </row>
    <row r="600028" spans="4:4">
      <c r="D600028" s="48"/>
    </row>
    <row r="600029" spans="4:4">
      <c r="D600029" s="48"/>
    </row>
    <row r="600030" spans="4:4">
      <c r="D600030" s="48"/>
    </row>
    <row r="600031" spans="4:4">
      <c r="D600031" s="48"/>
    </row>
    <row r="600032" spans="4:4">
      <c r="D600032" s="48"/>
    </row>
    <row r="600033" spans="4:4">
      <c r="D600033" s="48"/>
    </row>
    <row r="600034" spans="4:4">
      <c r="D600034" s="48"/>
    </row>
    <row r="600035" spans="4:4">
      <c r="D600035" s="48"/>
    </row>
    <row r="600036" spans="4:4">
      <c r="D600036" s="48"/>
    </row>
    <row r="600037" spans="4:4">
      <c r="D600037" s="48"/>
    </row>
    <row r="600038" spans="4:4">
      <c r="D600038" s="48"/>
    </row>
    <row r="600039" spans="4:4">
      <c r="D600039" s="48"/>
    </row>
    <row r="600040" spans="4:4">
      <c r="D600040" s="48"/>
    </row>
    <row r="600041" spans="4:4">
      <c r="D600041" s="48"/>
    </row>
    <row r="600042" spans="4:4">
      <c r="D600042" s="48"/>
    </row>
    <row r="600043" spans="4:4">
      <c r="D600043" s="48"/>
    </row>
    <row r="600044" spans="4:4">
      <c r="D600044" s="48"/>
    </row>
    <row r="600045" spans="4:4">
      <c r="D600045" s="48"/>
    </row>
    <row r="600046" spans="4:4">
      <c r="D600046" s="48"/>
    </row>
    <row r="600047" spans="4:4">
      <c r="D600047" s="48"/>
    </row>
    <row r="600048" spans="4:4">
      <c r="D600048" s="48"/>
    </row>
    <row r="600049" spans="4:4">
      <c r="D600049" s="48"/>
    </row>
    <row r="600050" spans="4:4">
      <c r="D600050" s="48"/>
    </row>
    <row r="600051" spans="4:4">
      <c r="D600051" s="48"/>
    </row>
    <row r="600052" spans="4:4">
      <c r="D600052" s="48"/>
    </row>
    <row r="600053" spans="4:4">
      <c r="D600053" s="48"/>
    </row>
    <row r="600054" spans="4:4">
      <c r="D600054" s="48"/>
    </row>
    <row r="600055" spans="4:4">
      <c r="D600055" s="48"/>
    </row>
    <row r="600056" spans="4:4">
      <c r="D600056" s="48"/>
    </row>
    <row r="600057" spans="4:4">
      <c r="D600057" s="48"/>
    </row>
    <row r="600058" spans="4:4">
      <c r="D600058" s="48"/>
    </row>
    <row r="600059" spans="4:4">
      <c r="D600059" s="48"/>
    </row>
    <row r="600060" spans="4:4">
      <c r="D600060" s="48"/>
    </row>
    <row r="600061" spans="4:4">
      <c r="D600061" s="48"/>
    </row>
    <row r="600062" spans="4:4">
      <c r="D600062" s="48"/>
    </row>
    <row r="600063" spans="4:4">
      <c r="D600063" s="48"/>
    </row>
    <row r="600064" spans="4:4">
      <c r="D600064" s="48"/>
    </row>
    <row r="600065" spans="4:4">
      <c r="D600065" s="48"/>
    </row>
    <row r="600066" spans="4:4">
      <c r="D600066" s="48"/>
    </row>
    <row r="600067" spans="4:4">
      <c r="D600067" s="48"/>
    </row>
    <row r="600068" spans="4:4">
      <c r="D600068" s="48"/>
    </row>
    <row r="600069" spans="4:4">
      <c r="D600069" s="48"/>
    </row>
    <row r="600070" spans="4:4">
      <c r="D600070" s="48"/>
    </row>
    <row r="600071" spans="4:4">
      <c r="D600071" s="48"/>
    </row>
    <row r="600072" spans="4:4">
      <c r="D600072" s="48"/>
    </row>
    <row r="600073" spans="4:4">
      <c r="D600073" s="48"/>
    </row>
    <row r="600074" spans="4:4">
      <c r="D600074" s="48"/>
    </row>
    <row r="600075" spans="4:4">
      <c r="D600075" s="48"/>
    </row>
    <row r="600076" spans="4:4">
      <c r="D600076" s="48"/>
    </row>
    <row r="600077" spans="4:4">
      <c r="D600077" s="48"/>
    </row>
    <row r="600078" spans="4:4">
      <c r="D600078" s="48"/>
    </row>
    <row r="600079" spans="4:4">
      <c r="D600079" s="48"/>
    </row>
    <row r="600080" spans="4:4">
      <c r="D600080" s="48"/>
    </row>
    <row r="600081" spans="4:4">
      <c r="D600081" s="48"/>
    </row>
    <row r="600082" spans="4:4">
      <c r="D600082" s="48"/>
    </row>
    <row r="600083" spans="4:4">
      <c r="D600083" s="48"/>
    </row>
    <row r="600084" spans="4:4">
      <c r="D600084" s="48"/>
    </row>
    <row r="600085" spans="4:4">
      <c r="D600085" s="48"/>
    </row>
    <row r="600086" spans="4:4">
      <c r="D600086" s="48"/>
    </row>
    <row r="600087" spans="4:4">
      <c r="D600087" s="48"/>
    </row>
    <row r="600088" spans="4:4">
      <c r="D600088" s="48"/>
    </row>
    <row r="600089" spans="4:4">
      <c r="D600089" s="48"/>
    </row>
    <row r="600090" spans="4:4">
      <c r="D600090" s="48"/>
    </row>
    <row r="600091" spans="4:4">
      <c r="D600091" s="48"/>
    </row>
    <row r="600092" spans="4:4">
      <c r="D600092" s="48"/>
    </row>
    <row r="600093" spans="4:4">
      <c r="D600093" s="48"/>
    </row>
    <row r="600094" spans="4:4">
      <c r="D600094" s="48"/>
    </row>
    <row r="600095" spans="4:4">
      <c r="D600095" s="48"/>
    </row>
    <row r="600096" spans="4:4">
      <c r="D600096" s="48"/>
    </row>
    <row r="600097" spans="4:4">
      <c r="D600097" s="48"/>
    </row>
    <row r="600098" spans="4:4">
      <c r="D600098" s="48"/>
    </row>
    <row r="600099" spans="4:4">
      <c r="D600099" s="48"/>
    </row>
    <row r="600100" spans="4:4">
      <c r="D600100" s="48"/>
    </row>
    <row r="600101" spans="4:4">
      <c r="D600101" s="48"/>
    </row>
    <row r="600102" spans="4:4">
      <c r="D600102" s="48"/>
    </row>
    <row r="600103" spans="4:4">
      <c r="D600103" s="48"/>
    </row>
    <row r="600104" spans="4:4">
      <c r="D600104" s="48"/>
    </row>
    <row r="600105" spans="4:4">
      <c r="D600105" s="48"/>
    </row>
    <row r="600106" spans="4:4">
      <c r="D600106" s="48"/>
    </row>
    <row r="600107" spans="4:4">
      <c r="D600107" s="48"/>
    </row>
    <row r="600108" spans="4:4">
      <c r="D600108" s="48"/>
    </row>
    <row r="600109" spans="4:4">
      <c r="D600109" s="48"/>
    </row>
    <row r="600110" spans="4:4">
      <c r="D600110" s="48"/>
    </row>
    <row r="600111" spans="4:4">
      <c r="D600111" s="48"/>
    </row>
    <row r="600112" spans="4:4">
      <c r="D600112" s="48"/>
    </row>
    <row r="600113" spans="4:4">
      <c r="D600113" s="48"/>
    </row>
    <row r="600114" spans="4:4">
      <c r="D600114" s="48"/>
    </row>
    <row r="600115" spans="4:4">
      <c r="D600115" s="48"/>
    </row>
    <row r="600116" spans="4:4">
      <c r="D600116" s="48"/>
    </row>
    <row r="600117" spans="4:4">
      <c r="D600117" s="48"/>
    </row>
    <row r="600118" spans="4:4">
      <c r="D600118" s="48"/>
    </row>
    <row r="600119" spans="4:4">
      <c r="D600119" s="48"/>
    </row>
    <row r="600120" spans="4:4">
      <c r="D600120" s="48"/>
    </row>
    <row r="600121" spans="4:4">
      <c r="D600121" s="48"/>
    </row>
    <row r="600122" spans="4:4">
      <c r="D600122" s="48"/>
    </row>
    <row r="600123" spans="4:4">
      <c r="D600123" s="48"/>
    </row>
    <row r="600124" spans="4:4">
      <c r="D600124" s="48"/>
    </row>
    <row r="600125" spans="4:4">
      <c r="D600125" s="48"/>
    </row>
    <row r="600126" spans="4:4">
      <c r="D600126" s="48"/>
    </row>
    <row r="600127" spans="4:4">
      <c r="D600127" s="48"/>
    </row>
    <row r="600128" spans="4:4">
      <c r="D600128" s="48"/>
    </row>
    <row r="600129" spans="4:4">
      <c r="D600129" s="48"/>
    </row>
    <row r="600130" spans="4:4">
      <c r="D600130" s="48"/>
    </row>
    <row r="600131" spans="4:4">
      <c r="D600131" s="48"/>
    </row>
    <row r="600132" spans="4:4">
      <c r="D600132" s="48"/>
    </row>
    <row r="600133" spans="4:4">
      <c r="D600133" s="48"/>
    </row>
    <row r="600134" spans="4:4">
      <c r="D600134" s="48"/>
    </row>
    <row r="600135" spans="4:4">
      <c r="D600135" s="48"/>
    </row>
    <row r="600136" spans="4:4">
      <c r="D600136" s="48"/>
    </row>
    <row r="600137" spans="4:4">
      <c r="D600137" s="48"/>
    </row>
    <row r="600138" spans="4:4">
      <c r="D600138" s="48"/>
    </row>
    <row r="600139" spans="4:4">
      <c r="D600139" s="48"/>
    </row>
    <row r="600140" spans="4:4">
      <c r="D600140" s="48"/>
    </row>
    <row r="600141" spans="4:4">
      <c r="D600141" s="48"/>
    </row>
    <row r="600142" spans="4:4">
      <c r="D600142" s="48"/>
    </row>
    <row r="600143" spans="4:4">
      <c r="D600143" s="48"/>
    </row>
    <row r="600144" spans="4:4">
      <c r="D600144" s="48"/>
    </row>
    <row r="600145" spans="4:4">
      <c r="D600145" s="48"/>
    </row>
    <row r="600146" spans="4:4">
      <c r="D600146" s="48"/>
    </row>
    <row r="600147" spans="4:4">
      <c r="D600147" s="48"/>
    </row>
    <row r="600148" spans="4:4">
      <c r="D600148" s="48"/>
    </row>
    <row r="600149" spans="4:4">
      <c r="D600149" s="48"/>
    </row>
    <row r="600150" spans="4:4">
      <c r="D600150" s="48"/>
    </row>
    <row r="600151" spans="4:4">
      <c r="D600151" s="48"/>
    </row>
    <row r="600152" spans="4:4">
      <c r="D600152" s="48"/>
    </row>
    <row r="600153" spans="4:4">
      <c r="D600153" s="48"/>
    </row>
    <row r="600154" spans="4:4">
      <c r="D600154" s="48"/>
    </row>
    <row r="600155" spans="4:4">
      <c r="D600155" s="48"/>
    </row>
    <row r="600156" spans="4:4">
      <c r="D600156" s="48"/>
    </row>
    <row r="600157" spans="4:4">
      <c r="D600157" s="48"/>
    </row>
    <row r="600158" spans="4:4">
      <c r="D600158" s="48"/>
    </row>
    <row r="600159" spans="4:4">
      <c r="D600159" s="48"/>
    </row>
    <row r="600160" spans="4:4">
      <c r="D600160" s="48"/>
    </row>
    <row r="600161" spans="4:4">
      <c r="D600161" s="48"/>
    </row>
    <row r="600162" spans="4:4">
      <c r="D600162" s="48"/>
    </row>
    <row r="600163" spans="4:4">
      <c r="D600163" s="48"/>
    </row>
    <row r="600164" spans="4:4">
      <c r="D600164" s="48"/>
    </row>
    <row r="600165" spans="4:4">
      <c r="D600165" s="48"/>
    </row>
    <row r="600166" spans="4:4">
      <c r="D600166" s="48"/>
    </row>
    <row r="600167" spans="4:4">
      <c r="D600167" s="48"/>
    </row>
    <row r="600168" spans="4:4">
      <c r="D600168" s="48"/>
    </row>
    <row r="600169" spans="4:4">
      <c r="D600169" s="48"/>
    </row>
    <row r="600170" spans="4:4">
      <c r="D600170" s="48"/>
    </row>
    <row r="600171" spans="4:4">
      <c r="D600171" s="48"/>
    </row>
    <row r="600172" spans="4:4">
      <c r="D600172" s="48"/>
    </row>
    <row r="600173" spans="4:4">
      <c r="D600173" s="48"/>
    </row>
    <row r="600174" spans="4:4">
      <c r="D600174" s="48"/>
    </row>
    <row r="600175" spans="4:4">
      <c r="D600175" s="48"/>
    </row>
    <row r="600176" spans="4:4">
      <c r="D600176" s="48"/>
    </row>
    <row r="600177" spans="4:4">
      <c r="D600177" s="48"/>
    </row>
    <row r="600178" spans="4:4">
      <c r="D600178" s="48"/>
    </row>
    <row r="600179" spans="4:4">
      <c r="D600179" s="48"/>
    </row>
    <row r="600180" spans="4:4">
      <c r="D600180" s="48"/>
    </row>
    <row r="600181" spans="4:4">
      <c r="D600181" s="48"/>
    </row>
    <row r="600182" spans="4:4">
      <c r="D600182" s="48"/>
    </row>
    <row r="600183" spans="4:4">
      <c r="D600183" s="48"/>
    </row>
    <row r="600184" spans="4:4">
      <c r="D600184" s="48"/>
    </row>
    <row r="600185" spans="4:4">
      <c r="D600185" s="48"/>
    </row>
    <row r="600186" spans="4:4">
      <c r="D600186" s="48"/>
    </row>
    <row r="600187" spans="4:4">
      <c r="D600187" s="48"/>
    </row>
    <row r="600188" spans="4:4">
      <c r="D600188" s="48"/>
    </row>
    <row r="600189" spans="4:4">
      <c r="D600189" s="48"/>
    </row>
    <row r="600190" spans="4:4">
      <c r="D600190" s="48"/>
    </row>
    <row r="600191" spans="4:4">
      <c r="D600191" s="48"/>
    </row>
    <row r="600192" spans="4:4">
      <c r="D600192" s="48"/>
    </row>
    <row r="600193" spans="4:4">
      <c r="D600193" s="48"/>
    </row>
    <row r="600194" spans="4:4">
      <c r="D600194" s="48"/>
    </row>
    <row r="600195" spans="4:4">
      <c r="D600195" s="48"/>
    </row>
    <row r="600196" spans="4:4">
      <c r="D600196" s="48"/>
    </row>
    <row r="600197" spans="4:4">
      <c r="D600197" s="48"/>
    </row>
    <row r="600198" spans="4:4">
      <c r="D600198" s="48"/>
    </row>
    <row r="600199" spans="4:4">
      <c r="D600199" s="48"/>
    </row>
    <row r="600200" spans="4:4">
      <c r="D600200" s="48"/>
    </row>
    <row r="600201" spans="4:4">
      <c r="D600201" s="48"/>
    </row>
    <row r="600202" spans="4:4">
      <c r="D600202" s="48"/>
    </row>
    <row r="600203" spans="4:4">
      <c r="D600203" s="48"/>
    </row>
    <row r="600204" spans="4:4">
      <c r="D600204" s="48"/>
    </row>
    <row r="600205" spans="4:4">
      <c r="D600205" s="48"/>
    </row>
    <row r="600206" spans="4:4">
      <c r="D600206" s="48"/>
    </row>
    <row r="600207" spans="4:4">
      <c r="D600207" s="48"/>
    </row>
    <row r="600208" spans="4:4">
      <c r="D600208" s="48"/>
    </row>
    <row r="600209" spans="4:4">
      <c r="D600209" s="48"/>
    </row>
    <row r="600210" spans="4:4">
      <c r="D600210" s="48"/>
    </row>
    <row r="600211" spans="4:4">
      <c r="D600211" s="48"/>
    </row>
    <row r="600212" spans="4:4">
      <c r="D600212" s="48"/>
    </row>
    <row r="600213" spans="4:4">
      <c r="D600213" s="48"/>
    </row>
    <row r="600214" spans="4:4">
      <c r="D600214" s="48"/>
    </row>
    <row r="600215" spans="4:4">
      <c r="D600215" s="48"/>
    </row>
    <row r="600216" spans="4:4">
      <c r="D600216" s="48"/>
    </row>
    <row r="600217" spans="4:4">
      <c r="D600217" s="48"/>
    </row>
    <row r="600218" spans="4:4">
      <c r="D600218" s="48"/>
    </row>
    <row r="600219" spans="4:4">
      <c r="D600219" s="48"/>
    </row>
    <row r="600220" spans="4:4">
      <c r="D600220" s="48"/>
    </row>
    <row r="600221" spans="4:4">
      <c r="D600221" s="48"/>
    </row>
    <row r="600222" spans="4:4">
      <c r="D600222" s="48"/>
    </row>
    <row r="600223" spans="4:4">
      <c r="D600223" s="48"/>
    </row>
    <row r="600224" spans="4:4">
      <c r="D600224" s="48"/>
    </row>
    <row r="600225" spans="4:4">
      <c r="D600225" s="48"/>
    </row>
    <row r="600226" spans="4:4">
      <c r="D600226" s="48"/>
    </row>
    <row r="600227" spans="4:4">
      <c r="D600227" s="48"/>
    </row>
    <row r="600228" spans="4:4">
      <c r="D600228" s="48"/>
    </row>
    <row r="600229" spans="4:4">
      <c r="D600229" s="48"/>
    </row>
    <row r="600230" spans="4:4">
      <c r="D600230" s="48"/>
    </row>
    <row r="600231" spans="4:4">
      <c r="D600231" s="48"/>
    </row>
    <row r="600232" spans="4:4">
      <c r="D600232" s="48"/>
    </row>
    <row r="600233" spans="4:4">
      <c r="D600233" s="48"/>
    </row>
    <row r="600234" spans="4:4">
      <c r="D600234" s="48"/>
    </row>
    <row r="600235" spans="4:4">
      <c r="D600235" s="48"/>
    </row>
    <row r="600236" spans="4:4">
      <c r="D600236" s="48"/>
    </row>
    <row r="600237" spans="4:4">
      <c r="D600237" s="48"/>
    </row>
    <row r="600238" spans="4:4">
      <c r="D600238" s="48"/>
    </row>
    <row r="600239" spans="4:4">
      <c r="D600239" s="48"/>
    </row>
    <row r="600240" spans="4:4">
      <c r="D600240" s="48"/>
    </row>
    <row r="600241" spans="4:4">
      <c r="D600241" s="48"/>
    </row>
    <row r="600242" spans="4:4">
      <c r="D600242" s="48"/>
    </row>
    <row r="600243" spans="4:4">
      <c r="D600243" s="48"/>
    </row>
    <row r="600244" spans="4:4">
      <c r="D600244" s="48"/>
    </row>
    <row r="600245" spans="4:4">
      <c r="D600245" s="48"/>
    </row>
    <row r="600246" spans="4:4">
      <c r="D600246" s="48"/>
    </row>
    <row r="600247" spans="4:4">
      <c r="D600247" s="48"/>
    </row>
    <row r="600248" spans="4:4">
      <c r="D600248" s="48"/>
    </row>
    <row r="600249" spans="4:4">
      <c r="D600249" s="48"/>
    </row>
    <row r="600250" spans="4:4">
      <c r="D600250" s="48"/>
    </row>
    <row r="600251" spans="4:4">
      <c r="D600251" s="48"/>
    </row>
    <row r="600252" spans="4:4">
      <c r="D600252" s="48"/>
    </row>
    <row r="600253" spans="4:4">
      <c r="D600253" s="48"/>
    </row>
    <row r="600254" spans="4:4">
      <c r="D600254" s="48"/>
    </row>
    <row r="600255" spans="4:4">
      <c r="D600255" s="48"/>
    </row>
    <row r="600256" spans="4:4">
      <c r="D600256" s="48"/>
    </row>
    <row r="600257" spans="4:4">
      <c r="D600257" s="48"/>
    </row>
    <row r="600258" spans="4:4">
      <c r="D600258" s="48"/>
    </row>
    <row r="600259" spans="4:4">
      <c r="D600259" s="48"/>
    </row>
    <row r="600260" spans="4:4">
      <c r="D600260" s="48"/>
    </row>
    <row r="600261" spans="4:4">
      <c r="D600261" s="48"/>
    </row>
    <row r="600262" spans="4:4">
      <c r="D600262" s="48"/>
    </row>
    <row r="600263" spans="4:4">
      <c r="D600263" s="48"/>
    </row>
    <row r="600264" spans="4:4">
      <c r="D600264" s="48"/>
    </row>
    <row r="600265" spans="4:4">
      <c r="D600265" s="48"/>
    </row>
    <row r="600266" spans="4:4">
      <c r="D600266" s="48"/>
    </row>
    <row r="600267" spans="4:4">
      <c r="D600267" s="48"/>
    </row>
    <row r="600268" spans="4:4">
      <c r="D600268" s="48"/>
    </row>
    <row r="600269" spans="4:4">
      <c r="D600269" s="48"/>
    </row>
    <row r="600270" spans="4:4">
      <c r="D600270" s="48"/>
    </row>
    <row r="600271" spans="4:4">
      <c r="D600271" s="48"/>
    </row>
    <row r="600272" spans="4:4">
      <c r="D600272" s="48"/>
    </row>
    <row r="600273" spans="4:4">
      <c r="D600273" s="48"/>
    </row>
    <row r="600274" spans="4:4">
      <c r="D600274" s="48"/>
    </row>
    <row r="600275" spans="4:4">
      <c r="D600275" s="48"/>
    </row>
    <row r="600276" spans="4:4">
      <c r="D600276" s="48"/>
    </row>
    <row r="600277" spans="4:4">
      <c r="D600277" s="48"/>
    </row>
    <row r="600278" spans="4:4">
      <c r="D600278" s="48"/>
    </row>
    <row r="600279" spans="4:4">
      <c r="D600279" s="48"/>
    </row>
    <row r="600280" spans="4:4">
      <c r="D600280" s="48"/>
    </row>
    <row r="600281" spans="4:4">
      <c r="D600281" s="48"/>
    </row>
    <row r="600282" spans="4:4">
      <c r="D600282" s="48"/>
    </row>
    <row r="600283" spans="4:4">
      <c r="D600283" s="48"/>
    </row>
    <row r="600284" spans="4:4">
      <c r="D600284" s="48"/>
    </row>
    <row r="600285" spans="4:4">
      <c r="D600285" s="48"/>
    </row>
    <row r="600286" spans="4:4">
      <c r="D600286" s="48"/>
    </row>
    <row r="600287" spans="4:4">
      <c r="D600287" s="48"/>
    </row>
    <row r="600288" spans="4:4">
      <c r="D600288" s="48"/>
    </row>
    <row r="600289" spans="4:4">
      <c r="D600289" s="48"/>
    </row>
    <row r="600290" spans="4:4">
      <c r="D600290" s="48"/>
    </row>
    <row r="600291" spans="4:4">
      <c r="D600291" s="48"/>
    </row>
    <row r="600292" spans="4:4">
      <c r="D600292" s="48"/>
    </row>
    <row r="600293" spans="4:4">
      <c r="D600293" s="48"/>
    </row>
    <row r="600294" spans="4:4">
      <c r="D600294" s="48"/>
    </row>
    <row r="600295" spans="4:4">
      <c r="D600295" s="48"/>
    </row>
    <row r="600296" spans="4:4">
      <c r="D600296" s="48"/>
    </row>
    <row r="600297" spans="4:4">
      <c r="D600297" s="48"/>
    </row>
    <row r="600298" spans="4:4">
      <c r="D600298" s="48"/>
    </row>
    <row r="600299" spans="4:4">
      <c r="D600299" s="48"/>
    </row>
    <row r="600300" spans="4:4">
      <c r="D600300" s="48"/>
    </row>
    <row r="600301" spans="4:4">
      <c r="D600301" s="48"/>
    </row>
    <row r="600302" spans="4:4">
      <c r="D600302" s="48"/>
    </row>
    <row r="600303" spans="4:4">
      <c r="D600303" s="48"/>
    </row>
    <row r="600304" spans="4:4">
      <c r="D600304" s="48"/>
    </row>
    <row r="600305" spans="4:4">
      <c r="D600305" s="48"/>
    </row>
    <row r="600306" spans="4:4">
      <c r="D600306" s="48"/>
    </row>
    <row r="600307" spans="4:4">
      <c r="D600307" s="48"/>
    </row>
    <row r="600308" spans="4:4">
      <c r="D600308" s="48"/>
    </row>
    <row r="600309" spans="4:4">
      <c r="D600309" s="48"/>
    </row>
    <row r="600310" spans="4:4">
      <c r="D600310" s="48"/>
    </row>
    <row r="600311" spans="4:4">
      <c r="D600311" s="48"/>
    </row>
    <row r="600312" spans="4:4">
      <c r="D600312" s="48"/>
    </row>
    <row r="600313" spans="4:4">
      <c r="D600313" s="48"/>
    </row>
    <row r="600314" spans="4:4">
      <c r="D600314" s="48"/>
    </row>
    <row r="600315" spans="4:4">
      <c r="D600315" s="48"/>
    </row>
    <row r="600316" spans="4:4">
      <c r="D600316" s="48"/>
    </row>
    <row r="600317" spans="4:4">
      <c r="D600317" s="48"/>
    </row>
    <row r="600318" spans="4:4">
      <c r="D600318" s="48"/>
    </row>
    <row r="600319" spans="4:4">
      <c r="D600319" s="48"/>
    </row>
    <row r="600320" spans="4:4">
      <c r="D600320" s="48"/>
    </row>
    <row r="600321" spans="4:4">
      <c r="D600321" s="48"/>
    </row>
    <row r="600322" spans="4:4">
      <c r="D600322" s="48"/>
    </row>
    <row r="600323" spans="4:4">
      <c r="D600323" s="48"/>
    </row>
    <row r="600324" spans="4:4">
      <c r="D600324" s="48"/>
    </row>
    <row r="600325" spans="4:4">
      <c r="D600325" s="48"/>
    </row>
    <row r="600326" spans="4:4">
      <c r="D600326" s="48"/>
    </row>
    <row r="600327" spans="4:4">
      <c r="D600327" s="48"/>
    </row>
    <row r="600328" spans="4:4">
      <c r="D600328" s="48"/>
    </row>
    <row r="600329" spans="4:4">
      <c r="D600329" s="48"/>
    </row>
    <row r="600330" spans="4:4">
      <c r="D600330" s="48"/>
    </row>
    <row r="600331" spans="4:4">
      <c r="D600331" s="48"/>
    </row>
    <row r="600332" spans="4:4">
      <c r="D600332" s="48"/>
    </row>
    <row r="600333" spans="4:4">
      <c r="D600333" s="48"/>
    </row>
    <row r="600334" spans="4:4">
      <c r="D600334" s="48"/>
    </row>
    <row r="600335" spans="4:4">
      <c r="D600335" s="48"/>
    </row>
    <row r="600336" spans="4:4">
      <c r="D600336" s="48"/>
    </row>
    <row r="600337" spans="4:4">
      <c r="D600337" s="48"/>
    </row>
    <row r="600338" spans="4:4">
      <c r="D600338" s="48"/>
    </row>
    <row r="600339" spans="4:4">
      <c r="D600339" s="48"/>
    </row>
    <row r="600340" spans="4:4">
      <c r="D600340" s="48"/>
    </row>
    <row r="600341" spans="4:4">
      <c r="D600341" s="48"/>
    </row>
    <row r="600342" spans="4:4">
      <c r="D600342" s="48"/>
    </row>
    <row r="600343" spans="4:4">
      <c r="D600343" s="48"/>
    </row>
    <row r="600344" spans="4:4">
      <c r="D600344" s="48"/>
    </row>
    <row r="600345" spans="4:4">
      <c r="D600345" s="48"/>
    </row>
    <row r="600346" spans="4:4">
      <c r="D600346" s="48"/>
    </row>
    <row r="600347" spans="4:4">
      <c r="D600347" s="48"/>
    </row>
    <row r="600348" spans="4:4">
      <c r="D600348" s="48"/>
    </row>
    <row r="600349" spans="4:4">
      <c r="D600349" s="48"/>
    </row>
    <row r="600350" spans="4:4">
      <c r="D600350" s="48"/>
    </row>
    <row r="600351" spans="4:4">
      <c r="D600351" s="48"/>
    </row>
    <row r="600352" spans="4:4">
      <c r="D600352" s="48"/>
    </row>
    <row r="600353" spans="4:4">
      <c r="D600353" s="48"/>
    </row>
    <row r="600354" spans="4:4">
      <c r="D600354" s="48"/>
    </row>
    <row r="600355" spans="4:4">
      <c r="D600355" s="48"/>
    </row>
    <row r="600356" spans="4:4">
      <c r="D600356" s="48"/>
    </row>
    <row r="600357" spans="4:4">
      <c r="D600357" s="48"/>
    </row>
    <row r="600358" spans="4:4">
      <c r="D600358" s="48"/>
    </row>
    <row r="600359" spans="4:4">
      <c r="D600359" s="48"/>
    </row>
    <row r="600360" spans="4:4">
      <c r="D600360" s="48"/>
    </row>
    <row r="600361" spans="4:4">
      <c r="D600361" s="48"/>
    </row>
    <row r="600362" spans="4:4">
      <c r="D600362" s="48"/>
    </row>
    <row r="600363" spans="4:4">
      <c r="D600363" s="48"/>
    </row>
    <row r="600364" spans="4:4">
      <c r="D600364" s="48"/>
    </row>
    <row r="600365" spans="4:4">
      <c r="D600365" s="48"/>
    </row>
    <row r="600366" spans="4:4">
      <c r="D600366" s="48"/>
    </row>
    <row r="600367" spans="4:4">
      <c r="D600367" s="48"/>
    </row>
    <row r="600368" spans="4:4">
      <c r="D600368" s="48"/>
    </row>
    <row r="600369" spans="4:4">
      <c r="D600369" s="48"/>
    </row>
    <row r="600370" spans="4:4">
      <c r="D600370" s="48"/>
    </row>
    <row r="600371" spans="4:4">
      <c r="D600371" s="48"/>
    </row>
    <row r="600372" spans="4:4">
      <c r="D600372" s="48"/>
    </row>
    <row r="600373" spans="4:4">
      <c r="D600373" s="48"/>
    </row>
    <row r="600374" spans="4:4">
      <c r="D600374" s="48"/>
    </row>
    <row r="600375" spans="4:4">
      <c r="D600375" s="48"/>
    </row>
    <row r="600376" spans="4:4">
      <c r="D600376" s="48"/>
    </row>
    <row r="600377" spans="4:4">
      <c r="D600377" s="48"/>
    </row>
    <row r="600378" spans="4:4">
      <c r="D600378" s="48"/>
    </row>
    <row r="600379" spans="4:4">
      <c r="D600379" s="48"/>
    </row>
    <row r="600380" spans="4:4">
      <c r="D600380" s="48"/>
    </row>
    <row r="600381" spans="4:4">
      <c r="D600381" s="48"/>
    </row>
    <row r="600382" spans="4:4">
      <c r="D600382" s="48"/>
    </row>
    <row r="600383" spans="4:4">
      <c r="D600383" s="48"/>
    </row>
    <row r="600384" spans="4:4">
      <c r="D600384" s="48"/>
    </row>
    <row r="600385" spans="4:4">
      <c r="D600385" s="48"/>
    </row>
    <row r="600386" spans="4:4">
      <c r="D600386" s="48"/>
    </row>
    <row r="600387" spans="4:4">
      <c r="D600387" s="48"/>
    </row>
    <row r="600388" spans="4:4">
      <c r="D600388" s="48"/>
    </row>
    <row r="600389" spans="4:4">
      <c r="D600389" s="48"/>
    </row>
    <row r="600390" spans="4:4">
      <c r="D600390" s="48"/>
    </row>
    <row r="600391" spans="4:4">
      <c r="D600391" s="48"/>
    </row>
    <row r="600392" spans="4:4">
      <c r="D600392" s="48"/>
    </row>
    <row r="600393" spans="4:4">
      <c r="D600393" s="48"/>
    </row>
    <row r="600394" spans="4:4">
      <c r="D600394" s="48"/>
    </row>
    <row r="600395" spans="4:4">
      <c r="D600395" s="48"/>
    </row>
    <row r="600396" spans="4:4">
      <c r="D600396" s="48"/>
    </row>
    <row r="600397" spans="4:4">
      <c r="D600397" s="48"/>
    </row>
    <row r="600398" spans="4:4">
      <c r="D600398" s="48"/>
    </row>
    <row r="600399" spans="4:4">
      <c r="D600399" s="48"/>
    </row>
    <row r="600400" spans="4:4">
      <c r="D600400" s="48"/>
    </row>
    <row r="600401" spans="4:4">
      <c r="D600401" s="48"/>
    </row>
    <row r="600402" spans="4:4">
      <c r="D600402" s="48"/>
    </row>
    <row r="600403" spans="4:4">
      <c r="D600403" s="48"/>
    </row>
    <row r="600404" spans="4:4">
      <c r="D600404" s="48"/>
    </row>
    <row r="600405" spans="4:4">
      <c r="D600405" s="48"/>
    </row>
    <row r="600406" spans="4:4">
      <c r="D600406" s="48"/>
    </row>
    <row r="600407" spans="4:4">
      <c r="D600407" s="48"/>
    </row>
    <row r="600408" spans="4:4">
      <c r="D600408" s="48"/>
    </row>
    <row r="600409" spans="4:4">
      <c r="D600409" s="48"/>
    </row>
    <row r="600410" spans="4:4">
      <c r="D600410" s="48"/>
    </row>
    <row r="600411" spans="4:4">
      <c r="D600411" s="48"/>
    </row>
    <row r="600412" spans="4:4">
      <c r="D600412" s="48"/>
    </row>
    <row r="600413" spans="4:4">
      <c r="D600413" s="48"/>
    </row>
    <row r="600414" spans="4:4">
      <c r="D600414" s="48"/>
    </row>
    <row r="600415" spans="4:4">
      <c r="D600415" s="48"/>
    </row>
    <row r="600416" spans="4:4">
      <c r="D600416" s="48"/>
    </row>
    <row r="600417" spans="4:4">
      <c r="D600417" s="48"/>
    </row>
    <row r="600418" spans="4:4">
      <c r="D600418" s="48"/>
    </row>
    <row r="600419" spans="4:4">
      <c r="D600419" s="48"/>
    </row>
    <row r="600420" spans="4:4">
      <c r="D600420" s="48"/>
    </row>
    <row r="600421" spans="4:4">
      <c r="D600421" s="48"/>
    </row>
    <row r="600422" spans="4:4">
      <c r="D600422" s="48"/>
    </row>
    <row r="600423" spans="4:4">
      <c r="D600423" s="48"/>
    </row>
    <row r="600424" spans="4:4">
      <c r="D600424" s="48"/>
    </row>
    <row r="600425" spans="4:4">
      <c r="D600425" s="48"/>
    </row>
    <row r="600426" spans="4:4">
      <c r="D600426" s="48"/>
    </row>
    <row r="600427" spans="4:4">
      <c r="D600427" s="48"/>
    </row>
    <row r="600428" spans="4:4">
      <c r="D600428" s="48"/>
    </row>
    <row r="600429" spans="4:4">
      <c r="D600429" s="48"/>
    </row>
    <row r="600430" spans="4:4">
      <c r="D600430" s="48"/>
    </row>
    <row r="600431" spans="4:4">
      <c r="D600431" s="48"/>
    </row>
    <row r="600432" spans="4:4">
      <c r="D600432" s="48"/>
    </row>
    <row r="600433" spans="4:4">
      <c r="D600433" s="48"/>
    </row>
    <row r="600434" spans="4:4">
      <c r="D600434" s="48"/>
    </row>
    <row r="600435" spans="4:4">
      <c r="D600435" s="48"/>
    </row>
    <row r="600436" spans="4:4">
      <c r="D600436" s="48"/>
    </row>
    <row r="600437" spans="4:4">
      <c r="D600437" s="48"/>
    </row>
    <row r="600438" spans="4:4">
      <c r="D600438" s="48"/>
    </row>
    <row r="600439" spans="4:4">
      <c r="D600439" s="48"/>
    </row>
    <row r="600440" spans="4:4">
      <c r="D600440" s="48"/>
    </row>
    <row r="600441" spans="4:4">
      <c r="D600441" s="48"/>
    </row>
    <row r="600442" spans="4:4">
      <c r="D600442" s="48"/>
    </row>
    <row r="600443" spans="4:4">
      <c r="D600443" s="48"/>
    </row>
    <row r="600444" spans="4:4">
      <c r="D600444" s="48"/>
    </row>
    <row r="600445" spans="4:4">
      <c r="D600445" s="48"/>
    </row>
    <row r="600446" spans="4:4">
      <c r="D600446" s="48"/>
    </row>
    <row r="600447" spans="4:4">
      <c r="D600447" s="48"/>
    </row>
    <row r="600448" spans="4:4">
      <c r="D600448" s="48"/>
    </row>
    <row r="600449" spans="4:4">
      <c r="D600449" s="48"/>
    </row>
    <row r="600450" spans="4:4">
      <c r="D600450" s="48"/>
    </row>
    <row r="600451" spans="4:4">
      <c r="D600451" s="48"/>
    </row>
    <row r="600452" spans="4:4">
      <c r="D600452" s="48"/>
    </row>
    <row r="600453" spans="4:4">
      <c r="D600453" s="48"/>
    </row>
    <row r="600454" spans="4:4">
      <c r="D600454" s="48"/>
    </row>
    <row r="600455" spans="4:4">
      <c r="D600455" s="48"/>
    </row>
    <row r="600456" spans="4:4">
      <c r="D600456" s="48"/>
    </row>
    <row r="600457" spans="4:4">
      <c r="D600457" s="48"/>
    </row>
    <row r="600458" spans="4:4">
      <c r="D600458" s="48"/>
    </row>
    <row r="600459" spans="4:4">
      <c r="D600459" s="48"/>
    </row>
    <row r="600460" spans="4:4">
      <c r="D600460" s="48"/>
    </row>
    <row r="600461" spans="4:4">
      <c r="D600461" s="48"/>
    </row>
    <row r="600462" spans="4:4">
      <c r="D600462" s="48"/>
    </row>
    <row r="600463" spans="4:4">
      <c r="D600463" s="48"/>
    </row>
    <row r="600464" spans="4:4">
      <c r="D600464" s="48"/>
    </row>
    <row r="600465" spans="4:4">
      <c r="D600465" s="48"/>
    </row>
    <row r="600466" spans="4:4">
      <c r="D600466" s="48"/>
    </row>
    <row r="600467" spans="4:4">
      <c r="D600467" s="48"/>
    </row>
    <row r="600468" spans="4:4">
      <c r="D600468" s="48"/>
    </row>
    <row r="600469" spans="4:4">
      <c r="D600469" s="48"/>
    </row>
    <row r="600470" spans="4:4">
      <c r="D600470" s="48"/>
    </row>
    <row r="600471" spans="4:4">
      <c r="D600471" s="48"/>
    </row>
    <row r="600472" spans="4:4">
      <c r="D600472" s="48"/>
    </row>
    <row r="600473" spans="4:4">
      <c r="D600473" s="48"/>
    </row>
    <row r="600474" spans="4:4">
      <c r="D600474" s="48"/>
    </row>
    <row r="600475" spans="4:4">
      <c r="D600475" s="48"/>
    </row>
    <row r="600476" spans="4:4">
      <c r="D600476" s="48"/>
    </row>
    <row r="600477" spans="4:4">
      <c r="D600477" s="48"/>
    </row>
    <row r="600478" spans="4:4">
      <c r="D600478" s="48"/>
    </row>
    <row r="600479" spans="4:4">
      <c r="D600479" s="48"/>
    </row>
    <row r="600480" spans="4:4">
      <c r="D600480" s="48"/>
    </row>
    <row r="600481" spans="4:4">
      <c r="D600481" s="48"/>
    </row>
    <row r="600482" spans="4:4">
      <c r="D600482" s="48"/>
    </row>
    <row r="600483" spans="4:4">
      <c r="D600483" s="48"/>
    </row>
    <row r="600484" spans="4:4">
      <c r="D600484" s="48"/>
    </row>
    <row r="600485" spans="4:4">
      <c r="D600485" s="48"/>
    </row>
    <row r="600486" spans="4:4">
      <c r="D600486" s="48"/>
    </row>
    <row r="600487" spans="4:4">
      <c r="D600487" s="48"/>
    </row>
    <row r="600488" spans="4:4">
      <c r="D600488" s="48"/>
    </row>
    <row r="600489" spans="4:4">
      <c r="D600489" s="48"/>
    </row>
    <row r="600490" spans="4:4">
      <c r="D600490" s="48"/>
    </row>
    <row r="600491" spans="4:4">
      <c r="D600491" s="48"/>
    </row>
    <row r="600492" spans="4:4">
      <c r="D600492" s="48"/>
    </row>
    <row r="600493" spans="4:4">
      <c r="D600493" s="48"/>
    </row>
    <row r="600494" spans="4:4">
      <c r="D600494" s="48"/>
    </row>
    <row r="600495" spans="4:4">
      <c r="D600495" s="48"/>
    </row>
    <row r="600496" spans="4:4">
      <c r="D600496" s="48"/>
    </row>
    <row r="600497" spans="4:4">
      <c r="D600497" s="48"/>
    </row>
    <row r="600498" spans="4:4">
      <c r="D600498" s="48"/>
    </row>
    <row r="600499" spans="4:4">
      <c r="D600499" s="48"/>
    </row>
    <row r="600500" spans="4:4">
      <c r="D600500" s="48"/>
    </row>
    <row r="600501" spans="4:4">
      <c r="D600501" s="48"/>
    </row>
    <row r="600502" spans="4:4">
      <c r="D600502" s="48"/>
    </row>
    <row r="600503" spans="4:4">
      <c r="D600503" s="48"/>
    </row>
    <row r="600504" spans="4:4">
      <c r="D600504" s="48"/>
    </row>
    <row r="600505" spans="4:4">
      <c r="D600505" s="48"/>
    </row>
    <row r="600506" spans="4:4">
      <c r="D600506" s="48"/>
    </row>
    <row r="600507" spans="4:4">
      <c r="D600507" s="48"/>
    </row>
    <row r="600508" spans="4:4">
      <c r="D600508" s="48"/>
    </row>
    <row r="600509" spans="4:4">
      <c r="D600509" s="48"/>
    </row>
    <row r="600510" spans="4:4">
      <c r="D600510" s="48"/>
    </row>
    <row r="600511" spans="4:4">
      <c r="D600511" s="48"/>
    </row>
    <row r="600512" spans="4:4">
      <c r="D600512" s="48"/>
    </row>
    <row r="600513" spans="4:4">
      <c r="D600513" s="48"/>
    </row>
    <row r="600514" spans="4:4">
      <c r="D600514" s="48"/>
    </row>
    <row r="600515" spans="4:4">
      <c r="D600515" s="48"/>
    </row>
    <row r="600516" spans="4:4">
      <c r="D600516" s="48"/>
    </row>
    <row r="600517" spans="4:4">
      <c r="D600517" s="48"/>
    </row>
    <row r="600518" spans="4:4">
      <c r="D600518" s="48"/>
    </row>
    <row r="600519" spans="4:4">
      <c r="D600519" s="48"/>
    </row>
    <row r="600520" spans="4:4">
      <c r="D600520" s="48"/>
    </row>
    <row r="600521" spans="4:4">
      <c r="D600521" s="48"/>
    </row>
    <row r="600522" spans="4:4">
      <c r="D600522" s="48"/>
    </row>
    <row r="600523" spans="4:4">
      <c r="D600523" s="48"/>
    </row>
    <row r="600524" spans="4:4">
      <c r="D600524" s="48"/>
    </row>
    <row r="600525" spans="4:4">
      <c r="D600525" s="48"/>
    </row>
    <row r="600526" spans="4:4">
      <c r="D600526" s="48"/>
    </row>
    <row r="600527" spans="4:4">
      <c r="D600527" s="48"/>
    </row>
    <row r="600528" spans="4:4">
      <c r="D600528" s="48"/>
    </row>
    <row r="600529" spans="4:4">
      <c r="D600529" s="48"/>
    </row>
    <row r="600530" spans="4:4">
      <c r="D600530" s="48"/>
    </row>
    <row r="600531" spans="4:4">
      <c r="D600531" s="48"/>
    </row>
    <row r="600532" spans="4:4">
      <c r="D600532" s="48"/>
    </row>
    <row r="600533" spans="4:4">
      <c r="D600533" s="48"/>
    </row>
    <row r="600534" spans="4:4">
      <c r="D600534" s="48"/>
    </row>
    <row r="600535" spans="4:4">
      <c r="D600535" s="48"/>
    </row>
    <row r="600536" spans="4:4">
      <c r="D600536" s="48"/>
    </row>
    <row r="600537" spans="4:4">
      <c r="D600537" s="48"/>
    </row>
    <row r="600538" spans="4:4">
      <c r="D600538" s="48"/>
    </row>
    <row r="600539" spans="4:4">
      <c r="D600539" s="48"/>
    </row>
    <row r="600540" spans="4:4">
      <c r="D600540" s="48"/>
    </row>
    <row r="600541" spans="4:4">
      <c r="D600541" s="48"/>
    </row>
    <row r="600542" spans="4:4">
      <c r="D600542" s="48"/>
    </row>
    <row r="600543" spans="4:4">
      <c r="D600543" s="48"/>
    </row>
    <row r="600544" spans="4:4">
      <c r="D600544" s="48"/>
    </row>
    <row r="600545" spans="4:4">
      <c r="D600545" s="48"/>
    </row>
    <row r="600546" spans="4:4">
      <c r="D600546" s="48"/>
    </row>
    <row r="600547" spans="4:4">
      <c r="D600547" s="48"/>
    </row>
    <row r="600548" spans="4:4">
      <c r="D600548" s="48"/>
    </row>
    <row r="600549" spans="4:4">
      <c r="D600549" s="48"/>
    </row>
    <row r="600550" spans="4:4">
      <c r="D600550" s="48"/>
    </row>
    <row r="600551" spans="4:4">
      <c r="D600551" s="48"/>
    </row>
    <row r="600552" spans="4:4">
      <c r="D600552" s="48"/>
    </row>
    <row r="600553" spans="4:4">
      <c r="D600553" s="48"/>
    </row>
    <row r="600554" spans="4:4">
      <c r="D600554" s="48"/>
    </row>
    <row r="600555" spans="4:4">
      <c r="D600555" s="48"/>
    </row>
    <row r="600556" spans="4:4">
      <c r="D600556" s="48"/>
    </row>
    <row r="600557" spans="4:4">
      <c r="D600557" s="48"/>
    </row>
    <row r="600558" spans="4:4">
      <c r="D600558" s="48"/>
    </row>
    <row r="600559" spans="4:4">
      <c r="D600559" s="48"/>
    </row>
    <row r="600560" spans="4:4">
      <c r="D600560" s="48"/>
    </row>
    <row r="600561" spans="4:4">
      <c r="D600561" s="48"/>
    </row>
    <row r="600562" spans="4:4">
      <c r="D600562" s="48"/>
    </row>
    <row r="600563" spans="4:4">
      <c r="D600563" s="48"/>
    </row>
    <row r="600564" spans="4:4">
      <c r="D600564" s="48"/>
    </row>
    <row r="600565" spans="4:4">
      <c r="D600565" s="48"/>
    </row>
    <row r="600566" spans="4:4">
      <c r="D600566" s="48"/>
    </row>
    <row r="600567" spans="4:4">
      <c r="D600567" s="48"/>
    </row>
    <row r="600568" spans="4:4">
      <c r="D600568" s="48"/>
    </row>
    <row r="600569" spans="4:4">
      <c r="D600569" s="48"/>
    </row>
    <row r="600570" spans="4:4">
      <c r="D600570" s="48"/>
    </row>
    <row r="600571" spans="4:4">
      <c r="D600571" s="48"/>
    </row>
    <row r="600572" spans="4:4">
      <c r="D600572" s="48"/>
    </row>
    <row r="600573" spans="4:4">
      <c r="D600573" s="48"/>
    </row>
    <row r="600574" spans="4:4">
      <c r="D600574" s="48"/>
    </row>
    <row r="600575" spans="4:4">
      <c r="D600575" s="48"/>
    </row>
    <row r="600576" spans="4:4">
      <c r="D600576" s="48"/>
    </row>
    <row r="600577" spans="4:4">
      <c r="D600577" s="48"/>
    </row>
    <row r="600578" spans="4:4">
      <c r="D600578" s="48"/>
    </row>
    <row r="600579" spans="4:4">
      <c r="D600579" s="48"/>
    </row>
    <row r="600580" spans="4:4">
      <c r="D600580" s="48"/>
    </row>
    <row r="600581" spans="4:4">
      <c r="D600581" s="48"/>
    </row>
    <row r="600582" spans="4:4">
      <c r="D600582" s="48"/>
    </row>
    <row r="600583" spans="4:4">
      <c r="D600583" s="48"/>
    </row>
    <row r="600584" spans="4:4">
      <c r="D600584" s="48"/>
    </row>
    <row r="600585" spans="4:4">
      <c r="D600585" s="48"/>
    </row>
    <row r="600586" spans="4:4">
      <c r="D600586" s="48"/>
    </row>
    <row r="600587" spans="4:4">
      <c r="D600587" s="48"/>
    </row>
    <row r="600588" spans="4:4">
      <c r="D600588" s="48"/>
    </row>
    <row r="600589" spans="4:4">
      <c r="D600589" s="48"/>
    </row>
    <row r="600590" spans="4:4">
      <c r="D600590" s="48"/>
    </row>
    <row r="600591" spans="4:4">
      <c r="D600591" s="48"/>
    </row>
    <row r="600592" spans="4:4">
      <c r="D600592" s="48"/>
    </row>
    <row r="600593" spans="4:4">
      <c r="D600593" s="48"/>
    </row>
    <row r="600594" spans="4:4">
      <c r="D600594" s="48"/>
    </row>
    <row r="600595" spans="4:4">
      <c r="D600595" s="48"/>
    </row>
    <row r="600596" spans="4:4">
      <c r="D600596" s="48"/>
    </row>
    <row r="600597" spans="4:4">
      <c r="D600597" s="48"/>
    </row>
    <row r="600598" spans="4:4">
      <c r="D600598" s="48"/>
    </row>
    <row r="600599" spans="4:4">
      <c r="D600599" s="48"/>
    </row>
    <row r="600600" spans="4:4">
      <c r="D600600" s="48"/>
    </row>
    <row r="600601" spans="4:4">
      <c r="D600601" s="48"/>
    </row>
    <row r="600602" spans="4:4">
      <c r="D600602" s="48"/>
    </row>
    <row r="600603" spans="4:4">
      <c r="D600603" s="48"/>
    </row>
    <row r="600604" spans="4:4">
      <c r="D600604" s="48"/>
    </row>
    <row r="600605" spans="4:4">
      <c r="D600605" s="48"/>
    </row>
    <row r="600606" spans="4:4">
      <c r="D600606" s="48"/>
    </row>
    <row r="600607" spans="4:4">
      <c r="D600607" s="48"/>
    </row>
    <row r="600608" spans="4:4">
      <c r="D600608" s="48"/>
    </row>
    <row r="600609" spans="4:4">
      <c r="D600609" s="48"/>
    </row>
    <row r="600610" spans="4:4">
      <c r="D600610" s="48"/>
    </row>
    <row r="600611" spans="4:4">
      <c r="D600611" s="48"/>
    </row>
    <row r="600612" spans="4:4">
      <c r="D600612" s="48"/>
    </row>
    <row r="600613" spans="4:4">
      <c r="D600613" s="48"/>
    </row>
    <row r="600614" spans="4:4">
      <c r="D600614" s="48"/>
    </row>
    <row r="600615" spans="4:4">
      <c r="D600615" s="48"/>
    </row>
    <row r="600616" spans="4:4">
      <c r="D600616" s="48"/>
    </row>
    <row r="600617" spans="4:4">
      <c r="D600617" s="48"/>
    </row>
    <row r="600618" spans="4:4">
      <c r="D600618" s="48"/>
    </row>
    <row r="600619" spans="4:4">
      <c r="D600619" s="48"/>
    </row>
    <row r="600620" spans="4:4">
      <c r="D600620" s="48"/>
    </row>
    <row r="600621" spans="4:4">
      <c r="D600621" s="48"/>
    </row>
    <row r="600622" spans="4:4">
      <c r="D600622" s="48"/>
    </row>
    <row r="600623" spans="4:4">
      <c r="D600623" s="48"/>
    </row>
    <row r="600624" spans="4:4">
      <c r="D600624" s="48"/>
    </row>
    <row r="600625" spans="4:4">
      <c r="D600625" s="48"/>
    </row>
    <row r="600626" spans="4:4">
      <c r="D600626" s="48"/>
    </row>
    <row r="600627" spans="4:4">
      <c r="D600627" s="48"/>
    </row>
    <row r="600628" spans="4:4">
      <c r="D600628" s="48"/>
    </row>
    <row r="600629" spans="4:4">
      <c r="D600629" s="48"/>
    </row>
    <row r="600630" spans="4:4">
      <c r="D600630" s="48"/>
    </row>
    <row r="600631" spans="4:4">
      <c r="D600631" s="48"/>
    </row>
    <row r="600632" spans="4:4">
      <c r="D600632" s="48"/>
    </row>
    <row r="600633" spans="4:4">
      <c r="D600633" s="48"/>
    </row>
    <row r="600634" spans="4:4">
      <c r="D600634" s="48"/>
    </row>
    <row r="600635" spans="4:4">
      <c r="D600635" s="48"/>
    </row>
    <row r="600636" spans="4:4">
      <c r="D600636" s="48"/>
    </row>
    <row r="600637" spans="4:4">
      <c r="D600637" s="48"/>
    </row>
    <row r="600638" spans="4:4">
      <c r="D600638" s="48"/>
    </row>
    <row r="600639" spans="4:4">
      <c r="D600639" s="48"/>
    </row>
    <row r="600640" spans="4:4">
      <c r="D600640" s="48"/>
    </row>
    <row r="600641" spans="4:4">
      <c r="D600641" s="48"/>
    </row>
    <row r="600642" spans="4:4">
      <c r="D600642" s="48"/>
    </row>
    <row r="600643" spans="4:4">
      <c r="D600643" s="48"/>
    </row>
    <row r="600644" spans="4:4">
      <c r="D600644" s="48"/>
    </row>
    <row r="600645" spans="4:4">
      <c r="D600645" s="48"/>
    </row>
    <row r="600646" spans="4:4">
      <c r="D600646" s="48"/>
    </row>
    <row r="600647" spans="4:4">
      <c r="D600647" s="48"/>
    </row>
    <row r="600648" spans="4:4">
      <c r="D600648" s="48"/>
    </row>
    <row r="600649" spans="4:4">
      <c r="D600649" s="48"/>
    </row>
    <row r="600650" spans="4:4">
      <c r="D600650" s="48"/>
    </row>
    <row r="600651" spans="4:4">
      <c r="D600651" s="48"/>
    </row>
    <row r="600652" spans="4:4">
      <c r="D600652" s="48"/>
    </row>
    <row r="600653" spans="4:4">
      <c r="D600653" s="48"/>
    </row>
    <row r="600654" spans="4:4">
      <c r="D600654" s="48"/>
    </row>
    <row r="600655" spans="4:4">
      <c r="D600655" s="48"/>
    </row>
    <row r="600656" spans="4:4">
      <c r="D600656" s="48"/>
    </row>
    <row r="600657" spans="4:4">
      <c r="D600657" s="48"/>
    </row>
    <row r="600658" spans="4:4">
      <c r="D600658" s="48"/>
    </row>
    <row r="600659" spans="4:4">
      <c r="D600659" s="48"/>
    </row>
    <row r="600660" spans="4:4">
      <c r="D600660" s="48"/>
    </row>
    <row r="600661" spans="4:4">
      <c r="D600661" s="48"/>
    </row>
    <row r="600662" spans="4:4">
      <c r="D600662" s="48"/>
    </row>
    <row r="600663" spans="4:4">
      <c r="D600663" s="48"/>
    </row>
    <row r="600664" spans="4:4">
      <c r="D600664" s="48"/>
    </row>
    <row r="600665" spans="4:4">
      <c r="D600665" s="48"/>
    </row>
    <row r="600666" spans="4:4">
      <c r="D600666" s="48"/>
    </row>
    <row r="600667" spans="4:4">
      <c r="D600667" s="48"/>
    </row>
    <row r="600668" spans="4:4">
      <c r="D600668" s="48"/>
    </row>
    <row r="600669" spans="4:4">
      <c r="D600669" s="48"/>
    </row>
    <row r="600670" spans="4:4">
      <c r="D600670" s="48"/>
    </row>
    <row r="600671" spans="4:4">
      <c r="D600671" s="48"/>
    </row>
    <row r="600672" spans="4:4">
      <c r="D600672" s="48"/>
    </row>
    <row r="600673" spans="4:4">
      <c r="D600673" s="48"/>
    </row>
    <row r="600674" spans="4:4">
      <c r="D600674" s="48"/>
    </row>
    <row r="600675" spans="4:4">
      <c r="D600675" s="48"/>
    </row>
    <row r="600676" spans="4:4">
      <c r="D600676" s="48"/>
    </row>
    <row r="600677" spans="4:4">
      <c r="D600677" s="48"/>
    </row>
    <row r="600678" spans="4:4">
      <c r="D600678" s="48"/>
    </row>
    <row r="600679" spans="4:4">
      <c r="D600679" s="48"/>
    </row>
    <row r="600680" spans="4:4">
      <c r="D600680" s="48"/>
    </row>
    <row r="600681" spans="4:4">
      <c r="D600681" s="48"/>
    </row>
    <row r="600682" spans="4:4">
      <c r="D600682" s="48"/>
    </row>
    <row r="600683" spans="4:4">
      <c r="D600683" s="48"/>
    </row>
    <row r="600684" spans="4:4">
      <c r="D600684" s="48"/>
    </row>
    <row r="600685" spans="4:4">
      <c r="D600685" s="48"/>
    </row>
    <row r="600686" spans="4:4">
      <c r="D600686" s="48"/>
    </row>
    <row r="600687" spans="4:4">
      <c r="D600687" s="48"/>
    </row>
    <row r="600688" spans="4:4">
      <c r="D600688" s="48"/>
    </row>
    <row r="600689" spans="4:4">
      <c r="D600689" s="48"/>
    </row>
    <row r="600690" spans="4:4">
      <c r="D600690" s="48"/>
    </row>
    <row r="600691" spans="4:4">
      <c r="D600691" s="48"/>
    </row>
    <row r="600692" spans="4:4">
      <c r="D600692" s="48"/>
    </row>
    <row r="600693" spans="4:4">
      <c r="D600693" s="48"/>
    </row>
    <row r="600694" spans="4:4">
      <c r="D600694" s="48"/>
    </row>
    <row r="600695" spans="4:4">
      <c r="D600695" s="48"/>
    </row>
    <row r="600696" spans="4:4">
      <c r="D600696" s="48"/>
    </row>
    <row r="600697" spans="4:4">
      <c r="D600697" s="48"/>
    </row>
    <row r="600698" spans="4:4">
      <c r="D600698" s="48"/>
    </row>
    <row r="600699" spans="4:4">
      <c r="D600699" s="48"/>
    </row>
    <row r="600700" spans="4:4">
      <c r="D600700" s="48"/>
    </row>
    <row r="600701" spans="4:4">
      <c r="D600701" s="48"/>
    </row>
    <row r="600702" spans="4:4">
      <c r="D600702" s="48"/>
    </row>
    <row r="600703" spans="4:4">
      <c r="D600703" s="48"/>
    </row>
    <row r="600704" spans="4:4">
      <c r="D600704" s="48"/>
    </row>
    <row r="600705" spans="4:4">
      <c r="D600705" s="48"/>
    </row>
    <row r="600706" spans="4:4">
      <c r="D600706" s="48"/>
    </row>
    <row r="600707" spans="4:4">
      <c r="D600707" s="48"/>
    </row>
    <row r="600708" spans="4:4">
      <c r="D600708" s="48"/>
    </row>
    <row r="600709" spans="4:4">
      <c r="D600709" s="48"/>
    </row>
    <row r="600710" spans="4:4">
      <c r="D600710" s="48"/>
    </row>
    <row r="600711" spans="4:4">
      <c r="D600711" s="48"/>
    </row>
    <row r="600712" spans="4:4">
      <c r="D600712" s="48"/>
    </row>
    <row r="600713" spans="4:4">
      <c r="D600713" s="48"/>
    </row>
    <row r="600714" spans="4:4">
      <c r="D600714" s="48"/>
    </row>
    <row r="600715" spans="4:4">
      <c r="D600715" s="48"/>
    </row>
    <row r="600716" spans="4:4">
      <c r="D600716" s="48"/>
    </row>
    <row r="600717" spans="4:4">
      <c r="D600717" s="48"/>
    </row>
    <row r="600718" spans="4:4">
      <c r="D600718" s="48"/>
    </row>
    <row r="600719" spans="4:4">
      <c r="D600719" s="48"/>
    </row>
    <row r="600720" spans="4:4">
      <c r="D600720" s="48"/>
    </row>
    <row r="600721" spans="4:4">
      <c r="D600721" s="48"/>
    </row>
    <row r="600722" spans="4:4">
      <c r="D600722" s="48"/>
    </row>
    <row r="600723" spans="4:4">
      <c r="D600723" s="48"/>
    </row>
    <row r="600724" spans="4:4">
      <c r="D600724" s="48"/>
    </row>
    <row r="600725" spans="4:4">
      <c r="D600725" s="48"/>
    </row>
    <row r="600726" spans="4:4">
      <c r="D600726" s="48"/>
    </row>
    <row r="600727" spans="4:4">
      <c r="D600727" s="48"/>
    </row>
    <row r="600728" spans="4:4">
      <c r="D600728" s="48"/>
    </row>
    <row r="600729" spans="4:4">
      <c r="D600729" s="48"/>
    </row>
    <row r="600730" spans="4:4">
      <c r="D600730" s="48"/>
    </row>
    <row r="600731" spans="4:4">
      <c r="D600731" s="48"/>
    </row>
    <row r="600732" spans="4:4">
      <c r="D600732" s="48"/>
    </row>
    <row r="600733" spans="4:4">
      <c r="D600733" s="48"/>
    </row>
    <row r="600734" spans="4:4">
      <c r="D600734" s="48"/>
    </row>
    <row r="600735" spans="4:4">
      <c r="D600735" s="48"/>
    </row>
    <row r="600736" spans="4:4">
      <c r="D600736" s="48"/>
    </row>
    <row r="600737" spans="4:4">
      <c r="D600737" s="48"/>
    </row>
    <row r="600738" spans="4:4">
      <c r="D600738" s="48"/>
    </row>
    <row r="600739" spans="4:4">
      <c r="D600739" s="48"/>
    </row>
    <row r="600740" spans="4:4">
      <c r="D600740" s="48"/>
    </row>
    <row r="600741" spans="4:4">
      <c r="D600741" s="48"/>
    </row>
    <row r="600742" spans="4:4">
      <c r="D600742" s="48"/>
    </row>
    <row r="600743" spans="4:4">
      <c r="D600743" s="48"/>
    </row>
    <row r="600744" spans="4:4">
      <c r="D600744" s="48"/>
    </row>
    <row r="600745" spans="4:4">
      <c r="D600745" s="48"/>
    </row>
    <row r="600746" spans="4:4">
      <c r="D600746" s="48"/>
    </row>
    <row r="600747" spans="4:4">
      <c r="D600747" s="48"/>
    </row>
    <row r="600748" spans="4:4">
      <c r="D600748" s="48"/>
    </row>
    <row r="600749" spans="4:4">
      <c r="D600749" s="48"/>
    </row>
    <row r="600750" spans="4:4">
      <c r="D600750" s="48"/>
    </row>
    <row r="600751" spans="4:4">
      <c r="D600751" s="48"/>
    </row>
    <row r="600752" spans="4:4">
      <c r="D600752" s="48"/>
    </row>
    <row r="600753" spans="4:4">
      <c r="D600753" s="48"/>
    </row>
    <row r="600754" spans="4:4">
      <c r="D600754" s="48"/>
    </row>
    <row r="600755" spans="4:4">
      <c r="D600755" s="48"/>
    </row>
    <row r="600756" spans="4:4">
      <c r="D600756" s="48"/>
    </row>
    <row r="600757" spans="4:4">
      <c r="D600757" s="48"/>
    </row>
    <row r="600758" spans="4:4">
      <c r="D600758" s="48"/>
    </row>
    <row r="600759" spans="4:4">
      <c r="D600759" s="48"/>
    </row>
    <row r="600760" spans="4:4">
      <c r="D600760" s="48"/>
    </row>
    <row r="600761" spans="4:4">
      <c r="D600761" s="48"/>
    </row>
    <row r="600762" spans="4:4">
      <c r="D600762" s="48"/>
    </row>
    <row r="600763" spans="4:4">
      <c r="D600763" s="48"/>
    </row>
    <row r="600764" spans="4:4">
      <c r="D600764" s="48"/>
    </row>
    <row r="600765" spans="4:4">
      <c r="D600765" s="48"/>
    </row>
    <row r="600766" spans="4:4">
      <c r="D600766" s="48"/>
    </row>
    <row r="600767" spans="4:4">
      <c r="D600767" s="48"/>
    </row>
    <row r="600768" spans="4:4">
      <c r="D600768" s="48"/>
    </row>
    <row r="600769" spans="4:4">
      <c r="D600769" s="48"/>
    </row>
    <row r="600770" spans="4:4">
      <c r="D600770" s="48"/>
    </row>
    <row r="600771" spans="4:4">
      <c r="D600771" s="48"/>
    </row>
    <row r="600772" spans="4:4">
      <c r="D600772" s="48"/>
    </row>
    <row r="600773" spans="4:4">
      <c r="D600773" s="48"/>
    </row>
    <row r="600774" spans="4:4">
      <c r="D600774" s="48"/>
    </row>
    <row r="600775" spans="4:4">
      <c r="D600775" s="48"/>
    </row>
    <row r="600776" spans="4:4">
      <c r="D600776" s="48"/>
    </row>
    <row r="600777" spans="4:4">
      <c r="D600777" s="48"/>
    </row>
    <row r="600778" spans="4:4">
      <c r="D600778" s="48"/>
    </row>
    <row r="600779" spans="4:4">
      <c r="D600779" s="48"/>
    </row>
    <row r="600780" spans="4:4">
      <c r="D600780" s="48"/>
    </row>
    <row r="600781" spans="4:4">
      <c r="D600781" s="48"/>
    </row>
    <row r="600782" spans="4:4">
      <c r="D600782" s="48"/>
    </row>
    <row r="600783" spans="4:4">
      <c r="D600783" s="48"/>
    </row>
    <row r="600784" spans="4:4">
      <c r="D600784" s="48"/>
    </row>
    <row r="600785" spans="4:4">
      <c r="D600785" s="48"/>
    </row>
    <row r="600786" spans="4:4">
      <c r="D600786" s="48"/>
    </row>
    <row r="600787" spans="4:4">
      <c r="D600787" s="48"/>
    </row>
    <row r="600788" spans="4:4">
      <c r="D600788" s="48"/>
    </row>
    <row r="600789" spans="4:4">
      <c r="D600789" s="48"/>
    </row>
    <row r="600790" spans="4:4">
      <c r="D600790" s="48"/>
    </row>
    <row r="600791" spans="4:4">
      <c r="D600791" s="48"/>
    </row>
    <row r="600792" spans="4:4">
      <c r="D600792" s="48"/>
    </row>
    <row r="600793" spans="4:4">
      <c r="D600793" s="48"/>
    </row>
    <row r="600794" spans="4:4">
      <c r="D600794" s="48"/>
    </row>
    <row r="600795" spans="4:4">
      <c r="D600795" s="48"/>
    </row>
    <row r="600796" spans="4:4">
      <c r="D600796" s="48"/>
    </row>
    <row r="600797" spans="4:4">
      <c r="D600797" s="48"/>
    </row>
    <row r="600798" spans="4:4">
      <c r="D600798" s="48"/>
    </row>
    <row r="600799" spans="4:4">
      <c r="D600799" s="48"/>
    </row>
    <row r="600800" spans="4:4">
      <c r="D600800" s="48"/>
    </row>
    <row r="600801" spans="4:4">
      <c r="D600801" s="48"/>
    </row>
    <row r="600802" spans="4:4">
      <c r="D600802" s="48"/>
    </row>
    <row r="600803" spans="4:4">
      <c r="D600803" s="48"/>
    </row>
    <row r="600804" spans="4:4">
      <c r="D600804" s="48"/>
    </row>
    <row r="600805" spans="4:4">
      <c r="D600805" s="48"/>
    </row>
    <row r="600806" spans="4:4">
      <c r="D600806" s="48"/>
    </row>
    <row r="600807" spans="4:4">
      <c r="D600807" s="48"/>
    </row>
    <row r="600808" spans="4:4">
      <c r="D600808" s="48"/>
    </row>
    <row r="600809" spans="4:4">
      <c r="D600809" s="48"/>
    </row>
    <row r="600810" spans="4:4">
      <c r="D600810" s="48"/>
    </row>
    <row r="600811" spans="4:4">
      <c r="D600811" s="48"/>
    </row>
    <row r="600812" spans="4:4">
      <c r="D600812" s="48"/>
    </row>
    <row r="600813" spans="4:4">
      <c r="D600813" s="48"/>
    </row>
    <row r="600814" spans="4:4">
      <c r="D600814" s="48"/>
    </row>
    <row r="600815" spans="4:4">
      <c r="D600815" s="48"/>
    </row>
    <row r="600816" spans="4:4">
      <c r="D600816" s="48"/>
    </row>
    <row r="600817" spans="4:4">
      <c r="D600817" s="48"/>
    </row>
    <row r="600818" spans="4:4">
      <c r="D600818" s="48"/>
    </row>
    <row r="600819" spans="4:4">
      <c r="D600819" s="48"/>
    </row>
    <row r="600820" spans="4:4">
      <c r="D600820" s="48"/>
    </row>
    <row r="600821" spans="4:4">
      <c r="D600821" s="48"/>
    </row>
    <row r="600822" spans="4:4">
      <c r="D600822" s="48"/>
    </row>
    <row r="600823" spans="4:4">
      <c r="D600823" s="48"/>
    </row>
    <row r="600824" spans="4:4">
      <c r="D600824" s="48"/>
    </row>
    <row r="600825" spans="4:4">
      <c r="D600825" s="48"/>
    </row>
    <row r="600826" spans="4:4">
      <c r="D600826" s="48"/>
    </row>
    <row r="600827" spans="4:4">
      <c r="D600827" s="48"/>
    </row>
    <row r="600828" spans="4:4">
      <c r="D600828" s="48"/>
    </row>
    <row r="600829" spans="4:4">
      <c r="D600829" s="48"/>
    </row>
    <row r="600830" spans="4:4">
      <c r="D600830" s="48"/>
    </row>
    <row r="600831" spans="4:4">
      <c r="D600831" s="48"/>
    </row>
    <row r="600832" spans="4:4">
      <c r="D600832" s="48"/>
    </row>
    <row r="600833" spans="4:4">
      <c r="D600833" s="48"/>
    </row>
    <row r="600834" spans="4:4">
      <c r="D600834" s="48"/>
    </row>
    <row r="600835" spans="4:4">
      <c r="D600835" s="48"/>
    </row>
    <row r="600836" spans="4:4">
      <c r="D600836" s="48"/>
    </row>
    <row r="600837" spans="4:4">
      <c r="D600837" s="48"/>
    </row>
    <row r="600838" spans="4:4">
      <c r="D600838" s="48"/>
    </row>
    <row r="600839" spans="4:4">
      <c r="D600839" s="48"/>
    </row>
    <row r="600840" spans="4:4">
      <c r="D600840" s="48"/>
    </row>
    <row r="600841" spans="4:4">
      <c r="D600841" s="48"/>
    </row>
    <row r="600842" spans="4:4">
      <c r="D600842" s="48"/>
    </row>
    <row r="600843" spans="4:4">
      <c r="D600843" s="48"/>
    </row>
    <row r="600844" spans="4:4">
      <c r="D600844" s="48"/>
    </row>
    <row r="600845" spans="4:4">
      <c r="D600845" s="48"/>
    </row>
    <row r="600846" spans="4:4">
      <c r="D600846" s="48"/>
    </row>
    <row r="600847" spans="4:4">
      <c r="D600847" s="48"/>
    </row>
    <row r="600848" spans="4:4">
      <c r="D600848" s="48"/>
    </row>
    <row r="600849" spans="4:4">
      <c r="D600849" s="48"/>
    </row>
    <row r="600850" spans="4:4">
      <c r="D600850" s="48"/>
    </row>
    <row r="600851" spans="4:4">
      <c r="D600851" s="48"/>
    </row>
    <row r="600852" spans="4:4">
      <c r="D600852" s="48"/>
    </row>
    <row r="600853" spans="4:4">
      <c r="D600853" s="48"/>
    </row>
    <row r="600854" spans="4:4">
      <c r="D600854" s="48"/>
    </row>
    <row r="600855" spans="4:4">
      <c r="D600855" s="48"/>
    </row>
    <row r="600856" spans="4:4">
      <c r="D600856" s="48"/>
    </row>
    <row r="600857" spans="4:4">
      <c r="D600857" s="48"/>
    </row>
    <row r="600858" spans="4:4">
      <c r="D600858" s="48"/>
    </row>
    <row r="600859" spans="4:4">
      <c r="D600859" s="48"/>
    </row>
    <row r="600860" spans="4:4">
      <c r="D600860" s="48"/>
    </row>
    <row r="600861" spans="4:4">
      <c r="D600861" s="48"/>
    </row>
    <row r="600862" spans="4:4">
      <c r="D600862" s="48"/>
    </row>
    <row r="600863" spans="4:4">
      <c r="D600863" s="48"/>
    </row>
    <row r="600864" spans="4:4">
      <c r="D600864" s="48"/>
    </row>
    <row r="600865" spans="4:4">
      <c r="D600865" s="48"/>
    </row>
    <row r="600866" spans="4:4">
      <c r="D600866" s="48"/>
    </row>
    <row r="600867" spans="4:4">
      <c r="D600867" s="48"/>
    </row>
    <row r="600868" spans="4:4">
      <c r="D600868" s="48"/>
    </row>
    <row r="600869" spans="4:4">
      <c r="D600869" s="48"/>
    </row>
    <row r="600870" spans="4:4">
      <c r="D600870" s="48"/>
    </row>
    <row r="600871" spans="4:4">
      <c r="D600871" s="48"/>
    </row>
    <row r="600872" spans="4:4">
      <c r="D600872" s="48"/>
    </row>
    <row r="600873" spans="4:4">
      <c r="D600873" s="48"/>
    </row>
    <row r="600874" spans="4:4">
      <c r="D600874" s="48"/>
    </row>
    <row r="600875" spans="4:4">
      <c r="D600875" s="48"/>
    </row>
    <row r="600876" spans="4:4">
      <c r="D600876" s="48"/>
    </row>
    <row r="600877" spans="4:4">
      <c r="D600877" s="48"/>
    </row>
    <row r="600878" spans="4:4">
      <c r="D600878" s="48"/>
    </row>
    <row r="600879" spans="4:4">
      <c r="D600879" s="48"/>
    </row>
    <row r="600880" spans="4:4">
      <c r="D600880" s="48"/>
    </row>
    <row r="600881" spans="4:4">
      <c r="D600881" s="48"/>
    </row>
    <row r="600882" spans="4:4">
      <c r="D600882" s="48"/>
    </row>
    <row r="600883" spans="4:4">
      <c r="D600883" s="48"/>
    </row>
    <row r="600884" spans="4:4">
      <c r="D600884" s="48"/>
    </row>
    <row r="600885" spans="4:4">
      <c r="D600885" s="48"/>
    </row>
    <row r="600886" spans="4:4">
      <c r="D600886" s="48"/>
    </row>
    <row r="600887" spans="4:4">
      <c r="D600887" s="48"/>
    </row>
    <row r="600888" spans="4:4">
      <c r="D600888" s="48"/>
    </row>
    <row r="600889" spans="4:4">
      <c r="D600889" s="48"/>
    </row>
    <row r="600890" spans="4:4">
      <c r="D600890" s="48"/>
    </row>
    <row r="600891" spans="4:4">
      <c r="D600891" s="48"/>
    </row>
    <row r="600892" spans="4:4">
      <c r="D600892" s="48"/>
    </row>
    <row r="600893" spans="4:4">
      <c r="D600893" s="48"/>
    </row>
    <row r="600894" spans="4:4">
      <c r="D600894" s="48"/>
    </row>
    <row r="600895" spans="4:4">
      <c r="D600895" s="48"/>
    </row>
    <row r="600896" spans="4:4">
      <c r="D600896" s="48"/>
    </row>
    <row r="600897" spans="4:4">
      <c r="D600897" s="48"/>
    </row>
    <row r="600898" spans="4:4">
      <c r="D600898" s="48"/>
    </row>
    <row r="600899" spans="4:4">
      <c r="D600899" s="48"/>
    </row>
    <row r="600900" spans="4:4">
      <c r="D600900" s="48"/>
    </row>
    <row r="600901" spans="4:4">
      <c r="D600901" s="48"/>
    </row>
    <row r="600902" spans="4:4">
      <c r="D600902" s="48"/>
    </row>
    <row r="600903" spans="4:4">
      <c r="D600903" s="48"/>
    </row>
    <row r="600904" spans="4:4">
      <c r="D600904" s="48"/>
    </row>
    <row r="600905" spans="4:4">
      <c r="D600905" s="48"/>
    </row>
    <row r="600906" spans="4:4">
      <c r="D600906" s="48"/>
    </row>
    <row r="600907" spans="4:4">
      <c r="D600907" s="48"/>
    </row>
    <row r="600908" spans="4:4">
      <c r="D600908" s="48"/>
    </row>
    <row r="600909" spans="4:4">
      <c r="D600909" s="48"/>
    </row>
    <row r="600910" spans="4:4">
      <c r="D600910" s="48"/>
    </row>
    <row r="600911" spans="4:4">
      <c r="D600911" s="48"/>
    </row>
    <row r="600912" spans="4:4">
      <c r="D600912" s="48"/>
    </row>
    <row r="600913" spans="4:4">
      <c r="D600913" s="48"/>
    </row>
    <row r="600914" spans="4:4">
      <c r="D600914" s="48"/>
    </row>
    <row r="600915" spans="4:4">
      <c r="D600915" s="48"/>
    </row>
    <row r="600916" spans="4:4">
      <c r="D600916" s="48"/>
    </row>
    <row r="600917" spans="4:4">
      <c r="D600917" s="48"/>
    </row>
    <row r="600918" spans="4:4">
      <c r="D600918" s="48"/>
    </row>
    <row r="600919" spans="4:4">
      <c r="D600919" s="48"/>
    </row>
    <row r="600920" spans="4:4">
      <c r="D600920" s="48"/>
    </row>
    <row r="600921" spans="4:4">
      <c r="D600921" s="48"/>
    </row>
    <row r="600922" spans="4:4">
      <c r="D600922" s="48"/>
    </row>
    <row r="600923" spans="4:4">
      <c r="D600923" s="48"/>
    </row>
    <row r="600924" spans="4:4">
      <c r="D600924" s="48"/>
    </row>
    <row r="600925" spans="4:4">
      <c r="D600925" s="48"/>
    </row>
    <row r="600926" spans="4:4">
      <c r="D600926" s="48"/>
    </row>
    <row r="600927" spans="4:4">
      <c r="D600927" s="48"/>
    </row>
    <row r="600928" spans="4:4">
      <c r="D600928" s="48"/>
    </row>
    <row r="600929" spans="4:4">
      <c r="D600929" s="48"/>
    </row>
    <row r="600930" spans="4:4">
      <c r="D600930" s="48"/>
    </row>
    <row r="600931" spans="4:4">
      <c r="D600931" s="48"/>
    </row>
    <row r="600932" spans="4:4">
      <c r="D600932" s="48"/>
    </row>
    <row r="600933" spans="4:4">
      <c r="D600933" s="48"/>
    </row>
    <row r="600934" spans="4:4">
      <c r="D600934" s="48"/>
    </row>
    <row r="600935" spans="4:4">
      <c r="D600935" s="48"/>
    </row>
    <row r="600936" spans="4:4">
      <c r="D600936" s="48"/>
    </row>
    <row r="600937" spans="4:4">
      <c r="D600937" s="48"/>
    </row>
    <row r="600938" spans="4:4">
      <c r="D600938" s="48"/>
    </row>
    <row r="600939" spans="4:4">
      <c r="D600939" s="48"/>
    </row>
    <row r="600940" spans="4:4">
      <c r="D600940" s="48"/>
    </row>
    <row r="600941" spans="4:4">
      <c r="D600941" s="48"/>
    </row>
    <row r="600942" spans="4:4">
      <c r="D600942" s="48"/>
    </row>
    <row r="600943" spans="4:4">
      <c r="D600943" s="48"/>
    </row>
    <row r="600944" spans="4:4">
      <c r="D600944" s="48"/>
    </row>
    <row r="600945" spans="4:4">
      <c r="D600945" s="48"/>
    </row>
    <row r="600946" spans="4:4">
      <c r="D600946" s="48"/>
    </row>
    <row r="600947" spans="4:4">
      <c r="D600947" s="48"/>
    </row>
    <row r="600948" spans="4:4">
      <c r="D600948" s="48"/>
    </row>
    <row r="600949" spans="4:4">
      <c r="D600949" s="48"/>
    </row>
    <row r="600950" spans="4:4">
      <c r="D600950" s="48"/>
    </row>
    <row r="600951" spans="4:4">
      <c r="D600951" s="48"/>
    </row>
    <row r="600952" spans="4:4">
      <c r="D600952" s="48"/>
    </row>
    <row r="600953" spans="4:4">
      <c r="D600953" s="48"/>
    </row>
    <row r="600954" spans="4:4">
      <c r="D600954" s="48"/>
    </row>
    <row r="600955" spans="4:4">
      <c r="D600955" s="48"/>
    </row>
    <row r="600956" spans="4:4">
      <c r="D600956" s="48"/>
    </row>
    <row r="600957" spans="4:4">
      <c r="D600957" s="48"/>
    </row>
    <row r="600958" spans="4:4">
      <c r="D600958" s="48"/>
    </row>
    <row r="600959" spans="4:4">
      <c r="D600959" s="48"/>
    </row>
    <row r="600960" spans="4:4">
      <c r="D600960" s="48"/>
    </row>
    <row r="600961" spans="4:4">
      <c r="D600961" s="48"/>
    </row>
    <row r="600962" spans="4:4">
      <c r="D600962" s="48"/>
    </row>
    <row r="600963" spans="4:4">
      <c r="D600963" s="48"/>
    </row>
    <row r="600964" spans="4:4">
      <c r="D600964" s="48"/>
    </row>
    <row r="600965" spans="4:4">
      <c r="D600965" s="48"/>
    </row>
    <row r="600966" spans="4:4">
      <c r="D600966" s="48"/>
    </row>
    <row r="600967" spans="4:4">
      <c r="D600967" s="48"/>
    </row>
    <row r="600968" spans="4:4">
      <c r="D600968" s="48"/>
    </row>
    <row r="600969" spans="4:4">
      <c r="D600969" s="48"/>
    </row>
    <row r="600970" spans="4:4">
      <c r="D600970" s="48"/>
    </row>
    <row r="600971" spans="4:4">
      <c r="D600971" s="48"/>
    </row>
    <row r="600972" spans="4:4">
      <c r="D600972" s="48"/>
    </row>
    <row r="600973" spans="4:4">
      <c r="D600973" s="48"/>
    </row>
    <row r="600974" spans="4:4">
      <c r="D600974" s="48"/>
    </row>
    <row r="600975" spans="4:4">
      <c r="D600975" s="48"/>
    </row>
    <row r="600976" spans="4:4">
      <c r="D600976" s="48"/>
    </row>
    <row r="600977" spans="4:4">
      <c r="D600977" s="48"/>
    </row>
    <row r="600978" spans="4:4">
      <c r="D600978" s="48"/>
    </row>
    <row r="600979" spans="4:4">
      <c r="D600979" s="48"/>
    </row>
    <row r="600980" spans="4:4">
      <c r="D600980" s="48"/>
    </row>
    <row r="600981" spans="4:4">
      <c r="D600981" s="48"/>
    </row>
    <row r="600982" spans="4:4">
      <c r="D600982" s="48"/>
    </row>
    <row r="600983" spans="4:4">
      <c r="D600983" s="48"/>
    </row>
    <row r="600984" spans="4:4">
      <c r="D600984" s="48"/>
    </row>
    <row r="600985" spans="4:4">
      <c r="D600985" s="48"/>
    </row>
    <row r="600986" spans="4:4">
      <c r="D600986" s="48"/>
    </row>
    <row r="600987" spans="4:4">
      <c r="D600987" s="48"/>
    </row>
    <row r="600988" spans="4:4">
      <c r="D600988" s="48"/>
    </row>
    <row r="600989" spans="4:4">
      <c r="D600989" s="48"/>
    </row>
    <row r="600990" spans="4:4">
      <c r="D600990" s="48"/>
    </row>
    <row r="600991" spans="4:4">
      <c r="D600991" s="48"/>
    </row>
    <row r="600992" spans="4:4">
      <c r="D600992" s="48"/>
    </row>
    <row r="600993" spans="4:4">
      <c r="D600993" s="48"/>
    </row>
    <row r="600994" spans="4:4">
      <c r="D600994" s="48"/>
    </row>
    <row r="600995" spans="4:4">
      <c r="D600995" s="48"/>
    </row>
    <row r="600996" spans="4:4">
      <c r="D600996" s="48"/>
    </row>
    <row r="600997" spans="4:4">
      <c r="D600997" s="48"/>
    </row>
    <row r="600998" spans="4:4">
      <c r="D600998" s="48"/>
    </row>
    <row r="600999" spans="4:4">
      <c r="D600999" s="48"/>
    </row>
    <row r="601000" spans="4:4">
      <c r="D601000" s="48"/>
    </row>
    <row r="601001" spans="4:4">
      <c r="D601001" s="48"/>
    </row>
    <row r="601002" spans="4:4">
      <c r="D601002" s="48"/>
    </row>
    <row r="601003" spans="4:4">
      <c r="D601003" s="48"/>
    </row>
    <row r="601004" spans="4:4">
      <c r="D601004" s="48"/>
    </row>
    <row r="601005" spans="4:4">
      <c r="D601005" s="48"/>
    </row>
    <row r="601006" spans="4:4">
      <c r="D601006" s="48"/>
    </row>
    <row r="601007" spans="4:4">
      <c r="D601007" s="48"/>
    </row>
    <row r="601008" spans="4:4">
      <c r="D601008" s="48"/>
    </row>
    <row r="601009" spans="4:4">
      <c r="D601009" s="48"/>
    </row>
    <row r="601010" spans="4:4">
      <c r="D601010" s="48"/>
    </row>
    <row r="601011" spans="4:4">
      <c r="D601011" s="48"/>
    </row>
    <row r="601012" spans="4:4">
      <c r="D601012" s="48"/>
    </row>
    <row r="601013" spans="4:4">
      <c r="D601013" s="48"/>
    </row>
    <row r="601014" spans="4:4">
      <c r="D601014" s="48"/>
    </row>
    <row r="601015" spans="4:4">
      <c r="D601015" s="48"/>
    </row>
    <row r="601016" spans="4:4">
      <c r="D601016" s="48"/>
    </row>
    <row r="601017" spans="4:4">
      <c r="D601017" s="48"/>
    </row>
    <row r="601018" spans="4:4">
      <c r="D601018" s="48"/>
    </row>
    <row r="601019" spans="4:4">
      <c r="D601019" s="48"/>
    </row>
    <row r="601020" spans="4:4">
      <c r="D601020" s="48"/>
    </row>
    <row r="601021" spans="4:4">
      <c r="D601021" s="48"/>
    </row>
    <row r="601022" spans="4:4">
      <c r="D601022" s="48"/>
    </row>
    <row r="601023" spans="4:4">
      <c r="D601023" s="48"/>
    </row>
    <row r="601024" spans="4:4">
      <c r="D601024" s="48"/>
    </row>
    <row r="601025" spans="4:4">
      <c r="D601025" s="48"/>
    </row>
    <row r="601026" spans="4:4">
      <c r="D601026" s="48"/>
    </row>
    <row r="601027" spans="4:4">
      <c r="D601027" s="48"/>
    </row>
    <row r="601028" spans="4:4">
      <c r="D601028" s="48"/>
    </row>
    <row r="601029" spans="4:4">
      <c r="D601029" s="48"/>
    </row>
    <row r="601030" spans="4:4">
      <c r="D601030" s="48"/>
    </row>
    <row r="601031" spans="4:4">
      <c r="D601031" s="48"/>
    </row>
    <row r="601032" spans="4:4">
      <c r="D601032" s="48"/>
    </row>
    <row r="601033" spans="4:4">
      <c r="D601033" s="48"/>
    </row>
    <row r="601034" spans="4:4">
      <c r="D601034" s="48"/>
    </row>
    <row r="601035" spans="4:4">
      <c r="D601035" s="48"/>
    </row>
    <row r="601036" spans="4:4">
      <c r="D601036" s="48"/>
    </row>
    <row r="601037" spans="4:4">
      <c r="D601037" s="48"/>
    </row>
    <row r="601038" spans="4:4">
      <c r="D601038" s="48"/>
    </row>
    <row r="601039" spans="4:4">
      <c r="D601039" s="48"/>
    </row>
    <row r="601040" spans="4:4">
      <c r="D601040" s="48"/>
    </row>
    <row r="601041" spans="4:4">
      <c r="D601041" s="48"/>
    </row>
    <row r="601042" spans="4:4">
      <c r="D601042" s="48"/>
    </row>
    <row r="601043" spans="4:4">
      <c r="D601043" s="48"/>
    </row>
    <row r="601044" spans="4:4">
      <c r="D601044" s="48"/>
    </row>
    <row r="601045" spans="4:4">
      <c r="D601045" s="48"/>
    </row>
    <row r="601046" spans="4:4">
      <c r="D601046" s="48"/>
    </row>
    <row r="601047" spans="4:4">
      <c r="D601047" s="48"/>
    </row>
    <row r="601048" spans="4:4">
      <c r="D601048" s="48"/>
    </row>
    <row r="601049" spans="4:4">
      <c r="D601049" s="48"/>
    </row>
    <row r="601050" spans="4:4">
      <c r="D601050" s="48"/>
    </row>
    <row r="601051" spans="4:4">
      <c r="D601051" s="48"/>
    </row>
    <row r="601052" spans="4:4">
      <c r="D601052" s="48"/>
    </row>
    <row r="601053" spans="4:4">
      <c r="D601053" s="48"/>
    </row>
    <row r="601054" spans="4:4">
      <c r="D601054" s="48"/>
    </row>
    <row r="601055" spans="4:4">
      <c r="D601055" s="48"/>
    </row>
    <row r="601056" spans="4:4">
      <c r="D601056" s="48"/>
    </row>
    <row r="601057" spans="4:4">
      <c r="D601057" s="48"/>
    </row>
    <row r="601058" spans="4:4">
      <c r="D601058" s="48"/>
    </row>
    <row r="601059" spans="4:4">
      <c r="D601059" s="48"/>
    </row>
    <row r="601060" spans="4:4">
      <c r="D601060" s="48"/>
    </row>
    <row r="601061" spans="4:4">
      <c r="D601061" s="48"/>
    </row>
    <row r="601062" spans="4:4">
      <c r="D601062" s="48"/>
    </row>
    <row r="601063" spans="4:4">
      <c r="D601063" s="48"/>
    </row>
    <row r="601064" spans="4:4">
      <c r="D601064" s="48"/>
    </row>
    <row r="601065" spans="4:4">
      <c r="D601065" s="48"/>
    </row>
    <row r="601066" spans="4:4">
      <c r="D601066" s="48"/>
    </row>
    <row r="601067" spans="4:4">
      <c r="D601067" s="48"/>
    </row>
    <row r="601068" spans="4:4">
      <c r="D601068" s="48"/>
    </row>
    <row r="601069" spans="4:4">
      <c r="D601069" s="48"/>
    </row>
    <row r="601070" spans="4:4">
      <c r="D601070" s="48"/>
    </row>
    <row r="601071" spans="4:4">
      <c r="D601071" s="48"/>
    </row>
    <row r="601072" spans="4:4">
      <c r="D601072" s="48"/>
    </row>
    <row r="601073" spans="4:4">
      <c r="D601073" s="48"/>
    </row>
    <row r="601074" spans="4:4">
      <c r="D601074" s="48"/>
    </row>
    <row r="601075" spans="4:4">
      <c r="D601075" s="48"/>
    </row>
    <row r="601076" spans="4:4">
      <c r="D601076" s="48"/>
    </row>
    <row r="601077" spans="4:4">
      <c r="D601077" s="48"/>
    </row>
    <row r="601078" spans="4:4">
      <c r="D601078" s="48"/>
    </row>
    <row r="601079" spans="4:4">
      <c r="D601079" s="48"/>
    </row>
    <row r="601080" spans="4:4">
      <c r="D601080" s="48"/>
    </row>
    <row r="601081" spans="4:4">
      <c r="D601081" s="48"/>
    </row>
    <row r="601082" spans="4:4">
      <c r="D601082" s="48"/>
    </row>
    <row r="601083" spans="4:4">
      <c r="D601083" s="48"/>
    </row>
    <row r="601084" spans="4:4">
      <c r="D601084" s="48"/>
    </row>
    <row r="601085" spans="4:4">
      <c r="D601085" s="48"/>
    </row>
    <row r="601086" spans="4:4">
      <c r="D601086" s="48"/>
    </row>
    <row r="601087" spans="4:4">
      <c r="D601087" s="48"/>
    </row>
    <row r="601088" spans="4:4">
      <c r="D601088" s="48"/>
    </row>
    <row r="601089" spans="4:4">
      <c r="D601089" s="48"/>
    </row>
    <row r="601090" spans="4:4">
      <c r="D601090" s="48"/>
    </row>
    <row r="601091" spans="4:4">
      <c r="D601091" s="48"/>
    </row>
    <row r="601092" spans="4:4">
      <c r="D601092" s="48"/>
    </row>
    <row r="601093" spans="4:4">
      <c r="D601093" s="48"/>
    </row>
    <row r="601094" spans="4:4">
      <c r="D601094" s="48"/>
    </row>
    <row r="601095" spans="4:4">
      <c r="D601095" s="48"/>
    </row>
    <row r="601096" spans="4:4">
      <c r="D601096" s="48"/>
    </row>
    <row r="601097" spans="4:4">
      <c r="D601097" s="48"/>
    </row>
    <row r="601098" spans="4:4">
      <c r="D601098" s="48"/>
    </row>
    <row r="601099" spans="4:4">
      <c r="D601099" s="48"/>
    </row>
    <row r="601100" spans="4:4">
      <c r="D601100" s="48"/>
    </row>
    <row r="601101" spans="4:4">
      <c r="D601101" s="48"/>
    </row>
    <row r="601102" spans="4:4">
      <c r="D601102" s="48"/>
    </row>
    <row r="601103" spans="4:4">
      <c r="D601103" s="48"/>
    </row>
    <row r="601104" spans="4:4">
      <c r="D601104" s="48"/>
    </row>
    <row r="601105" spans="4:4">
      <c r="D601105" s="48"/>
    </row>
    <row r="601106" spans="4:4">
      <c r="D601106" s="48"/>
    </row>
    <row r="601107" spans="4:4">
      <c r="D601107" s="48"/>
    </row>
    <row r="601108" spans="4:4">
      <c r="D601108" s="48"/>
    </row>
    <row r="601109" spans="4:4">
      <c r="D601109" s="48"/>
    </row>
    <row r="601110" spans="4:4">
      <c r="D601110" s="48"/>
    </row>
    <row r="601111" spans="4:4">
      <c r="D601111" s="48"/>
    </row>
    <row r="601112" spans="4:4">
      <c r="D601112" s="48"/>
    </row>
    <row r="601113" spans="4:4">
      <c r="D601113" s="48"/>
    </row>
    <row r="601114" spans="4:4">
      <c r="D601114" s="48"/>
    </row>
    <row r="601115" spans="4:4">
      <c r="D601115" s="48"/>
    </row>
    <row r="601116" spans="4:4">
      <c r="D601116" s="48"/>
    </row>
    <row r="601117" spans="4:4">
      <c r="D601117" s="48"/>
    </row>
    <row r="601118" spans="4:4">
      <c r="D601118" s="48"/>
    </row>
    <row r="601119" spans="4:4">
      <c r="D601119" s="48"/>
    </row>
    <row r="601120" spans="4:4">
      <c r="D601120" s="48"/>
    </row>
    <row r="601121" spans="4:4">
      <c r="D601121" s="48"/>
    </row>
    <row r="601122" spans="4:4">
      <c r="D601122" s="48"/>
    </row>
    <row r="601123" spans="4:4">
      <c r="D601123" s="48"/>
    </row>
    <row r="601124" spans="4:4">
      <c r="D601124" s="48"/>
    </row>
    <row r="601125" spans="4:4">
      <c r="D601125" s="48"/>
    </row>
    <row r="601126" spans="4:4">
      <c r="D601126" s="48"/>
    </row>
    <row r="601127" spans="4:4">
      <c r="D601127" s="48"/>
    </row>
    <row r="601128" spans="4:4">
      <c r="D601128" s="48"/>
    </row>
    <row r="601129" spans="4:4">
      <c r="D601129" s="48"/>
    </row>
    <row r="601130" spans="4:4">
      <c r="D601130" s="48"/>
    </row>
    <row r="601131" spans="4:4">
      <c r="D601131" s="48"/>
    </row>
    <row r="601132" spans="4:4">
      <c r="D601132" s="48"/>
    </row>
    <row r="601133" spans="4:4">
      <c r="D601133" s="48"/>
    </row>
    <row r="601134" spans="4:4">
      <c r="D601134" s="48"/>
    </row>
    <row r="601135" spans="4:4">
      <c r="D601135" s="48"/>
    </row>
    <row r="601136" spans="4:4">
      <c r="D601136" s="48"/>
    </row>
    <row r="601137" spans="4:4">
      <c r="D601137" s="48"/>
    </row>
    <row r="601138" spans="4:4">
      <c r="D601138" s="48"/>
    </row>
    <row r="601139" spans="4:4">
      <c r="D601139" s="48"/>
    </row>
    <row r="601140" spans="4:4">
      <c r="D601140" s="48"/>
    </row>
    <row r="601141" spans="4:4">
      <c r="D601141" s="48"/>
    </row>
    <row r="601142" spans="4:4">
      <c r="D601142" s="48"/>
    </row>
    <row r="601143" spans="4:4">
      <c r="D601143" s="48"/>
    </row>
    <row r="601144" spans="4:4">
      <c r="D601144" s="48"/>
    </row>
    <row r="601145" spans="4:4">
      <c r="D601145" s="48"/>
    </row>
    <row r="601146" spans="4:4">
      <c r="D601146" s="48"/>
    </row>
    <row r="601147" spans="4:4">
      <c r="D601147" s="48"/>
    </row>
    <row r="601148" spans="4:4">
      <c r="D601148" s="48"/>
    </row>
    <row r="601149" spans="4:4">
      <c r="D601149" s="48"/>
    </row>
    <row r="601150" spans="4:4">
      <c r="D601150" s="48"/>
    </row>
    <row r="601151" spans="4:4">
      <c r="D601151" s="48"/>
    </row>
    <row r="601152" spans="4:4">
      <c r="D601152" s="48"/>
    </row>
    <row r="601153" spans="4:4">
      <c r="D601153" s="48"/>
    </row>
    <row r="601154" spans="4:4">
      <c r="D601154" s="48"/>
    </row>
    <row r="601155" spans="4:4">
      <c r="D601155" s="48"/>
    </row>
    <row r="601156" spans="4:4">
      <c r="D601156" s="48"/>
    </row>
    <row r="601157" spans="4:4">
      <c r="D601157" s="48"/>
    </row>
    <row r="601158" spans="4:4">
      <c r="D601158" s="48"/>
    </row>
    <row r="601159" spans="4:4">
      <c r="D601159" s="48"/>
    </row>
    <row r="601160" spans="4:4">
      <c r="D601160" s="48"/>
    </row>
    <row r="601161" spans="4:4">
      <c r="D601161" s="48"/>
    </row>
    <row r="601162" spans="4:4">
      <c r="D601162" s="48"/>
    </row>
    <row r="601163" spans="4:4">
      <c r="D601163" s="48"/>
    </row>
    <row r="601164" spans="4:4">
      <c r="D601164" s="48"/>
    </row>
    <row r="601165" spans="4:4">
      <c r="D601165" s="48"/>
    </row>
    <row r="601166" spans="4:4">
      <c r="D601166" s="48"/>
    </row>
    <row r="601167" spans="4:4">
      <c r="D601167" s="48"/>
    </row>
    <row r="601168" spans="4:4">
      <c r="D601168" s="48"/>
    </row>
    <row r="601169" spans="4:4">
      <c r="D601169" s="48"/>
    </row>
    <row r="601170" spans="4:4">
      <c r="D601170" s="48"/>
    </row>
    <row r="601171" spans="4:4">
      <c r="D601171" s="48"/>
    </row>
    <row r="601172" spans="4:4">
      <c r="D601172" s="48"/>
    </row>
    <row r="601173" spans="4:4">
      <c r="D601173" s="48"/>
    </row>
    <row r="601174" spans="4:4">
      <c r="D601174" s="48"/>
    </row>
    <row r="601175" spans="4:4">
      <c r="D601175" s="48"/>
    </row>
    <row r="601176" spans="4:4">
      <c r="D601176" s="48"/>
    </row>
    <row r="601177" spans="4:4">
      <c r="D601177" s="48"/>
    </row>
    <row r="601178" spans="4:4">
      <c r="D601178" s="48"/>
    </row>
    <row r="601179" spans="4:4">
      <c r="D601179" s="48"/>
    </row>
    <row r="601180" spans="4:4">
      <c r="D601180" s="48"/>
    </row>
    <row r="601181" spans="4:4">
      <c r="D601181" s="48"/>
    </row>
    <row r="601182" spans="4:4">
      <c r="D601182" s="48"/>
    </row>
    <row r="601183" spans="4:4">
      <c r="D601183" s="48"/>
    </row>
    <row r="601184" spans="4:4">
      <c r="D601184" s="48"/>
    </row>
    <row r="601185" spans="4:4">
      <c r="D601185" s="48"/>
    </row>
    <row r="601186" spans="4:4">
      <c r="D601186" s="48"/>
    </row>
    <row r="601187" spans="4:4">
      <c r="D601187" s="48"/>
    </row>
    <row r="601188" spans="4:4">
      <c r="D601188" s="48"/>
    </row>
    <row r="601189" spans="4:4">
      <c r="D601189" s="48"/>
    </row>
    <row r="601190" spans="4:4">
      <c r="D601190" s="48"/>
    </row>
    <row r="601191" spans="4:4">
      <c r="D601191" s="48"/>
    </row>
    <row r="601192" spans="4:4">
      <c r="D601192" s="48"/>
    </row>
    <row r="601193" spans="4:4">
      <c r="D601193" s="48"/>
    </row>
    <row r="601194" spans="4:4">
      <c r="D601194" s="48"/>
    </row>
    <row r="601195" spans="4:4">
      <c r="D601195" s="48"/>
    </row>
    <row r="601196" spans="4:4">
      <c r="D601196" s="48"/>
    </row>
    <row r="601197" spans="4:4">
      <c r="D601197" s="48"/>
    </row>
    <row r="601198" spans="4:4">
      <c r="D601198" s="48"/>
    </row>
    <row r="601199" spans="4:4">
      <c r="D601199" s="48"/>
    </row>
    <row r="601200" spans="4:4">
      <c r="D601200" s="48"/>
    </row>
    <row r="601201" spans="4:4">
      <c r="D601201" s="48"/>
    </row>
    <row r="601202" spans="4:4">
      <c r="D601202" s="48"/>
    </row>
    <row r="601203" spans="4:4">
      <c r="D601203" s="48"/>
    </row>
    <row r="601204" spans="4:4">
      <c r="D601204" s="48"/>
    </row>
    <row r="601205" spans="4:4">
      <c r="D601205" s="48"/>
    </row>
    <row r="601206" spans="4:4">
      <c r="D601206" s="48"/>
    </row>
    <row r="601207" spans="4:4">
      <c r="D601207" s="48"/>
    </row>
    <row r="601208" spans="4:4">
      <c r="D601208" s="48"/>
    </row>
    <row r="601209" spans="4:4">
      <c r="D601209" s="48"/>
    </row>
    <row r="601210" spans="4:4">
      <c r="D601210" s="48"/>
    </row>
    <row r="601211" spans="4:4">
      <c r="D601211" s="48"/>
    </row>
    <row r="601212" spans="4:4">
      <c r="D601212" s="48"/>
    </row>
    <row r="601213" spans="4:4">
      <c r="D601213" s="48"/>
    </row>
    <row r="601214" spans="4:4">
      <c r="D601214" s="48"/>
    </row>
    <row r="601215" spans="4:4">
      <c r="D601215" s="48"/>
    </row>
    <row r="601216" spans="4:4">
      <c r="D601216" s="48"/>
    </row>
    <row r="601217" spans="4:4">
      <c r="D601217" s="48"/>
    </row>
    <row r="601218" spans="4:4">
      <c r="D601218" s="48"/>
    </row>
    <row r="601219" spans="4:4">
      <c r="D601219" s="48"/>
    </row>
    <row r="601220" spans="4:4">
      <c r="D601220" s="48"/>
    </row>
    <row r="601221" spans="4:4">
      <c r="D601221" s="48"/>
    </row>
    <row r="601222" spans="4:4">
      <c r="D601222" s="48"/>
    </row>
    <row r="601223" spans="4:4">
      <c r="D601223" s="48"/>
    </row>
    <row r="601224" spans="4:4">
      <c r="D601224" s="48"/>
    </row>
    <row r="601225" spans="4:4">
      <c r="D601225" s="48"/>
    </row>
    <row r="601226" spans="4:4">
      <c r="D601226" s="48"/>
    </row>
    <row r="601227" spans="4:4">
      <c r="D601227" s="48"/>
    </row>
    <row r="601228" spans="4:4">
      <c r="D601228" s="48"/>
    </row>
    <row r="601229" spans="4:4">
      <c r="D601229" s="48"/>
    </row>
    <row r="601230" spans="4:4">
      <c r="D601230" s="48"/>
    </row>
    <row r="601231" spans="4:4">
      <c r="D601231" s="48"/>
    </row>
    <row r="601232" spans="4:4">
      <c r="D601232" s="48"/>
    </row>
    <row r="601233" spans="4:4">
      <c r="D601233" s="48"/>
    </row>
    <row r="601234" spans="4:4">
      <c r="D601234" s="48"/>
    </row>
    <row r="601235" spans="4:4">
      <c r="D601235" s="48"/>
    </row>
    <row r="601236" spans="4:4">
      <c r="D601236" s="48"/>
    </row>
    <row r="601237" spans="4:4">
      <c r="D601237" s="48"/>
    </row>
    <row r="601238" spans="4:4">
      <c r="D601238" s="48"/>
    </row>
    <row r="601239" spans="4:4">
      <c r="D601239" s="48"/>
    </row>
    <row r="601240" spans="4:4">
      <c r="D601240" s="48"/>
    </row>
    <row r="601241" spans="4:4">
      <c r="D601241" s="48"/>
    </row>
    <row r="601242" spans="4:4">
      <c r="D601242" s="48"/>
    </row>
    <row r="601243" spans="4:4">
      <c r="D601243" s="48"/>
    </row>
    <row r="601244" spans="4:4">
      <c r="D601244" s="48"/>
    </row>
    <row r="601245" spans="4:4">
      <c r="D601245" s="48"/>
    </row>
    <row r="601246" spans="4:4">
      <c r="D601246" s="48"/>
    </row>
    <row r="601247" spans="4:4">
      <c r="D601247" s="48"/>
    </row>
    <row r="601248" spans="4:4">
      <c r="D601248" s="48"/>
    </row>
    <row r="601249" spans="4:4">
      <c r="D601249" s="48"/>
    </row>
    <row r="601250" spans="4:4">
      <c r="D601250" s="48"/>
    </row>
    <row r="601251" spans="4:4">
      <c r="D601251" s="48"/>
    </row>
    <row r="601252" spans="4:4">
      <c r="D601252" s="48"/>
    </row>
    <row r="601253" spans="4:4">
      <c r="D601253" s="48"/>
    </row>
    <row r="601254" spans="4:4">
      <c r="D601254" s="48"/>
    </row>
    <row r="601255" spans="4:4">
      <c r="D601255" s="48"/>
    </row>
    <row r="601256" spans="4:4">
      <c r="D601256" s="48"/>
    </row>
    <row r="601257" spans="4:4">
      <c r="D601257" s="48"/>
    </row>
    <row r="601258" spans="4:4">
      <c r="D601258" s="48"/>
    </row>
    <row r="601259" spans="4:4">
      <c r="D601259" s="48"/>
    </row>
    <row r="601260" spans="4:4">
      <c r="D601260" s="48"/>
    </row>
    <row r="601261" spans="4:4">
      <c r="D601261" s="48"/>
    </row>
    <row r="601262" spans="4:4">
      <c r="D601262" s="48"/>
    </row>
    <row r="601263" spans="4:4">
      <c r="D601263" s="48"/>
    </row>
    <row r="601264" spans="4:4">
      <c r="D601264" s="48"/>
    </row>
    <row r="601265" spans="4:4">
      <c r="D601265" s="48"/>
    </row>
    <row r="601266" spans="4:4">
      <c r="D601266" s="48"/>
    </row>
    <row r="601267" spans="4:4">
      <c r="D601267" s="48"/>
    </row>
    <row r="601268" spans="4:4">
      <c r="D601268" s="48"/>
    </row>
    <row r="601269" spans="4:4">
      <c r="D601269" s="48"/>
    </row>
    <row r="601270" spans="4:4">
      <c r="D601270" s="48"/>
    </row>
    <row r="601271" spans="4:4">
      <c r="D601271" s="48"/>
    </row>
    <row r="601272" spans="4:4">
      <c r="D601272" s="48"/>
    </row>
    <row r="601273" spans="4:4">
      <c r="D601273" s="48"/>
    </row>
    <row r="601274" spans="4:4">
      <c r="D601274" s="48"/>
    </row>
    <row r="601275" spans="4:4">
      <c r="D601275" s="48"/>
    </row>
    <row r="601276" spans="4:4">
      <c r="D601276" s="48"/>
    </row>
    <row r="601277" spans="4:4">
      <c r="D601277" s="48"/>
    </row>
    <row r="601278" spans="4:4">
      <c r="D601278" s="48"/>
    </row>
    <row r="601279" spans="4:4">
      <c r="D601279" s="48"/>
    </row>
    <row r="601280" spans="4:4">
      <c r="D601280" s="48"/>
    </row>
    <row r="601281" spans="4:4">
      <c r="D601281" s="48"/>
    </row>
    <row r="601282" spans="4:4">
      <c r="D601282" s="48"/>
    </row>
    <row r="601283" spans="4:4">
      <c r="D601283" s="48"/>
    </row>
    <row r="601284" spans="4:4">
      <c r="D601284" s="48"/>
    </row>
    <row r="601285" spans="4:4">
      <c r="D601285" s="48"/>
    </row>
    <row r="601286" spans="4:4">
      <c r="D601286" s="48"/>
    </row>
    <row r="601287" spans="4:4">
      <c r="D601287" s="48"/>
    </row>
    <row r="601288" spans="4:4">
      <c r="D601288" s="48"/>
    </row>
    <row r="601289" spans="4:4">
      <c r="D601289" s="48"/>
    </row>
    <row r="601290" spans="4:4">
      <c r="D601290" s="48"/>
    </row>
    <row r="601291" spans="4:4">
      <c r="D601291" s="48"/>
    </row>
    <row r="601292" spans="4:4">
      <c r="D601292" s="48"/>
    </row>
    <row r="601293" spans="4:4">
      <c r="D601293" s="48"/>
    </row>
    <row r="601294" spans="4:4">
      <c r="D601294" s="48"/>
    </row>
    <row r="601295" spans="4:4">
      <c r="D601295" s="48"/>
    </row>
    <row r="601296" spans="4:4">
      <c r="D601296" s="48"/>
    </row>
    <row r="601297" spans="4:4">
      <c r="D601297" s="48"/>
    </row>
    <row r="601298" spans="4:4">
      <c r="D601298" s="48"/>
    </row>
    <row r="601299" spans="4:4">
      <c r="D601299" s="48"/>
    </row>
    <row r="601300" spans="4:4">
      <c r="D601300" s="48"/>
    </row>
    <row r="601301" spans="4:4">
      <c r="D601301" s="48"/>
    </row>
    <row r="601302" spans="4:4">
      <c r="D601302" s="48"/>
    </row>
    <row r="601303" spans="4:4">
      <c r="D601303" s="48"/>
    </row>
    <row r="601304" spans="4:4">
      <c r="D601304" s="48"/>
    </row>
    <row r="601305" spans="4:4">
      <c r="D601305" s="48"/>
    </row>
    <row r="601306" spans="4:4">
      <c r="D601306" s="48"/>
    </row>
    <row r="601307" spans="4:4">
      <c r="D601307" s="48"/>
    </row>
    <row r="601308" spans="4:4">
      <c r="D601308" s="48"/>
    </row>
    <row r="601309" spans="4:4">
      <c r="D601309" s="48"/>
    </row>
    <row r="601310" spans="4:4">
      <c r="D601310" s="48"/>
    </row>
    <row r="601311" spans="4:4">
      <c r="D601311" s="48"/>
    </row>
    <row r="601312" spans="4:4">
      <c r="D601312" s="48"/>
    </row>
    <row r="601313" spans="4:4">
      <c r="D601313" s="48"/>
    </row>
    <row r="601314" spans="4:4">
      <c r="D601314" s="48"/>
    </row>
    <row r="601315" spans="4:4">
      <c r="D601315" s="48"/>
    </row>
    <row r="601316" spans="4:4">
      <c r="D601316" s="48"/>
    </row>
    <row r="601317" spans="4:4">
      <c r="D601317" s="48"/>
    </row>
    <row r="601318" spans="4:4">
      <c r="D601318" s="48"/>
    </row>
    <row r="601319" spans="4:4">
      <c r="D601319" s="48"/>
    </row>
    <row r="601320" spans="4:4">
      <c r="D601320" s="48"/>
    </row>
    <row r="601321" spans="4:4">
      <c r="D601321" s="48"/>
    </row>
    <row r="601322" spans="4:4">
      <c r="D601322" s="48"/>
    </row>
    <row r="601323" spans="4:4">
      <c r="D601323" s="48"/>
    </row>
    <row r="601324" spans="4:4">
      <c r="D601324" s="48"/>
    </row>
    <row r="601325" spans="4:4">
      <c r="D601325" s="48"/>
    </row>
    <row r="601326" spans="4:4">
      <c r="D601326" s="48"/>
    </row>
    <row r="601327" spans="4:4">
      <c r="D601327" s="48"/>
    </row>
    <row r="601328" spans="4:4">
      <c r="D601328" s="48"/>
    </row>
    <row r="601329" spans="4:4">
      <c r="D601329" s="48"/>
    </row>
    <row r="601330" spans="4:4">
      <c r="D601330" s="48"/>
    </row>
    <row r="601331" spans="4:4">
      <c r="D601331" s="48"/>
    </row>
    <row r="601332" spans="4:4">
      <c r="D601332" s="48"/>
    </row>
    <row r="601333" spans="4:4">
      <c r="D601333" s="48"/>
    </row>
    <row r="601334" spans="4:4">
      <c r="D601334" s="48"/>
    </row>
    <row r="601335" spans="4:4">
      <c r="D601335" s="48"/>
    </row>
    <row r="601336" spans="4:4">
      <c r="D601336" s="48"/>
    </row>
    <row r="601337" spans="4:4">
      <c r="D601337" s="48"/>
    </row>
    <row r="601338" spans="4:4">
      <c r="D601338" s="48"/>
    </row>
    <row r="601339" spans="4:4">
      <c r="D601339" s="48"/>
    </row>
    <row r="601340" spans="4:4">
      <c r="D601340" s="48"/>
    </row>
    <row r="601341" spans="4:4">
      <c r="D601341" s="48"/>
    </row>
    <row r="601342" spans="4:4">
      <c r="D601342" s="48"/>
    </row>
    <row r="601343" spans="4:4">
      <c r="D601343" s="48"/>
    </row>
    <row r="601344" spans="4:4">
      <c r="D601344" s="48"/>
    </row>
    <row r="601345" spans="4:4">
      <c r="D601345" s="48"/>
    </row>
    <row r="601346" spans="4:4">
      <c r="D601346" s="48"/>
    </row>
    <row r="601347" spans="4:4">
      <c r="D601347" s="48"/>
    </row>
    <row r="601348" spans="4:4">
      <c r="D601348" s="48"/>
    </row>
    <row r="601349" spans="4:4">
      <c r="D601349" s="48"/>
    </row>
    <row r="601350" spans="4:4">
      <c r="D601350" s="48"/>
    </row>
    <row r="601351" spans="4:4">
      <c r="D601351" s="48"/>
    </row>
    <row r="601352" spans="4:4">
      <c r="D601352" s="48"/>
    </row>
    <row r="601353" spans="4:4">
      <c r="D601353" s="48"/>
    </row>
    <row r="601354" spans="4:4">
      <c r="D601354" s="48"/>
    </row>
    <row r="601355" spans="4:4">
      <c r="D601355" s="48"/>
    </row>
    <row r="601356" spans="4:4">
      <c r="D601356" s="48"/>
    </row>
    <row r="601357" spans="4:4">
      <c r="D601357" s="48"/>
    </row>
    <row r="601358" spans="4:4">
      <c r="D601358" s="48"/>
    </row>
    <row r="601359" spans="4:4">
      <c r="D601359" s="48"/>
    </row>
    <row r="601360" spans="4:4">
      <c r="D601360" s="48"/>
    </row>
    <row r="601361" spans="4:4">
      <c r="D601361" s="48"/>
    </row>
    <row r="601362" spans="4:4">
      <c r="D601362" s="48"/>
    </row>
    <row r="601363" spans="4:4">
      <c r="D601363" s="48"/>
    </row>
    <row r="601364" spans="4:4">
      <c r="D601364" s="48"/>
    </row>
    <row r="601365" spans="4:4">
      <c r="D601365" s="48"/>
    </row>
    <row r="601366" spans="4:4">
      <c r="D601366" s="48"/>
    </row>
    <row r="601367" spans="4:4">
      <c r="D601367" s="48"/>
    </row>
    <row r="601368" spans="4:4">
      <c r="D601368" s="48"/>
    </row>
    <row r="601369" spans="4:4">
      <c r="D601369" s="48"/>
    </row>
    <row r="601370" spans="4:4">
      <c r="D601370" s="48"/>
    </row>
    <row r="601371" spans="4:4">
      <c r="D601371" s="48"/>
    </row>
    <row r="601372" spans="4:4">
      <c r="D601372" s="48"/>
    </row>
    <row r="601373" spans="4:4">
      <c r="D601373" s="48"/>
    </row>
    <row r="601374" spans="4:4">
      <c r="D601374" s="48"/>
    </row>
    <row r="601375" spans="4:4">
      <c r="D601375" s="48"/>
    </row>
    <row r="601376" spans="4:4">
      <c r="D601376" s="48"/>
    </row>
    <row r="601377" spans="4:4">
      <c r="D601377" s="48"/>
    </row>
    <row r="601378" spans="4:4">
      <c r="D601378" s="48"/>
    </row>
    <row r="601379" spans="4:4">
      <c r="D601379" s="48"/>
    </row>
    <row r="601380" spans="4:4">
      <c r="D601380" s="48"/>
    </row>
    <row r="601381" spans="4:4">
      <c r="D601381" s="48"/>
    </row>
    <row r="601382" spans="4:4">
      <c r="D601382" s="48"/>
    </row>
    <row r="601383" spans="4:4">
      <c r="D601383" s="48"/>
    </row>
    <row r="601384" spans="4:4">
      <c r="D601384" s="48"/>
    </row>
    <row r="601385" spans="4:4">
      <c r="D601385" s="48"/>
    </row>
    <row r="601386" spans="4:4">
      <c r="D601386" s="48"/>
    </row>
    <row r="601387" spans="4:4">
      <c r="D601387" s="48"/>
    </row>
    <row r="601388" spans="4:4">
      <c r="D601388" s="48"/>
    </row>
    <row r="601389" spans="4:4">
      <c r="D601389" s="48"/>
    </row>
    <row r="601390" spans="4:4">
      <c r="D601390" s="48"/>
    </row>
    <row r="601391" spans="4:4">
      <c r="D601391" s="48"/>
    </row>
    <row r="601392" spans="4:4">
      <c r="D601392" s="48"/>
    </row>
    <row r="601393" spans="4:4">
      <c r="D601393" s="48"/>
    </row>
    <row r="601394" spans="4:4">
      <c r="D601394" s="48"/>
    </row>
    <row r="601395" spans="4:4">
      <c r="D601395" s="48"/>
    </row>
    <row r="601396" spans="4:4">
      <c r="D601396" s="48"/>
    </row>
    <row r="601397" spans="4:4">
      <c r="D601397" s="48"/>
    </row>
    <row r="601398" spans="4:4">
      <c r="D601398" s="48"/>
    </row>
    <row r="601399" spans="4:4">
      <c r="D601399" s="48"/>
    </row>
    <row r="601400" spans="4:4">
      <c r="D601400" s="48"/>
    </row>
    <row r="601401" spans="4:4">
      <c r="D601401" s="48"/>
    </row>
    <row r="601402" spans="4:4">
      <c r="D601402" s="48"/>
    </row>
    <row r="601403" spans="4:4">
      <c r="D601403" s="48"/>
    </row>
    <row r="601404" spans="4:4">
      <c r="D601404" s="48"/>
    </row>
    <row r="601405" spans="4:4">
      <c r="D601405" s="48"/>
    </row>
    <row r="601406" spans="4:4">
      <c r="D601406" s="48"/>
    </row>
    <row r="601407" spans="4:4">
      <c r="D601407" s="48"/>
    </row>
    <row r="601408" spans="4:4">
      <c r="D601408" s="48"/>
    </row>
    <row r="601409" spans="4:4">
      <c r="D601409" s="48"/>
    </row>
    <row r="601410" spans="4:4">
      <c r="D601410" s="48"/>
    </row>
    <row r="601411" spans="4:4">
      <c r="D601411" s="48"/>
    </row>
    <row r="601412" spans="4:4">
      <c r="D601412" s="48"/>
    </row>
    <row r="601413" spans="4:4">
      <c r="D601413" s="48"/>
    </row>
    <row r="601414" spans="4:4">
      <c r="D601414" s="48"/>
    </row>
    <row r="601415" spans="4:4">
      <c r="D601415" s="48"/>
    </row>
    <row r="601416" spans="4:4">
      <c r="D601416" s="48"/>
    </row>
    <row r="601417" spans="4:4">
      <c r="D601417" s="48"/>
    </row>
    <row r="601418" spans="4:4">
      <c r="D601418" s="48"/>
    </row>
    <row r="601419" spans="4:4">
      <c r="D601419" s="48"/>
    </row>
    <row r="601420" spans="4:4">
      <c r="D601420" s="48"/>
    </row>
    <row r="601421" spans="4:4">
      <c r="D601421" s="48"/>
    </row>
    <row r="601422" spans="4:4">
      <c r="D601422" s="48"/>
    </row>
    <row r="601423" spans="4:4">
      <c r="D601423" s="48"/>
    </row>
    <row r="601424" spans="4:4">
      <c r="D601424" s="48"/>
    </row>
    <row r="601425" spans="4:4">
      <c r="D601425" s="48"/>
    </row>
    <row r="601426" spans="4:4">
      <c r="D601426" s="48"/>
    </row>
    <row r="601427" spans="4:4">
      <c r="D601427" s="48"/>
    </row>
    <row r="601428" spans="4:4">
      <c r="D601428" s="48"/>
    </row>
    <row r="601429" spans="4:4">
      <c r="D601429" s="48"/>
    </row>
    <row r="601430" spans="4:4">
      <c r="D601430" s="48"/>
    </row>
    <row r="601431" spans="4:4">
      <c r="D601431" s="48"/>
    </row>
    <row r="601432" spans="4:4">
      <c r="D601432" s="48"/>
    </row>
    <row r="601433" spans="4:4">
      <c r="D601433" s="48"/>
    </row>
    <row r="601434" spans="4:4">
      <c r="D601434" s="48"/>
    </row>
    <row r="601435" spans="4:4">
      <c r="D601435" s="48"/>
    </row>
    <row r="601436" spans="4:4">
      <c r="D601436" s="48"/>
    </row>
    <row r="601437" spans="4:4">
      <c r="D601437" s="48"/>
    </row>
    <row r="601438" spans="4:4">
      <c r="D601438" s="48"/>
    </row>
    <row r="601439" spans="4:4">
      <c r="D601439" s="48"/>
    </row>
    <row r="601440" spans="4:4">
      <c r="D601440" s="48"/>
    </row>
    <row r="601441" spans="4:4">
      <c r="D601441" s="48"/>
    </row>
    <row r="601442" spans="4:4">
      <c r="D601442" s="48"/>
    </row>
    <row r="601443" spans="4:4">
      <c r="D601443" s="48"/>
    </row>
    <row r="601444" spans="4:4">
      <c r="D601444" s="48"/>
    </row>
    <row r="601445" spans="4:4">
      <c r="D601445" s="48"/>
    </row>
    <row r="601446" spans="4:4">
      <c r="D601446" s="48"/>
    </row>
    <row r="601447" spans="4:4">
      <c r="D601447" s="48"/>
    </row>
    <row r="601448" spans="4:4">
      <c r="D601448" s="48"/>
    </row>
    <row r="601449" spans="4:4">
      <c r="D601449" s="48"/>
    </row>
    <row r="601450" spans="4:4">
      <c r="D601450" s="48"/>
    </row>
    <row r="601451" spans="4:4">
      <c r="D601451" s="48"/>
    </row>
    <row r="601452" spans="4:4">
      <c r="D601452" s="48"/>
    </row>
    <row r="601453" spans="4:4">
      <c r="D601453" s="48"/>
    </row>
    <row r="601454" spans="4:4">
      <c r="D601454" s="48"/>
    </row>
    <row r="601455" spans="4:4">
      <c r="D601455" s="48"/>
    </row>
    <row r="601456" spans="4:4">
      <c r="D601456" s="48"/>
    </row>
    <row r="601457" spans="4:4">
      <c r="D601457" s="48"/>
    </row>
    <row r="601458" spans="4:4">
      <c r="D601458" s="48"/>
    </row>
    <row r="601459" spans="4:4">
      <c r="D601459" s="48"/>
    </row>
    <row r="601460" spans="4:4">
      <c r="D601460" s="48"/>
    </row>
    <row r="601461" spans="4:4">
      <c r="D601461" s="48"/>
    </row>
    <row r="601462" spans="4:4">
      <c r="D601462" s="48"/>
    </row>
    <row r="601463" spans="4:4">
      <c r="D601463" s="48"/>
    </row>
    <row r="601464" spans="4:4">
      <c r="D601464" s="48"/>
    </row>
    <row r="601465" spans="4:4">
      <c r="D601465" s="48"/>
    </row>
    <row r="601466" spans="4:4">
      <c r="D601466" s="48"/>
    </row>
    <row r="601467" spans="4:4">
      <c r="D601467" s="48"/>
    </row>
    <row r="601468" spans="4:4">
      <c r="D601468" s="48"/>
    </row>
    <row r="601469" spans="4:4">
      <c r="D601469" s="48"/>
    </row>
    <row r="601470" spans="4:4">
      <c r="D601470" s="48"/>
    </row>
    <row r="601471" spans="4:4">
      <c r="D601471" s="48"/>
    </row>
    <row r="601472" spans="4:4">
      <c r="D601472" s="48"/>
    </row>
    <row r="601473" spans="4:4">
      <c r="D601473" s="48"/>
    </row>
    <row r="601474" spans="4:4">
      <c r="D601474" s="48"/>
    </row>
    <row r="601475" spans="4:4">
      <c r="D601475" s="48"/>
    </row>
    <row r="601476" spans="4:4">
      <c r="D601476" s="48"/>
    </row>
    <row r="601477" spans="4:4">
      <c r="D601477" s="48"/>
    </row>
    <row r="601478" spans="4:4">
      <c r="D601478" s="48"/>
    </row>
    <row r="601479" spans="4:4">
      <c r="D601479" s="48"/>
    </row>
    <row r="601480" spans="4:4">
      <c r="D601480" s="48"/>
    </row>
    <row r="601481" spans="4:4">
      <c r="D601481" s="48"/>
    </row>
    <row r="601482" spans="4:4">
      <c r="D601482" s="48"/>
    </row>
    <row r="601483" spans="4:4">
      <c r="D601483" s="48"/>
    </row>
    <row r="601484" spans="4:4">
      <c r="D601484" s="48"/>
    </row>
    <row r="601485" spans="4:4">
      <c r="D601485" s="48"/>
    </row>
    <row r="601486" spans="4:4">
      <c r="D601486" s="48"/>
    </row>
    <row r="601487" spans="4:4">
      <c r="D601487" s="48"/>
    </row>
    <row r="601488" spans="4:4">
      <c r="D601488" s="48"/>
    </row>
    <row r="601489" spans="4:4">
      <c r="D601489" s="48"/>
    </row>
    <row r="601490" spans="4:4">
      <c r="D601490" s="48"/>
    </row>
    <row r="601491" spans="4:4">
      <c r="D601491" s="48"/>
    </row>
    <row r="601492" spans="4:4">
      <c r="D601492" s="48"/>
    </row>
    <row r="601493" spans="4:4">
      <c r="D601493" s="48"/>
    </row>
    <row r="601494" spans="4:4">
      <c r="D601494" s="48"/>
    </row>
    <row r="601495" spans="4:4">
      <c r="D601495" s="48"/>
    </row>
    <row r="601496" spans="4:4">
      <c r="D601496" s="48"/>
    </row>
    <row r="601497" spans="4:4">
      <c r="D601497" s="48"/>
    </row>
    <row r="601498" spans="4:4">
      <c r="D601498" s="48"/>
    </row>
    <row r="601499" spans="4:4">
      <c r="D601499" s="48"/>
    </row>
    <row r="601500" spans="4:4">
      <c r="D601500" s="48"/>
    </row>
    <row r="601501" spans="4:4">
      <c r="D601501" s="48"/>
    </row>
    <row r="601502" spans="4:4">
      <c r="D601502" s="48"/>
    </row>
    <row r="601503" spans="4:4">
      <c r="D601503" s="48"/>
    </row>
    <row r="601504" spans="4:4">
      <c r="D601504" s="48"/>
    </row>
    <row r="601505" spans="4:4">
      <c r="D601505" s="48"/>
    </row>
    <row r="601506" spans="4:4">
      <c r="D601506" s="48"/>
    </row>
    <row r="601507" spans="4:4">
      <c r="D601507" s="48"/>
    </row>
    <row r="601508" spans="4:4">
      <c r="D601508" s="48"/>
    </row>
    <row r="601509" spans="4:4">
      <c r="D601509" s="48"/>
    </row>
    <row r="601510" spans="4:4">
      <c r="D601510" s="48"/>
    </row>
    <row r="601511" spans="4:4">
      <c r="D601511" s="48"/>
    </row>
    <row r="601512" spans="4:4">
      <c r="D601512" s="48"/>
    </row>
    <row r="601513" spans="4:4">
      <c r="D601513" s="48"/>
    </row>
    <row r="601514" spans="4:4">
      <c r="D601514" s="48"/>
    </row>
    <row r="601515" spans="4:4">
      <c r="D601515" s="48"/>
    </row>
    <row r="601516" spans="4:4">
      <c r="D601516" s="48"/>
    </row>
    <row r="601517" spans="4:4">
      <c r="D601517" s="48"/>
    </row>
    <row r="601518" spans="4:4">
      <c r="D601518" s="48"/>
    </row>
    <row r="601519" spans="4:4">
      <c r="D601519" s="48"/>
    </row>
    <row r="601520" spans="4:4">
      <c r="D601520" s="48"/>
    </row>
    <row r="601521" spans="4:4">
      <c r="D601521" s="48"/>
    </row>
    <row r="601522" spans="4:4">
      <c r="D601522" s="48"/>
    </row>
    <row r="601523" spans="4:4">
      <c r="D601523" s="48"/>
    </row>
    <row r="601524" spans="4:4">
      <c r="D601524" s="48"/>
    </row>
    <row r="601525" spans="4:4">
      <c r="D601525" s="48"/>
    </row>
    <row r="601526" spans="4:4">
      <c r="D601526" s="48"/>
    </row>
    <row r="601527" spans="4:4">
      <c r="D601527" s="48"/>
    </row>
    <row r="601528" spans="4:4">
      <c r="D601528" s="48"/>
    </row>
    <row r="601529" spans="4:4">
      <c r="D601529" s="48"/>
    </row>
    <row r="601530" spans="4:4">
      <c r="D601530" s="48"/>
    </row>
    <row r="601531" spans="4:4">
      <c r="D601531" s="48"/>
    </row>
    <row r="601532" spans="4:4">
      <c r="D601532" s="48"/>
    </row>
    <row r="601533" spans="4:4">
      <c r="D601533" s="48"/>
    </row>
    <row r="601534" spans="4:4">
      <c r="D601534" s="48"/>
    </row>
    <row r="601535" spans="4:4">
      <c r="D601535" s="48"/>
    </row>
    <row r="601536" spans="4:4">
      <c r="D601536" s="48"/>
    </row>
    <row r="601537" spans="4:4">
      <c r="D601537" s="48"/>
    </row>
    <row r="601538" spans="4:4">
      <c r="D601538" s="48"/>
    </row>
    <row r="601539" spans="4:4">
      <c r="D601539" s="48"/>
    </row>
    <row r="601540" spans="4:4">
      <c r="D601540" s="48"/>
    </row>
    <row r="601541" spans="4:4">
      <c r="D601541" s="48"/>
    </row>
    <row r="601542" spans="4:4">
      <c r="D601542" s="48"/>
    </row>
    <row r="601543" spans="4:4">
      <c r="D601543" s="48"/>
    </row>
    <row r="601544" spans="4:4">
      <c r="D601544" s="48"/>
    </row>
    <row r="601545" spans="4:4">
      <c r="D601545" s="48"/>
    </row>
    <row r="601546" spans="4:4">
      <c r="D601546" s="48"/>
    </row>
    <row r="601547" spans="4:4">
      <c r="D601547" s="48"/>
    </row>
    <row r="601548" spans="4:4">
      <c r="D601548" s="48"/>
    </row>
    <row r="601549" spans="4:4">
      <c r="D601549" s="48"/>
    </row>
    <row r="601550" spans="4:4">
      <c r="D601550" s="48"/>
    </row>
    <row r="601551" spans="4:4">
      <c r="D601551" s="48"/>
    </row>
    <row r="601552" spans="4:4">
      <c r="D601552" s="48"/>
    </row>
    <row r="601553" spans="4:4">
      <c r="D601553" s="48"/>
    </row>
    <row r="601554" spans="4:4">
      <c r="D601554" s="48"/>
    </row>
    <row r="601555" spans="4:4">
      <c r="D601555" s="48"/>
    </row>
    <row r="601556" spans="4:4">
      <c r="D601556" s="48"/>
    </row>
    <row r="601557" spans="4:4">
      <c r="D601557" s="48"/>
    </row>
    <row r="601558" spans="4:4">
      <c r="D601558" s="48"/>
    </row>
    <row r="601559" spans="4:4">
      <c r="D601559" s="48"/>
    </row>
    <row r="601560" spans="4:4">
      <c r="D601560" s="48"/>
    </row>
    <row r="601561" spans="4:4">
      <c r="D601561" s="48"/>
    </row>
    <row r="601562" spans="4:4">
      <c r="D601562" s="48"/>
    </row>
    <row r="601563" spans="4:4">
      <c r="D601563" s="48"/>
    </row>
    <row r="601564" spans="4:4">
      <c r="D601564" s="48"/>
    </row>
    <row r="601565" spans="4:4">
      <c r="D601565" s="48"/>
    </row>
    <row r="601566" spans="4:4">
      <c r="D601566" s="48"/>
    </row>
    <row r="601567" spans="4:4">
      <c r="D601567" s="48"/>
    </row>
    <row r="601568" spans="4:4">
      <c r="D601568" s="48"/>
    </row>
    <row r="601569" spans="4:4">
      <c r="D601569" s="48"/>
    </row>
    <row r="601570" spans="4:4">
      <c r="D601570" s="48"/>
    </row>
    <row r="601571" spans="4:4">
      <c r="D601571" s="48"/>
    </row>
    <row r="601572" spans="4:4">
      <c r="D601572" s="48"/>
    </row>
    <row r="601573" spans="4:4">
      <c r="D601573" s="48"/>
    </row>
    <row r="601574" spans="4:4">
      <c r="D601574" s="48"/>
    </row>
    <row r="601575" spans="4:4">
      <c r="D601575" s="48"/>
    </row>
    <row r="601576" spans="4:4">
      <c r="D601576" s="48"/>
    </row>
    <row r="601577" spans="4:4">
      <c r="D601577" s="48"/>
    </row>
    <row r="601578" spans="4:4">
      <c r="D601578" s="48"/>
    </row>
    <row r="601579" spans="4:4">
      <c r="D601579" s="48"/>
    </row>
    <row r="601580" spans="4:4">
      <c r="D601580" s="48"/>
    </row>
    <row r="601581" spans="4:4">
      <c r="D601581" s="48"/>
    </row>
    <row r="601582" spans="4:4">
      <c r="D601582" s="48"/>
    </row>
    <row r="601583" spans="4:4">
      <c r="D601583" s="48"/>
    </row>
    <row r="601584" spans="4:4">
      <c r="D601584" s="48"/>
    </row>
    <row r="601585" spans="4:4">
      <c r="D601585" s="48"/>
    </row>
    <row r="601586" spans="4:4">
      <c r="D601586" s="48"/>
    </row>
    <row r="601587" spans="4:4">
      <c r="D601587" s="48"/>
    </row>
    <row r="601588" spans="4:4">
      <c r="D601588" s="48"/>
    </row>
    <row r="601589" spans="4:4">
      <c r="D601589" s="48"/>
    </row>
    <row r="601590" spans="4:4">
      <c r="D601590" s="48"/>
    </row>
    <row r="601591" spans="4:4">
      <c r="D601591" s="48"/>
    </row>
    <row r="601592" spans="4:4">
      <c r="D601592" s="48"/>
    </row>
    <row r="601593" spans="4:4">
      <c r="D601593" s="48"/>
    </row>
    <row r="601594" spans="4:4">
      <c r="D601594" s="48"/>
    </row>
    <row r="601595" spans="4:4">
      <c r="D601595" s="48"/>
    </row>
    <row r="601596" spans="4:4">
      <c r="D601596" s="48"/>
    </row>
    <row r="601597" spans="4:4">
      <c r="D601597" s="48"/>
    </row>
    <row r="601598" spans="4:4">
      <c r="D601598" s="48"/>
    </row>
    <row r="601599" spans="4:4">
      <c r="D601599" s="48"/>
    </row>
    <row r="601600" spans="4:4">
      <c r="D601600" s="48"/>
    </row>
    <row r="601601" spans="4:4">
      <c r="D601601" s="48"/>
    </row>
    <row r="601602" spans="4:4">
      <c r="D601602" s="48"/>
    </row>
    <row r="601603" spans="4:4">
      <c r="D601603" s="48"/>
    </row>
    <row r="601604" spans="4:4">
      <c r="D601604" s="48"/>
    </row>
    <row r="601605" spans="4:4">
      <c r="D601605" s="48"/>
    </row>
    <row r="601606" spans="4:4">
      <c r="D601606" s="48"/>
    </row>
    <row r="601607" spans="4:4">
      <c r="D601607" s="48"/>
    </row>
    <row r="601608" spans="4:4">
      <c r="D601608" s="48"/>
    </row>
    <row r="601609" spans="4:4">
      <c r="D601609" s="48"/>
    </row>
    <row r="601610" spans="4:4">
      <c r="D601610" s="48"/>
    </row>
    <row r="601611" spans="4:4">
      <c r="D601611" s="48"/>
    </row>
    <row r="601612" spans="4:4">
      <c r="D601612" s="48"/>
    </row>
    <row r="601613" spans="4:4">
      <c r="D601613" s="48"/>
    </row>
    <row r="601614" spans="4:4">
      <c r="D601614" s="48"/>
    </row>
    <row r="601615" spans="4:4">
      <c r="D601615" s="48"/>
    </row>
    <row r="601616" spans="4:4">
      <c r="D601616" s="48"/>
    </row>
    <row r="601617" spans="4:4">
      <c r="D601617" s="48"/>
    </row>
    <row r="601618" spans="4:4">
      <c r="D601618" s="48"/>
    </row>
    <row r="601619" spans="4:4">
      <c r="D601619" s="48"/>
    </row>
    <row r="601620" spans="4:4">
      <c r="D601620" s="48"/>
    </row>
    <row r="601621" spans="4:4">
      <c r="D601621" s="48"/>
    </row>
    <row r="601622" spans="4:4">
      <c r="D601622" s="48"/>
    </row>
    <row r="601623" spans="4:4">
      <c r="D601623" s="48"/>
    </row>
    <row r="601624" spans="4:4">
      <c r="D601624" s="48"/>
    </row>
    <row r="601625" spans="4:4">
      <c r="D601625" s="48"/>
    </row>
    <row r="601626" spans="4:4">
      <c r="D601626" s="48"/>
    </row>
    <row r="601627" spans="4:4">
      <c r="D601627" s="48"/>
    </row>
    <row r="601628" spans="4:4">
      <c r="D601628" s="48"/>
    </row>
    <row r="601629" spans="4:4">
      <c r="D601629" s="48"/>
    </row>
    <row r="601630" spans="4:4">
      <c r="D601630" s="48"/>
    </row>
    <row r="601631" spans="4:4">
      <c r="D601631" s="48"/>
    </row>
    <row r="601632" spans="4:4">
      <c r="D601632" s="48"/>
    </row>
    <row r="601633" spans="4:4">
      <c r="D601633" s="48"/>
    </row>
    <row r="601634" spans="4:4">
      <c r="D601634" s="48"/>
    </row>
    <row r="601635" spans="4:4">
      <c r="D601635" s="48"/>
    </row>
    <row r="601636" spans="4:4">
      <c r="D601636" s="48"/>
    </row>
    <row r="601637" spans="4:4">
      <c r="D601637" s="48"/>
    </row>
    <row r="601638" spans="4:4">
      <c r="D601638" s="48"/>
    </row>
    <row r="601639" spans="4:4">
      <c r="D601639" s="48"/>
    </row>
    <row r="601640" spans="4:4">
      <c r="D601640" s="48"/>
    </row>
    <row r="601641" spans="4:4">
      <c r="D601641" s="48"/>
    </row>
    <row r="601642" spans="4:4">
      <c r="D601642" s="48"/>
    </row>
    <row r="601643" spans="4:4">
      <c r="D601643" s="48"/>
    </row>
    <row r="601644" spans="4:4">
      <c r="D601644" s="48"/>
    </row>
    <row r="601645" spans="4:4">
      <c r="D601645" s="48"/>
    </row>
    <row r="601646" spans="4:4">
      <c r="D601646" s="48"/>
    </row>
    <row r="601647" spans="4:4">
      <c r="D601647" s="48"/>
    </row>
    <row r="601648" spans="4:4">
      <c r="D601648" s="48"/>
    </row>
    <row r="601649" spans="4:4">
      <c r="D601649" s="48"/>
    </row>
    <row r="601650" spans="4:4">
      <c r="D601650" s="48"/>
    </row>
    <row r="601651" spans="4:4">
      <c r="D601651" s="48"/>
    </row>
    <row r="601652" spans="4:4">
      <c r="D601652" s="48"/>
    </row>
    <row r="601653" spans="4:4">
      <c r="D601653" s="48"/>
    </row>
    <row r="601654" spans="4:4">
      <c r="D601654" s="48"/>
    </row>
    <row r="601655" spans="4:4">
      <c r="D601655" s="48"/>
    </row>
    <row r="601656" spans="4:4">
      <c r="D601656" s="48"/>
    </row>
    <row r="601657" spans="4:4">
      <c r="D601657" s="48"/>
    </row>
    <row r="601658" spans="4:4">
      <c r="D601658" s="48"/>
    </row>
    <row r="601659" spans="4:4">
      <c r="D601659" s="48"/>
    </row>
    <row r="601660" spans="4:4">
      <c r="D601660" s="48"/>
    </row>
    <row r="601661" spans="4:4">
      <c r="D601661" s="48"/>
    </row>
    <row r="601662" spans="4:4">
      <c r="D601662" s="48"/>
    </row>
    <row r="601663" spans="4:4">
      <c r="D601663" s="48"/>
    </row>
    <row r="601664" spans="4:4">
      <c r="D601664" s="48"/>
    </row>
    <row r="601665" spans="4:4">
      <c r="D601665" s="48"/>
    </row>
    <row r="601666" spans="4:4">
      <c r="D601666" s="48"/>
    </row>
    <row r="601667" spans="4:4">
      <c r="D601667" s="48"/>
    </row>
    <row r="601668" spans="4:4">
      <c r="D601668" s="48"/>
    </row>
    <row r="601669" spans="4:4">
      <c r="D601669" s="48"/>
    </row>
    <row r="601670" spans="4:4">
      <c r="D601670" s="48"/>
    </row>
    <row r="601671" spans="4:4">
      <c r="D601671" s="48"/>
    </row>
    <row r="601672" spans="4:4">
      <c r="D601672" s="48"/>
    </row>
    <row r="601673" spans="4:4">
      <c r="D601673" s="48"/>
    </row>
    <row r="601674" spans="4:4">
      <c r="D601674" s="48"/>
    </row>
    <row r="601675" spans="4:4">
      <c r="D601675" s="48"/>
    </row>
    <row r="601676" spans="4:4">
      <c r="D601676" s="48"/>
    </row>
    <row r="601677" spans="4:4">
      <c r="D601677" s="48"/>
    </row>
    <row r="601678" spans="4:4">
      <c r="D601678" s="48"/>
    </row>
    <row r="601679" spans="4:4">
      <c r="D601679" s="48"/>
    </row>
    <row r="601680" spans="4:4">
      <c r="D601680" s="48"/>
    </row>
    <row r="601681" spans="4:4">
      <c r="D601681" s="48"/>
    </row>
    <row r="601682" spans="4:4">
      <c r="D601682" s="48"/>
    </row>
    <row r="601683" spans="4:4">
      <c r="D601683" s="48"/>
    </row>
    <row r="601684" spans="4:4">
      <c r="D601684" s="48"/>
    </row>
    <row r="601685" spans="4:4">
      <c r="D601685" s="48"/>
    </row>
    <row r="601686" spans="4:4">
      <c r="D601686" s="48"/>
    </row>
    <row r="601687" spans="4:4">
      <c r="D601687" s="48"/>
    </row>
    <row r="601688" spans="4:4">
      <c r="D601688" s="48"/>
    </row>
    <row r="601689" spans="4:4">
      <c r="D601689" s="48"/>
    </row>
    <row r="601690" spans="4:4">
      <c r="D601690" s="48"/>
    </row>
    <row r="601691" spans="4:4">
      <c r="D601691" s="48"/>
    </row>
    <row r="601692" spans="4:4">
      <c r="D601692" s="48"/>
    </row>
    <row r="601693" spans="4:4">
      <c r="D601693" s="48"/>
    </row>
    <row r="601694" spans="4:4">
      <c r="D601694" s="48"/>
    </row>
    <row r="601695" spans="4:4">
      <c r="D601695" s="48"/>
    </row>
    <row r="601696" spans="4:4">
      <c r="D601696" s="48"/>
    </row>
    <row r="601697" spans="4:4">
      <c r="D601697" s="48"/>
    </row>
    <row r="601698" spans="4:4">
      <c r="D601698" s="48"/>
    </row>
    <row r="601699" spans="4:4">
      <c r="D601699" s="48"/>
    </row>
    <row r="601700" spans="4:4">
      <c r="D601700" s="48"/>
    </row>
    <row r="601701" spans="4:4">
      <c r="D601701" s="48"/>
    </row>
    <row r="601702" spans="4:4">
      <c r="D601702" s="48"/>
    </row>
    <row r="601703" spans="4:4">
      <c r="D601703" s="48"/>
    </row>
    <row r="601704" spans="4:4">
      <c r="D601704" s="48"/>
    </row>
    <row r="601705" spans="4:4">
      <c r="D601705" s="48"/>
    </row>
    <row r="601706" spans="4:4">
      <c r="D601706" s="48"/>
    </row>
    <row r="601707" spans="4:4">
      <c r="D601707" s="48"/>
    </row>
    <row r="601708" spans="4:4">
      <c r="D601708" s="48"/>
    </row>
    <row r="601709" spans="4:4">
      <c r="D601709" s="48"/>
    </row>
    <row r="601710" spans="4:4">
      <c r="D601710" s="48"/>
    </row>
    <row r="601711" spans="4:4">
      <c r="D601711" s="48"/>
    </row>
    <row r="601712" spans="4:4">
      <c r="D601712" s="48"/>
    </row>
    <row r="601713" spans="4:4">
      <c r="D601713" s="48"/>
    </row>
    <row r="601714" spans="4:4">
      <c r="D601714" s="48"/>
    </row>
    <row r="601715" spans="4:4">
      <c r="D601715" s="48"/>
    </row>
    <row r="601716" spans="4:4">
      <c r="D601716" s="48"/>
    </row>
    <row r="601717" spans="4:4">
      <c r="D601717" s="48"/>
    </row>
    <row r="601718" spans="4:4">
      <c r="D601718" s="48"/>
    </row>
    <row r="601719" spans="4:4">
      <c r="D601719" s="48"/>
    </row>
    <row r="601720" spans="4:4">
      <c r="D601720" s="48"/>
    </row>
    <row r="601721" spans="4:4">
      <c r="D601721" s="48"/>
    </row>
    <row r="601722" spans="4:4">
      <c r="D601722" s="48"/>
    </row>
    <row r="601723" spans="4:4">
      <c r="D601723" s="48"/>
    </row>
    <row r="601724" spans="4:4">
      <c r="D601724" s="48"/>
    </row>
    <row r="601725" spans="4:4">
      <c r="D601725" s="48"/>
    </row>
    <row r="601726" spans="4:4">
      <c r="D601726" s="48"/>
    </row>
    <row r="601727" spans="4:4">
      <c r="D601727" s="48"/>
    </row>
    <row r="601728" spans="4:4">
      <c r="D601728" s="48"/>
    </row>
    <row r="601729" spans="4:4">
      <c r="D601729" s="48"/>
    </row>
    <row r="601730" spans="4:4">
      <c r="D601730" s="48"/>
    </row>
    <row r="601731" spans="4:4">
      <c r="D601731" s="48"/>
    </row>
    <row r="601732" spans="4:4">
      <c r="D601732" s="48"/>
    </row>
    <row r="601733" spans="4:4">
      <c r="D601733" s="48"/>
    </row>
    <row r="601734" spans="4:4">
      <c r="D601734" s="48"/>
    </row>
    <row r="601735" spans="4:4">
      <c r="D601735" s="48"/>
    </row>
    <row r="601736" spans="4:4">
      <c r="D601736" s="48"/>
    </row>
    <row r="601737" spans="4:4">
      <c r="D601737" s="48"/>
    </row>
    <row r="601738" spans="4:4">
      <c r="D601738" s="48"/>
    </row>
    <row r="601739" spans="4:4">
      <c r="D601739" s="48"/>
    </row>
    <row r="601740" spans="4:4">
      <c r="D601740" s="48"/>
    </row>
    <row r="601741" spans="4:4">
      <c r="D601741" s="48"/>
    </row>
    <row r="601742" spans="4:4">
      <c r="D601742" s="48"/>
    </row>
    <row r="601743" spans="4:4">
      <c r="D601743" s="48"/>
    </row>
    <row r="601744" spans="4:4">
      <c r="D601744" s="48"/>
    </row>
    <row r="601745" spans="4:4">
      <c r="D601745" s="48"/>
    </row>
    <row r="601746" spans="4:4">
      <c r="D601746" s="48"/>
    </row>
    <row r="601747" spans="4:4">
      <c r="D601747" s="48"/>
    </row>
    <row r="601748" spans="4:4">
      <c r="D601748" s="48"/>
    </row>
    <row r="601749" spans="4:4">
      <c r="D601749" s="48"/>
    </row>
    <row r="601750" spans="4:4">
      <c r="D601750" s="48"/>
    </row>
    <row r="601751" spans="4:4">
      <c r="D601751" s="48"/>
    </row>
    <row r="601752" spans="4:4">
      <c r="D601752" s="48"/>
    </row>
    <row r="601753" spans="4:4">
      <c r="D601753" s="48"/>
    </row>
    <row r="601754" spans="4:4">
      <c r="D601754" s="48"/>
    </row>
    <row r="601755" spans="4:4">
      <c r="D601755" s="48"/>
    </row>
    <row r="601756" spans="4:4">
      <c r="D601756" s="48"/>
    </row>
    <row r="601757" spans="4:4">
      <c r="D601757" s="48"/>
    </row>
    <row r="601758" spans="4:4">
      <c r="D601758" s="48"/>
    </row>
    <row r="601759" spans="4:4">
      <c r="D601759" s="48"/>
    </row>
    <row r="601760" spans="4:4">
      <c r="D601760" s="48"/>
    </row>
    <row r="601761" spans="4:4">
      <c r="D601761" s="48"/>
    </row>
    <row r="601762" spans="4:4">
      <c r="D601762" s="48"/>
    </row>
    <row r="601763" spans="4:4">
      <c r="D601763" s="48"/>
    </row>
    <row r="601764" spans="4:4">
      <c r="D601764" s="48"/>
    </row>
    <row r="601765" spans="4:4">
      <c r="D601765" s="48"/>
    </row>
    <row r="601766" spans="4:4">
      <c r="D601766" s="48"/>
    </row>
    <row r="601767" spans="4:4">
      <c r="D601767" s="48"/>
    </row>
    <row r="601768" spans="4:4">
      <c r="D601768" s="48"/>
    </row>
    <row r="601769" spans="4:4">
      <c r="D601769" s="48"/>
    </row>
    <row r="601770" spans="4:4">
      <c r="D601770" s="48"/>
    </row>
    <row r="601771" spans="4:4">
      <c r="D601771" s="48"/>
    </row>
    <row r="601772" spans="4:4">
      <c r="D601772" s="48"/>
    </row>
    <row r="601773" spans="4:4">
      <c r="D601773" s="48"/>
    </row>
    <row r="601774" spans="4:4">
      <c r="D601774" s="48"/>
    </row>
    <row r="601775" spans="4:4">
      <c r="D601775" s="48"/>
    </row>
    <row r="601776" spans="4:4">
      <c r="D601776" s="48"/>
    </row>
    <row r="601777" spans="4:4">
      <c r="D601777" s="48"/>
    </row>
    <row r="601778" spans="4:4">
      <c r="D601778" s="48"/>
    </row>
    <row r="601779" spans="4:4">
      <c r="D601779" s="48"/>
    </row>
    <row r="601780" spans="4:4">
      <c r="D601780" s="48"/>
    </row>
    <row r="601781" spans="4:4">
      <c r="D601781" s="48"/>
    </row>
    <row r="601782" spans="4:4">
      <c r="D601782" s="48"/>
    </row>
    <row r="601783" spans="4:4">
      <c r="D601783" s="48"/>
    </row>
    <row r="601784" spans="4:4">
      <c r="D601784" s="48"/>
    </row>
    <row r="601785" spans="4:4">
      <c r="D601785" s="48"/>
    </row>
    <row r="601786" spans="4:4">
      <c r="D601786" s="48"/>
    </row>
    <row r="601787" spans="4:4">
      <c r="D601787" s="48"/>
    </row>
    <row r="601788" spans="4:4">
      <c r="D601788" s="48"/>
    </row>
    <row r="601789" spans="4:4">
      <c r="D601789" s="48"/>
    </row>
    <row r="601790" spans="4:4">
      <c r="D601790" s="48"/>
    </row>
    <row r="601791" spans="4:4">
      <c r="D601791" s="48"/>
    </row>
    <row r="601792" spans="4:4">
      <c r="D601792" s="48"/>
    </row>
    <row r="601793" spans="4:4">
      <c r="D601793" s="48"/>
    </row>
    <row r="601794" spans="4:4">
      <c r="D601794" s="48"/>
    </row>
    <row r="601795" spans="4:4">
      <c r="D601795" s="48"/>
    </row>
    <row r="601796" spans="4:4">
      <c r="D601796" s="48"/>
    </row>
    <row r="601797" spans="4:4">
      <c r="D601797" s="48"/>
    </row>
    <row r="601798" spans="4:4">
      <c r="D601798" s="48"/>
    </row>
    <row r="601799" spans="4:4">
      <c r="D601799" s="48"/>
    </row>
    <row r="601800" spans="4:4">
      <c r="D601800" s="48"/>
    </row>
    <row r="601801" spans="4:4">
      <c r="D601801" s="48"/>
    </row>
    <row r="601802" spans="4:4">
      <c r="D601802" s="48"/>
    </row>
    <row r="601803" spans="4:4">
      <c r="D601803" s="48"/>
    </row>
    <row r="601804" spans="4:4">
      <c r="D601804" s="48"/>
    </row>
    <row r="601805" spans="4:4">
      <c r="D601805" s="48"/>
    </row>
    <row r="601806" spans="4:4">
      <c r="D601806" s="48"/>
    </row>
    <row r="601807" spans="4:4">
      <c r="D601807" s="48"/>
    </row>
    <row r="601808" spans="4:4">
      <c r="D601808" s="48"/>
    </row>
    <row r="601809" spans="4:4">
      <c r="D601809" s="48"/>
    </row>
    <row r="601810" spans="4:4">
      <c r="D601810" s="48"/>
    </row>
    <row r="601811" spans="4:4">
      <c r="D601811" s="48"/>
    </row>
    <row r="601812" spans="4:4">
      <c r="D601812" s="48"/>
    </row>
    <row r="601813" spans="4:4">
      <c r="D601813" s="48"/>
    </row>
    <row r="601814" spans="4:4">
      <c r="D601814" s="48"/>
    </row>
    <row r="601815" spans="4:4">
      <c r="D601815" s="48"/>
    </row>
    <row r="601816" spans="4:4">
      <c r="D601816" s="48"/>
    </row>
    <row r="601817" spans="4:4">
      <c r="D601817" s="48"/>
    </row>
    <row r="601818" spans="4:4">
      <c r="D601818" s="48"/>
    </row>
    <row r="601819" spans="4:4">
      <c r="D601819" s="48"/>
    </row>
    <row r="601820" spans="4:4">
      <c r="D601820" s="48"/>
    </row>
    <row r="601821" spans="4:4">
      <c r="D601821" s="48"/>
    </row>
    <row r="601822" spans="4:4">
      <c r="D601822" s="48"/>
    </row>
    <row r="601823" spans="4:4">
      <c r="D601823" s="48"/>
    </row>
    <row r="601824" spans="4:4">
      <c r="D601824" s="48"/>
    </row>
    <row r="601825" spans="4:4">
      <c r="D601825" s="48"/>
    </row>
    <row r="601826" spans="4:4">
      <c r="D601826" s="48"/>
    </row>
    <row r="601827" spans="4:4">
      <c r="D601827" s="48"/>
    </row>
    <row r="601828" spans="4:4">
      <c r="D601828" s="48"/>
    </row>
    <row r="601829" spans="4:4">
      <c r="D601829" s="48"/>
    </row>
    <row r="601830" spans="4:4">
      <c r="D601830" s="48"/>
    </row>
    <row r="601831" spans="4:4">
      <c r="D601831" s="48"/>
    </row>
    <row r="601832" spans="4:4">
      <c r="D601832" s="48"/>
    </row>
    <row r="601833" spans="4:4">
      <c r="D601833" s="48"/>
    </row>
    <row r="601834" spans="4:4">
      <c r="D601834" s="48"/>
    </row>
    <row r="601835" spans="4:4">
      <c r="D601835" s="48"/>
    </row>
    <row r="601836" spans="4:4">
      <c r="D601836" s="48"/>
    </row>
    <row r="601837" spans="4:4">
      <c r="D601837" s="48"/>
    </row>
    <row r="601838" spans="4:4">
      <c r="D601838" s="48"/>
    </row>
    <row r="601839" spans="4:4">
      <c r="D601839" s="48"/>
    </row>
    <row r="601840" spans="4:4">
      <c r="D601840" s="48"/>
    </row>
    <row r="601841" spans="4:4">
      <c r="D601841" s="48"/>
    </row>
    <row r="601842" spans="4:4">
      <c r="D601842" s="48"/>
    </row>
    <row r="601843" spans="4:4">
      <c r="D601843" s="48"/>
    </row>
    <row r="601844" spans="4:4">
      <c r="D601844" s="48"/>
    </row>
    <row r="601845" spans="4:4">
      <c r="D601845" s="48"/>
    </row>
    <row r="601846" spans="4:4">
      <c r="D601846" s="48"/>
    </row>
    <row r="601847" spans="4:4">
      <c r="D601847" s="48"/>
    </row>
    <row r="601848" spans="4:4">
      <c r="D601848" s="48"/>
    </row>
    <row r="601849" spans="4:4">
      <c r="D601849" s="48"/>
    </row>
    <row r="601850" spans="4:4">
      <c r="D601850" s="48"/>
    </row>
    <row r="601851" spans="4:4">
      <c r="D601851" s="48"/>
    </row>
    <row r="601852" spans="4:4">
      <c r="D601852" s="48"/>
    </row>
    <row r="601853" spans="4:4">
      <c r="D601853" s="48"/>
    </row>
    <row r="601854" spans="4:4">
      <c r="D601854" s="48"/>
    </row>
    <row r="601855" spans="4:4">
      <c r="D601855" s="48"/>
    </row>
    <row r="601856" spans="4:4">
      <c r="D601856" s="48"/>
    </row>
    <row r="601857" spans="4:4">
      <c r="D601857" s="48"/>
    </row>
    <row r="601858" spans="4:4">
      <c r="D601858" s="48"/>
    </row>
    <row r="601859" spans="4:4">
      <c r="D601859" s="48"/>
    </row>
    <row r="601860" spans="4:4">
      <c r="D601860" s="48"/>
    </row>
    <row r="601861" spans="4:4">
      <c r="D601861" s="48"/>
    </row>
    <row r="601862" spans="4:4">
      <c r="D601862" s="48"/>
    </row>
    <row r="601863" spans="4:4">
      <c r="D601863" s="48"/>
    </row>
    <row r="601864" spans="4:4">
      <c r="D601864" s="48"/>
    </row>
    <row r="601865" spans="4:4">
      <c r="D601865" s="48"/>
    </row>
    <row r="601866" spans="4:4">
      <c r="D601866" s="48"/>
    </row>
    <row r="601867" spans="4:4">
      <c r="D601867" s="48"/>
    </row>
    <row r="601868" spans="4:4">
      <c r="D601868" s="48"/>
    </row>
    <row r="601869" spans="4:4">
      <c r="D601869" s="48"/>
    </row>
    <row r="601870" spans="4:4">
      <c r="D601870" s="48"/>
    </row>
    <row r="601871" spans="4:4">
      <c r="D601871" s="48"/>
    </row>
    <row r="601872" spans="4:4">
      <c r="D601872" s="48"/>
    </row>
    <row r="601873" spans="4:4">
      <c r="D601873" s="48"/>
    </row>
    <row r="601874" spans="4:4">
      <c r="D601874" s="48"/>
    </row>
    <row r="601875" spans="4:4">
      <c r="D601875" s="48"/>
    </row>
    <row r="601876" spans="4:4">
      <c r="D601876" s="48"/>
    </row>
    <row r="601877" spans="4:4">
      <c r="D601877" s="48"/>
    </row>
    <row r="601878" spans="4:4">
      <c r="D601878" s="48"/>
    </row>
    <row r="601879" spans="4:4">
      <c r="D601879" s="48"/>
    </row>
    <row r="601880" spans="4:4">
      <c r="D601880" s="48"/>
    </row>
    <row r="601881" spans="4:4">
      <c r="D601881" s="48"/>
    </row>
    <row r="601882" spans="4:4">
      <c r="D601882" s="48"/>
    </row>
    <row r="601883" spans="4:4">
      <c r="D601883" s="48"/>
    </row>
    <row r="601884" spans="4:4">
      <c r="D601884" s="48"/>
    </row>
    <row r="601885" spans="4:4">
      <c r="D601885" s="48"/>
    </row>
    <row r="601886" spans="4:4">
      <c r="D601886" s="48"/>
    </row>
    <row r="601887" spans="4:4">
      <c r="D601887" s="48"/>
    </row>
    <row r="601888" spans="4:4">
      <c r="D601888" s="48"/>
    </row>
    <row r="601889" spans="4:4">
      <c r="D601889" s="48"/>
    </row>
    <row r="601890" spans="4:4">
      <c r="D601890" s="48"/>
    </row>
    <row r="601891" spans="4:4">
      <c r="D601891" s="48"/>
    </row>
    <row r="601892" spans="4:4">
      <c r="D601892" s="48"/>
    </row>
    <row r="601893" spans="4:4">
      <c r="D601893" s="48"/>
    </row>
    <row r="601894" spans="4:4">
      <c r="D601894" s="48"/>
    </row>
    <row r="601895" spans="4:4">
      <c r="D601895" s="48"/>
    </row>
    <row r="601896" spans="4:4">
      <c r="D601896" s="48"/>
    </row>
    <row r="601897" spans="4:4">
      <c r="D601897" s="48"/>
    </row>
    <row r="601898" spans="4:4">
      <c r="D601898" s="48"/>
    </row>
    <row r="601899" spans="4:4">
      <c r="D601899" s="48"/>
    </row>
    <row r="601900" spans="4:4">
      <c r="D601900" s="48"/>
    </row>
    <row r="601901" spans="4:4">
      <c r="D601901" s="48"/>
    </row>
    <row r="601902" spans="4:4">
      <c r="D601902" s="48"/>
    </row>
    <row r="601903" spans="4:4">
      <c r="D601903" s="48"/>
    </row>
    <row r="601904" spans="4:4">
      <c r="D601904" s="48"/>
    </row>
    <row r="601905" spans="4:4">
      <c r="D601905" s="48"/>
    </row>
    <row r="601906" spans="4:4">
      <c r="D601906" s="48"/>
    </row>
    <row r="601907" spans="4:4">
      <c r="D601907" s="48"/>
    </row>
    <row r="601908" spans="4:4">
      <c r="D601908" s="48"/>
    </row>
    <row r="601909" spans="4:4">
      <c r="D601909" s="48"/>
    </row>
    <row r="601910" spans="4:4">
      <c r="D601910" s="48"/>
    </row>
    <row r="601911" spans="4:4">
      <c r="D601911" s="48"/>
    </row>
    <row r="601912" spans="4:4">
      <c r="D601912" s="48"/>
    </row>
    <row r="601913" spans="4:4">
      <c r="D601913" s="48"/>
    </row>
    <row r="601914" spans="4:4">
      <c r="D601914" s="48"/>
    </row>
    <row r="601915" spans="4:4">
      <c r="D601915" s="48"/>
    </row>
    <row r="601916" spans="4:4">
      <c r="D601916" s="48"/>
    </row>
    <row r="601917" spans="4:4">
      <c r="D601917" s="48"/>
    </row>
    <row r="601918" spans="4:4">
      <c r="D601918" s="48"/>
    </row>
    <row r="601919" spans="4:4">
      <c r="D601919" s="48"/>
    </row>
    <row r="601920" spans="4:4">
      <c r="D601920" s="48"/>
    </row>
    <row r="601921" spans="4:4">
      <c r="D601921" s="48"/>
    </row>
    <row r="601922" spans="4:4">
      <c r="D601922" s="48"/>
    </row>
    <row r="601923" spans="4:4">
      <c r="D601923" s="48"/>
    </row>
    <row r="601924" spans="4:4">
      <c r="D601924" s="48"/>
    </row>
    <row r="601925" spans="4:4">
      <c r="D601925" s="48"/>
    </row>
    <row r="601926" spans="4:4">
      <c r="D601926" s="48"/>
    </row>
    <row r="601927" spans="4:4">
      <c r="D601927" s="48"/>
    </row>
    <row r="601928" spans="4:4">
      <c r="D601928" s="48"/>
    </row>
    <row r="601929" spans="4:4">
      <c r="D601929" s="48"/>
    </row>
    <row r="601930" spans="4:4">
      <c r="D601930" s="48"/>
    </row>
    <row r="601931" spans="4:4">
      <c r="D601931" s="48"/>
    </row>
    <row r="601932" spans="4:4">
      <c r="D601932" s="48"/>
    </row>
    <row r="601933" spans="4:4">
      <c r="D601933" s="48"/>
    </row>
    <row r="601934" spans="4:4">
      <c r="D601934" s="48"/>
    </row>
    <row r="601935" spans="4:4">
      <c r="D601935" s="48"/>
    </row>
    <row r="601936" spans="4:4">
      <c r="D601936" s="48"/>
    </row>
    <row r="601937" spans="4:4">
      <c r="D601937" s="48"/>
    </row>
    <row r="601938" spans="4:4">
      <c r="D601938" s="48"/>
    </row>
    <row r="601939" spans="4:4">
      <c r="D601939" s="48"/>
    </row>
    <row r="601940" spans="4:4">
      <c r="D601940" s="48"/>
    </row>
    <row r="601941" spans="4:4">
      <c r="D601941" s="48"/>
    </row>
    <row r="601942" spans="4:4">
      <c r="D601942" s="48"/>
    </row>
    <row r="601943" spans="4:4">
      <c r="D601943" s="48"/>
    </row>
    <row r="601944" spans="4:4">
      <c r="D601944" s="48"/>
    </row>
    <row r="601945" spans="4:4">
      <c r="D601945" s="48"/>
    </row>
    <row r="601946" spans="4:4">
      <c r="D601946" s="48"/>
    </row>
    <row r="601947" spans="4:4">
      <c r="D601947" s="48"/>
    </row>
    <row r="601948" spans="4:4">
      <c r="D601948" s="48"/>
    </row>
    <row r="601949" spans="4:4">
      <c r="D601949" s="48"/>
    </row>
    <row r="601950" spans="4:4">
      <c r="D601950" s="48"/>
    </row>
    <row r="601951" spans="4:4">
      <c r="D601951" s="48"/>
    </row>
    <row r="601952" spans="4:4">
      <c r="D601952" s="48"/>
    </row>
    <row r="601953" spans="4:4">
      <c r="D601953" s="48"/>
    </row>
    <row r="601954" spans="4:4">
      <c r="D601954" s="48"/>
    </row>
    <row r="601955" spans="4:4">
      <c r="D601955" s="48"/>
    </row>
    <row r="601956" spans="4:4">
      <c r="D601956" s="48"/>
    </row>
    <row r="601957" spans="4:4">
      <c r="D601957" s="48"/>
    </row>
    <row r="601958" spans="4:4">
      <c r="D601958" s="48"/>
    </row>
    <row r="601959" spans="4:4">
      <c r="D601959" s="48"/>
    </row>
    <row r="601960" spans="4:4">
      <c r="D601960" s="48"/>
    </row>
    <row r="601961" spans="4:4">
      <c r="D601961" s="48"/>
    </row>
    <row r="601962" spans="4:4">
      <c r="D601962" s="48"/>
    </row>
    <row r="601963" spans="4:4">
      <c r="D601963" s="48"/>
    </row>
    <row r="601964" spans="4:4">
      <c r="D601964" s="48"/>
    </row>
    <row r="601965" spans="4:4">
      <c r="D601965" s="48"/>
    </row>
    <row r="601966" spans="4:4">
      <c r="D601966" s="48"/>
    </row>
    <row r="601967" spans="4:4">
      <c r="D601967" s="48"/>
    </row>
    <row r="601968" spans="4:4">
      <c r="D601968" s="48"/>
    </row>
    <row r="601969" spans="4:4">
      <c r="D601969" s="48"/>
    </row>
    <row r="601970" spans="4:4">
      <c r="D601970" s="48"/>
    </row>
    <row r="601971" spans="4:4">
      <c r="D601971" s="48"/>
    </row>
    <row r="601972" spans="4:4">
      <c r="D601972" s="48"/>
    </row>
    <row r="601973" spans="4:4">
      <c r="D601973" s="48"/>
    </row>
    <row r="601974" spans="4:4">
      <c r="D601974" s="48"/>
    </row>
    <row r="601975" spans="4:4">
      <c r="D601975" s="48"/>
    </row>
    <row r="601976" spans="4:4">
      <c r="D601976" s="48"/>
    </row>
    <row r="601977" spans="4:4">
      <c r="D601977" s="48"/>
    </row>
    <row r="601978" spans="4:4">
      <c r="D601978" s="48"/>
    </row>
    <row r="601979" spans="4:4">
      <c r="D601979" s="48"/>
    </row>
    <row r="601980" spans="4:4">
      <c r="D601980" s="48"/>
    </row>
    <row r="601981" spans="4:4">
      <c r="D601981" s="48"/>
    </row>
    <row r="601982" spans="4:4">
      <c r="D601982" s="48"/>
    </row>
    <row r="601983" spans="4:4">
      <c r="D601983" s="48"/>
    </row>
    <row r="601984" spans="4:4">
      <c r="D601984" s="48"/>
    </row>
    <row r="601985" spans="4:4">
      <c r="D601985" s="48"/>
    </row>
    <row r="601986" spans="4:4">
      <c r="D601986" s="48"/>
    </row>
    <row r="601987" spans="4:4">
      <c r="D601987" s="48"/>
    </row>
    <row r="601988" spans="4:4">
      <c r="D601988" s="48"/>
    </row>
    <row r="601989" spans="4:4">
      <c r="D601989" s="48"/>
    </row>
    <row r="601990" spans="4:4">
      <c r="D601990" s="48"/>
    </row>
    <row r="601991" spans="4:4">
      <c r="D601991" s="48"/>
    </row>
    <row r="601992" spans="4:4">
      <c r="D601992" s="48"/>
    </row>
    <row r="601993" spans="4:4">
      <c r="D601993" s="48"/>
    </row>
    <row r="601994" spans="4:4">
      <c r="D601994" s="48"/>
    </row>
    <row r="601995" spans="4:4">
      <c r="D601995" s="48"/>
    </row>
    <row r="601996" spans="4:4">
      <c r="D601996" s="48"/>
    </row>
    <row r="601997" spans="4:4">
      <c r="D601997" s="48"/>
    </row>
    <row r="601998" spans="4:4">
      <c r="D601998" s="48"/>
    </row>
    <row r="601999" spans="4:4">
      <c r="D601999" s="48"/>
    </row>
    <row r="602000" spans="4:4">
      <c r="D602000" s="48"/>
    </row>
    <row r="602001" spans="4:4">
      <c r="D602001" s="48"/>
    </row>
    <row r="602002" spans="4:4">
      <c r="D602002" s="48"/>
    </row>
    <row r="602003" spans="4:4">
      <c r="D602003" s="48"/>
    </row>
    <row r="602004" spans="4:4">
      <c r="D602004" s="48"/>
    </row>
    <row r="602005" spans="4:4">
      <c r="D602005" s="48"/>
    </row>
    <row r="602006" spans="4:4">
      <c r="D602006" s="48"/>
    </row>
    <row r="602007" spans="4:4">
      <c r="D602007" s="48"/>
    </row>
    <row r="602008" spans="4:4">
      <c r="D602008" s="48"/>
    </row>
    <row r="602009" spans="4:4">
      <c r="D602009" s="48"/>
    </row>
    <row r="602010" spans="4:4">
      <c r="D602010" s="48"/>
    </row>
    <row r="602011" spans="4:4">
      <c r="D602011" s="48"/>
    </row>
    <row r="602012" spans="4:4">
      <c r="D602012" s="48"/>
    </row>
    <row r="602013" spans="4:4">
      <c r="D602013" s="48"/>
    </row>
    <row r="602014" spans="4:4">
      <c r="D602014" s="48"/>
    </row>
    <row r="602015" spans="4:4">
      <c r="D602015" s="48"/>
    </row>
    <row r="602016" spans="4:4">
      <c r="D602016" s="48"/>
    </row>
    <row r="602017" spans="4:4">
      <c r="D602017" s="48"/>
    </row>
    <row r="602018" spans="4:4">
      <c r="D602018" s="48"/>
    </row>
    <row r="602019" spans="4:4">
      <c r="D602019" s="48"/>
    </row>
    <row r="602020" spans="4:4">
      <c r="D602020" s="48"/>
    </row>
    <row r="602021" spans="4:4">
      <c r="D602021" s="48"/>
    </row>
    <row r="602022" spans="4:4">
      <c r="D602022" s="48"/>
    </row>
    <row r="602023" spans="4:4">
      <c r="D602023" s="48"/>
    </row>
    <row r="602024" spans="4:4">
      <c r="D602024" s="48"/>
    </row>
    <row r="602025" spans="4:4">
      <c r="D602025" s="48"/>
    </row>
    <row r="602026" spans="4:4">
      <c r="D602026" s="48"/>
    </row>
    <row r="602027" spans="4:4">
      <c r="D602027" s="48"/>
    </row>
    <row r="602028" spans="4:4">
      <c r="D602028" s="48"/>
    </row>
    <row r="602029" spans="4:4">
      <c r="D602029" s="48"/>
    </row>
    <row r="602030" spans="4:4">
      <c r="D602030" s="48"/>
    </row>
    <row r="602031" spans="4:4">
      <c r="D602031" s="48"/>
    </row>
    <row r="602032" spans="4:4">
      <c r="D602032" s="48"/>
    </row>
    <row r="602033" spans="4:4">
      <c r="D602033" s="48"/>
    </row>
    <row r="602034" spans="4:4">
      <c r="D602034" s="48"/>
    </row>
    <row r="602035" spans="4:4">
      <c r="D602035" s="48"/>
    </row>
    <row r="602036" spans="4:4">
      <c r="D602036" s="48"/>
    </row>
    <row r="602037" spans="4:4">
      <c r="D602037" s="48"/>
    </row>
    <row r="602038" spans="4:4">
      <c r="D602038" s="48"/>
    </row>
    <row r="602039" spans="4:4">
      <c r="D602039" s="48"/>
    </row>
    <row r="602040" spans="4:4">
      <c r="D602040" s="48"/>
    </row>
    <row r="602041" spans="4:4">
      <c r="D602041" s="48"/>
    </row>
    <row r="602042" spans="4:4">
      <c r="D602042" s="48"/>
    </row>
    <row r="602043" spans="4:4">
      <c r="D602043" s="48"/>
    </row>
    <row r="602044" spans="4:4">
      <c r="D602044" s="48"/>
    </row>
    <row r="602045" spans="4:4">
      <c r="D602045" s="48"/>
    </row>
    <row r="602046" spans="4:4">
      <c r="D602046" s="48"/>
    </row>
    <row r="602047" spans="4:4">
      <c r="D602047" s="48"/>
    </row>
    <row r="602048" spans="4:4">
      <c r="D602048" s="48"/>
    </row>
    <row r="602049" spans="4:4">
      <c r="D602049" s="48"/>
    </row>
    <row r="602050" spans="4:4">
      <c r="D602050" s="48"/>
    </row>
    <row r="602051" spans="4:4">
      <c r="D602051" s="48"/>
    </row>
    <row r="602052" spans="4:4">
      <c r="D602052" s="48"/>
    </row>
    <row r="602053" spans="4:4">
      <c r="D602053" s="48"/>
    </row>
    <row r="602054" spans="4:4">
      <c r="D602054" s="48"/>
    </row>
    <row r="602055" spans="4:4">
      <c r="D602055" s="48"/>
    </row>
    <row r="602056" spans="4:4">
      <c r="D602056" s="48"/>
    </row>
    <row r="602057" spans="4:4">
      <c r="D602057" s="48"/>
    </row>
    <row r="602058" spans="4:4">
      <c r="D602058" s="48"/>
    </row>
    <row r="602059" spans="4:4">
      <c r="D602059" s="48"/>
    </row>
    <row r="602060" spans="4:4">
      <c r="D602060" s="48"/>
    </row>
    <row r="602061" spans="4:4">
      <c r="D602061" s="48"/>
    </row>
    <row r="602062" spans="4:4">
      <c r="D602062" s="48"/>
    </row>
    <row r="602063" spans="4:4">
      <c r="D602063" s="48"/>
    </row>
    <row r="602064" spans="4:4">
      <c r="D602064" s="48"/>
    </row>
    <row r="602065" spans="4:4">
      <c r="D602065" s="48"/>
    </row>
    <row r="602066" spans="4:4">
      <c r="D602066" s="48"/>
    </row>
    <row r="602067" spans="4:4">
      <c r="D602067" s="48"/>
    </row>
    <row r="602068" spans="4:4">
      <c r="D602068" s="48"/>
    </row>
    <row r="602069" spans="4:4">
      <c r="D602069" s="48"/>
    </row>
    <row r="602070" spans="4:4">
      <c r="D602070" s="48"/>
    </row>
    <row r="602071" spans="4:4">
      <c r="D602071" s="48"/>
    </row>
    <row r="602072" spans="4:4">
      <c r="D602072" s="48"/>
    </row>
    <row r="602073" spans="4:4">
      <c r="D602073" s="48"/>
    </row>
    <row r="602074" spans="4:4">
      <c r="D602074" s="48"/>
    </row>
    <row r="602075" spans="4:4">
      <c r="D602075" s="48"/>
    </row>
    <row r="602076" spans="4:4">
      <c r="D602076" s="48"/>
    </row>
    <row r="602077" spans="4:4">
      <c r="D602077" s="48"/>
    </row>
    <row r="602078" spans="4:4">
      <c r="D602078" s="48"/>
    </row>
    <row r="602079" spans="4:4">
      <c r="D602079" s="48"/>
    </row>
    <row r="602080" spans="4:4">
      <c r="D602080" s="48"/>
    </row>
    <row r="602081" spans="4:4">
      <c r="D602081" s="48"/>
    </row>
    <row r="602082" spans="4:4">
      <c r="D602082" s="48"/>
    </row>
    <row r="602083" spans="4:4">
      <c r="D602083" s="48"/>
    </row>
    <row r="602084" spans="4:4">
      <c r="D602084" s="48"/>
    </row>
    <row r="602085" spans="4:4">
      <c r="D602085" s="48"/>
    </row>
    <row r="602086" spans="4:4">
      <c r="D602086" s="48"/>
    </row>
    <row r="602087" spans="4:4">
      <c r="D602087" s="48"/>
    </row>
    <row r="602088" spans="4:4">
      <c r="D602088" s="48"/>
    </row>
    <row r="602089" spans="4:4">
      <c r="D602089" s="48"/>
    </row>
    <row r="602090" spans="4:4">
      <c r="D602090" s="48"/>
    </row>
    <row r="602091" spans="4:4">
      <c r="D602091" s="48"/>
    </row>
    <row r="602092" spans="4:4">
      <c r="D602092" s="48"/>
    </row>
    <row r="602093" spans="4:4">
      <c r="D602093" s="48"/>
    </row>
    <row r="602094" spans="4:4">
      <c r="D602094" s="48"/>
    </row>
    <row r="602095" spans="4:4">
      <c r="D602095" s="48"/>
    </row>
    <row r="602096" spans="4:4">
      <c r="D602096" s="48"/>
    </row>
    <row r="602097" spans="4:4">
      <c r="D602097" s="48"/>
    </row>
    <row r="602098" spans="4:4">
      <c r="D602098" s="48"/>
    </row>
    <row r="602099" spans="4:4">
      <c r="D602099" s="48"/>
    </row>
    <row r="602100" spans="4:4">
      <c r="D602100" s="48"/>
    </row>
    <row r="602101" spans="4:4">
      <c r="D602101" s="48"/>
    </row>
    <row r="602102" spans="4:4">
      <c r="D602102" s="48"/>
    </row>
    <row r="602103" spans="4:4">
      <c r="D602103" s="48"/>
    </row>
    <row r="602104" spans="4:4">
      <c r="D602104" s="48"/>
    </row>
    <row r="602105" spans="4:4">
      <c r="D602105" s="48"/>
    </row>
    <row r="602106" spans="4:4">
      <c r="D602106" s="48"/>
    </row>
    <row r="602107" spans="4:4">
      <c r="D602107" s="48"/>
    </row>
    <row r="602108" spans="4:4">
      <c r="D602108" s="48"/>
    </row>
    <row r="602109" spans="4:4">
      <c r="D602109" s="48"/>
    </row>
    <row r="602110" spans="4:4">
      <c r="D602110" s="48"/>
    </row>
    <row r="602111" spans="4:4">
      <c r="D602111" s="48"/>
    </row>
    <row r="602112" spans="4:4">
      <c r="D602112" s="48"/>
    </row>
    <row r="602113" spans="4:4">
      <c r="D602113" s="48"/>
    </row>
    <row r="602114" spans="4:4">
      <c r="D602114" s="48"/>
    </row>
    <row r="602115" spans="4:4">
      <c r="D602115" s="48"/>
    </row>
    <row r="602116" spans="4:4">
      <c r="D602116" s="48"/>
    </row>
    <row r="602117" spans="4:4">
      <c r="D602117" s="48"/>
    </row>
    <row r="602118" spans="4:4">
      <c r="D602118" s="48"/>
    </row>
    <row r="602119" spans="4:4">
      <c r="D602119" s="48"/>
    </row>
    <row r="602120" spans="4:4">
      <c r="D602120" s="48"/>
    </row>
    <row r="602121" spans="4:4">
      <c r="D602121" s="48"/>
    </row>
    <row r="602122" spans="4:4">
      <c r="D602122" s="48"/>
    </row>
    <row r="602123" spans="4:4">
      <c r="D602123" s="48"/>
    </row>
    <row r="602124" spans="4:4">
      <c r="D602124" s="48"/>
    </row>
    <row r="602125" spans="4:4">
      <c r="D602125" s="48"/>
    </row>
    <row r="602126" spans="4:4">
      <c r="D602126" s="48"/>
    </row>
    <row r="602127" spans="4:4">
      <c r="D602127" s="48"/>
    </row>
    <row r="602128" spans="4:4">
      <c r="D602128" s="48"/>
    </row>
    <row r="602129" spans="4:4">
      <c r="D602129" s="48"/>
    </row>
    <row r="602130" spans="4:4">
      <c r="D602130" s="48"/>
    </row>
    <row r="602131" spans="4:4">
      <c r="D602131" s="48"/>
    </row>
    <row r="602132" spans="4:4">
      <c r="D602132" s="48"/>
    </row>
    <row r="602133" spans="4:4">
      <c r="D602133" s="48"/>
    </row>
    <row r="602134" spans="4:4">
      <c r="D602134" s="48"/>
    </row>
    <row r="602135" spans="4:4">
      <c r="D602135" s="48"/>
    </row>
    <row r="602136" spans="4:4">
      <c r="D602136" s="48"/>
    </row>
    <row r="602137" spans="4:4">
      <c r="D602137" s="48"/>
    </row>
    <row r="602138" spans="4:4">
      <c r="D602138" s="48"/>
    </row>
    <row r="602139" spans="4:4">
      <c r="D602139" s="48"/>
    </row>
    <row r="602140" spans="4:4">
      <c r="D602140" s="48"/>
    </row>
    <row r="602141" spans="4:4">
      <c r="D602141" s="48"/>
    </row>
    <row r="602142" spans="4:4">
      <c r="D602142" s="48"/>
    </row>
    <row r="602143" spans="4:4">
      <c r="D602143" s="48"/>
    </row>
    <row r="602144" spans="4:4">
      <c r="D602144" s="48"/>
    </row>
    <row r="602145" spans="4:4">
      <c r="D602145" s="48"/>
    </row>
    <row r="602146" spans="4:4">
      <c r="D602146" s="48"/>
    </row>
    <row r="602147" spans="4:4">
      <c r="D602147" s="48"/>
    </row>
    <row r="602148" spans="4:4">
      <c r="D602148" s="48"/>
    </row>
    <row r="602149" spans="4:4">
      <c r="D602149" s="48"/>
    </row>
    <row r="602150" spans="4:4">
      <c r="D602150" s="48"/>
    </row>
    <row r="602151" spans="4:4">
      <c r="D602151" s="48"/>
    </row>
    <row r="602152" spans="4:4">
      <c r="D602152" s="48"/>
    </row>
    <row r="602153" spans="4:4">
      <c r="D602153" s="48"/>
    </row>
    <row r="602154" spans="4:4">
      <c r="D602154" s="48"/>
    </row>
    <row r="602155" spans="4:4">
      <c r="D602155" s="48"/>
    </row>
    <row r="602156" spans="4:4">
      <c r="D602156" s="48"/>
    </row>
    <row r="602157" spans="4:4">
      <c r="D602157" s="48"/>
    </row>
    <row r="602158" spans="4:4">
      <c r="D602158" s="48"/>
    </row>
    <row r="602159" spans="4:4">
      <c r="D602159" s="48"/>
    </row>
    <row r="602160" spans="4:4">
      <c r="D602160" s="48"/>
    </row>
    <row r="602161" spans="4:4">
      <c r="D602161" s="48"/>
    </row>
    <row r="602162" spans="4:4">
      <c r="D602162" s="48"/>
    </row>
    <row r="602163" spans="4:4">
      <c r="D602163" s="48"/>
    </row>
    <row r="602164" spans="4:4">
      <c r="D602164" s="48"/>
    </row>
    <row r="602165" spans="4:4">
      <c r="D602165" s="48"/>
    </row>
    <row r="602166" spans="4:4">
      <c r="D602166" s="48"/>
    </row>
    <row r="602167" spans="4:4">
      <c r="D602167" s="48"/>
    </row>
    <row r="602168" spans="4:4">
      <c r="D602168" s="48"/>
    </row>
    <row r="602169" spans="4:4">
      <c r="D602169" s="48"/>
    </row>
    <row r="602170" spans="4:4">
      <c r="D602170" s="48"/>
    </row>
    <row r="602171" spans="4:4">
      <c r="D602171" s="48"/>
    </row>
    <row r="602172" spans="4:4">
      <c r="D602172" s="48"/>
    </row>
    <row r="602173" spans="4:4">
      <c r="D602173" s="48"/>
    </row>
    <row r="602174" spans="4:4">
      <c r="D602174" s="48"/>
    </row>
    <row r="602175" spans="4:4">
      <c r="D602175" s="48"/>
    </row>
    <row r="602176" spans="4:4">
      <c r="D602176" s="48"/>
    </row>
    <row r="602177" spans="4:4">
      <c r="D602177" s="48"/>
    </row>
    <row r="602178" spans="4:4">
      <c r="D602178" s="48"/>
    </row>
    <row r="602179" spans="4:4">
      <c r="D602179" s="48"/>
    </row>
    <row r="602180" spans="4:4">
      <c r="D602180" s="48"/>
    </row>
    <row r="602181" spans="4:4">
      <c r="D602181" s="48"/>
    </row>
    <row r="602182" spans="4:4">
      <c r="D602182" s="48"/>
    </row>
    <row r="602183" spans="4:4">
      <c r="D602183" s="48"/>
    </row>
    <row r="602184" spans="4:4">
      <c r="D602184" s="48"/>
    </row>
    <row r="602185" spans="4:4">
      <c r="D602185" s="48"/>
    </row>
    <row r="602186" spans="4:4">
      <c r="D602186" s="48"/>
    </row>
    <row r="602187" spans="4:4">
      <c r="D602187" s="48"/>
    </row>
    <row r="602188" spans="4:4">
      <c r="D602188" s="48"/>
    </row>
    <row r="602189" spans="4:4">
      <c r="D602189" s="48"/>
    </row>
    <row r="602190" spans="4:4">
      <c r="D602190" s="48"/>
    </row>
    <row r="602191" spans="4:4">
      <c r="D602191" s="48"/>
    </row>
    <row r="602192" spans="4:4">
      <c r="D602192" s="48"/>
    </row>
    <row r="602193" spans="4:4">
      <c r="D602193" s="48"/>
    </row>
    <row r="602194" spans="4:4">
      <c r="D602194" s="48"/>
    </row>
    <row r="602195" spans="4:4">
      <c r="D602195" s="48"/>
    </row>
    <row r="602196" spans="4:4">
      <c r="D602196" s="48"/>
    </row>
    <row r="602197" spans="4:4">
      <c r="D602197" s="48"/>
    </row>
    <row r="602198" spans="4:4">
      <c r="D602198" s="48"/>
    </row>
    <row r="602199" spans="4:4">
      <c r="D602199" s="48"/>
    </row>
    <row r="602200" spans="4:4">
      <c r="D602200" s="48"/>
    </row>
    <row r="602201" spans="4:4">
      <c r="D602201" s="48"/>
    </row>
    <row r="602202" spans="4:4">
      <c r="D602202" s="48"/>
    </row>
    <row r="602203" spans="4:4">
      <c r="D602203" s="48"/>
    </row>
    <row r="602204" spans="4:4">
      <c r="D602204" s="48"/>
    </row>
    <row r="602205" spans="4:4">
      <c r="D602205" s="48"/>
    </row>
    <row r="602206" spans="4:4">
      <c r="D602206" s="48"/>
    </row>
    <row r="602207" spans="4:4">
      <c r="D602207" s="48"/>
    </row>
    <row r="602208" spans="4:4">
      <c r="D602208" s="48"/>
    </row>
    <row r="602209" spans="4:4">
      <c r="D602209" s="48"/>
    </row>
    <row r="602210" spans="4:4">
      <c r="D602210" s="48"/>
    </row>
    <row r="602211" spans="4:4">
      <c r="D602211" s="48"/>
    </row>
    <row r="602212" spans="4:4">
      <c r="D602212" s="48"/>
    </row>
    <row r="602213" spans="4:4">
      <c r="D602213" s="48"/>
    </row>
    <row r="602214" spans="4:4">
      <c r="D602214" s="48"/>
    </row>
    <row r="602215" spans="4:4">
      <c r="D602215" s="48"/>
    </row>
    <row r="602216" spans="4:4">
      <c r="D602216" s="48"/>
    </row>
    <row r="602217" spans="4:4">
      <c r="D602217" s="48"/>
    </row>
    <row r="602218" spans="4:4">
      <c r="D602218" s="48"/>
    </row>
    <row r="602219" spans="4:4">
      <c r="D602219" s="48"/>
    </row>
    <row r="602220" spans="4:4">
      <c r="D602220" s="48"/>
    </row>
    <row r="602221" spans="4:4">
      <c r="D602221" s="48"/>
    </row>
    <row r="602222" spans="4:4">
      <c r="D602222" s="48"/>
    </row>
    <row r="602223" spans="4:4">
      <c r="D602223" s="48"/>
    </row>
    <row r="602224" spans="4:4">
      <c r="D602224" s="48"/>
    </row>
    <row r="602225" spans="4:4">
      <c r="D602225" s="48"/>
    </row>
    <row r="602226" spans="4:4">
      <c r="D602226" s="48"/>
    </row>
    <row r="602227" spans="4:4">
      <c r="D602227" s="48"/>
    </row>
    <row r="602228" spans="4:4">
      <c r="D602228" s="48"/>
    </row>
    <row r="602229" spans="4:4">
      <c r="D602229" s="48"/>
    </row>
    <row r="602230" spans="4:4">
      <c r="D602230" s="48"/>
    </row>
    <row r="602231" spans="4:4">
      <c r="D602231" s="48"/>
    </row>
    <row r="602232" spans="4:4">
      <c r="D602232" s="48"/>
    </row>
    <row r="602233" spans="4:4">
      <c r="D602233" s="48"/>
    </row>
    <row r="602234" spans="4:4">
      <c r="D602234" s="48"/>
    </row>
    <row r="602235" spans="4:4">
      <c r="D602235" s="48"/>
    </row>
    <row r="602236" spans="4:4">
      <c r="D602236" s="48"/>
    </row>
    <row r="602237" spans="4:4">
      <c r="D602237" s="48"/>
    </row>
    <row r="602238" spans="4:4">
      <c r="D602238" s="48"/>
    </row>
    <row r="602239" spans="4:4">
      <c r="D602239" s="48"/>
    </row>
    <row r="602240" spans="4:4">
      <c r="D602240" s="48"/>
    </row>
    <row r="602241" spans="4:4">
      <c r="D602241" s="48"/>
    </row>
    <row r="602242" spans="4:4">
      <c r="D602242" s="48"/>
    </row>
    <row r="602243" spans="4:4">
      <c r="D602243" s="48"/>
    </row>
    <row r="602244" spans="4:4">
      <c r="D602244" s="48"/>
    </row>
    <row r="602245" spans="4:4">
      <c r="D602245" s="48"/>
    </row>
    <row r="602246" spans="4:4">
      <c r="D602246" s="48"/>
    </row>
    <row r="602247" spans="4:4">
      <c r="D602247" s="48"/>
    </row>
    <row r="602248" spans="4:4">
      <c r="D602248" s="48"/>
    </row>
    <row r="602249" spans="4:4">
      <c r="D602249" s="48"/>
    </row>
    <row r="602250" spans="4:4">
      <c r="D602250" s="48"/>
    </row>
    <row r="602251" spans="4:4">
      <c r="D602251" s="48"/>
    </row>
    <row r="602252" spans="4:4">
      <c r="D602252" s="48"/>
    </row>
    <row r="602253" spans="4:4">
      <c r="D602253" s="48"/>
    </row>
    <row r="602254" spans="4:4">
      <c r="D602254" s="48"/>
    </row>
    <row r="602255" spans="4:4">
      <c r="D602255" s="48"/>
    </row>
    <row r="602256" spans="4:4">
      <c r="D602256" s="48"/>
    </row>
    <row r="602257" spans="4:4">
      <c r="D602257" s="48"/>
    </row>
    <row r="602258" spans="4:4">
      <c r="D602258" s="48"/>
    </row>
    <row r="602259" spans="4:4">
      <c r="D602259" s="48"/>
    </row>
    <row r="602260" spans="4:4">
      <c r="D602260" s="48"/>
    </row>
    <row r="602261" spans="4:4">
      <c r="D602261" s="48"/>
    </row>
    <row r="602262" spans="4:4">
      <c r="D602262" s="48"/>
    </row>
    <row r="602263" spans="4:4">
      <c r="D602263" s="48"/>
    </row>
    <row r="602264" spans="4:4">
      <c r="D602264" s="48"/>
    </row>
    <row r="602265" spans="4:4">
      <c r="D602265" s="48"/>
    </row>
    <row r="602266" spans="4:4">
      <c r="D602266" s="48"/>
    </row>
    <row r="602267" spans="4:4">
      <c r="D602267" s="48"/>
    </row>
    <row r="602268" spans="4:4">
      <c r="D602268" s="48"/>
    </row>
    <row r="602269" spans="4:4">
      <c r="D602269" s="48"/>
    </row>
    <row r="602270" spans="4:4">
      <c r="D602270" s="48"/>
    </row>
    <row r="602271" spans="4:4">
      <c r="D602271" s="48"/>
    </row>
    <row r="602272" spans="4:4">
      <c r="D602272" s="48"/>
    </row>
    <row r="602273" spans="4:4">
      <c r="D602273" s="48"/>
    </row>
    <row r="602274" spans="4:4">
      <c r="D602274" s="48"/>
    </row>
    <row r="602275" spans="4:4">
      <c r="D602275" s="48"/>
    </row>
    <row r="602276" spans="4:4">
      <c r="D602276" s="48"/>
    </row>
    <row r="602277" spans="4:4">
      <c r="D602277" s="48"/>
    </row>
    <row r="602278" spans="4:4">
      <c r="D602278" s="48"/>
    </row>
    <row r="602279" spans="4:4">
      <c r="D602279" s="48"/>
    </row>
    <row r="602280" spans="4:4">
      <c r="D602280" s="48"/>
    </row>
    <row r="602281" spans="4:4">
      <c r="D602281" s="48"/>
    </row>
    <row r="602282" spans="4:4">
      <c r="D602282" s="48"/>
    </row>
    <row r="602283" spans="4:4">
      <c r="D602283" s="48"/>
    </row>
    <row r="602284" spans="4:4">
      <c r="D602284" s="48"/>
    </row>
    <row r="602285" spans="4:4">
      <c r="D602285" s="48"/>
    </row>
    <row r="602286" spans="4:4">
      <c r="D602286" s="48"/>
    </row>
    <row r="602287" spans="4:4">
      <c r="D602287" s="48"/>
    </row>
    <row r="602288" spans="4:4">
      <c r="D602288" s="48"/>
    </row>
    <row r="602289" spans="4:4">
      <c r="D602289" s="48"/>
    </row>
    <row r="602290" spans="4:4">
      <c r="D602290" s="48"/>
    </row>
    <row r="602291" spans="4:4">
      <c r="D602291" s="48"/>
    </row>
    <row r="602292" spans="4:4">
      <c r="D602292" s="48"/>
    </row>
    <row r="602293" spans="4:4">
      <c r="D602293" s="48"/>
    </row>
    <row r="602294" spans="4:4">
      <c r="D602294" s="48"/>
    </row>
    <row r="602295" spans="4:4">
      <c r="D602295" s="48"/>
    </row>
    <row r="602296" spans="4:4">
      <c r="D602296" s="48"/>
    </row>
    <row r="602297" spans="4:4">
      <c r="D602297" s="48"/>
    </row>
    <row r="602298" spans="4:4">
      <c r="D602298" s="48"/>
    </row>
    <row r="602299" spans="4:4">
      <c r="D602299" s="48"/>
    </row>
    <row r="602300" spans="4:4">
      <c r="D602300" s="48"/>
    </row>
    <row r="602301" spans="4:4">
      <c r="D602301" s="48"/>
    </row>
    <row r="602302" spans="4:4">
      <c r="D602302" s="48"/>
    </row>
    <row r="602303" spans="4:4">
      <c r="D602303" s="48"/>
    </row>
    <row r="602304" spans="4:4">
      <c r="D602304" s="48"/>
    </row>
    <row r="602305" spans="4:4">
      <c r="D602305" s="48"/>
    </row>
    <row r="602306" spans="4:4">
      <c r="D602306" s="48"/>
    </row>
    <row r="602307" spans="4:4">
      <c r="D602307" s="48"/>
    </row>
    <row r="602308" spans="4:4">
      <c r="D602308" s="48"/>
    </row>
    <row r="602309" spans="4:4">
      <c r="D602309" s="48"/>
    </row>
    <row r="602310" spans="4:4">
      <c r="D602310" s="48"/>
    </row>
    <row r="602311" spans="4:4">
      <c r="D602311" s="48"/>
    </row>
    <row r="602312" spans="4:4">
      <c r="D602312" s="48"/>
    </row>
    <row r="602313" spans="4:4">
      <c r="D602313" s="48"/>
    </row>
    <row r="602314" spans="4:4">
      <c r="D602314" s="48"/>
    </row>
    <row r="602315" spans="4:4">
      <c r="D602315" s="48"/>
    </row>
    <row r="602316" spans="4:4">
      <c r="D602316" s="48"/>
    </row>
    <row r="602317" spans="4:4">
      <c r="D602317" s="48"/>
    </row>
    <row r="602318" spans="4:4">
      <c r="D602318" s="48"/>
    </row>
    <row r="602319" spans="4:4">
      <c r="D602319" s="48"/>
    </row>
    <row r="602320" spans="4:4">
      <c r="D602320" s="48"/>
    </row>
    <row r="602321" spans="4:4">
      <c r="D602321" s="48"/>
    </row>
    <row r="602322" spans="4:4">
      <c r="D602322" s="48"/>
    </row>
    <row r="602323" spans="4:4">
      <c r="D602323" s="48"/>
    </row>
    <row r="602324" spans="4:4">
      <c r="D602324" s="48"/>
    </row>
    <row r="602325" spans="4:4">
      <c r="D602325" s="48"/>
    </row>
    <row r="602326" spans="4:4">
      <c r="D602326" s="48"/>
    </row>
    <row r="602327" spans="4:4">
      <c r="D602327" s="48"/>
    </row>
    <row r="602328" spans="4:4">
      <c r="D602328" s="48"/>
    </row>
    <row r="602329" spans="4:4">
      <c r="D602329" s="48"/>
    </row>
    <row r="602330" spans="4:4">
      <c r="D602330" s="48"/>
    </row>
    <row r="602331" spans="4:4">
      <c r="D602331" s="48"/>
    </row>
    <row r="602332" spans="4:4">
      <c r="D602332" s="48"/>
    </row>
    <row r="602333" spans="4:4">
      <c r="D602333" s="48"/>
    </row>
    <row r="602334" spans="4:4">
      <c r="D602334" s="48"/>
    </row>
    <row r="602335" spans="4:4">
      <c r="D602335" s="48"/>
    </row>
    <row r="602336" spans="4:4">
      <c r="D602336" s="48"/>
    </row>
    <row r="602337" spans="4:4">
      <c r="D602337" s="48"/>
    </row>
    <row r="602338" spans="4:4">
      <c r="D602338" s="48"/>
    </row>
    <row r="602339" spans="4:4">
      <c r="D602339" s="48"/>
    </row>
    <row r="602340" spans="4:4">
      <c r="D602340" s="48"/>
    </row>
    <row r="602341" spans="4:4">
      <c r="D602341" s="48"/>
    </row>
    <row r="602342" spans="4:4">
      <c r="D602342" s="48"/>
    </row>
    <row r="602343" spans="4:4">
      <c r="D602343" s="48"/>
    </row>
    <row r="602344" spans="4:4">
      <c r="D602344" s="48"/>
    </row>
    <row r="602345" spans="4:4">
      <c r="D602345" s="48"/>
    </row>
    <row r="602346" spans="4:4">
      <c r="D602346" s="48"/>
    </row>
    <row r="602347" spans="4:4">
      <c r="D602347" s="48"/>
    </row>
    <row r="602348" spans="4:4">
      <c r="D602348" s="48"/>
    </row>
    <row r="602349" spans="4:4">
      <c r="D602349" s="48"/>
    </row>
    <row r="602350" spans="4:4">
      <c r="D602350" s="48"/>
    </row>
    <row r="602351" spans="4:4">
      <c r="D602351" s="48"/>
    </row>
    <row r="602352" spans="4:4">
      <c r="D602352" s="48"/>
    </row>
    <row r="602353" spans="4:4">
      <c r="D602353" s="48"/>
    </row>
    <row r="602354" spans="4:4">
      <c r="D602354" s="48"/>
    </row>
    <row r="602355" spans="4:4">
      <c r="D602355" s="48"/>
    </row>
    <row r="602356" spans="4:4">
      <c r="D602356" s="48"/>
    </row>
    <row r="602357" spans="4:4">
      <c r="D602357" s="48"/>
    </row>
    <row r="602358" spans="4:4">
      <c r="D602358" s="48"/>
    </row>
    <row r="602359" spans="4:4">
      <c r="D602359" s="48"/>
    </row>
    <row r="602360" spans="4:4">
      <c r="D602360" s="48"/>
    </row>
    <row r="602361" spans="4:4">
      <c r="D602361" s="48"/>
    </row>
    <row r="602362" spans="4:4">
      <c r="D602362" s="48"/>
    </row>
    <row r="602363" spans="4:4">
      <c r="D602363" s="48"/>
    </row>
    <row r="602364" spans="4:4">
      <c r="D602364" s="48"/>
    </row>
    <row r="602365" spans="4:4">
      <c r="D602365" s="48"/>
    </row>
    <row r="602366" spans="4:4">
      <c r="D602366" s="48"/>
    </row>
    <row r="602367" spans="4:4">
      <c r="D602367" s="48"/>
    </row>
    <row r="602368" spans="4:4">
      <c r="D602368" s="48"/>
    </row>
    <row r="602369" spans="4:4">
      <c r="D602369" s="48"/>
    </row>
    <row r="602370" spans="4:4">
      <c r="D602370" s="48"/>
    </row>
    <row r="602371" spans="4:4">
      <c r="D602371" s="48"/>
    </row>
    <row r="602372" spans="4:4">
      <c r="D602372" s="48"/>
    </row>
    <row r="602373" spans="4:4">
      <c r="D602373" s="48"/>
    </row>
    <row r="602374" spans="4:4">
      <c r="D602374" s="48"/>
    </row>
    <row r="602375" spans="4:4">
      <c r="D602375" s="48"/>
    </row>
    <row r="602376" spans="4:4">
      <c r="D602376" s="48"/>
    </row>
    <row r="602377" spans="4:4">
      <c r="D602377" s="48"/>
    </row>
    <row r="602378" spans="4:4">
      <c r="D602378" s="48"/>
    </row>
    <row r="602379" spans="4:4">
      <c r="D602379" s="48"/>
    </row>
    <row r="602380" spans="4:4">
      <c r="D602380" s="48"/>
    </row>
    <row r="602381" spans="4:4">
      <c r="D602381" s="48"/>
    </row>
    <row r="602382" spans="4:4">
      <c r="D602382" s="48"/>
    </row>
    <row r="602383" spans="4:4">
      <c r="D602383" s="48"/>
    </row>
    <row r="602384" spans="4:4">
      <c r="D602384" s="48"/>
    </row>
    <row r="602385" spans="4:4">
      <c r="D602385" s="48"/>
    </row>
    <row r="602386" spans="4:4">
      <c r="D602386" s="48"/>
    </row>
    <row r="602387" spans="4:4">
      <c r="D602387" s="48"/>
    </row>
    <row r="602388" spans="4:4">
      <c r="D602388" s="48"/>
    </row>
    <row r="602389" spans="4:4">
      <c r="D602389" s="48"/>
    </row>
    <row r="602390" spans="4:4">
      <c r="D602390" s="48"/>
    </row>
    <row r="602391" spans="4:4">
      <c r="D602391" s="48"/>
    </row>
    <row r="602392" spans="4:4">
      <c r="D602392" s="48"/>
    </row>
    <row r="602393" spans="4:4">
      <c r="D602393" s="48"/>
    </row>
    <row r="602394" spans="4:4">
      <c r="D602394" s="48"/>
    </row>
    <row r="602395" spans="4:4">
      <c r="D602395" s="48"/>
    </row>
    <row r="602396" spans="4:4">
      <c r="D602396" s="48"/>
    </row>
    <row r="602397" spans="4:4">
      <c r="D602397" s="48"/>
    </row>
    <row r="602398" spans="4:4">
      <c r="D602398" s="48"/>
    </row>
    <row r="602399" spans="4:4">
      <c r="D602399" s="48"/>
    </row>
    <row r="602400" spans="4:4">
      <c r="D602400" s="48"/>
    </row>
    <row r="602401" spans="4:4">
      <c r="D602401" s="48"/>
    </row>
    <row r="602402" spans="4:4">
      <c r="D602402" s="48"/>
    </row>
    <row r="602403" spans="4:4">
      <c r="D602403" s="48"/>
    </row>
    <row r="602404" spans="4:4">
      <c r="D602404" s="48"/>
    </row>
    <row r="602405" spans="4:4">
      <c r="D602405" s="48"/>
    </row>
    <row r="602406" spans="4:4">
      <c r="D602406" s="48"/>
    </row>
    <row r="602407" spans="4:4">
      <c r="D602407" s="48"/>
    </row>
    <row r="602408" spans="4:4">
      <c r="D602408" s="48"/>
    </row>
    <row r="602409" spans="4:4">
      <c r="D602409" s="48"/>
    </row>
    <row r="602410" spans="4:4">
      <c r="D602410" s="48"/>
    </row>
    <row r="602411" spans="4:4">
      <c r="D602411" s="48"/>
    </row>
    <row r="602412" spans="4:4">
      <c r="D602412" s="48"/>
    </row>
    <row r="602413" spans="4:4">
      <c r="D602413" s="48"/>
    </row>
    <row r="602414" spans="4:4">
      <c r="D602414" s="48"/>
    </row>
    <row r="602415" spans="4:4">
      <c r="D602415" s="48"/>
    </row>
    <row r="602416" spans="4:4">
      <c r="D602416" s="48"/>
    </row>
    <row r="602417" spans="4:4">
      <c r="D602417" s="48"/>
    </row>
    <row r="602418" spans="4:4">
      <c r="D602418" s="48"/>
    </row>
    <row r="602419" spans="4:4">
      <c r="D602419" s="48"/>
    </row>
    <row r="602420" spans="4:4">
      <c r="D602420" s="48"/>
    </row>
    <row r="602421" spans="4:4">
      <c r="D602421" s="48"/>
    </row>
    <row r="602422" spans="4:4">
      <c r="D602422" s="48"/>
    </row>
    <row r="602423" spans="4:4">
      <c r="D602423" s="48"/>
    </row>
    <row r="602424" spans="4:4">
      <c r="D602424" s="48"/>
    </row>
    <row r="602425" spans="4:4">
      <c r="D602425" s="48"/>
    </row>
    <row r="602426" spans="4:4">
      <c r="D602426" s="48"/>
    </row>
    <row r="602427" spans="4:4">
      <c r="D602427" s="48"/>
    </row>
    <row r="602428" spans="4:4">
      <c r="D602428" s="48"/>
    </row>
    <row r="602429" spans="4:4">
      <c r="D602429" s="48"/>
    </row>
    <row r="602430" spans="4:4">
      <c r="D602430" s="48"/>
    </row>
    <row r="602431" spans="4:4">
      <c r="D602431" s="48"/>
    </row>
    <row r="602432" spans="4:4">
      <c r="D602432" s="48"/>
    </row>
    <row r="602433" spans="4:4">
      <c r="D602433" s="48"/>
    </row>
    <row r="602434" spans="4:4">
      <c r="D602434" s="48"/>
    </row>
    <row r="602435" spans="4:4">
      <c r="D602435" s="48"/>
    </row>
    <row r="602436" spans="4:4">
      <c r="D602436" s="48"/>
    </row>
    <row r="602437" spans="4:4">
      <c r="D602437" s="48"/>
    </row>
    <row r="602438" spans="4:4">
      <c r="D602438" s="48"/>
    </row>
    <row r="602439" spans="4:4">
      <c r="D602439" s="48"/>
    </row>
    <row r="602440" spans="4:4">
      <c r="D602440" s="48"/>
    </row>
    <row r="602441" spans="4:4">
      <c r="D602441" s="48"/>
    </row>
    <row r="602442" spans="4:4">
      <c r="D602442" s="48"/>
    </row>
    <row r="602443" spans="4:4">
      <c r="D602443" s="48"/>
    </row>
    <row r="602444" spans="4:4">
      <c r="D602444" s="48"/>
    </row>
    <row r="602445" spans="4:4">
      <c r="D602445" s="48"/>
    </row>
    <row r="602446" spans="4:4">
      <c r="D602446" s="48"/>
    </row>
    <row r="602447" spans="4:4">
      <c r="D602447" s="48"/>
    </row>
    <row r="602448" spans="4:4">
      <c r="D602448" s="48"/>
    </row>
    <row r="602449" spans="4:4">
      <c r="D602449" s="48"/>
    </row>
    <row r="602450" spans="4:4">
      <c r="D602450" s="48"/>
    </row>
    <row r="602451" spans="4:4">
      <c r="D602451" s="48"/>
    </row>
    <row r="602452" spans="4:4">
      <c r="D602452" s="48"/>
    </row>
    <row r="602453" spans="4:4">
      <c r="D602453" s="48"/>
    </row>
    <row r="602454" spans="4:4">
      <c r="D602454" s="48"/>
    </row>
    <row r="602455" spans="4:4">
      <c r="D602455" s="48"/>
    </row>
    <row r="602456" spans="4:4">
      <c r="D602456" s="48"/>
    </row>
    <row r="602457" spans="4:4">
      <c r="D602457" s="48"/>
    </row>
    <row r="602458" spans="4:4">
      <c r="D602458" s="48"/>
    </row>
    <row r="602459" spans="4:4">
      <c r="D602459" s="48"/>
    </row>
    <row r="602460" spans="4:4">
      <c r="D602460" s="48"/>
    </row>
    <row r="602461" spans="4:4">
      <c r="D602461" s="48"/>
    </row>
    <row r="602462" spans="4:4">
      <c r="D602462" s="48"/>
    </row>
    <row r="602463" spans="4:4">
      <c r="D602463" s="48"/>
    </row>
    <row r="602464" spans="4:4">
      <c r="D602464" s="48"/>
    </row>
    <row r="602465" spans="4:4">
      <c r="D602465" s="48"/>
    </row>
    <row r="602466" spans="4:4">
      <c r="D602466" s="48"/>
    </row>
    <row r="602467" spans="4:4">
      <c r="D602467" s="48"/>
    </row>
    <row r="602468" spans="4:4">
      <c r="D602468" s="48"/>
    </row>
    <row r="602469" spans="4:4">
      <c r="D602469" s="48"/>
    </row>
    <row r="602470" spans="4:4">
      <c r="D602470" s="48"/>
    </row>
    <row r="602471" spans="4:4">
      <c r="D602471" s="48"/>
    </row>
    <row r="602472" spans="4:4">
      <c r="D602472" s="48"/>
    </row>
    <row r="602473" spans="4:4">
      <c r="D602473" s="48"/>
    </row>
    <row r="602474" spans="4:4">
      <c r="D602474" s="48"/>
    </row>
    <row r="602475" spans="4:4">
      <c r="D602475" s="48"/>
    </row>
    <row r="602476" spans="4:4">
      <c r="D602476" s="48"/>
    </row>
    <row r="602477" spans="4:4">
      <c r="D602477" s="48"/>
    </row>
    <row r="602478" spans="4:4">
      <c r="D602478" s="48"/>
    </row>
    <row r="602479" spans="4:4">
      <c r="D602479" s="48"/>
    </row>
    <row r="602480" spans="4:4">
      <c r="D602480" s="48"/>
    </row>
    <row r="602481" spans="4:4">
      <c r="D602481" s="48"/>
    </row>
    <row r="602482" spans="4:4">
      <c r="D602482" s="48"/>
    </row>
    <row r="602483" spans="4:4">
      <c r="D602483" s="48"/>
    </row>
    <row r="602484" spans="4:4">
      <c r="D602484" s="48"/>
    </row>
    <row r="602485" spans="4:4">
      <c r="D602485" s="48"/>
    </row>
    <row r="602486" spans="4:4">
      <c r="D602486" s="48"/>
    </row>
    <row r="602487" spans="4:4">
      <c r="D602487" s="48"/>
    </row>
    <row r="602488" spans="4:4">
      <c r="D602488" s="48"/>
    </row>
    <row r="602489" spans="4:4">
      <c r="D602489" s="48"/>
    </row>
    <row r="602490" spans="4:4">
      <c r="D602490" s="48"/>
    </row>
    <row r="602491" spans="4:4">
      <c r="D602491" s="48"/>
    </row>
    <row r="602492" spans="4:4">
      <c r="D602492" s="48"/>
    </row>
    <row r="602493" spans="4:4">
      <c r="D602493" s="48"/>
    </row>
    <row r="602494" spans="4:4">
      <c r="D602494" s="48"/>
    </row>
    <row r="602495" spans="4:4">
      <c r="D602495" s="48"/>
    </row>
    <row r="602496" spans="4:4">
      <c r="D602496" s="48"/>
    </row>
    <row r="602497" spans="4:4">
      <c r="D602497" s="48"/>
    </row>
    <row r="602498" spans="4:4">
      <c r="D602498" s="48"/>
    </row>
    <row r="602499" spans="4:4">
      <c r="D602499" s="48"/>
    </row>
    <row r="602500" spans="4:4">
      <c r="D602500" s="48"/>
    </row>
    <row r="602501" spans="4:4">
      <c r="D602501" s="48"/>
    </row>
    <row r="602502" spans="4:4">
      <c r="D602502" s="48"/>
    </row>
    <row r="602503" spans="4:4">
      <c r="D602503" s="48"/>
    </row>
    <row r="602504" spans="4:4">
      <c r="D602504" s="48"/>
    </row>
    <row r="602505" spans="4:4">
      <c r="D602505" s="48"/>
    </row>
    <row r="602506" spans="4:4">
      <c r="D602506" s="48"/>
    </row>
    <row r="602507" spans="4:4">
      <c r="D602507" s="48"/>
    </row>
    <row r="602508" spans="4:4">
      <c r="D602508" s="48"/>
    </row>
    <row r="602509" spans="4:4">
      <c r="D602509" s="48"/>
    </row>
    <row r="602510" spans="4:4">
      <c r="D602510" s="48"/>
    </row>
    <row r="602511" spans="4:4">
      <c r="D602511" s="48"/>
    </row>
    <row r="602512" spans="4:4">
      <c r="D602512" s="48"/>
    </row>
    <row r="602513" spans="4:4">
      <c r="D602513" s="48"/>
    </row>
    <row r="602514" spans="4:4">
      <c r="D602514" s="48"/>
    </row>
    <row r="602515" spans="4:4">
      <c r="D602515" s="48"/>
    </row>
    <row r="602516" spans="4:4">
      <c r="D602516" s="48"/>
    </row>
    <row r="602517" spans="4:4">
      <c r="D602517" s="48"/>
    </row>
    <row r="602518" spans="4:4">
      <c r="D602518" s="48"/>
    </row>
    <row r="602519" spans="4:4">
      <c r="D602519" s="48"/>
    </row>
    <row r="602520" spans="4:4">
      <c r="D602520" s="48"/>
    </row>
    <row r="602521" spans="4:4">
      <c r="D602521" s="48"/>
    </row>
    <row r="602522" spans="4:4">
      <c r="D602522" s="48"/>
    </row>
    <row r="602523" spans="4:4">
      <c r="D602523" s="48"/>
    </row>
    <row r="602524" spans="4:4">
      <c r="D602524" s="48"/>
    </row>
    <row r="602525" spans="4:4">
      <c r="D602525" s="48"/>
    </row>
    <row r="602526" spans="4:4">
      <c r="D602526" s="48"/>
    </row>
    <row r="602527" spans="4:4">
      <c r="D602527" s="48"/>
    </row>
    <row r="602528" spans="4:4">
      <c r="D602528" s="48"/>
    </row>
    <row r="602529" spans="4:4">
      <c r="D602529" s="48"/>
    </row>
    <row r="602530" spans="4:4">
      <c r="D602530" s="48"/>
    </row>
    <row r="602531" spans="4:4">
      <c r="D602531" s="48"/>
    </row>
    <row r="602532" spans="4:4">
      <c r="D602532" s="48"/>
    </row>
    <row r="602533" spans="4:4">
      <c r="D602533" s="48"/>
    </row>
    <row r="602534" spans="4:4">
      <c r="D602534" s="48"/>
    </row>
    <row r="602535" spans="4:4">
      <c r="D602535" s="48"/>
    </row>
    <row r="602536" spans="4:4">
      <c r="D602536" s="48"/>
    </row>
    <row r="602537" spans="4:4">
      <c r="D602537" s="48"/>
    </row>
    <row r="602538" spans="4:4">
      <c r="D602538" s="48"/>
    </row>
    <row r="602539" spans="4:4">
      <c r="D602539" s="48"/>
    </row>
    <row r="602540" spans="4:4">
      <c r="D602540" s="48"/>
    </row>
    <row r="602541" spans="4:4">
      <c r="D602541" s="48"/>
    </row>
    <row r="602542" spans="4:4">
      <c r="D602542" s="48"/>
    </row>
    <row r="602543" spans="4:4">
      <c r="D602543" s="48"/>
    </row>
    <row r="602544" spans="4:4">
      <c r="D602544" s="48"/>
    </row>
    <row r="602545" spans="4:4">
      <c r="D602545" s="48"/>
    </row>
    <row r="602546" spans="4:4">
      <c r="D602546" s="48"/>
    </row>
    <row r="602547" spans="4:4">
      <c r="D602547" s="48"/>
    </row>
    <row r="602548" spans="4:4">
      <c r="D602548" s="48"/>
    </row>
    <row r="602549" spans="4:4">
      <c r="D602549" s="48"/>
    </row>
    <row r="602550" spans="4:4">
      <c r="D602550" s="48"/>
    </row>
    <row r="602551" spans="4:4">
      <c r="D602551" s="48"/>
    </row>
    <row r="602552" spans="4:4">
      <c r="D602552" s="48"/>
    </row>
    <row r="602553" spans="4:4">
      <c r="D602553" s="48"/>
    </row>
    <row r="602554" spans="4:4">
      <c r="D602554" s="48"/>
    </row>
    <row r="602555" spans="4:4">
      <c r="D602555" s="48"/>
    </row>
    <row r="602556" spans="4:4">
      <c r="D602556" s="48"/>
    </row>
    <row r="602557" spans="4:4">
      <c r="D602557" s="48"/>
    </row>
    <row r="602558" spans="4:4">
      <c r="D602558" s="48"/>
    </row>
    <row r="602559" spans="4:4">
      <c r="D602559" s="48"/>
    </row>
    <row r="602560" spans="4:4">
      <c r="D602560" s="48"/>
    </row>
    <row r="602561" spans="4:4">
      <c r="D602561" s="48"/>
    </row>
    <row r="602562" spans="4:4">
      <c r="D602562" s="48"/>
    </row>
    <row r="602563" spans="4:4">
      <c r="D602563" s="48"/>
    </row>
    <row r="602564" spans="4:4">
      <c r="D602564" s="48"/>
    </row>
    <row r="602565" spans="4:4">
      <c r="D602565" s="48"/>
    </row>
    <row r="602566" spans="4:4">
      <c r="D602566" s="48"/>
    </row>
    <row r="602567" spans="4:4">
      <c r="D602567" s="48"/>
    </row>
    <row r="602568" spans="4:4">
      <c r="D602568" s="48"/>
    </row>
    <row r="602569" spans="4:4">
      <c r="D602569" s="48"/>
    </row>
    <row r="602570" spans="4:4">
      <c r="D602570" s="48"/>
    </row>
    <row r="602571" spans="4:4">
      <c r="D602571" s="48"/>
    </row>
    <row r="602572" spans="4:4">
      <c r="D602572" s="48"/>
    </row>
    <row r="602573" spans="4:4">
      <c r="D602573" s="48"/>
    </row>
    <row r="602574" spans="4:4">
      <c r="D602574" s="48"/>
    </row>
    <row r="602575" spans="4:4">
      <c r="D602575" s="48"/>
    </row>
    <row r="602576" spans="4:4">
      <c r="D602576" s="48"/>
    </row>
    <row r="602577" spans="4:4">
      <c r="D602577" s="48"/>
    </row>
    <row r="602578" spans="4:4">
      <c r="D602578" s="48"/>
    </row>
    <row r="602579" spans="4:4">
      <c r="D602579" s="48"/>
    </row>
    <row r="602580" spans="4:4">
      <c r="D602580" s="48"/>
    </row>
    <row r="602581" spans="4:4">
      <c r="D602581" s="48"/>
    </row>
    <row r="602582" spans="4:4">
      <c r="D602582" s="48"/>
    </row>
    <row r="602583" spans="4:4">
      <c r="D602583" s="48"/>
    </row>
    <row r="602584" spans="4:4">
      <c r="D602584" s="48"/>
    </row>
    <row r="602585" spans="4:4">
      <c r="D602585" s="48"/>
    </row>
    <row r="602586" spans="4:4">
      <c r="D602586" s="48"/>
    </row>
    <row r="602587" spans="4:4">
      <c r="D602587" s="48"/>
    </row>
    <row r="602588" spans="4:4">
      <c r="D602588" s="48"/>
    </row>
    <row r="602589" spans="4:4">
      <c r="D602589" s="48"/>
    </row>
    <row r="602590" spans="4:4">
      <c r="D602590" s="48"/>
    </row>
    <row r="602591" spans="4:4">
      <c r="D602591" s="48"/>
    </row>
    <row r="602592" spans="4:4">
      <c r="D602592" s="48"/>
    </row>
    <row r="602593" spans="4:4">
      <c r="D602593" s="48"/>
    </row>
    <row r="602594" spans="4:4">
      <c r="D602594" s="48"/>
    </row>
    <row r="602595" spans="4:4">
      <c r="D602595" s="48"/>
    </row>
    <row r="602596" spans="4:4">
      <c r="D602596" s="48"/>
    </row>
    <row r="602597" spans="4:4">
      <c r="D602597" s="48"/>
    </row>
    <row r="602598" spans="4:4">
      <c r="D602598" s="48"/>
    </row>
    <row r="602599" spans="4:4">
      <c r="D602599" s="48"/>
    </row>
    <row r="602600" spans="4:4">
      <c r="D602600" s="48"/>
    </row>
    <row r="602601" spans="4:4">
      <c r="D602601" s="48"/>
    </row>
    <row r="602602" spans="4:4">
      <c r="D602602" s="48"/>
    </row>
    <row r="602603" spans="4:4">
      <c r="D602603" s="48"/>
    </row>
    <row r="602604" spans="4:4">
      <c r="D602604" s="48"/>
    </row>
    <row r="602605" spans="4:4">
      <c r="D602605" s="48"/>
    </row>
    <row r="602606" spans="4:4">
      <c r="D602606" s="48"/>
    </row>
    <row r="602607" spans="4:4">
      <c r="D602607" s="48"/>
    </row>
    <row r="602608" spans="4:4">
      <c r="D602608" s="48"/>
    </row>
    <row r="602609" spans="4:4">
      <c r="D602609" s="48"/>
    </row>
    <row r="602610" spans="4:4">
      <c r="D602610" s="48"/>
    </row>
    <row r="602611" spans="4:4">
      <c r="D602611" s="48"/>
    </row>
    <row r="602612" spans="4:4">
      <c r="D602612" s="48"/>
    </row>
    <row r="602613" spans="4:4">
      <c r="D602613" s="48"/>
    </row>
    <row r="602614" spans="4:4">
      <c r="D602614" s="48"/>
    </row>
    <row r="602615" spans="4:4">
      <c r="D602615" s="48"/>
    </row>
    <row r="602616" spans="4:4">
      <c r="D602616" s="48"/>
    </row>
    <row r="602617" spans="4:4">
      <c r="D602617" s="48"/>
    </row>
    <row r="602618" spans="4:4">
      <c r="D602618" s="48"/>
    </row>
    <row r="602619" spans="4:4">
      <c r="D602619" s="48"/>
    </row>
    <row r="602620" spans="4:4">
      <c r="D602620" s="48"/>
    </row>
    <row r="602621" spans="4:4">
      <c r="D602621" s="48"/>
    </row>
    <row r="602622" spans="4:4">
      <c r="D602622" s="48"/>
    </row>
    <row r="602623" spans="4:4">
      <c r="D602623" s="48"/>
    </row>
    <row r="602624" spans="4:4">
      <c r="D602624" s="48"/>
    </row>
    <row r="602625" spans="4:4">
      <c r="D602625" s="48"/>
    </row>
    <row r="602626" spans="4:4">
      <c r="D602626" s="48"/>
    </row>
    <row r="602627" spans="4:4">
      <c r="D602627" s="48"/>
    </row>
    <row r="602628" spans="4:4">
      <c r="D602628" s="48"/>
    </row>
    <row r="602629" spans="4:4">
      <c r="D602629" s="48"/>
    </row>
    <row r="602630" spans="4:4">
      <c r="D602630" s="48"/>
    </row>
    <row r="602631" spans="4:4">
      <c r="D602631" s="48"/>
    </row>
    <row r="602632" spans="4:4">
      <c r="D602632" s="48"/>
    </row>
    <row r="602633" spans="4:4">
      <c r="D602633" s="48"/>
    </row>
    <row r="602634" spans="4:4">
      <c r="D602634" s="48"/>
    </row>
    <row r="602635" spans="4:4">
      <c r="D602635" s="48"/>
    </row>
    <row r="602636" spans="4:4">
      <c r="D602636" s="48"/>
    </row>
    <row r="602637" spans="4:4">
      <c r="D602637" s="48"/>
    </row>
    <row r="602638" spans="4:4">
      <c r="D602638" s="48"/>
    </row>
    <row r="602639" spans="4:4">
      <c r="D602639" s="48"/>
    </row>
    <row r="602640" spans="4:4">
      <c r="D602640" s="48"/>
    </row>
    <row r="602641" spans="4:4">
      <c r="D602641" s="48"/>
    </row>
    <row r="602642" spans="4:4">
      <c r="D602642" s="48"/>
    </row>
    <row r="602643" spans="4:4">
      <c r="D602643" s="48"/>
    </row>
    <row r="602644" spans="4:4">
      <c r="D602644" s="48"/>
    </row>
    <row r="602645" spans="4:4">
      <c r="D602645" s="48"/>
    </row>
    <row r="602646" spans="4:4">
      <c r="D602646" s="48"/>
    </row>
    <row r="602647" spans="4:4">
      <c r="D602647" s="48"/>
    </row>
    <row r="602648" spans="4:4">
      <c r="D602648" s="48"/>
    </row>
    <row r="602649" spans="4:4">
      <c r="D602649" s="48"/>
    </row>
    <row r="602650" spans="4:4">
      <c r="D602650" s="48"/>
    </row>
    <row r="602651" spans="4:4">
      <c r="D602651" s="48"/>
    </row>
    <row r="602652" spans="4:4">
      <c r="D602652" s="48"/>
    </row>
    <row r="602653" spans="4:4">
      <c r="D602653" s="48"/>
    </row>
    <row r="602654" spans="4:4">
      <c r="D602654" s="48"/>
    </row>
    <row r="602655" spans="4:4">
      <c r="D602655" s="48"/>
    </row>
    <row r="602656" spans="4:4">
      <c r="D602656" s="48"/>
    </row>
    <row r="602657" spans="4:4">
      <c r="D602657" s="48"/>
    </row>
    <row r="602658" spans="4:4">
      <c r="D602658" s="48"/>
    </row>
    <row r="602659" spans="4:4">
      <c r="D602659" s="48"/>
    </row>
    <row r="602660" spans="4:4">
      <c r="D602660" s="48"/>
    </row>
    <row r="602661" spans="4:4">
      <c r="D602661" s="48"/>
    </row>
    <row r="602662" spans="4:4">
      <c r="D602662" s="48"/>
    </row>
    <row r="602663" spans="4:4">
      <c r="D602663" s="48"/>
    </row>
    <row r="602664" spans="4:4">
      <c r="D602664" s="48"/>
    </row>
    <row r="602665" spans="4:4">
      <c r="D602665" s="48"/>
    </row>
    <row r="602666" spans="4:4">
      <c r="D602666" s="48"/>
    </row>
    <row r="602667" spans="4:4">
      <c r="D602667" s="48"/>
    </row>
    <row r="602668" spans="4:4">
      <c r="D602668" s="48"/>
    </row>
    <row r="602669" spans="4:4">
      <c r="D602669" s="48"/>
    </row>
    <row r="602670" spans="4:4">
      <c r="D602670" s="48"/>
    </row>
    <row r="602671" spans="4:4">
      <c r="D602671" s="48"/>
    </row>
    <row r="602672" spans="4:4">
      <c r="D602672" s="48"/>
    </row>
    <row r="602673" spans="4:4">
      <c r="D602673" s="48"/>
    </row>
    <row r="602674" spans="4:4">
      <c r="D602674" s="48"/>
    </row>
    <row r="602675" spans="4:4">
      <c r="D602675" s="48"/>
    </row>
    <row r="602676" spans="4:4">
      <c r="D602676" s="48"/>
    </row>
    <row r="602677" spans="4:4">
      <c r="D602677" s="48"/>
    </row>
    <row r="602678" spans="4:4">
      <c r="D602678" s="48"/>
    </row>
    <row r="602679" spans="4:4">
      <c r="D602679" s="48"/>
    </row>
    <row r="602680" spans="4:4">
      <c r="D602680" s="48"/>
    </row>
    <row r="602681" spans="4:4">
      <c r="D602681" s="48"/>
    </row>
    <row r="602682" spans="4:4">
      <c r="D602682" s="48"/>
    </row>
    <row r="602683" spans="4:4">
      <c r="D602683" s="48"/>
    </row>
    <row r="602684" spans="4:4">
      <c r="D602684" s="48"/>
    </row>
    <row r="602685" spans="4:4">
      <c r="D602685" s="48"/>
    </row>
    <row r="602686" spans="4:4">
      <c r="D602686" s="48"/>
    </row>
    <row r="602687" spans="4:4">
      <c r="D602687" s="48"/>
    </row>
    <row r="602688" spans="4:4">
      <c r="D602688" s="48"/>
    </row>
    <row r="602689" spans="4:4">
      <c r="D602689" s="48"/>
    </row>
    <row r="602690" spans="4:4">
      <c r="D602690" s="48"/>
    </row>
    <row r="602691" spans="4:4">
      <c r="D602691" s="48"/>
    </row>
    <row r="602692" spans="4:4">
      <c r="D602692" s="48"/>
    </row>
    <row r="602693" spans="4:4">
      <c r="D602693" s="48"/>
    </row>
    <row r="602694" spans="4:4">
      <c r="D602694" s="48"/>
    </row>
    <row r="602695" spans="4:4">
      <c r="D602695" s="48"/>
    </row>
    <row r="602696" spans="4:4">
      <c r="D602696" s="48"/>
    </row>
    <row r="602697" spans="4:4">
      <c r="D602697" s="48"/>
    </row>
    <row r="602698" spans="4:4">
      <c r="D602698" s="48"/>
    </row>
    <row r="602699" spans="4:4">
      <c r="D602699" s="48"/>
    </row>
    <row r="602700" spans="4:4">
      <c r="D602700" s="48"/>
    </row>
    <row r="602701" spans="4:4">
      <c r="D602701" s="48"/>
    </row>
    <row r="602702" spans="4:4">
      <c r="D602702" s="48"/>
    </row>
    <row r="602703" spans="4:4">
      <c r="D602703" s="48"/>
    </row>
    <row r="602704" spans="4:4">
      <c r="D602704" s="48"/>
    </row>
    <row r="602705" spans="4:4">
      <c r="D602705" s="48"/>
    </row>
    <row r="602706" spans="4:4">
      <c r="D602706" s="48"/>
    </row>
    <row r="602707" spans="4:4">
      <c r="D602707" s="48"/>
    </row>
    <row r="602708" spans="4:4">
      <c r="D602708" s="48"/>
    </row>
    <row r="602709" spans="4:4">
      <c r="D602709" s="48"/>
    </row>
    <row r="602710" spans="4:4">
      <c r="D602710" s="48"/>
    </row>
    <row r="602711" spans="4:4">
      <c r="D602711" s="48"/>
    </row>
    <row r="602712" spans="4:4">
      <c r="D602712" s="48"/>
    </row>
    <row r="602713" spans="4:4">
      <c r="D602713" s="48"/>
    </row>
    <row r="602714" spans="4:4">
      <c r="D602714" s="48"/>
    </row>
    <row r="602715" spans="4:4">
      <c r="D602715" s="48"/>
    </row>
    <row r="602716" spans="4:4">
      <c r="D602716" s="48"/>
    </row>
    <row r="602717" spans="4:4">
      <c r="D602717" s="48"/>
    </row>
    <row r="602718" spans="4:4">
      <c r="D602718" s="48"/>
    </row>
    <row r="602719" spans="4:4">
      <c r="D602719" s="48"/>
    </row>
    <row r="602720" spans="4:4">
      <c r="D602720" s="48"/>
    </row>
    <row r="602721" spans="4:4">
      <c r="D602721" s="48"/>
    </row>
    <row r="602722" spans="4:4">
      <c r="D602722" s="48"/>
    </row>
    <row r="602723" spans="4:4">
      <c r="D602723" s="48"/>
    </row>
    <row r="602724" spans="4:4">
      <c r="D602724" s="48"/>
    </row>
    <row r="602725" spans="4:4">
      <c r="D602725" s="48"/>
    </row>
    <row r="602726" spans="4:4">
      <c r="D602726" s="48"/>
    </row>
    <row r="602727" spans="4:4">
      <c r="D602727" s="48"/>
    </row>
    <row r="602728" spans="4:4">
      <c r="D602728" s="48"/>
    </row>
    <row r="602729" spans="4:4">
      <c r="D602729" s="48"/>
    </row>
    <row r="602730" spans="4:4">
      <c r="D602730" s="48"/>
    </row>
    <row r="602731" spans="4:4">
      <c r="D602731" s="48"/>
    </row>
    <row r="602732" spans="4:4">
      <c r="D602732" s="48"/>
    </row>
    <row r="602733" spans="4:4">
      <c r="D602733" s="48"/>
    </row>
    <row r="602734" spans="4:4">
      <c r="D602734" s="48"/>
    </row>
    <row r="602735" spans="4:4">
      <c r="D602735" s="48"/>
    </row>
    <row r="602736" spans="4:4">
      <c r="D602736" s="48"/>
    </row>
    <row r="602737" spans="4:4">
      <c r="D602737" s="48"/>
    </row>
    <row r="602738" spans="4:4">
      <c r="D602738" s="48"/>
    </row>
    <row r="602739" spans="4:4">
      <c r="D602739" s="48"/>
    </row>
    <row r="602740" spans="4:4">
      <c r="D602740" s="48"/>
    </row>
    <row r="602741" spans="4:4">
      <c r="D602741" s="48"/>
    </row>
    <row r="602742" spans="4:4">
      <c r="D602742" s="48"/>
    </row>
    <row r="602743" spans="4:4">
      <c r="D602743" s="48"/>
    </row>
    <row r="602744" spans="4:4">
      <c r="D602744" s="48"/>
    </row>
    <row r="602745" spans="4:4">
      <c r="D602745" s="48"/>
    </row>
    <row r="602746" spans="4:4">
      <c r="D602746" s="48"/>
    </row>
    <row r="602747" spans="4:4">
      <c r="D602747" s="48"/>
    </row>
    <row r="602748" spans="4:4">
      <c r="D602748" s="48"/>
    </row>
    <row r="602749" spans="4:4">
      <c r="D602749" s="48"/>
    </row>
    <row r="602750" spans="4:4">
      <c r="D602750" s="48"/>
    </row>
    <row r="602751" spans="4:4">
      <c r="D602751" s="48"/>
    </row>
    <row r="602752" spans="4:4">
      <c r="D602752" s="48"/>
    </row>
    <row r="602753" spans="4:4">
      <c r="D602753" s="48"/>
    </row>
    <row r="602754" spans="4:4">
      <c r="D602754" s="48"/>
    </row>
    <row r="602755" spans="4:4">
      <c r="D602755" s="48"/>
    </row>
    <row r="602756" spans="4:4">
      <c r="D602756" s="48"/>
    </row>
    <row r="602757" spans="4:4">
      <c r="D602757" s="48"/>
    </row>
    <row r="602758" spans="4:4">
      <c r="D602758" s="48"/>
    </row>
    <row r="602759" spans="4:4">
      <c r="D602759" s="48"/>
    </row>
    <row r="602760" spans="4:4">
      <c r="D602760" s="48"/>
    </row>
    <row r="602761" spans="4:4">
      <c r="D602761" s="48"/>
    </row>
    <row r="602762" spans="4:4">
      <c r="D602762" s="48"/>
    </row>
    <row r="602763" spans="4:4">
      <c r="D602763" s="48"/>
    </row>
    <row r="602764" spans="4:4">
      <c r="D602764" s="48"/>
    </row>
    <row r="602765" spans="4:4">
      <c r="D602765" s="48"/>
    </row>
    <row r="602766" spans="4:4">
      <c r="D602766" s="48"/>
    </row>
    <row r="602767" spans="4:4">
      <c r="D602767" s="48"/>
    </row>
    <row r="602768" spans="4:4">
      <c r="D602768" s="48"/>
    </row>
    <row r="602769" spans="4:4">
      <c r="D602769" s="48"/>
    </row>
    <row r="602770" spans="4:4">
      <c r="D602770" s="48"/>
    </row>
    <row r="602771" spans="4:4">
      <c r="D602771" s="48"/>
    </row>
    <row r="602772" spans="4:4">
      <c r="D602772" s="48"/>
    </row>
    <row r="602773" spans="4:4">
      <c r="D602773" s="48"/>
    </row>
    <row r="602774" spans="4:4">
      <c r="D602774" s="48"/>
    </row>
    <row r="602775" spans="4:4">
      <c r="D602775" s="48"/>
    </row>
    <row r="602776" spans="4:4">
      <c r="D602776" s="48"/>
    </row>
    <row r="602777" spans="4:4">
      <c r="D602777" s="48"/>
    </row>
    <row r="602778" spans="4:4">
      <c r="D602778" s="48"/>
    </row>
    <row r="602779" spans="4:4">
      <c r="D602779" s="48"/>
    </row>
    <row r="602780" spans="4:4">
      <c r="D602780" s="48"/>
    </row>
    <row r="602781" spans="4:4">
      <c r="D602781" s="48"/>
    </row>
    <row r="602782" spans="4:4">
      <c r="D602782" s="48"/>
    </row>
    <row r="602783" spans="4:4">
      <c r="D602783" s="48"/>
    </row>
    <row r="602784" spans="4:4">
      <c r="D602784" s="48"/>
    </row>
    <row r="602785" spans="4:4">
      <c r="D602785" s="48"/>
    </row>
    <row r="602786" spans="4:4">
      <c r="D602786" s="48"/>
    </row>
    <row r="602787" spans="4:4">
      <c r="D602787" s="48"/>
    </row>
    <row r="602788" spans="4:4">
      <c r="D602788" s="48"/>
    </row>
    <row r="602789" spans="4:4">
      <c r="D602789" s="48"/>
    </row>
    <row r="602790" spans="4:4">
      <c r="D602790" s="48"/>
    </row>
    <row r="602791" spans="4:4">
      <c r="D602791" s="48"/>
    </row>
    <row r="602792" spans="4:4">
      <c r="D602792" s="48"/>
    </row>
    <row r="602793" spans="4:4">
      <c r="D602793" s="48"/>
    </row>
    <row r="602794" spans="4:4">
      <c r="D602794" s="48"/>
    </row>
    <row r="602795" spans="4:4">
      <c r="D602795" s="48"/>
    </row>
    <row r="602796" spans="4:4">
      <c r="D602796" s="48"/>
    </row>
    <row r="602797" spans="4:4">
      <c r="D602797" s="48"/>
    </row>
    <row r="602798" spans="4:4">
      <c r="D602798" s="48"/>
    </row>
    <row r="602799" spans="4:4">
      <c r="D602799" s="48"/>
    </row>
    <row r="602800" spans="4:4">
      <c r="D602800" s="48"/>
    </row>
    <row r="602801" spans="4:4">
      <c r="D602801" s="48"/>
    </row>
    <row r="602802" spans="4:4">
      <c r="D602802" s="48"/>
    </row>
    <row r="602803" spans="4:4">
      <c r="D602803" s="48"/>
    </row>
    <row r="602804" spans="4:4">
      <c r="D602804" s="48"/>
    </row>
    <row r="602805" spans="4:4">
      <c r="D602805" s="48"/>
    </row>
    <row r="602806" spans="4:4">
      <c r="D602806" s="48"/>
    </row>
    <row r="602807" spans="4:4">
      <c r="D602807" s="48"/>
    </row>
    <row r="602808" spans="4:4">
      <c r="D602808" s="48"/>
    </row>
    <row r="602809" spans="4:4">
      <c r="D602809" s="48"/>
    </row>
    <row r="602810" spans="4:4">
      <c r="D602810" s="48"/>
    </row>
    <row r="602811" spans="4:4">
      <c r="D602811" s="48"/>
    </row>
    <row r="602812" spans="4:4">
      <c r="D602812" s="48"/>
    </row>
    <row r="602813" spans="4:4">
      <c r="D602813" s="48"/>
    </row>
    <row r="602814" spans="4:4">
      <c r="D602814" s="48"/>
    </row>
    <row r="602815" spans="4:4">
      <c r="D602815" s="48"/>
    </row>
    <row r="602816" spans="4:4">
      <c r="D602816" s="48"/>
    </row>
    <row r="602817" spans="4:4">
      <c r="D602817" s="48"/>
    </row>
    <row r="602818" spans="4:4">
      <c r="D602818" s="48"/>
    </row>
    <row r="602819" spans="4:4">
      <c r="D602819" s="48"/>
    </row>
    <row r="602820" spans="4:4">
      <c r="D602820" s="48"/>
    </row>
    <row r="602821" spans="4:4">
      <c r="D602821" s="48"/>
    </row>
    <row r="602822" spans="4:4">
      <c r="D602822" s="48"/>
    </row>
    <row r="602823" spans="4:4">
      <c r="D602823" s="48"/>
    </row>
    <row r="602824" spans="4:4">
      <c r="D602824" s="48"/>
    </row>
    <row r="602825" spans="4:4">
      <c r="D602825" s="48"/>
    </row>
    <row r="602826" spans="4:4">
      <c r="D602826" s="48"/>
    </row>
    <row r="602827" spans="4:4">
      <c r="D602827" s="48"/>
    </row>
    <row r="602828" spans="4:4">
      <c r="D602828" s="48"/>
    </row>
    <row r="602829" spans="4:4">
      <c r="D602829" s="48"/>
    </row>
    <row r="602830" spans="4:4">
      <c r="D602830" s="48"/>
    </row>
    <row r="602831" spans="4:4">
      <c r="D602831" s="48"/>
    </row>
    <row r="602832" spans="4:4">
      <c r="D602832" s="48"/>
    </row>
    <row r="602833" spans="4:4">
      <c r="D602833" s="48"/>
    </row>
    <row r="602834" spans="4:4">
      <c r="D602834" s="48"/>
    </row>
    <row r="602835" spans="4:4">
      <c r="D602835" s="48"/>
    </row>
    <row r="602836" spans="4:4">
      <c r="D602836" s="48"/>
    </row>
    <row r="602837" spans="4:4">
      <c r="D602837" s="48"/>
    </row>
    <row r="602838" spans="4:4">
      <c r="D602838" s="48"/>
    </row>
    <row r="602839" spans="4:4">
      <c r="D602839" s="48"/>
    </row>
    <row r="602840" spans="4:4">
      <c r="D602840" s="48"/>
    </row>
    <row r="602841" spans="4:4">
      <c r="D602841" s="48"/>
    </row>
    <row r="602842" spans="4:4">
      <c r="D602842" s="48"/>
    </row>
    <row r="602843" spans="4:4">
      <c r="D602843" s="48"/>
    </row>
    <row r="602844" spans="4:4">
      <c r="D602844" s="48"/>
    </row>
    <row r="602845" spans="4:4">
      <c r="D602845" s="48"/>
    </row>
    <row r="602846" spans="4:4">
      <c r="D602846" s="48"/>
    </row>
    <row r="602847" spans="4:4">
      <c r="D602847" s="48"/>
    </row>
    <row r="602848" spans="4:4">
      <c r="D602848" s="48"/>
    </row>
    <row r="602849" spans="4:4">
      <c r="D602849" s="48"/>
    </row>
    <row r="602850" spans="4:4">
      <c r="D602850" s="48"/>
    </row>
    <row r="602851" spans="4:4">
      <c r="D602851" s="48"/>
    </row>
    <row r="602852" spans="4:4">
      <c r="D602852" s="48"/>
    </row>
    <row r="602853" spans="4:4">
      <c r="D602853" s="48"/>
    </row>
    <row r="602854" spans="4:4">
      <c r="D602854" s="48"/>
    </row>
    <row r="602855" spans="4:4">
      <c r="D602855" s="48"/>
    </row>
    <row r="602856" spans="4:4">
      <c r="D602856" s="48"/>
    </row>
    <row r="602857" spans="4:4">
      <c r="D602857" s="48"/>
    </row>
    <row r="602858" spans="4:4">
      <c r="D602858" s="48"/>
    </row>
    <row r="602859" spans="4:4">
      <c r="D602859" s="48"/>
    </row>
    <row r="602860" spans="4:4">
      <c r="D602860" s="48"/>
    </row>
    <row r="602861" spans="4:4">
      <c r="D602861" s="48"/>
    </row>
    <row r="602862" spans="4:4">
      <c r="D602862" s="48"/>
    </row>
    <row r="602863" spans="4:4">
      <c r="D602863" s="48"/>
    </row>
    <row r="602864" spans="4:4">
      <c r="D602864" s="48"/>
    </row>
    <row r="602865" spans="4:4">
      <c r="D602865" s="48"/>
    </row>
    <row r="602866" spans="4:4">
      <c r="D602866" s="48"/>
    </row>
    <row r="602867" spans="4:4">
      <c r="D602867" s="48"/>
    </row>
    <row r="602868" spans="4:4">
      <c r="D602868" s="48"/>
    </row>
    <row r="602869" spans="4:4">
      <c r="D602869" s="48"/>
    </row>
    <row r="602870" spans="4:4">
      <c r="D602870" s="48"/>
    </row>
    <row r="602871" spans="4:4">
      <c r="D602871" s="48"/>
    </row>
    <row r="602872" spans="4:4">
      <c r="D602872" s="48"/>
    </row>
    <row r="602873" spans="4:4">
      <c r="D602873" s="48"/>
    </row>
    <row r="602874" spans="4:4">
      <c r="D602874" s="48"/>
    </row>
    <row r="602875" spans="4:4">
      <c r="D602875" s="48"/>
    </row>
    <row r="602876" spans="4:4">
      <c r="D602876" s="48"/>
    </row>
    <row r="602877" spans="4:4">
      <c r="D602877" s="48"/>
    </row>
    <row r="602878" spans="4:4">
      <c r="D602878" s="48"/>
    </row>
    <row r="602879" spans="4:4">
      <c r="D602879" s="48"/>
    </row>
    <row r="602880" spans="4:4">
      <c r="D602880" s="48"/>
    </row>
    <row r="602881" spans="4:4">
      <c r="D602881" s="48"/>
    </row>
    <row r="602882" spans="4:4">
      <c r="D602882" s="48"/>
    </row>
    <row r="602883" spans="4:4">
      <c r="D602883" s="48"/>
    </row>
    <row r="602884" spans="4:4">
      <c r="D602884" s="48"/>
    </row>
    <row r="602885" spans="4:4">
      <c r="D602885" s="48"/>
    </row>
    <row r="602886" spans="4:4">
      <c r="D602886" s="48"/>
    </row>
    <row r="602887" spans="4:4">
      <c r="D602887" s="48"/>
    </row>
    <row r="602888" spans="4:4">
      <c r="D602888" s="48"/>
    </row>
    <row r="602889" spans="4:4">
      <c r="D602889" s="48"/>
    </row>
    <row r="602890" spans="4:4">
      <c r="D602890" s="48"/>
    </row>
    <row r="602891" spans="4:4">
      <c r="D602891" s="48"/>
    </row>
    <row r="602892" spans="4:4">
      <c r="D602892" s="48"/>
    </row>
    <row r="602893" spans="4:4">
      <c r="D602893" s="48"/>
    </row>
    <row r="602894" spans="4:4">
      <c r="D602894" s="48"/>
    </row>
    <row r="602895" spans="4:4">
      <c r="D602895" s="48"/>
    </row>
    <row r="602896" spans="4:4">
      <c r="D602896" s="48"/>
    </row>
    <row r="602897" spans="4:4">
      <c r="D602897" s="48"/>
    </row>
    <row r="602898" spans="4:4">
      <c r="D602898" s="48"/>
    </row>
    <row r="602899" spans="4:4">
      <c r="D602899" s="48"/>
    </row>
    <row r="602900" spans="4:4">
      <c r="D602900" s="48"/>
    </row>
    <row r="602901" spans="4:4">
      <c r="D602901" s="48"/>
    </row>
    <row r="602902" spans="4:4">
      <c r="D602902" s="48"/>
    </row>
    <row r="602903" spans="4:4">
      <c r="D602903" s="48"/>
    </row>
    <row r="602904" spans="4:4">
      <c r="D602904" s="48"/>
    </row>
    <row r="602905" spans="4:4">
      <c r="D602905" s="48"/>
    </row>
    <row r="602906" spans="4:4">
      <c r="D602906" s="48"/>
    </row>
    <row r="602907" spans="4:4">
      <c r="D602907" s="48"/>
    </row>
    <row r="602908" spans="4:4">
      <c r="D602908" s="48"/>
    </row>
    <row r="602909" spans="4:4">
      <c r="D602909" s="48"/>
    </row>
    <row r="602910" spans="4:4">
      <c r="D602910" s="48"/>
    </row>
    <row r="602911" spans="4:4">
      <c r="D602911" s="48"/>
    </row>
    <row r="602912" spans="4:4">
      <c r="D602912" s="48"/>
    </row>
    <row r="602913" spans="4:4">
      <c r="D602913" s="48"/>
    </row>
    <row r="602914" spans="4:4">
      <c r="D602914" s="48"/>
    </row>
    <row r="602915" spans="4:4">
      <c r="D602915" s="48"/>
    </row>
    <row r="602916" spans="4:4">
      <c r="D602916" s="48"/>
    </row>
    <row r="602917" spans="4:4">
      <c r="D602917" s="48"/>
    </row>
    <row r="602918" spans="4:4">
      <c r="D602918" s="48"/>
    </row>
    <row r="602919" spans="4:4">
      <c r="D602919" s="48"/>
    </row>
    <row r="602920" spans="4:4">
      <c r="D602920" s="48"/>
    </row>
    <row r="602921" spans="4:4">
      <c r="D602921" s="48"/>
    </row>
    <row r="602922" spans="4:4">
      <c r="D602922" s="48"/>
    </row>
    <row r="602923" spans="4:4">
      <c r="D602923" s="48"/>
    </row>
    <row r="602924" spans="4:4">
      <c r="D602924" s="48"/>
    </row>
    <row r="602925" spans="4:4">
      <c r="D602925" s="48"/>
    </row>
    <row r="602926" spans="4:4">
      <c r="D602926" s="48"/>
    </row>
    <row r="602927" spans="4:4">
      <c r="D602927" s="48"/>
    </row>
    <row r="602928" spans="4:4">
      <c r="D602928" s="48"/>
    </row>
    <row r="602929" spans="4:4">
      <c r="D602929" s="48"/>
    </row>
    <row r="602930" spans="4:4">
      <c r="D602930" s="48"/>
    </row>
    <row r="602931" spans="4:4">
      <c r="D602931" s="48"/>
    </row>
    <row r="602932" spans="4:4">
      <c r="D602932" s="48"/>
    </row>
    <row r="602933" spans="4:4">
      <c r="D602933" s="48"/>
    </row>
    <row r="602934" spans="4:4">
      <c r="D602934" s="48"/>
    </row>
    <row r="602935" spans="4:4">
      <c r="D602935" s="48"/>
    </row>
    <row r="602936" spans="4:4">
      <c r="D602936" s="48"/>
    </row>
    <row r="602937" spans="4:4">
      <c r="D602937" s="48"/>
    </row>
    <row r="602938" spans="4:4">
      <c r="D602938" s="48"/>
    </row>
    <row r="602939" spans="4:4">
      <c r="D602939" s="48"/>
    </row>
    <row r="602940" spans="4:4">
      <c r="D602940" s="48"/>
    </row>
    <row r="602941" spans="4:4">
      <c r="D602941" s="48"/>
    </row>
    <row r="602942" spans="4:4">
      <c r="D602942" s="48"/>
    </row>
    <row r="602943" spans="4:4">
      <c r="D602943" s="48"/>
    </row>
    <row r="602944" spans="4:4">
      <c r="D602944" s="48"/>
    </row>
    <row r="602945" spans="4:4">
      <c r="D602945" s="48"/>
    </row>
    <row r="602946" spans="4:4">
      <c r="D602946" s="48"/>
    </row>
    <row r="602947" spans="4:4">
      <c r="D602947" s="48"/>
    </row>
    <row r="602948" spans="4:4">
      <c r="D602948" s="48"/>
    </row>
    <row r="602949" spans="4:4">
      <c r="D602949" s="48"/>
    </row>
    <row r="602950" spans="4:4">
      <c r="D602950" s="48"/>
    </row>
    <row r="602951" spans="4:4">
      <c r="D602951" s="48"/>
    </row>
    <row r="602952" spans="4:4">
      <c r="D602952" s="48"/>
    </row>
    <row r="602953" spans="4:4">
      <c r="D602953" s="48"/>
    </row>
    <row r="602954" spans="4:4">
      <c r="D602954" s="48"/>
    </row>
    <row r="602955" spans="4:4">
      <c r="D602955" s="48"/>
    </row>
    <row r="602956" spans="4:4">
      <c r="D602956" s="48"/>
    </row>
    <row r="602957" spans="4:4">
      <c r="D602957" s="48"/>
    </row>
    <row r="602958" spans="4:4">
      <c r="D602958" s="48"/>
    </row>
    <row r="602959" spans="4:4">
      <c r="D602959" s="48"/>
    </row>
    <row r="602960" spans="4:4">
      <c r="D602960" s="48"/>
    </row>
    <row r="602961" spans="4:4">
      <c r="D602961" s="48"/>
    </row>
    <row r="602962" spans="4:4">
      <c r="D602962" s="48"/>
    </row>
    <row r="602963" spans="4:4">
      <c r="D602963" s="48"/>
    </row>
    <row r="602964" spans="4:4">
      <c r="D602964" s="48"/>
    </row>
    <row r="602965" spans="4:4">
      <c r="D602965" s="48"/>
    </row>
    <row r="602966" spans="4:4">
      <c r="D602966" s="48"/>
    </row>
    <row r="602967" spans="4:4">
      <c r="D602967" s="48"/>
    </row>
    <row r="602968" spans="4:4">
      <c r="D602968" s="48"/>
    </row>
    <row r="602969" spans="4:4">
      <c r="D602969" s="48"/>
    </row>
    <row r="602970" spans="4:4">
      <c r="D602970" s="48"/>
    </row>
    <row r="602971" spans="4:4">
      <c r="D602971" s="48"/>
    </row>
    <row r="602972" spans="4:4">
      <c r="D602972" s="48"/>
    </row>
    <row r="602973" spans="4:4">
      <c r="D602973" s="48"/>
    </row>
    <row r="602974" spans="4:4">
      <c r="D602974" s="48"/>
    </row>
    <row r="602975" spans="4:4">
      <c r="D602975" s="48"/>
    </row>
    <row r="602976" spans="4:4">
      <c r="D602976" s="48"/>
    </row>
    <row r="602977" spans="4:4">
      <c r="D602977" s="48"/>
    </row>
    <row r="602978" spans="4:4">
      <c r="D602978" s="48"/>
    </row>
    <row r="602979" spans="4:4">
      <c r="D602979" s="48"/>
    </row>
    <row r="602980" spans="4:4">
      <c r="D602980" s="48"/>
    </row>
    <row r="602981" spans="4:4">
      <c r="D602981" s="48"/>
    </row>
    <row r="602982" spans="4:4">
      <c r="D602982" s="48"/>
    </row>
    <row r="602983" spans="4:4">
      <c r="D602983" s="48"/>
    </row>
    <row r="602984" spans="4:4">
      <c r="D602984" s="48"/>
    </row>
    <row r="602985" spans="4:4">
      <c r="D602985" s="48"/>
    </row>
    <row r="602986" spans="4:4">
      <c r="D602986" s="48"/>
    </row>
    <row r="602987" spans="4:4">
      <c r="D602987" s="48"/>
    </row>
    <row r="602988" spans="4:4">
      <c r="D602988" s="48"/>
    </row>
    <row r="602989" spans="4:4">
      <c r="D602989" s="48"/>
    </row>
    <row r="602990" spans="4:4">
      <c r="D602990" s="48"/>
    </row>
    <row r="602991" spans="4:4">
      <c r="D602991" s="48"/>
    </row>
    <row r="602992" spans="4:4">
      <c r="D602992" s="48"/>
    </row>
    <row r="602993" spans="4:4">
      <c r="D602993" s="48"/>
    </row>
    <row r="602994" spans="4:4">
      <c r="D602994" s="48"/>
    </row>
    <row r="602995" spans="4:4">
      <c r="D602995" s="48"/>
    </row>
    <row r="602996" spans="4:4">
      <c r="D602996" s="48"/>
    </row>
    <row r="602997" spans="4:4">
      <c r="D602997" s="48"/>
    </row>
    <row r="602998" spans="4:4">
      <c r="D602998" s="48"/>
    </row>
    <row r="602999" spans="4:4">
      <c r="D602999" s="48"/>
    </row>
    <row r="603000" spans="4:4">
      <c r="D603000" s="48"/>
    </row>
    <row r="603001" spans="4:4">
      <c r="D603001" s="48"/>
    </row>
    <row r="603002" spans="4:4">
      <c r="D603002" s="48"/>
    </row>
    <row r="603003" spans="4:4">
      <c r="D603003" s="48"/>
    </row>
    <row r="603004" spans="4:4">
      <c r="D603004" s="48"/>
    </row>
    <row r="603005" spans="4:4">
      <c r="D603005" s="48"/>
    </row>
    <row r="603006" spans="4:4">
      <c r="D603006" s="48"/>
    </row>
    <row r="603007" spans="4:4">
      <c r="D603007" s="48"/>
    </row>
    <row r="603008" spans="4:4">
      <c r="D603008" s="48"/>
    </row>
    <row r="603009" spans="4:4">
      <c r="D603009" s="48"/>
    </row>
    <row r="603010" spans="4:4">
      <c r="D603010" s="48"/>
    </row>
    <row r="603011" spans="4:4">
      <c r="D603011" s="48"/>
    </row>
    <row r="603012" spans="4:4">
      <c r="D603012" s="48"/>
    </row>
    <row r="603013" spans="4:4">
      <c r="D603013" s="48"/>
    </row>
    <row r="603014" spans="4:4">
      <c r="D603014" s="48"/>
    </row>
    <row r="603015" spans="4:4">
      <c r="D603015" s="48"/>
    </row>
    <row r="603016" spans="4:4">
      <c r="D603016" s="48"/>
    </row>
    <row r="603017" spans="4:4">
      <c r="D603017" s="48"/>
    </row>
    <row r="603018" spans="4:4">
      <c r="D603018" s="48"/>
    </row>
    <row r="603019" spans="4:4">
      <c r="D603019" s="48"/>
    </row>
    <row r="603020" spans="4:4">
      <c r="D603020" s="48"/>
    </row>
    <row r="603021" spans="4:4">
      <c r="D603021" s="48"/>
    </row>
    <row r="603022" spans="4:4">
      <c r="D603022" s="48"/>
    </row>
    <row r="603023" spans="4:4">
      <c r="D603023" s="48"/>
    </row>
    <row r="603024" spans="4:4">
      <c r="D603024" s="48"/>
    </row>
    <row r="603025" spans="4:4">
      <c r="D603025" s="48"/>
    </row>
    <row r="603026" spans="4:4">
      <c r="D603026" s="48"/>
    </row>
    <row r="603027" spans="4:4">
      <c r="D603027" s="48"/>
    </row>
    <row r="603028" spans="4:4">
      <c r="D603028" s="48"/>
    </row>
    <row r="603029" spans="4:4">
      <c r="D603029" s="48"/>
    </row>
    <row r="603030" spans="4:4">
      <c r="D603030" s="48"/>
    </row>
    <row r="603031" spans="4:4">
      <c r="D603031" s="48"/>
    </row>
    <row r="603032" spans="4:4">
      <c r="D603032" s="48"/>
    </row>
    <row r="603033" spans="4:4">
      <c r="D603033" s="48"/>
    </row>
    <row r="603034" spans="4:4">
      <c r="D603034" s="48"/>
    </row>
    <row r="603035" spans="4:4">
      <c r="D603035" s="48"/>
    </row>
    <row r="603036" spans="4:4">
      <c r="D603036" s="48"/>
    </row>
    <row r="603037" spans="4:4">
      <c r="D603037" s="48"/>
    </row>
    <row r="603038" spans="4:4">
      <c r="D603038" s="48"/>
    </row>
    <row r="603039" spans="4:4">
      <c r="D603039" s="48"/>
    </row>
    <row r="603040" spans="4:4">
      <c r="D603040" s="48"/>
    </row>
    <row r="603041" spans="4:4">
      <c r="D603041" s="48"/>
    </row>
    <row r="603042" spans="4:4">
      <c r="D603042" s="48"/>
    </row>
    <row r="603043" spans="4:4">
      <c r="D603043" s="48"/>
    </row>
    <row r="603044" spans="4:4">
      <c r="D603044" s="48"/>
    </row>
    <row r="603045" spans="4:4">
      <c r="D603045" s="48"/>
    </row>
    <row r="603046" spans="4:4">
      <c r="D603046" s="48"/>
    </row>
    <row r="603047" spans="4:4">
      <c r="D603047" s="48"/>
    </row>
    <row r="603048" spans="4:4">
      <c r="D603048" s="48"/>
    </row>
    <row r="603049" spans="4:4">
      <c r="D603049" s="48"/>
    </row>
    <row r="603050" spans="4:4">
      <c r="D603050" s="48"/>
    </row>
    <row r="603051" spans="4:4">
      <c r="D603051" s="48"/>
    </row>
    <row r="603052" spans="4:4">
      <c r="D603052" s="48"/>
    </row>
    <row r="603053" spans="4:4">
      <c r="D603053" s="48"/>
    </row>
    <row r="603054" spans="4:4">
      <c r="D603054" s="48"/>
    </row>
    <row r="603055" spans="4:4">
      <c r="D603055" s="48"/>
    </row>
    <row r="603056" spans="4:4">
      <c r="D603056" s="48"/>
    </row>
    <row r="603057" spans="4:4">
      <c r="D603057" s="48"/>
    </row>
    <row r="603058" spans="4:4">
      <c r="D603058" s="48"/>
    </row>
    <row r="603059" spans="4:4">
      <c r="D603059" s="48"/>
    </row>
    <row r="603060" spans="4:4">
      <c r="D603060" s="48"/>
    </row>
    <row r="603061" spans="4:4">
      <c r="D603061" s="48"/>
    </row>
    <row r="603062" spans="4:4">
      <c r="D603062" s="48"/>
    </row>
    <row r="603063" spans="4:4">
      <c r="D603063" s="48"/>
    </row>
    <row r="603064" spans="4:4">
      <c r="D603064" s="48"/>
    </row>
    <row r="603065" spans="4:4">
      <c r="D603065" s="48"/>
    </row>
    <row r="603066" spans="4:4">
      <c r="D603066" s="48"/>
    </row>
    <row r="603067" spans="4:4">
      <c r="D603067" s="48"/>
    </row>
    <row r="603068" spans="4:4">
      <c r="D603068" s="48"/>
    </row>
    <row r="603069" spans="4:4">
      <c r="D603069" s="48"/>
    </row>
    <row r="603070" spans="4:4">
      <c r="D603070" s="48"/>
    </row>
    <row r="603071" spans="4:4">
      <c r="D603071" s="48"/>
    </row>
    <row r="603072" spans="4:4">
      <c r="D603072" s="48"/>
    </row>
    <row r="603073" spans="4:4">
      <c r="D603073" s="48"/>
    </row>
    <row r="603074" spans="4:4">
      <c r="D603074" s="48"/>
    </row>
    <row r="603075" spans="4:4">
      <c r="D603075" s="48"/>
    </row>
    <row r="603076" spans="4:4">
      <c r="D603076" s="48"/>
    </row>
    <row r="603077" spans="4:4">
      <c r="D603077" s="48"/>
    </row>
    <row r="603078" spans="4:4">
      <c r="D603078" s="48"/>
    </row>
    <row r="603079" spans="4:4">
      <c r="D603079" s="48"/>
    </row>
    <row r="603080" spans="4:4">
      <c r="D603080" s="48"/>
    </row>
    <row r="603081" spans="4:4">
      <c r="D603081" s="48"/>
    </row>
    <row r="603082" spans="4:4">
      <c r="D603082" s="48"/>
    </row>
    <row r="603083" spans="4:4">
      <c r="D603083" s="48"/>
    </row>
    <row r="603084" spans="4:4">
      <c r="D603084" s="48"/>
    </row>
    <row r="603085" spans="4:4">
      <c r="D603085" s="48"/>
    </row>
    <row r="603086" spans="4:4">
      <c r="D603086" s="48"/>
    </row>
    <row r="603087" spans="4:4">
      <c r="D603087" s="48"/>
    </row>
    <row r="603088" spans="4:4">
      <c r="D603088" s="48"/>
    </row>
    <row r="603089" spans="4:4">
      <c r="D603089" s="48"/>
    </row>
    <row r="603090" spans="4:4">
      <c r="D603090" s="48"/>
    </row>
    <row r="603091" spans="4:4">
      <c r="D603091" s="48"/>
    </row>
    <row r="603092" spans="4:4">
      <c r="D603092" s="48"/>
    </row>
    <row r="603093" spans="4:4">
      <c r="D603093" s="48"/>
    </row>
    <row r="603094" spans="4:4">
      <c r="D603094" s="48"/>
    </row>
    <row r="603095" spans="4:4">
      <c r="D603095" s="48"/>
    </row>
    <row r="603096" spans="4:4">
      <c r="D603096" s="48"/>
    </row>
    <row r="603097" spans="4:4">
      <c r="D603097" s="48"/>
    </row>
    <row r="603098" spans="4:4">
      <c r="D603098" s="48"/>
    </row>
    <row r="603099" spans="4:4">
      <c r="D603099" s="48"/>
    </row>
    <row r="603100" spans="4:4">
      <c r="D603100" s="48"/>
    </row>
    <row r="603101" spans="4:4">
      <c r="D603101" s="48"/>
    </row>
    <row r="603102" spans="4:4">
      <c r="D603102" s="48"/>
    </row>
    <row r="603103" spans="4:4">
      <c r="D603103" s="48"/>
    </row>
    <row r="603104" spans="4:4">
      <c r="D603104" s="48"/>
    </row>
    <row r="603105" spans="4:4">
      <c r="D603105" s="48"/>
    </row>
    <row r="603106" spans="4:4">
      <c r="D603106" s="48"/>
    </row>
    <row r="603107" spans="4:4">
      <c r="D603107" s="48"/>
    </row>
    <row r="603108" spans="4:4">
      <c r="D603108" s="48"/>
    </row>
    <row r="603109" spans="4:4">
      <c r="D603109" s="48"/>
    </row>
    <row r="603110" spans="4:4">
      <c r="D603110" s="48"/>
    </row>
    <row r="603111" spans="4:4">
      <c r="D603111" s="48"/>
    </row>
    <row r="603112" spans="4:4">
      <c r="D603112" s="48"/>
    </row>
    <row r="603113" spans="4:4">
      <c r="D603113" s="48"/>
    </row>
    <row r="603114" spans="4:4">
      <c r="D603114" s="48"/>
    </row>
    <row r="603115" spans="4:4">
      <c r="D603115" s="48"/>
    </row>
    <row r="603116" spans="4:4">
      <c r="D603116" s="48"/>
    </row>
    <row r="603117" spans="4:4">
      <c r="D603117" s="48"/>
    </row>
    <row r="603118" spans="4:4">
      <c r="D603118" s="48"/>
    </row>
    <row r="603119" spans="4:4">
      <c r="D603119" s="48"/>
    </row>
    <row r="603120" spans="4:4">
      <c r="D603120" s="48"/>
    </row>
    <row r="603121" spans="4:4">
      <c r="D603121" s="48"/>
    </row>
    <row r="603122" spans="4:4">
      <c r="D603122" s="48"/>
    </row>
    <row r="603123" spans="4:4">
      <c r="D603123" s="48"/>
    </row>
    <row r="603124" spans="4:4">
      <c r="D603124" s="48"/>
    </row>
    <row r="603125" spans="4:4">
      <c r="D603125" s="48"/>
    </row>
    <row r="603126" spans="4:4">
      <c r="D603126" s="48"/>
    </row>
    <row r="603127" spans="4:4">
      <c r="D603127" s="48"/>
    </row>
    <row r="603128" spans="4:4">
      <c r="D603128" s="48"/>
    </row>
    <row r="603129" spans="4:4">
      <c r="D603129" s="48"/>
    </row>
    <row r="603130" spans="4:4">
      <c r="D603130" s="48"/>
    </row>
    <row r="603131" spans="4:4">
      <c r="D603131" s="48"/>
    </row>
    <row r="603132" spans="4:4">
      <c r="D603132" s="48"/>
    </row>
    <row r="603133" spans="4:4">
      <c r="D603133" s="48"/>
    </row>
    <row r="603134" spans="4:4">
      <c r="D603134" s="48"/>
    </row>
    <row r="603135" spans="4:4">
      <c r="D603135" s="48"/>
    </row>
    <row r="603136" spans="4:4">
      <c r="D603136" s="48"/>
    </row>
    <row r="603137" spans="4:4">
      <c r="D603137" s="48"/>
    </row>
    <row r="603138" spans="4:4">
      <c r="D603138" s="48"/>
    </row>
    <row r="603139" spans="4:4">
      <c r="D603139" s="48"/>
    </row>
    <row r="603140" spans="4:4">
      <c r="D603140" s="48"/>
    </row>
    <row r="603141" spans="4:4">
      <c r="D603141" s="48"/>
    </row>
    <row r="603142" spans="4:4">
      <c r="D603142" s="48"/>
    </row>
    <row r="603143" spans="4:4">
      <c r="D603143" s="48"/>
    </row>
    <row r="603144" spans="4:4">
      <c r="D603144" s="48"/>
    </row>
    <row r="603145" spans="4:4">
      <c r="D603145" s="48"/>
    </row>
    <row r="603146" spans="4:4">
      <c r="D603146" s="48"/>
    </row>
    <row r="603147" spans="4:4">
      <c r="D603147" s="48"/>
    </row>
    <row r="603148" spans="4:4">
      <c r="D603148" s="48"/>
    </row>
    <row r="603149" spans="4:4">
      <c r="D603149" s="48"/>
    </row>
    <row r="603150" spans="4:4">
      <c r="D603150" s="48"/>
    </row>
    <row r="603151" spans="4:4">
      <c r="D603151" s="48"/>
    </row>
    <row r="603152" spans="4:4">
      <c r="D603152" s="48"/>
    </row>
    <row r="603153" spans="4:4">
      <c r="D603153" s="48"/>
    </row>
    <row r="603154" spans="4:4">
      <c r="D603154" s="48"/>
    </row>
    <row r="603155" spans="4:4">
      <c r="D603155" s="48"/>
    </row>
    <row r="603156" spans="4:4">
      <c r="D603156" s="48"/>
    </row>
    <row r="603157" spans="4:4">
      <c r="D603157" s="48"/>
    </row>
    <row r="603158" spans="4:4">
      <c r="D603158" s="48"/>
    </row>
    <row r="603159" spans="4:4">
      <c r="D603159" s="48"/>
    </row>
    <row r="603160" spans="4:4">
      <c r="D603160" s="48"/>
    </row>
    <row r="603161" spans="4:4">
      <c r="D603161" s="48"/>
    </row>
    <row r="603162" spans="4:4">
      <c r="D603162" s="48"/>
    </row>
    <row r="603163" spans="4:4">
      <c r="D603163" s="48"/>
    </row>
    <row r="603164" spans="4:4">
      <c r="D603164" s="48"/>
    </row>
    <row r="603165" spans="4:4">
      <c r="D603165" s="48"/>
    </row>
    <row r="603166" spans="4:4">
      <c r="D603166" s="48"/>
    </row>
    <row r="603167" spans="4:4">
      <c r="D603167" s="48"/>
    </row>
    <row r="603168" spans="4:4">
      <c r="D603168" s="48"/>
    </row>
    <row r="603169" spans="4:4">
      <c r="D603169" s="48"/>
    </row>
    <row r="603170" spans="4:4">
      <c r="D603170" s="48"/>
    </row>
    <row r="603171" spans="4:4">
      <c r="D603171" s="48"/>
    </row>
    <row r="603172" spans="4:4">
      <c r="D603172" s="48"/>
    </row>
    <row r="603173" spans="4:4">
      <c r="D603173" s="48"/>
    </row>
    <row r="603174" spans="4:4">
      <c r="D603174" s="48"/>
    </row>
    <row r="603175" spans="4:4">
      <c r="D603175" s="48"/>
    </row>
    <row r="603176" spans="4:4">
      <c r="D603176" s="48"/>
    </row>
    <row r="603177" spans="4:4">
      <c r="D603177" s="48"/>
    </row>
    <row r="603178" spans="4:4">
      <c r="D603178" s="48"/>
    </row>
    <row r="603179" spans="4:4">
      <c r="D603179" s="48"/>
    </row>
    <row r="603180" spans="4:4">
      <c r="D603180" s="48"/>
    </row>
    <row r="603181" spans="4:4">
      <c r="D603181" s="48"/>
    </row>
    <row r="603182" spans="4:4">
      <c r="D603182" s="48"/>
    </row>
    <row r="603183" spans="4:4">
      <c r="D603183" s="48"/>
    </row>
    <row r="603184" spans="4:4">
      <c r="D603184" s="48"/>
    </row>
    <row r="603185" spans="4:4">
      <c r="D603185" s="48"/>
    </row>
    <row r="603186" spans="4:4">
      <c r="D603186" s="48"/>
    </row>
    <row r="603187" spans="4:4">
      <c r="D603187" s="48"/>
    </row>
    <row r="603188" spans="4:4">
      <c r="D603188" s="48"/>
    </row>
    <row r="603189" spans="4:4">
      <c r="D603189" s="48"/>
    </row>
    <row r="603190" spans="4:4">
      <c r="D603190" s="48"/>
    </row>
    <row r="603191" spans="4:4">
      <c r="D603191" s="48"/>
    </row>
    <row r="603192" spans="4:4">
      <c r="D603192" s="48"/>
    </row>
    <row r="603193" spans="4:4">
      <c r="D603193" s="48"/>
    </row>
    <row r="603194" spans="4:4">
      <c r="D603194" s="48"/>
    </row>
    <row r="603195" spans="4:4">
      <c r="D603195" s="48"/>
    </row>
    <row r="603196" spans="4:4">
      <c r="D603196" s="48"/>
    </row>
    <row r="603197" spans="4:4">
      <c r="D603197" s="48"/>
    </row>
    <row r="603198" spans="4:4">
      <c r="D603198" s="48"/>
    </row>
    <row r="603199" spans="4:4">
      <c r="D603199" s="48"/>
    </row>
    <row r="603200" spans="4:4">
      <c r="D603200" s="48"/>
    </row>
    <row r="603201" spans="4:4">
      <c r="D603201" s="48"/>
    </row>
    <row r="603202" spans="4:4">
      <c r="D603202" s="48"/>
    </row>
    <row r="603203" spans="4:4">
      <c r="D603203" s="48"/>
    </row>
    <row r="603204" spans="4:4">
      <c r="D603204" s="48"/>
    </row>
    <row r="603205" spans="4:4">
      <c r="D603205" s="48"/>
    </row>
    <row r="603206" spans="4:4">
      <c r="D603206" s="48"/>
    </row>
    <row r="603207" spans="4:4">
      <c r="D603207" s="48"/>
    </row>
    <row r="603208" spans="4:4">
      <c r="D603208" s="48"/>
    </row>
    <row r="603209" spans="4:4">
      <c r="D603209" s="48"/>
    </row>
    <row r="603210" spans="4:4">
      <c r="D603210" s="48"/>
    </row>
    <row r="603211" spans="4:4">
      <c r="D603211" s="48"/>
    </row>
    <row r="603212" spans="4:4">
      <c r="D603212" s="48"/>
    </row>
    <row r="603213" spans="4:4">
      <c r="D603213" s="48"/>
    </row>
    <row r="603214" spans="4:4">
      <c r="D603214" s="48"/>
    </row>
    <row r="603215" spans="4:4">
      <c r="D603215" s="48"/>
    </row>
    <row r="603216" spans="4:4">
      <c r="D603216" s="48"/>
    </row>
    <row r="603217" spans="4:4">
      <c r="D603217" s="48"/>
    </row>
    <row r="603218" spans="4:4">
      <c r="D603218" s="48"/>
    </row>
    <row r="603219" spans="4:4">
      <c r="D603219" s="48"/>
    </row>
    <row r="603220" spans="4:4">
      <c r="D603220" s="48"/>
    </row>
    <row r="603221" spans="4:4">
      <c r="D603221" s="48"/>
    </row>
    <row r="603222" spans="4:4">
      <c r="D603222" s="48"/>
    </row>
    <row r="603223" spans="4:4">
      <c r="D603223" s="48"/>
    </row>
    <row r="603224" spans="4:4">
      <c r="D603224" s="48"/>
    </row>
    <row r="603225" spans="4:4">
      <c r="D603225" s="48"/>
    </row>
    <row r="603226" spans="4:4">
      <c r="D603226" s="48"/>
    </row>
    <row r="603227" spans="4:4">
      <c r="D603227" s="48"/>
    </row>
    <row r="603228" spans="4:4">
      <c r="D603228" s="48"/>
    </row>
    <row r="603229" spans="4:4">
      <c r="D603229" s="48"/>
    </row>
    <row r="603230" spans="4:4">
      <c r="D603230" s="48"/>
    </row>
    <row r="603231" spans="4:4">
      <c r="D603231" s="48"/>
    </row>
    <row r="603232" spans="4:4">
      <c r="D603232" s="48"/>
    </row>
    <row r="603233" spans="4:4">
      <c r="D603233" s="48"/>
    </row>
    <row r="603234" spans="4:4">
      <c r="D603234" s="48"/>
    </row>
    <row r="603235" spans="4:4">
      <c r="D603235" s="48"/>
    </row>
    <row r="603236" spans="4:4">
      <c r="D603236" s="48"/>
    </row>
    <row r="603237" spans="4:4">
      <c r="D603237" s="48"/>
    </row>
    <row r="603238" spans="4:4">
      <c r="D603238" s="48"/>
    </row>
    <row r="603239" spans="4:4">
      <c r="D603239" s="48"/>
    </row>
    <row r="603240" spans="4:4">
      <c r="D603240" s="48"/>
    </row>
    <row r="603241" spans="4:4">
      <c r="D603241" s="48"/>
    </row>
    <row r="603242" spans="4:4">
      <c r="D603242" s="48"/>
    </row>
    <row r="603243" spans="4:4">
      <c r="D603243" s="48"/>
    </row>
    <row r="603244" spans="4:4">
      <c r="D603244" s="48"/>
    </row>
    <row r="603245" spans="4:4">
      <c r="D603245" s="48"/>
    </row>
    <row r="603246" spans="4:4">
      <c r="D603246" s="48"/>
    </row>
    <row r="603247" spans="4:4">
      <c r="D603247" s="48"/>
    </row>
    <row r="603248" spans="4:4">
      <c r="D603248" s="48"/>
    </row>
    <row r="603249" spans="4:4">
      <c r="D603249" s="48"/>
    </row>
    <row r="603250" spans="4:4">
      <c r="D603250" s="48"/>
    </row>
    <row r="603251" spans="4:4">
      <c r="D603251" s="48"/>
    </row>
    <row r="603252" spans="4:4">
      <c r="D603252" s="48"/>
    </row>
    <row r="603253" spans="4:4">
      <c r="D603253" s="48"/>
    </row>
    <row r="603254" spans="4:4">
      <c r="D603254" s="48"/>
    </row>
    <row r="603255" spans="4:4">
      <c r="D603255" s="48"/>
    </row>
    <row r="603256" spans="4:4">
      <c r="D603256" s="48"/>
    </row>
    <row r="603257" spans="4:4">
      <c r="D603257" s="48"/>
    </row>
    <row r="603258" spans="4:4">
      <c r="D603258" s="48"/>
    </row>
    <row r="603259" spans="4:4">
      <c r="D603259" s="48"/>
    </row>
    <row r="603260" spans="4:4">
      <c r="D603260" s="48"/>
    </row>
    <row r="603261" spans="4:4">
      <c r="D603261" s="48"/>
    </row>
    <row r="603262" spans="4:4">
      <c r="D603262" s="48"/>
    </row>
    <row r="603263" spans="4:4">
      <c r="D603263" s="48"/>
    </row>
    <row r="603264" spans="4:4">
      <c r="D603264" s="48"/>
    </row>
    <row r="603265" spans="4:4">
      <c r="D603265" s="48"/>
    </row>
    <row r="603266" spans="4:4">
      <c r="D603266" s="48"/>
    </row>
    <row r="603267" spans="4:4">
      <c r="D603267" s="48"/>
    </row>
    <row r="603268" spans="4:4">
      <c r="D603268" s="48"/>
    </row>
    <row r="603269" spans="4:4">
      <c r="D603269" s="48"/>
    </row>
    <row r="603270" spans="4:4">
      <c r="D603270" s="48"/>
    </row>
    <row r="603271" spans="4:4">
      <c r="D603271" s="48"/>
    </row>
    <row r="603272" spans="4:4">
      <c r="D603272" s="48"/>
    </row>
    <row r="603273" spans="4:4">
      <c r="D603273" s="48"/>
    </row>
    <row r="603274" spans="4:4">
      <c r="D603274" s="48"/>
    </row>
    <row r="603275" spans="4:4">
      <c r="D603275" s="48"/>
    </row>
    <row r="603276" spans="4:4">
      <c r="D603276" s="48"/>
    </row>
    <row r="603277" spans="4:4">
      <c r="D603277" s="48"/>
    </row>
    <row r="603278" spans="4:4">
      <c r="D603278" s="48"/>
    </row>
    <row r="603279" spans="4:4">
      <c r="D603279" s="48"/>
    </row>
    <row r="603280" spans="4:4">
      <c r="D603280" s="48"/>
    </row>
    <row r="603281" spans="4:4">
      <c r="D603281" s="48"/>
    </row>
    <row r="603282" spans="4:4">
      <c r="D603282" s="48"/>
    </row>
    <row r="603283" spans="4:4">
      <c r="D603283" s="48"/>
    </row>
    <row r="603284" spans="4:4">
      <c r="D603284" s="48"/>
    </row>
    <row r="603285" spans="4:4">
      <c r="D603285" s="48"/>
    </row>
    <row r="603286" spans="4:4">
      <c r="D603286" s="48"/>
    </row>
    <row r="603287" spans="4:4">
      <c r="D603287" s="48"/>
    </row>
    <row r="603288" spans="4:4">
      <c r="D603288" s="48"/>
    </row>
    <row r="603289" spans="4:4">
      <c r="D603289" s="48"/>
    </row>
    <row r="603290" spans="4:4">
      <c r="D603290" s="48"/>
    </row>
    <row r="603291" spans="4:4">
      <c r="D603291" s="48"/>
    </row>
    <row r="603292" spans="4:4">
      <c r="D603292" s="48"/>
    </row>
    <row r="603293" spans="4:4">
      <c r="D603293" s="48"/>
    </row>
    <row r="603294" spans="4:4">
      <c r="D603294" s="48"/>
    </row>
    <row r="603295" spans="4:4">
      <c r="D603295" s="48"/>
    </row>
    <row r="603296" spans="4:4">
      <c r="D603296" s="48"/>
    </row>
    <row r="603297" spans="4:4">
      <c r="D603297" s="48"/>
    </row>
    <row r="603298" spans="4:4">
      <c r="D603298" s="48"/>
    </row>
    <row r="603299" spans="4:4">
      <c r="D603299" s="48"/>
    </row>
    <row r="603300" spans="4:4">
      <c r="D603300" s="48"/>
    </row>
    <row r="603301" spans="4:4">
      <c r="D603301" s="48"/>
    </row>
    <row r="603302" spans="4:4">
      <c r="D603302" s="48"/>
    </row>
    <row r="603303" spans="4:4">
      <c r="D603303" s="48"/>
    </row>
    <row r="603304" spans="4:4">
      <c r="D603304" s="48"/>
    </row>
    <row r="603305" spans="4:4">
      <c r="D603305" s="48"/>
    </row>
    <row r="603306" spans="4:4">
      <c r="D603306" s="48"/>
    </row>
    <row r="603307" spans="4:4">
      <c r="D603307" s="48"/>
    </row>
    <row r="603308" spans="4:4">
      <c r="D603308" s="48"/>
    </row>
    <row r="603309" spans="4:4">
      <c r="D603309" s="48"/>
    </row>
    <row r="603310" spans="4:4">
      <c r="D603310" s="48"/>
    </row>
    <row r="603311" spans="4:4">
      <c r="D603311" s="48"/>
    </row>
    <row r="603312" spans="4:4">
      <c r="D603312" s="48"/>
    </row>
    <row r="603313" spans="4:4">
      <c r="D603313" s="48"/>
    </row>
    <row r="603314" spans="4:4">
      <c r="D603314" s="48"/>
    </row>
    <row r="603315" spans="4:4">
      <c r="D603315" s="48"/>
    </row>
    <row r="603316" spans="4:4">
      <c r="D603316" s="48"/>
    </row>
    <row r="603317" spans="4:4">
      <c r="D603317" s="48"/>
    </row>
    <row r="603318" spans="4:4">
      <c r="D603318" s="48"/>
    </row>
    <row r="603319" spans="4:4">
      <c r="D603319" s="48"/>
    </row>
    <row r="603320" spans="4:4">
      <c r="D603320" s="48"/>
    </row>
    <row r="603321" spans="4:4">
      <c r="D603321" s="48"/>
    </row>
    <row r="603322" spans="4:4">
      <c r="D603322" s="48"/>
    </row>
    <row r="603323" spans="4:4">
      <c r="D603323" s="48"/>
    </row>
    <row r="603324" spans="4:4">
      <c r="D603324" s="48"/>
    </row>
    <row r="603325" spans="4:4">
      <c r="D603325" s="48"/>
    </row>
    <row r="603326" spans="4:4">
      <c r="D603326" s="48"/>
    </row>
    <row r="603327" spans="4:4">
      <c r="D603327" s="48"/>
    </row>
    <row r="603328" spans="4:4">
      <c r="D603328" s="48"/>
    </row>
    <row r="603329" spans="4:4">
      <c r="D603329" s="48"/>
    </row>
    <row r="603330" spans="4:4">
      <c r="D603330" s="48"/>
    </row>
    <row r="603331" spans="4:4">
      <c r="D603331" s="48"/>
    </row>
    <row r="603332" spans="4:4">
      <c r="D603332" s="48"/>
    </row>
    <row r="603333" spans="4:4">
      <c r="D603333" s="48"/>
    </row>
    <row r="603334" spans="4:4">
      <c r="D603334" s="48"/>
    </row>
    <row r="603335" spans="4:4">
      <c r="D603335" s="48"/>
    </row>
    <row r="603336" spans="4:4">
      <c r="D603336" s="48"/>
    </row>
    <row r="603337" spans="4:4">
      <c r="D603337" s="48"/>
    </row>
    <row r="603338" spans="4:4">
      <c r="D603338" s="48"/>
    </row>
    <row r="603339" spans="4:4">
      <c r="D603339" s="48"/>
    </row>
    <row r="603340" spans="4:4">
      <c r="D603340" s="48"/>
    </row>
    <row r="603341" spans="4:4">
      <c r="D603341" s="48"/>
    </row>
    <row r="603342" spans="4:4">
      <c r="D603342" s="48"/>
    </row>
    <row r="603343" spans="4:4">
      <c r="D603343" s="48"/>
    </row>
    <row r="603344" spans="4:4">
      <c r="D603344" s="48"/>
    </row>
    <row r="603345" spans="4:4">
      <c r="D603345" s="48"/>
    </row>
    <row r="603346" spans="4:4">
      <c r="D603346" s="48"/>
    </row>
    <row r="603347" spans="4:4">
      <c r="D603347" s="48"/>
    </row>
    <row r="603348" spans="4:4">
      <c r="D603348" s="48"/>
    </row>
    <row r="603349" spans="4:4">
      <c r="D603349" s="48"/>
    </row>
    <row r="603350" spans="4:4">
      <c r="D603350" s="48"/>
    </row>
    <row r="603351" spans="4:4">
      <c r="D603351" s="48"/>
    </row>
    <row r="603352" spans="4:4">
      <c r="D603352" s="48"/>
    </row>
    <row r="603353" spans="4:4">
      <c r="D603353" s="48"/>
    </row>
    <row r="603354" spans="4:4">
      <c r="D603354" s="48"/>
    </row>
    <row r="603355" spans="4:4">
      <c r="D603355" s="48"/>
    </row>
    <row r="603356" spans="4:4">
      <c r="D603356" s="48"/>
    </row>
    <row r="603357" spans="4:4">
      <c r="D603357" s="48"/>
    </row>
    <row r="603358" spans="4:4">
      <c r="D603358" s="48"/>
    </row>
    <row r="603359" spans="4:4">
      <c r="D603359" s="48"/>
    </row>
    <row r="603360" spans="4:4">
      <c r="D603360" s="48"/>
    </row>
    <row r="603361" spans="4:4">
      <c r="D603361" s="48"/>
    </row>
    <row r="603362" spans="4:4">
      <c r="D603362" s="48"/>
    </row>
    <row r="603363" spans="4:4">
      <c r="D603363" s="48"/>
    </row>
    <row r="603364" spans="4:4">
      <c r="D603364" s="48"/>
    </row>
    <row r="603365" spans="4:4">
      <c r="D603365" s="48"/>
    </row>
    <row r="603366" spans="4:4">
      <c r="D603366" s="48"/>
    </row>
    <row r="603367" spans="4:4">
      <c r="D603367" s="48"/>
    </row>
    <row r="603368" spans="4:4">
      <c r="D603368" s="48"/>
    </row>
    <row r="603369" spans="4:4">
      <c r="D603369" s="48"/>
    </row>
    <row r="603370" spans="4:4">
      <c r="D603370" s="48"/>
    </row>
    <row r="603371" spans="4:4">
      <c r="D603371" s="48"/>
    </row>
    <row r="603372" spans="4:4">
      <c r="D603372" s="48"/>
    </row>
    <row r="603373" spans="4:4">
      <c r="D603373" s="48"/>
    </row>
    <row r="603374" spans="4:4">
      <c r="D603374" s="48"/>
    </row>
    <row r="603375" spans="4:4">
      <c r="D603375" s="48"/>
    </row>
    <row r="603376" spans="4:4">
      <c r="D603376" s="48"/>
    </row>
    <row r="603377" spans="4:4">
      <c r="D603377" s="48"/>
    </row>
    <row r="603378" spans="4:4">
      <c r="D603378" s="48"/>
    </row>
    <row r="603379" spans="4:4">
      <c r="D603379" s="48"/>
    </row>
    <row r="603380" spans="4:4">
      <c r="D603380" s="48"/>
    </row>
    <row r="603381" spans="4:4">
      <c r="D603381" s="48"/>
    </row>
    <row r="603382" spans="4:4">
      <c r="D603382" s="48"/>
    </row>
    <row r="603383" spans="4:4">
      <c r="D603383" s="48"/>
    </row>
    <row r="603384" spans="4:4">
      <c r="D603384" s="48"/>
    </row>
    <row r="603385" spans="4:4">
      <c r="D603385" s="48"/>
    </row>
    <row r="603386" spans="4:4">
      <c r="D603386" s="48"/>
    </row>
    <row r="603387" spans="4:4">
      <c r="D603387" s="48"/>
    </row>
    <row r="603388" spans="4:4">
      <c r="D603388" s="48"/>
    </row>
    <row r="603389" spans="4:4">
      <c r="D603389" s="48"/>
    </row>
    <row r="603390" spans="4:4">
      <c r="D603390" s="48"/>
    </row>
    <row r="603391" spans="4:4">
      <c r="D603391" s="48"/>
    </row>
    <row r="603392" spans="4:4">
      <c r="D603392" s="48"/>
    </row>
    <row r="603393" spans="4:4">
      <c r="D603393" s="48"/>
    </row>
    <row r="603394" spans="4:4">
      <c r="D603394" s="48"/>
    </row>
    <row r="603395" spans="4:4">
      <c r="D603395" s="48"/>
    </row>
    <row r="603396" spans="4:4">
      <c r="D603396" s="48"/>
    </row>
    <row r="603397" spans="4:4">
      <c r="D603397" s="48"/>
    </row>
    <row r="603398" spans="4:4">
      <c r="D603398" s="48"/>
    </row>
    <row r="603399" spans="4:4">
      <c r="D603399" s="48"/>
    </row>
    <row r="603400" spans="4:4">
      <c r="D603400" s="48"/>
    </row>
    <row r="603401" spans="4:4">
      <c r="D603401" s="48"/>
    </row>
    <row r="603402" spans="4:4">
      <c r="D603402" s="48"/>
    </row>
    <row r="603403" spans="4:4">
      <c r="D603403" s="48"/>
    </row>
    <row r="603404" spans="4:4">
      <c r="D603404" s="48"/>
    </row>
    <row r="603405" spans="4:4">
      <c r="D603405" s="48"/>
    </row>
    <row r="603406" spans="4:4">
      <c r="D603406" s="48"/>
    </row>
    <row r="603407" spans="4:4">
      <c r="D603407" s="48"/>
    </row>
    <row r="603408" spans="4:4">
      <c r="D603408" s="48"/>
    </row>
    <row r="603409" spans="4:4">
      <c r="D603409" s="48"/>
    </row>
    <row r="603410" spans="4:4">
      <c r="D603410" s="48"/>
    </row>
    <row r="603411" spans="4:4">
      <c r="D603411" s="48"/>
    </row>
    <row r="603412" spans="4:4">
      <c r="D603412" s="48"/>
    </row>
    <row r="603413" spans="4:4">
      <c r="D603413" s="48"/>
    </row>
    <row r="603414" spans="4:4">
      <c r="D603414" s="48"/>
    </row>
    <row r="603415" spans="4:4">
      <c r="D603415" s="48"/>
    </row>
    <row r="603416" spans="4:4">
      <c r="D603416" s="48"/>
    </row>
    <row r="603417" spans="4:4">
      <c r="D603417" s="48"/>
    </row>
    <row r="603418" spans="4:4">
      <c r="D603418" s="48"/>
    </row>
    <row r="603419" spans="4:4">
      <c r="D603419" s="48"/>
    </row>
    <row r="603420" spans="4:4">
      <c r="D603420" s="48"/>
    </row>
    <row r="603421" spans="4:4">
      <c r="D603421" s="48"/>
    </row>
    <row r="603422" spans="4:4">
      <c r="D603422" s="48"/>
    </row>
    <row r="603423" spans="4:4">
      <c r="D603423" s="48"/>
    </row>
    <row r="603424" spans="4:4">
      <c r="D603424" s="48"/>
    </row>
    <row r="603425" spans="4:4">
      <c r="D603425" s="48"/>
    </row>
    <row r="603426" spans="4:4">
      <c r="D603426" s="48"/>
    </row>
    <row r="603427" spans="4:4">
      <c r="D603427" s="48"/>
    </row>
    <row r="603428" spans="4:4">
      <c r="D603428" s="48"/>
    </row>
    <row r="603429" spans="4:4">
      <c r="D603429" s="48"/>
    </row>
    <row r="603430" spans="4:4">
      <c r="D603430" s="48"/>
    </row>
    <row r="603431" spans="4:4">
      <c r="D603431" s="48"/>
    </row>
    <row r="603432" spans="4:4">
      <c r="D603432" s="48"/>
    </row>
    <row r="603433" spans="4:4">
      <c r="D603433" s="48"/>
    </row>
    <row r="603434" spans="4:4">
      <c r="D603434" s="48"/>
    </row>
    <row r="603435" spans="4:4">
      <c r="D603435" s="48"/>
    </row>
    <row r="603436" spans="4:4">
      <c r="D603436" s="48"/>
    </row>
    <row r="603437" spans="4:4">
      <c r="D603437" s="48"/>
    </row>
    <row r="603438" spans="4:4">
      <c r="D603438" s="48"/>
    </row>
    <row r="603439" spans="4:4">
      <c r="D603439" s="48"/>
    </row>
    <row r="603440" spans="4:4">
      <c r="D603440" s="48"/>
    </row>
    <row r="603441" spans="4:4">
      <c r="D603441" s="48"/>
    </row>
    <row r="603442" spans="4:4">
      <c r="D603442" s="48"/>
    </row>
    <row r="603443" spans="4:4">
      <c r="D603443" s="48"/>
    </row>
    <row r="603444" spans="4:4">
      <c r="D603444" s="48"/>
    </row>
    <row r="603445" spans="4:4">
      <c r="D603445" s="48"/>
    </row>
    <row r="603446" spans="4:4">
      <c r="D603446" s="48"/>
    </row>
    <row r="603447" spans="4:4">
      <c r="D603447" s="48"/>
    </row>
    <row r="603448" spans="4:4">
      <c r="D603448" s="48"/>
    </row>
    <row r="603449" spans="4:4">
      <c r="D603449" s="48"/>
    </row>
    <row r="603450" spans="4:4">
      <c r="D603450" s="48"/>
    </row>
    <row r="603451" spans="4:4">
      <c r="D603451" s="48"/>
    </row>
    <row r="603452" spans="4:4">
      <c r="D603452" s="48"/>
    </row>
    <row r="603453" spans="4:4">
      <c r="D603453" s="48"/>
    </row>
    <row r="603454" spans="4:4">
      <c r="D603454" s="48"/>
    </row>
    <row r="603455" spans="4:4">
      <c r="D603455" s="48"/>
    </row>
    <row r="603456" spans="4:4">
      <c r="D603456" s="48"/>
    </row>
    <row r="603457" spans="4:4">
      <c r="D603457" s="48"/>
    </row>
    <row r="603458" spans="4:4">
      <c r="D603458" s="48"/>
    </row>
    <row r="603459" spans="4:4">
      <c r="D603459" s="48"/>
    </row>
    <row r="603460" spans="4:4">
      <c r="D603460" s="48"/>
    </row>
    <row r="603461" spans="4:4">
      <c r="D603461" s="48"/>
    </row>
    <row r="603462" spans="4:4">
      <c r="D603462" s="48"/>
    </row>
    <row r="603463" spans="4:4">
      <c r="D603463" s="48"/>
    </row>
    <row r="603464" spans="4:4">
      <c r="D603464" s="48"/>
    </row>
    <row r="603465" spans="4:4">
      <c r="D603465" s="48"/>
    </row>
    <row r="603466" spans="4:4">
      <c r="D603466" s="48"/>
    </row>
    <row r="603467" spans="4:4">
      <c r="D603467" s="48"/>
    </row>
    <row r="603468" spans="4:4">
      <c r="D603468" s="48"/>
    </row>
    <row r="603469" spans="4:4">
      <c r="D603469" s="48"/>
    </row>
    <row r="603470" spans="4:4">
      <c r="D603470" s="48"/>
    </row>
    <row r="603471" spans="4:4">
      <c r="D603471" s="48"/>
    </row>
    <row r="603472" spans="4:4">
      <c r="D603472" s="48"/>
    </row>
    <row r="603473" spans="4:4">
      <c r="D603473" s="48"/>
    </row>
    <row r="603474" spans="4:4">
      <c r="D603474" s="48"/>
    </row>
    <row r="603475" spans="4:4">
      <c r="D603475" s="48"/>
    </row>
    <row r="603476" spans="4:4">
      <c r="D603476" s="48"/>
    </row>
    <row r="603477" spans="4:4">
      <c r="D603477" s="48"/>
    </row>
    <row r="603478" spans="4:4">
      <c r="D603478" s="48"/>
    </row>
    <row r="603479" spans="4:4">
      <c r="D603479" s="48"/>
    </row>
    <row r="603480" spans="4:4">
      <c r="D603480" s="48"/>
    </row>
    <row r="603481" spans="4:4">
      <c r="D603481" s="48"/>
    </row>
    <row r="603482" spans="4:4">
      <c r="D603482" s="48"/>
    </row>
    <row r="603483" spans="4:4">
      <c r="D603483" s="48"/>
    </row>
    <row r="603484" spans="4:4">
      <c r="D603484" s="48"/>
    </row>
    <row r="603485" spans="4:4">
      <c r="D603485" s="48"/>
    </row>
    <row r="603486" spans="4:4">
      <c r="D603486" s="48"/>
    </row>
    <row r="603487" spans="4:4">
      <c r="D603487" s="48"/>
    </row>
    <row r="603488" spans="4:4">
      <c r="D603488" s="48"/>
    </row>
    <row r="603489" spans="4:4">
      <c r="D603489" s="48"/>
    </row>
    <row r="603490" spans="4:4">
      <c r="D603490" s="48"/>
    </row>
    <row r="603491" spans="4:4">
      <c r="D603491" s="48"/>
    </row>
    <row r="603492" spans="4:4">
      <c r="D603492" s="48"/>
    </row>
    <row r="603493" spans="4:4">
      <c r="D603493" s="48"/>
    </row>
    <row r="603494" spans="4:4">
      <c r="D603494" s="48"/>
    </row>
    <row r="603495" spans="4:4">
      <c r="D603495" s="48"/>
    </row>
    <row r="603496" spans="4:4">
      <c r="D603496" s="48"/>
    </row>
    <row r="603497" spans="4:4">
      <c r="D603497" s="48"/>
    </row>
    <row r="603498" spans="4:4">
      <c r="D603498" s="48"/>
    </row>
    <row r="603499" spans="4:4">
      <c r="D603499" s="48"/>
    </row>
    <row r="603500" spans="4:4">
      <c r="D603500" s="48"/>
    </row>
    <row r="603501" spans="4:4">
      <c r="D603501" s="48"/>
    </row>
    <row r="603502" spans="4:4">
      <c r="D603502" s="48"/>
    </row>
    <row r="603503" spans="4:4">
      <c r="D603503" s="48"/>
    </row>
    <row r="603504" spans="4:4">
      <c r="D603504" s="48"/>
    </row>
    <row r="603505" spans="4:4">
      <c r="D603505" s="48"/>
    </row>
    <row r="603506" spans="4:4">
      <c r="D603506" s="48"/>
    </row>
    <row r="603507" spans="4:4">
      <c r="D603507" s="48"/>
    </row>
    <row r="603508" spans="4:4">
      <c r="D603508" s="48"/>
    </row>
    <row r="603509" spans="4:4">
      <c r="D603509" s="48"/>
    </row>
    <row r="603510" spans="4:4">
      <c r="D603510" s="48"/>
    </row>
    <row r="603511" spans="4:4">
      <c r="D603511" s="48"/>
    </row>
    <row r="603512" spans="4:4">
      <c r="D603512" s="48"/>
    </row>
    <row r="603513" spans="4:4">
      <c r="D603513" s="48"/>
    </row>
    <row r="603514" spans="4:4">
      <c r="D603514" s="48"/>
    </row>
    <row r="603515" spans="4:4">
      <c r="D603515" s="48"/>
    </row>
    <row r="603516" spans="4:4">
      <c r="D603516" s="48"/>
    </row>
    <row r="603517" spans="4:4">
      <c r="D603517" s="48"/>
    </row>
    <row r="603518" spans="4:4">
      <c r="D603518" s="48"/>
    </row>
    <row r="603519" spans="4:4">
      <c r="D603519" s="48"/>
    </row>
    <row r="603520" spans="4:4">
      <c r="D603520" s="48"/>
    </row>
    <row r="603521" spans="4:4">
      <c r="D603521" s="48"/>
    </row>
    <row r="603522" spans="4:4">
      <c r="D603522" s="48"/>
    </row>
    <row r="603523" spans="4:4">
      <c r="D603523" s="48"/>
    </row>
    <row r="603524" spans="4:4">
      <c r="D603524" s="48"/>
    </row>
    <row r="603525" spans="4:4">
      <c r="D603525" s="48"/>
    </row>
    <row r="603526" spans="4:4">
      <c r="D603526" s="48"/>
    </row>
    <row r="603527" spans="4:4">
      <c r="D603527" s="48"/>
    </row>
    <row r="603528" spans="4:4">
      <c r="D603528" s="48"/>
    </row>
    <row r="603529" spans="4:4">
      <c r="D603529" s="48"/>
    </row>
    <row r="603530" spans="4:4">
      <c r="D603530" s="48"/>
    </row>
    <row r="603531" spans="4:4">
      <c r="D603531" s="48"/>
    </row>
    <row r="603532" spans="4:4">
      <c r="D603532" s="48"/>
    </row>
    <row r="603533" spans="4:4">
      <c r="D603533" s="48"/>
    </row>
    <row r="603534" spans="4:4">
      <c r="D603534" s="48"/>
    </row>
    <row r="603535" spans="4:4">
      <c r="D603535" s="48"/>
    </row>
    <row r="603536" spans="4:4">
      <c r="D603536" s="48"/>
    </row>
    <row r="603537" spans="4:4">
      <c r="D603537" s="48"/>
    </row>
    <row r="603538" spans="4:4">
      <c r="D603538" s="48"/>
    </row>
    <row r="603539" spans="4:4">
      <c r="D603539" s="48"/>
    </row>
    <row r="603540" spans="4:4">
      <c r="D603540" s="48"/>
    </row>
    <row r="603541" spans="4:4">
      <c r="D603541" s="48"/>
    </row>
    <row r="603542" spans="4:4">
      <c r="D603542" s="48"/>
    </row>
    <row r="603543" spans="4:4">
      <c r="D603543" s="48"/>
    </row>
    <row r="603544" spans="4:4">
      <c r="D603544" s="48"/>
    </row>
    <row r="603545" spans="4:4">
      <c r="D603545" s="48"/>
    </row>
    <row r="603546" spans="4:4">
      <c r="D603546" s="48"/>
    </row>
    <row r="603547" spans="4:4">
      <c r="D603547" s="48"/>
    </row>
    <row r="603548" spans="4:4">
      <c r="D603548" s="48"/>
    </row>
    <row r="603549" spans="4:4">
      <c r="D603549" s="48"/>
    </row>
    <row r="603550" spans="4:4">
      <c r="D603550" s="48"/>
    </row>
    <row r="603551" spans="4:4">
      <c r="D603551" s="48"/>
    </row>
    <row r="603552" spans="4:4">
      <c r="D603552" s="48"/>
    </row>
    <row r="603553" spans="4:4">
      <c r="D603553" s="48"/>
    </row>
    <row r="603554" spans="4:4">
      <c r="D603554" s="48"/>
    </row>
    <row r="603555" spans="4:4">
      <c r="D603555" s="48"/>
    </row>
    <row r="603556" spans="4:4">
      <c r="D603556" s="48"/>
    </row>
    <row r="603557" spans="4:4">
      <c r="D603557" s="48"/>
    </row>
    <row r="603558" spans="4:4">
      <c r="D603558" s="48"/>
    </row>
    <row r="603559" spans="4:4">
      <c r="D603559" s="48"/>
    </row>
    <row r="603560" spans="4:4">
      <c r="D603560" s="48"/>
    </row>
    <row r="603561" spans="4:4">
      <c r="D603561" s="48"/>
    </row>
    <row r="603562" spans="4:4">
      <c r="D603562" s="48"/>
    </row>
    <row r="603563" spans="4:4">
      <c r="D603563" s="48"/>
    </row>
    <row r="603564" spans="4:4">
      <c r="D603564" s="48"/>
    </row>
    <row r="603565" spans="4:4">
      <c r="D603565" s="48"/>
    </row>
    <row r="603566" spans="4:4">
      <c r="D603566" s="48"/>
    </row>
    <row r="603567" spans="4:4">
      <c r="D603567" s="48"/>
    </row>
    <row r="603568" spans="4:4">
      <c r="D603568" s="48"/>
    </row>
    <row r="603569" spans="4:4">
      <c r="D603569" s="48"/>
    </row>
    <row r="603570" spans="4:4">
      <c r="D603570" s="48"/>
    </row>
    <row r="603571" spans="4:4">
      <c r="D603571" s="48"/>
    </row>
    <row r="603572" spans="4:4">
      <c r="D603572" s="48"/>
    </row>
    <row r="603573" spans="4:4">
      <c r="D603573" s="48"/>
    </row>
    <row r="603574" spans="4:4">
      <c r="D603574" s="48"/>
    </row>
    <row r="603575" spans="4:4">
      <c r="D603575" s="48"/>
    </row>
    <row r="603576" spans="4:4">
      <c r="D603576" s="48"/>
    </row>
    <row r="603577" spans="4:4">
      <c r="D603577" s="48"/>
    </row>
    <row r="603578" spans="4:4">
      <c r="D603578" s="48"/>
    </row>
    <row r="603579" spans="4:4">
      <c r="D603579" s="48"/>
    </row>
    <row r="603580" spans="4:4">
      <c r="D603580" s="48"/>
    </row>
    <row r="603581" spans="4:4">
      <c r="D603581" s="48"/>
    </row>
    <row r="603582" spans="4:4">
      <c r="D603582" s="48"/>
    </row>
    <row r="603583" spans="4:4">
      <c r="D603583" s="48"/>
    </row>
    <row r="603584" spans="4:4">
      <c r="D603584" s="48"/>
    </row>
    <row r="603585" spans="4:4">
      <c r="D603585" s="48"/>
    </row>
    <row r="603586" spans="4:4">
      <c r="D603586" s="48"/>
    </row>
    <row r="603587" spans="4:4">
      <c r="D603587" s="48"/>
    </row>
    <row r="603588" spans="4:4">
      <c r="D603588" s="48"/>
    </row>
    <row r="603589" spans="4:4">
      <c r="D603589" s="48"/>
    </row>
    <row r="603590" spans="4:4">
      <c r="D603590" s="48"/>
    </row>
    <row r="603591" spans="4:4">
      <c r="D603591" s="48"/>
    </row>
    <row r="603592" spans="4:4">
      <c r="D603592" s="48"/>
    </row>
    <row r="603593" spans="4:4">
      <c r="D603593" s="48"/>
    </row>
    <row r="603594" spans="4:4">
      <c r="D603594" s="48"/>
    </row>
    <row r="603595" spans="4:4">
      <c r="D603595" s="48"/>
    </row>
    <row r="603596" spans="4:4">
      <c r="D603596" s="48"/>
    </row>
    <row r="603597" spans="4:4">
      <c r="D603597" s="48"/>
    </row>
    <row r="603598" spans="4:4">
      <c r="D603598" s="48"/>
    </row>
    <row r="603599" spans="4:4">
      <c r="D603599" s="48"/>
    </row>
    <row r="603600" spans="4:4">
      <c r="D603600" s="48"/>
    </row>
    <row r="603601" spans="4:4">
      <c r="D603601" s="48"/>
    </row>
    <row r="603602" spans="4:4">
      <c r="D603602" s="48"/>
    </row>
    <row r="603603" spans="4:4">
      <c r="D603603" s="48"/>
    </row>
    <row r="603604" spans="4:4">
      <c r="D603604" s="48"/>
    </row>
    <row r="603605" spans="4:4">
      <c r="D603605" s="48"/>
    </row>
    <row r="603606" spans="4:4">
      <c r="D603606" s="48"/>
    </row>
    <row r="603607" spans="4:4">
      <c r="D603607" s="48"/>
    </row>
    <row r="603608" spans="4:4">
      <c r="D603608" s="48"/>
    </row>
    <row r="603609" spans="4:4">
      <c r="D603609" s="48"/>
    </row>
    <row r="603610" spans="4:4">
      <c r="D603610" s="48"/>
    </row>
    <row r="603611" spans="4:4">
      <c r="D603611" s="48"/>
    </row>
    <row r="603612" spans="4:4">
      <c r="D603612" s="48"/>
    </row>
    <row r="603613" spans="4:4">
      <c r="D603613" s="48"/>
    </row>
    <row r="603614" spans="4:4">
      <c r="D603614" s="48"/>
    </row>
    <row r="603615" spans="4:4">
      <c r="D603615" s="48"/>
    </row>
    <row r="603616" spans="4:4">
      <c r="D603616" s="48"/>
    </row>
    <row r="603617" spans="4:4">
      <c r="D603617" s="48"/>
    </row>
    <row r="603618" spans="4:4">
      <c r="D603618" s="48"/>
    </row>
    <row r="603619" spans="4:4">
      <c r="D603619" s="48"/>
    </row>
    <row r="603620" spans="4:4">
      <c r="D603620" s="48"/>
    </row>
    <row r="603621" spans="4:4">
      <c r="D603621" s="48"/>
    </row>
    <row r="603622" spans="4:4">
      <c r="D603622" s="48"/>
    </row>
    <row r="603623" spans="4:4">
      <c r="D603623" s="48"/>
    </row>
    <row r="603624" spans="4:4">
      <c r="D603624" s="48"/>
    </row>
    <row r="603625" spans="4:4">
      <c r="D603625" s="48"/>
    </row>
    <row r="603626" spans="4:4">
      <c r="D603626" s="48"/>
    </row>
    <row r="603627" spans="4:4">
      <c r="D603627" s="48"/>
    </row>
    <row r="603628" spans="4:4">
      <c r="D603628" s="48"/>
    </row>
    <row r="603629" spans="4:4">
      <c r="D603629" s="48"/>
    </row>
    <row r="603630" spans="4:4">
      <c r="D603630" s="48"/>
    </row>
    <row r="603631" spans="4:4">
      <c r="D603631" s="48"/>
    </row>
    <row r="603632" spans="4:4">
      <c r="D603632" s="48"/>
    </row>
    <row r="603633" spans="4:4">
      <c r="D603633" s="48"/>
    </row>
    <row r="603634" spans="4:4">
      <c r="D603634" s="48"/>
    </row>
    <row r="603635" spans="4:4">
      <c r="D603635" s="48"/>
    </row>
    <row r="603636" spans="4:4">
      <c r="D603636" s="48"/>
    </row>
    <row r="603637" spans="4:4">
      <c r="D603637" s="48"/>
    </row>
    <row r="603638" spans="4:4">
      <c r="D603638" s="48"/>
    </row>
    <row r="603639" spans="4:4">
      <c r="D603639" s="48"/>
    </row>
    <row r="603640" spans="4:4">
      <c r="D603640" s="48"/>
    </row>
    <row r="603641" spans="4:4">
      <c r="D603641" s="48"/>
    </row>
    <row r="603642" spans="4:4">
      <c r="D603642" s="48"/>
    </row>
    <row r="603643" spans="4:4">
      <c r="D603643" s="48"/>
    </row>
    <row r="603644" spans="4:4">
      <c r="D603644" s="48"/>
    </row>
    <row r="603645" spans="4:4">
      <c r="D603645" s="48"/>
    </row>
    <row r="603646" spans="4:4">
      <c r="D603646" s="48"/>
    </row>
    <row r="603647" spans="4:4">
      <c r="D603647" s="48"/>
    </row>
    <row r="603648" spans="4:4">
      <c r="D603648" s="48"/>
    </row>
    <row r="603649" spans="4:4">
      <c r="D603649" s="48"/>
    </row>
    <row r="603650" spans="4:4">
      <c r="D603650" s="48"/>
    </row>
    <row r="603651" spans="4:4">
      <c r="D603651" s="48"/>
    </row>
    <row r="603652" spans="4:4">
      <c r="D603652" s="48"/>
    </row>
    <row r="603653" spans="4:4">
      <c r="D603653" s="48"/>
    </row>
    <row r="603654" spans="4:4">
      <c r="D603654" s="48"/>
    </row>
    <row r="603655" spans="4:4">
      <c r="D603655" s="48"/>
    </row>
    <row r="603656" spans="4:4">
      <c r="D603656" s="48"/>
    </row>
    <row r="603657" spans="4:4">
      <c r="D603657" s="48"/>
    </row>
    <row r="603658" spans="4:4">
      <c r="D603658" s="48"/>
    </row>
    <row r="603659" spans="4:4">
      <c r="D603659" s="48"/>
    </row>
    <row r="603660" spans="4:4">
      <c r="D603660" s="48"/>
    </row>
    <row r="603661" spans="4:4">
      <c r="D603661" s="48"/>
    </row>
    <row r="603662" spans="4:4">
      <c r="D603662" s="48"/>
    </row>
    <row r="603663" spans="4:4">
      <c r="D603663" s="48"/>
    </row>
    <row r="603664" spans="4:4">
      <c r="D603664" s="48"/>
    </row>
    <row r="603665" spans="4:4">
      <c r="D603665" s="48"/>
    </row>
    <row r="603666" spans="4:4">
      <c r="D603666" s="48"/>
    </row>
    <row r="603667" spans="4:4">
      <c r="D603667" s="48"/>
    </row>
    <row r="603668" spans="4:4">
      <c r="D603668" s="48"/>
    </row>
    <row r="603669" spans="4:4">
      <c r="D603669" s="48"/>
    </row>
    <row r="603670" spans="4:4">
      <c r="D603670" s="48"/>
    </row>
    <row r="603671" spans="4:4">
      <c r="D603671" s="48"/>
    </row>
    <row r="603672" spans="4:4">
      <c r="D603672" s="48"/>
    </row>
    <row r="603673" spans="4:4">
      <c r="D603673" s="48"/>
    </row>
    <row r="603674" spans="4:4">
      <c r="D603674" s="48"/>
    </row>
    <row r="603675" spans="4:4">
      <c r="D603675" s="48"/>
    </row>
    <row r="603676" spans="4:4">
      <c r="D603676" s="48"/>
    </row>
    <row r="603677" spans="4:4">
      <c r="D603677" s="48"/>
    </row>
    <row r="603678" spans="4:4">
      <c r="D603678" s="48"/>
    </row>
    <row r="603679" spans="4:4">
      <c r="D603679" s="48"/>
    </row>
    <row r="603680" spans="4:4">
      <c r="D603680" s="48"/>
    </row>
    <row r="603681" spans="4:4">
      <c r="D603681" s="48"/>
    </row>
    <row r="603682" spans="4:4">
      <c r="D603682" s="48"/>
    </row>
    <row r="603683" spans="4:4">
      <c r="D603683" s="48"/>
    </row>
    <row r="603684" spans="4:4">
      <c r="D603684" s="48"/>
    </row>
    <row r="603685" spans="4:4">
      <c r="D603685" s="48"/>
    </row>
    <row r="603686" spans="4:4">
      <c r="D603686" s="48"/>
    </row>
    <row r="603687" spans="4:4">
      <c r="D603687" s="48"/>
    </row>
    <row r="603688" spans="4:4">
      <c r="D603688" s="48"/>
    </row>
    <row r="603689" spans="4:4">
      <c r="D603689" s="48"/>
    </row>
    <row r="603690" spans="4:4">
      <c r="D603690" s="48"/>
    </row>
    <row r="603691" spans="4:4">
      <c r="D603691" s="48"/>
    </row>
    <row r="603692" spans="4:4">
      <c r="D603692" s="48"/>
    </row>
    <row r="603693" spans="4:4">
      <c r="D603693" s="48"/>
    </row>
    <row r="603694" spans="4:4">
      <c r="D603694" s="48"/>
    </row>
    <row r="603695" spans="4:4">
      <c r="D603695" s="48"/>
    </row>
    <row r="603696" spans="4:4">
      <c r="D603696" s="48"/>
    </row>
    <row r="603697" spans="4:4">
      <c r="D603697" s="48"/>
    </row>
    <row r="603698" spans="4:4">
      <c r="D603698" s="48"/>
    </row>
    <row r="603699" spans="4:4">
      <c r="D603699" s="48"/>
    </row>
    <row r="603700" spans="4:4">
      <c r="D603700" s="48"/>
    </row>
    <row r="603701" spans="4:4">
      <c r="D603701" s="48"/>
    </row>
    <row r="603702" spans="4:4">
      <c r="D603702" s="48"/>
    </row>
    <row r="603703" spans="4:4">
      <c r="D603703" s="48"/>
    </row>
    <row r="603704" spans="4:4">
      <c r="D603704" s="48"/>
    </row>
    <row r="603705" spans="4:4">
      <c r="D603705" s="48"/>
    </row>
    <row r="603706" spans="4:4">
      <c r="D603706" s="48"/>
    </row>
    <row r="603707" spans="4:4">
      <c r="D603707" s="48"/>
    </row>
    <row r="603708" spans="4:4">
      <c r="D603708" s="48"/>
    </row>
    <row r="603709" spans="4:4">
      <c r="D603709" s="48"/>
    </row>
    <row r="603710" spans="4:4">
      <c r="D603710" s="48"/>
    </row>
    <row r="603711" spans="4:4">
      <c r="D603711" s="48"/>
    </row>
    <row r="603712" spans="4:4">
      <c r="D603712" s="48"/>
    </row>
    <row r="603713" spans="4:4">
      <c r="D603713" s="48"/>
    </row>
    <row r="603714" spans="4:4">
      <c r="D603714" s="48"/>
    </row>
    <row r="603715" spans="4:4">
      <c r="D603715" s="48"/>
    </row>
    <row r="603716" spans="4:4">
      <c r="D603716" s="48"/>
    </row>
    <row r="603717" spans="4:4">
      <c r="D603717" s="48"/>
    </row>
    <row r="603718" spans="4:4">
      <c r="D603718" s="48"/>
    </row>
    <row r="603719" spans="4:4">
      <c r="D603719" s="48"/>
    </row>
    <row r="603720" spans="4:4">
      <c r="D603720" s="48"/>
    </row>
    <row r="603721" spans="4:4">
      <c r="D603721" s="48"/>
    </row>
    <row r="603722" spans="4:4">
      <c r="D603722" s="48"/>
    </row>
    <row r="603723" spans="4:4">
      <c r="D603723" s="48"/>
    </row>
    <row r="603724" spans="4:4">
      <c r="D603724" s="48"/>
    </row>
    <row r="603725" spans="4:4">
      <c r="D603725" s="48"/>
    </row>
    <row r="603726" spans="4:4">
      <c r="D603726" s="48"/>
    </row>
    <row r="603727" spans="4:4">
      <c r="D603727" s="48"/>
    </row>
    <row r="603728" spans="4:4">
      <c r="D603728" s="48"/>
    </row>
    <row r="603729" spans="4:4">
      <c r="D603729" s="48"/>
    </row>
    <row r="603730" spans="4:4">
      <c r="D603730" s="48"/>
    </row>
    <row r="603731" spans="4:4">
      <c r="D603731" s="48"/>
    </row>
    <row r="603732" spans="4:4">
      <c r="D603732" s="48"/>
    </row>
    <row r="603733" spans="4:4">
      <c r="D603733" s="48"/>
    </row>
    <row r="603734" spans="4:4">
      <c r="D603734" s="48"/>
    </row>
    <row r="603735" spans="4:4">
      <c r="D603735" s="48"/>
    </row>
    <row r="603736" spans="4:4">
      <c r="D603736" s="48"/>
    </row>
    <row r="603737" spans="4:4">
      <c r="D603737" s="48"/>
    </row>
    <row r="603738" spans="4:4">
      <c r="D603738" s="48"/>
    </row>
    <row r="603739" spans="4:4">
      <c r="D603739" s="48"/>
    </row>
    <row r="603740" spans="4:4">
      <c r="D603740" s="48"/>
    </row>
    <row r="603741" spans="4:4">
      <c r="D603741" s="48"/>
    </row>
    <row r="603742" spans="4:4">
      <c r="D603742" s="48"/>
    </row>
    <row r="603743" spans="4:4">
      <c r="D603743" s="48"/>
    </row>
    <row r="603744" spans="4:4">
      <c r="D603744" s="48"/>
    </row>
    <row r="603745" spans="4:4">
      <c r="D603745" s="48"/>
    </row>
    <row r="603746" spans="4:4">
      <c r="D603746" s="48"/>
    </row>
    <row r="603747" spans="4:4">
      <c r="D603747" s="48"/>
    </row>
    <row r="603748" spans="4:4">
      <c r="D603748" s="48"/>
    </row>
    <row r="603749" spans="4:4">
      <c r="D603749" s="48"/>
    </row>
    <row r="603750" spans="4:4">
      <c r="D603750" s="48"/>
    </row>
    <row r="603751" spans="4:4">
      <c r="D603751" s="48"/>
    </row>
    <row r="603752" spans="4:4">
      <c r="D603752" s="48"/>
    </row>
    <row r="603753" spans="4:4">
      <c r="D603753" s="48"/>
    </row>
    <row r="603754" spans="4:4">
      <c r="D603754" s="48"/>
    </row>
    <row r="603755" spans="4:4">
      <c r="D603755" s="48"/>
    </row>
    <row r="603756" spans="4:4">
      <c r="D603756" s="48"/>
    </row>
    <row r="603757" spans="4:4">
      <c r="D603757" s="48"/>
    </row>
    <row r="603758" spans="4:4">
      <c r="D603758" s="48"/>
    </row>
    <row r="603759" spans="4:4">
      <c r="D603759" s="48"/>
    </row>
    <row r="603760" spans="4:4">
      <c r="D603760" s="48"/>
    </row>
    <row r="603761" spans="4:4">
      <c r="D603761" s="48"/>
    </row>
    <row r="603762" spans="4:4">
      <c r="D603762" s="48"/>
    </row>
    <row r="603763" spans="4:4">
      <c r="D603763" s="48"/>
    </row>
    <row r="603764" spans="4:4">
      <c r="D603764" s="48"/>
    </row>
    <row r="603765" spans="4:4">
      <c r="D603765" s="48"/>
    </row>
    <row r="603766" spans="4:4">
      <c r="D603766" s="48"/>
    </row>
    <row r="603767" spans="4:4">
      <c r="D603767" s="48"/>
    </row>
    <row r="603768" spans="4:4">
      <c r="D603768" s="48"/>
    </row>
    <row r="603769" spans="4:4">
      <c r="D603769" s="48"/>
    </row>
    <row r="603770" spans="4:4">
      <c r="D603770" s="48"/>
    </row>
    <row r="603771" spans="4:4">
      <c r="D603771" s="48"/>
    </row>
    <row r="603772" spans="4:4">
      <c r="D603772" s="48"/>
    </row>
    <row r="603773" spans="4:4">
      <c r="D603773" s="48"/>
    </row>
    <row r="603774" spans="4:4">
      <c r="D603774" s="48"/>
    </row>
    <row r="603775" spans="4:4">
      <c r="D603775" s="48"/>
    </row>
    <row r="603776" spans="4:4">
      <c r="D603776" s="48"/>
    </row>
    <row r="603777" spans="4:4">
      <c r="D603777" s="48"/>
    </row>
    <row r="603778" spans="4:4">
      <c r="D603778" s="48"/>
    </row>
    <row r="603779" spans="4:4">
      <c r="D603779" s="48"/>
    </row>
    <row r="603780" spans="4:4">
      <c r="D603780" s="48"/>
    </row>
    <row r="603781" spans="4:4">
      <c r="D603781" s="48"/>
    </row>
    <row r="603782" spans="4:4">
      <c r="D603782" s="48"/>
    </row>
    <row r="603783" spans="4:4">
      <c r="D603783" s="48"/>
    </row>
    <row r="603784" spans="4:4">
      <c r="D603784" s="48"/>
    </row>
    <row r="603785" spans="4:4">
      <c r="D603785" s="48"/>
    </row>
    <row r="603786" spans="4:4">
      <c r="D603786" s="48"/>
    </row>
    <row r="603787" spans="4:4">
      <c r="D603787" s="48"/>
    </row>
    <row r="603788" spans="4:4">
      <c r="D603788" s="48"/>
    </row>
    <row r="603789" spans="4:4">
      <c r="D603789" s="48"/>
    </row>
    <row r="603790" spans="4:4">
      <c r="D603790" s="48"/>
    </row>
    <row r="603791" spans="4:4">
      <c r="D603791" s="48"/>
    </row>
    <row r="603792" spans="4:4">
      <c r="D603792" s="48"/>
    </row>
    <row r="603793" spans="4:4">
      <c r="D603793" s="48"/>
    </row>
    <row r="603794" spans="4:4">
      <c r="D603794" s="48"/>
    </row>
    <row r="603795" spans="4:4">
      <c r="D603795" s="48"/>
    </row>
    <row r="603796" spans="4:4">
      <c r="D603796" s="48"/>
    </row>
    <row r="603797" spans="4:4">
      <c r="D603797" s="48"/>
    </row>
    <row r="603798" spans="4:4">
      <c r="D603798" s="48"/>
    </row>
    <row r="603799" spans="4:4">
      <c r="D603799" s="48"/>
    </row>
    <row r="603800" spans="4:4">
      <c r="D603800" s="48"/>
    </row>
    <row r="603801" spans="4:4">
      <c r="D603801" s="48"/>
    </row>
    <row r="603802" spans="4:4">
      <c r="D603802" s="48"/>
    </row>
    <row r="603803" spans="4:4">
      <c r="D603803" s="48"/>
    </row>
    <row r="603804" spans="4:4">
      <c r="D603804" s="48"/>
    </row>
    <row r="603805" spans="4:4">
      <c r="D603805" s="48"/>
    </row>
    <row r="603806" spans="4:4">
      <c r="D603806" s="48"/>
    </row>
    <row r="603807" spans="4:4">
      <c r="D603807" s="48"/>
    </row>
    <row r="603808" spans="4:4">
      <c r="D603808" s="48"/>
    </row>
    <row r="603809" spans="4:4">
      <c r="D603809" s="48"/>
    </row>
    <row r="603810" spans="4:4">
      <c r="D603810" s="48"/>
    </row>
    <row r="603811" spans="4:4">
      <c r="D603811" s="48"/>
    </row>
    <row r="603812" spans="4:4">
      <c r="D603812" s="48"/>
    </row>
    <row r="603813" spans="4:4">
      <c r="D603813" s="48"/>
    </row>
    <row r="603814" spans="4:4">
      <c r="D603814" s="48"/>
    </row>
    <row r="603815" spans="4:4">
      <c r="D603815" s="48"/>
    </row>
    <row r="603816" spans="4:4">
      <c r="D603816" s="48"/>
    </row>
    <row r="603817" spans="4:4">
      <c r="D603817" s="48"/>
    </row>
    <row r="603818" spans="4:4">
      <c r="D603818" s="48"/>
    </row>
    <row r="603819" spans="4:4">
      <c r="D603819" s="48"/>
    </row>
    <row r="603820" spans="4:4">
      <c r="D603820" s="48"/>
    </row>
    <row r="603821" spans="4:4">
      <c r="D603821" s="48"/>
    </row>
    <row r="603822" spans="4:4">
      <c r="D603822" s="48"/>
    </row>
    <row r="603823" spans="4:4">
      <c r="D603823" s="48"/>
    </row>
    <row r="603824" spans="4:4">
      <c r="D603824" s="48"/>
    </row>
    <row r="603825" spans="4:4">
      <c r="D603825" s="48"/>
    </row>
    <row r="603826" spans="4:4">
      <c r="D603826" s="48"/>
    </row>
    <row r="603827" spans="4:4">
      <c r="D603827" s="48"/>
    </row>
    <row r="603828" spans="4:4">
      <c r="D603828" s="48"/>
    </row>
    <row r="603829" spans="4:4">
      <c r="D603829" s="48"/>
    </row>
    <row r="603830" spans="4:4">
      <c r="D603830" s="48"/>
    </row>
    <row r="603831" spans="4:4">
      <c r="D603831" s="48"/>
    </row>
    <row r="603832" spans="4:4">
      <c r="D603832" s="48"/>
    </row>
    <row r="603833" spans="4:4">
      <c r="D603833" s="48"/>
    </row>
    <row r="603834" spans="4:4">
      <c r="D603834" s="48"/>
    </row>
    <row r="603835" spans="4:4">
      <c r="D603835" s="48"/>
    </row>
    <row r="603836" spans="4:4">
      <c r="D603836" s="48"/>
    </row>
    <row r="603837" spans="4:4">
      <c r="D603837" s="48"/>
    </row>
    <row r="603838" spans="4:4">
      <c r="D603838" s="48"/>
    </row>
    <row r="603839" spans="4:4">
      <c r="D603839" s="48"/>
    </row>
    <row r="603840" spans="4:4">
      <c r="D603840" s="48"/>
    </row>
    <row r="603841" spans="4:4">
      <c r="D603841" s="48"/>
    </row>
    <row r="603842" spans="4:4">
      <c r="D603842" s="48"/>
    </row>
    <row r="603843" spans="4:4">
      <c r="D603843" s="48"/>
    </row>
    <row r="603844" spans="4:4">
      <c r="D603844" s="48"/>
    </row>
    <row r="603845" spans="4:4">
      <c r="D603845" s="48"/>
    </row>
    <row r="603846" spans="4:4">
      <c r="D603846" s="48"/>
    </row>
    <row r="603847" spans="4:4">
      <c r="D603847" s="48"/>
    </row>
    <row r="603848" spans="4:4">
      <c r="D603848" s="48"/>
    </row>
    <row r="603849" spans="4:4">
      <c r="D603849" s="48"/>
    </row>
    <row r="603850" spans="4:4">
      <c r="D603850" s="48"/>
    </row>
    <row r="603851" spans="4:4">
      <c r="D603851" s="48"/>
    </row>
    <row r="603852" spans="4:4">
      <c r="D603852" s="48"/>
    </row>
    <row r="603853" spans="4:4">
      <c r="D603853" s="48"/>
    </row>
    <row r="603854" spans="4:4">
      <c r="D603854" s="48"/>
    </row>
    <row r="603855" spans="4:4">
      <c r="D603855" s="48"/>
    </row>
    <row r="603856" spans="4:4">
      <c r="D603856" s="48"/>
    </row>
    <row r="603857" spans="4:4">
      <c r="D603857" s="48"/>
    </row>
    <row r="603858" spans="4:4">
      <c r="D603858" s="48"/>
    </row>
    <row r="603859" spans="4:4">
      <c r="D603859" s="48"/>
    </row>
    <row r="603860" spans="4:4">
      <c r="D603860" s="48"/>
    </row>
    <row r="603861" spans="4:4">
      <c r="D603861" s="48"/>
    </row>
    <row r="603862" spans="4:4">
      <c r="D603862" s="48"/>
    </row>
    <row r="603863" spans="4:4">
      <c r="D603863" s="48"/>
    </row>
    <row r="603864" spans="4:4">
      <c r="D603864" s="48"/>
    </row>
    <row r="603865" spans="4:4">
      <c r="D603865" s="48"/>
    </row>
    <row r="603866" spans="4:4">
      <c r="D603866" s="48"/>
    </row>
    <row r="603867" spans="4:4">
      <c r="D603867" s="48"/>
    </row>
    <row r="603868" spans="4:4">
      <c r="D603868" s="48"/>
    </row>
    <row r="603869" spans="4:4">
      <c r="D603869" s="48"/>
    </row>
    <row r="603870" spans="4:4">
      <c r="D603870" s="48"/>
    </row>
    <row r="603871" spans="4:4">
      <c r="D603871" s="48"/>
    </row>
    <row r="603872" spans="4:4">
      <c r="D603872" s="48"/>
    </row>
    <row r="603873" spans="4:4">
      <c r="D603873" s="48"/>
    </row>
    <row r="603874" spans="4:4">
      <c r="D603874" s="48"/>
    </row>
    <row r="603875" spans="4:4">
      <c r="D603875" s="48"/>
    </row>
    <row r="603876" spans="4:4">
      <c r="D603876" s="48"/>
    </row>
    <row r="603877" spans="4:4">
      <c r="D603877" s="48"/>
    </row>
    <row r="603878" spans="4:4">
      <c r="D603878" s="48"/>
    </row>
    <row r="603879" spans="4:4">
      <c r="D603879" s="48"/>
    </row>
    <row r="603880" spans="4:4">
      <c r="D603880" s="48"/>
    </row>
    <row r="603881" spans="4:4">
      <c r="D603881" s="48"/>
    </row>
    <row r="603882" spans="4:4">
      <c r="D603882" s="48"/>
    </row>
    <row r="603883" spans="4:4">
      <c r="D603883" s="48"/>
    </row>
    <row r="603884" spans="4:4">
      <c r="D603884" s="48"/>
    </row>
    <row r="603885" spans="4:4">
      <c r="D603885" s="48"/>
    </row>
    <row r="603886" spans="4:4">
      <c r="D603886" s="48"/>
    </row>
    <row r="603887" spans="4:4">
      <c r="D603887" s="48"/>
    </row>
    <row r="603888" spans="4:4">
      <c r="D603888" s="48"/>
    </row>
    <row r="603889" spans="4:4">
      <c r="D603889" s="48"/>
    </row>
    <row r="603890" spans="4:4">
      <c r="D603890" s="48"/>
    </row>
    <row r="603891" spans="4:4">
      <c r="D603891" s="48"/>
    </row>
    <row r="603892" spans="4:4">
      <c r="D603892" s="48"/>
    </row>
    <row r="603893" spans="4:4">
      <c r="D603893" s="48"/>
    </row>
    <row r="603894" spans="4:4">
      <c r="D603894" s="48"/>
    </row>
    <row r="603895" spans="4:4">
      <c r="D603895" s="48"/>
    </row>
    <row r="603896" spans="4:4">
      <c r="D603896" s="48"/>
    </row>
    <row r="603897" spans="4:4">
      <c r="D603897" s="48"/>
    </row>
    <row r="603898" spans="4:4">
      <c r="D603898" s="48"/>
    </row>
    <row r="603899" spans="4:4">
      <c r="D603899" s="48"/>
    </row>
    <row r="603900" spans="4:4">
      <c r="D603900" s="48"/>
    </row>
    <row r="603901" spans="4:4">
      <c r="D603901" s="48"/>
    </row>
    <row r="603902" spans="4:4">
      <c r="D603902" s="48"/>
    </row>
    <row r="603903" spans="4:4">
      <c r="D603903" s="48"/>
    </row>
    <row r="603904" spans="4:4">
      <c r="D603904" s="48"/>
    </row>
    <row r="603905" spans="4:4">
      <c r="D603905" s="48"/>
    </row>
    <row r="603906" spans="4:4">
      <c r="D603906" s="48"/>
    </row>
    <row r="603907" spans="4:4">
      <c r="D603907" s="48"/>
    </row>
    <row r="603908" spans="4:4">
      <c r="D603908" s="48"/>
    </row>
    <row r="603909" spans="4:4">
      <c r="D603909" s="48"/>
    </row>
    <row r="603910" spans="4:4">
      <c r="D603910" s="48"/>
    </row>
    <row r="603911" spans="4:4">
      <c r="D603911" s="48"/>
    </row>
    <row r="603912" spans="4:4">
      <c r="D603912" s="48"/>
    </row>
    <row r="603913" spans="4:4">
      <c r="D603913" s="48"/>
    </row>
    <row r="603914" spans="4:4">
      <c r="D603914" s="48"/>
    </row>
    <row r="603915" spans="4:4">
      <c r="D603915" s="48"/>
    </row>
    <row r="603916" spans="4:4">
      <c r="D603916" s="48"/>
    </row>
    <row r="603917" spans="4:4">
      <c r="D603917" s="48"/>
    </row>
    <row r="603918" spans="4:4">
      <c r="D603918" s="48"/>
    </row>
    <row r="603919" spans="4:4">
      <c r="D603919" s="48"/>
    </row>
    <row r="603920" spans="4:4">
      <c r="D603920" s="48"/>
    </row>
    <row r="603921" spans="4:4">
      <c r="D603921" s="48"/>
    </row>
    <row r="603922" spans="4:4">
      <c r="D603922" s="48"/>
    </row>
    <row r="603923" spans="4:4">
      <c r="D603923" s="48"/>
    </row>
    <row r="603924" spans="4:4">
      <c r="D603924" s="48"/>
    </row>
    <row r="603925" spans="4:4">
      <c r="D603925" s="48"/>
    </row>
    <row r="603926" spans="4:4">
      <c r="D603926" s="48"/>
    </row>
    <row r="603927" spans="4:4">
      <c r="D603927" s="48"/>
    </row>
    <row r="603928" spans="4:4">
      <c r="D603928" s="48"/>
    </row>
    <row r="603929" spans="4:4">
      <c r="D603929" s="48"/>
    </row>
    <row r="603930" spans="4:4">
      <c r="D603930" s="48"/>
    </row>
    <row r="603931" spans="4:4">
      <c r="D603931" s="48"/>
    </row>
    <row r="603932" spans="4:4">
      <c r="D603932" s="48"/>
    </row>
    <row r="603933" spans="4:4">
      <c r="D603933" s="48"/>
    </row>
    <row r="603934" spans="4:4">
      <c r="D603934" s="48"/>
    </row>
    <row r="603935" spans="4:4">
      <c r="D603935" s="48"/>
    </row>
    <row r="603936" spans="4:4">
      <c r="D603936" s="48"/>
    </row>
    <row r="603937" spans="4:4">
      <c r="D603937" s="48"/>
    </row>
    <row r="603938" spans="4:4">
      <c r="D603938" s="48"/>
    </row>
    <row r="603939" spans="4:4">
      <c r="D603939" s="48"/>
    </row>
    <row r="603940" spans="4:4">
      <c r="D603940" s="48"/>
    </row>
    <row r="603941" spans="4:4">
      <c r="D603941" s="48"/>
    </row>
    <row r="603942" spans="4:4">
      <c r="D603942" s="48"/>
    </row>
    <row r="603943" spans="4:4">
      <c r="D603943" s="48"/>
    </row>
    <row r="603944" spans="4:4">
      <c r="D603944" s="48"/>
    </row>
    <row r="603945" spans="4:4">
      <c r="D603945" s="48"/>
    </row>
    <row r="603946" spans="4:4">
      <c r="D603946" s="48"/>
    </row>
    <row r="603947" spans="4:4">
      <c r="D603947" s="48"/>
    </row>
    <row r="603948" spans="4:4">
      <c r="D603948" s="48"/>
    </row>
    <row r="603949" spans="4:4">
      <c r="D603949" s="48"/>
    </row>
    <row r="603950" spans="4:4">
      <c r="D603950" s="48"/>
    </row>
    <row r="603951" spans="4:4">
      <c r="D603951" s="48"/>
    </row>
    <row r="603952" spans="4:4">
      <c r="D603952" s="48"/>
    </row>
    <row r="603953" spans="4:4">
      <c r="D603953" s="48"/>
    </row>
    <row r="603954" spans="4:4">
      <c r="D603954" s="48"/>
    </row>
    <row r="603955" spans="4:4">
      <c r="D603955" s="48"/>
    </row>
    <row r="603956" spans="4:4">
      <c r="D603956" s="48"/>
    </row>
    <row r="603957" spans="4:4">
      <c r="D603957" s="48"/>
    </row>
    <row r="603958" spans="4:4">
      <c r="D603958" s="48"/>
    </row>
    <row r="603959" spans="4:4">
      <c r="D603959" s="48"/>
    </row>
    <row r="603960" spans="4:4">
      <c r="D603960" s="48"/>
    </row>
    <row r="603961" spans="4:4">
      <c r="D603961" s="48"/>
    </row>
    <row r="603962" spans="4:4">
      <c r="D603962" s="48"/>
    </row>
    <row r="603963" spans="4:4">
      <c r="D603963" s="48"/>
    </row>
    <row r="603964" spans="4:4">
      <c r="D603964" s="48"/>
    </row>
    <row r="603965" spans="4:4">
      <c r="D603965" s="48"/>
    </row>
    <row r="603966" spans="4:4">
      <c r="D603966" s="48"/>
    </row>
    <row r="603967" spans="4:4">
      <c r="D603967" s="48"/>
    </row>
    <row r="603968" spans="4:4">
      <c r="D603968" s="48"/>
    </row>
    <row r="603969" spans="4:4">
      <c r="D603969" s="48"/>
    </row>
    <row r="603970" spans="4:4">
      <c r="D603970" s="48"/>
    </row>
    <row r="603971" spans="4:4">
      <c r="D603971" s="48"/>
    </row>
    <row r="603972" spans="4:4">
      <c r="D603972" s="48"/>
    </row>
    <row r="603973" spans="4:4">
      <c r="D603973" s="48"/>
    </row>
    <row r="603974" spans="4:4">
      <c r="D603974" s="48"/>
    </row>
    <row r="603975" spans="4:4">
      <c r="D603975" s="48"/>
    </row>
    <row r="603976" spans="4:4">
      <c r="D603976" s="48"/>
    </row>
    <row r="603977" spans="4:4">
      <c r="D603977" s="48"/>
    </row>
    <row r="603978" spans="4:4">
      <c r="D603978" s="48"/>
    </row>
    <row r="603979" spans="4:4">
      <c r="D603979" s="48"/>
    </row>
    <row r="603980" spans="4:4">
      <c r="D603980" s="48"/>
    </row>
    <row r="603981" spans="4:4">
      <c r="D603981" s="48"/>
    </row>
    <row r="603982" spans="4:4">
      <c r="D603982" s="48"/>
    </row>
    <row r="603983" spans="4:4">
      <c r="D603983" s="48"/>
    </row>
    <row r="603984" spans="4:4">
      <c r="D603984" s="48"/>
    </row>
    <row r="603985" spans="4:4">
      <c r="D603985" s="48"/>
    </row>
    <row r="603986" spans="4:4">
      <c r="D603986" s="48"/>
    </row>
    <row r="603987" spans="4:4">
      <c r="D603987" s="48"/>
    </row>
    <row r="603988" spans="4:4">
      <c r="D603988" s="48"/>
    </row>
    <row r="603989" spans="4:4">
      <c r="D603989" s="48"/>
    </row>
    <row r="603990" spans="4:4">
      <c r="D603990" s="48"/>
    </row>
    <row r="603991" spans="4:4">
      <c r="D603991" s="48"/>
    </row>
    <row r="603992" spans="4:4">
      <c r="D603992" s="48"/>
    </row>
    <row r="603993" spans="4:4">
      <c r="D603993" s="48"/>
    </row>
    <row r="603994" spans="4:4">
      <c r="D603994" s="48"/>
    </row>
    <row r="603995" spans="4:4">
      <c r="D603995" s="48"/>
    </row>
    <row r="603996" spans="4:4">
      <c r="D603996" s="48"/>
    </row>
    <row r="603997" spans="4:4">
      <c r="D603997" s="48"/>
    </row>
    <row r="603998" spans="4:4">
      <c r="D603998" s="48"/>
    </row>
    <row r="603999" spans="4:4">
      <c r="D603999" s="48"/>
    </row>
    <row r="604000" spans="4:4">
      <c r="D604000" s="48"/>
    </row>
    <row r="604001" spans="4:4">
      <c r="D604001" s="48"/>
    </row>
    <row r="604002" spans="4:4">
      <c r="D604002" s="48"/>
    </row>
    <row r="604003" spans="4:4">
      <c r="D604003" s="48"/>
    </row>
    <row r="604004" spans="4:4">
      <c r="D604004" s="48"/>
    </row>
    <row r="604005" spans="4:4">
      <c r="D604005" s="48"/>
    </row>
    <row r="604006" spans="4:4">
      <c r="D604006" s="48"/>
    </row>
    <row r="604007" spans="4:4">
      <c r="D604007" s="48"/>
    </row>
    <row r="604008" spans="4:4">
      <c r="D604008" s="48"/>
    </row>
    <row r="604009" spans="4:4">
      <c r="D604009" s="48"/>
    </row>
    <row r="604010" spans="4:4">
      <c r="D604010" s="48"/>
    </row>
    <row r="604011" spans="4:4">
      <c r="D604011" s="48"/>
    </row>
    <row r="604012" spans="4:4">
      <c r="D604012" s="48"/>
    </row>
    <row r="604013" spans="4:4">
      <c r="D604013" s="48"/>
    </row>
    <row r="604014" spans="4:4">
      <c r="D604014" s="48"/>
    </row>
    <row r="604015" spans="4:4">
      <c r="D604015" s="48"/>
    </row>
    <row r="604016" spans="4:4">
      <c r="D604016" s="48"/>
    </row>
    <row r="604017" spans="4:4">
      <c r="D604017" s="48"/>
    </row>
    <row r="604018" spans="4:4">
      <c r="D604018" s="48"/>
    </row>
    <row r="604019" spans="4:4">
      <c r="D604019" s="48"/>
    </row>
    <row r="604020" spans="4:4">
      <c r="D604020" s="48"/>
    </row>
    <row r="604021" spans="4:4">
      <c r="D604021" s="48"/>
    </row>
    <row r="604022" spans="4:4">
      <c r="D604022" s="48"/>
    </row>
    <row r="604023" spans="4:4">
      <c r="D604023" s="48"/>
    </row>
    <row r="604024" spans="4:4">
      <c r="D604024" s="48"/>
    </row>
    <row r="604025" spans="4:4">
      <c r="D604025" s="48"/>
    </row>
    <row r="604026" spans="4:4">
      <c r="D604026" s="48"/>
    </row>
    <row r="604027" spans="4:4">
      <c r="D604027" s="48"/>
    </row>
    <row r="604028" spans="4:4">
      <c r="D604028" s="48"/>
    </row>
    <row r="604029" spans="4:4">
      <c r="D604029" s="48"/>
    </row>
    <row r="604030" spans="4:4">
      <c r="D604030" s="48"/>
    </row>
    <row r="604031" spans="4:4">
      <c r="D604031" s="48"/>
    </row>
    <row r="604032" spans="4:4">
      <c r="D604032" s="48"/>
    </row>
    <row r="604033" spans="4:4">
      <c r="D604033" s="48"/>
    </row>
    <row r="604034" spans="4:4">
      <c r="D604034" s="48"/>
    </row>
    <row r="604035" spans="4:4">
      <c r="D604035" s="48"/>
    </row>
    <row r="604036" spans="4:4">
      <c r="D604036" s="48"/>
    </row>
    <row r="604037" spans="4:4">
      <c r="D604037" s="48"/>
    </row>
    <row r="604038" spans="4:4">
      <c r="D604038" s="48"/>
    </row>
    <row r="604039" spans="4:4">
      <c r="D604039" s="48"/>
    </row>
    <row r="604040" spans="4:4">
      <c r="D604040" s="48"/>
    </row>
    <row r="604041" spans="4:4">
      <c r="D604041" s="48"/>
    </row>
    <row r="604042" spans="4:4">
      <c r="D604042" s="48"/>
    </row>
    <row r="604043" spans="4:4">
      <c r="D604043" s="48"/>
    </row>
    <row r="604044" spans="4:4">
      <c r="D604044" s="48"/>
    </row>
    <row r="604045" spans="4:4">
      <c r="D604045" s="48"/>
    </row>
    <row r="604046" spans="4:4">
      <c r="D604046" s="48"/>
    </row>
    <row r="604047" spans="4:4">
      <c r="D604047" s="48"/>
    </row>
    <row r="604048" spans="4:4">
      <c r="D604048" s="48"/>
    </row>
    <row r="604049" spans="4:4">
      <c r="D604049" s="48"/>
    </row>
    <row r="604050" spans="4:4">
      <c r="D604050" s="48"/>
    </row>
    <row r="604051" spans="4:4">
      <c r="D604051" s="48"/>
    </row>
    <row r="604052" spans="4:4">
      <c r="D604052" s="48"/>
    </row>
    <row r="604053" spans="4:4">
      <c r="D604053" s="48"/>
    </row>
    <row r="604054" spans="4:4">
      <c r="D604054" s="48"/>
    </row>
    <row r="604055" spans="4:4">
      <c r="D604055" s="48"/>
    </row>
    <row r="604056" spans="4:4">
      <c r="D604056" s="48"/>
    </row>
    <row r="604057" spans="4:4">
      <c r="D604057" s="48"/>
    </row>
    <row r="604058" spans="4:4">
      <c r="D604058" s="48"/>
    </row>
    <row r="604059" spans="4:4">
      <c r="D604059" s="48"/>
    </row>
    <row r="604060" spans="4:4">
      <c r="D604060" s="48"/>
    </row>
    <row r="604061" spans="4:4">
      <c r="D604061" s="48"/>
    </row>
    <row r="604062" spans="4:4">
      <c r="D604062" s="48"/>
    </row>
    <row r="604063" spans="4:4">
      <c r="D604063" s="48"/>
    </row>
    <row r="604064" spans="4:4">
      <c r="D604064" s="48"/>
    </row>
    <row r="604065" spans="4:4">
      <c r="D604065" s="48"/>
    </row>
    <row r="604066" spans="4:4">
      <c r="D604066" s="48"/>
    </row>
    <row r="604067" spans="4:4">
      <c r="D604067" s="48"/>
    </row>
    <row r="604068" spans="4:4">
      <c r="D604068" s="48"/>
    </row>
    <row r="604069" spans="4:4">
      <c r="D604069" s="48"/>
    </row>
    <row r="604070" spans="4:4">
      <c r="D604070" s="48"/>
    </row>
    <row r="604071" spans="4:4">
      <c r="D604071" s="48"/>
    </row>
    <row r="604072" spans="4:4">
      <c r="D604072" s="48"/>
    </row>
    <row r="604073" spans="4:4">
      <c r="D604073" s="48"/>
    </row>
    <row r="604074" spans="4:4">
      <c r="D604074" s="48"/>
    </row>
    <row r="604075" spans="4:4">
      <c r="D604075" s="48"/>
    </row>
    <row r="604076" spans="4:4">
      <c r="D604076" s="48"/>
    </row>
    <row r="604077" spans="4:4">
      <c r="D604077" s="48"/>
    </row>
    <row r="604078" spans="4:4">
      <c r="D604078" s="48"/>
    </row>
    <row r="604079" spans="4:4">
      <c r="D604079" s="48"/>
    </row>
    <row r="604080" spans="4:4">
      <c r="D604080" s="48"/>
    </row>
    <row r="604081" spans="4:4">
      <c r="D604081" s="48"/>
    </row>
    <row r="604082" spans="4:4">
      <c r="D604082" s="48"/>
    </row>
    <row r="604083" spans="4:4">
      <c r="D604083" s="48"/>
    </row>
    <row r="604084" spans="4:4">
      <c r="D604084" s="48"/>
    </row>
    <row r="604085" spans="4:4">
      <c r="D604085" s="48"/>
    </row>
    <row r="604086" spans="4:4">
      <c r="D604086" s="48"/>
    </row>
    <row r="604087" spans="4:4">
      <c r="D604087" s="48"/>
    </row>
    <row r="604088" spans="4:4">
      <c r="D604088" s="48"/>
    </row>
    <row r="604089" spans="4:4">
      <c r="D604089" s="48"/>
    </row>
    <row r="604090" spans="4:4">
      <c r="D604090" s="48"/>
    </row>
    <row r="604091" spans="4:4">
      <c r="D604091" s="48"/>
    </row>
    <row r="604092" spans="4:4">
      <c r="D604092" s="48"/>
    </row>
    <row r="604093" spans="4:4">
      <c r="D604093" s="48"/>
    </row>
    <row r="604094" spans="4:4">
      <c r="D604094" s="48"/>
    </row>
    <row r="604095" spans="4:4">
      <c r="D604095" s="48"/>
    </row>
    <row r="604096" spans="4:4">
      <c r="D604096" s="48"/>
    </row>
    <row r="604097" spans="4:4">
      <c r="D604097" s="48"/>
    </row>
    <row r="604098" spans="4:4">
      <c r="D604098" s="48"/>
    </row>
    <row r="604099" spans="4:4">
      <c r="D604099" s="48"/>
    </row>
    <row r="604100" spans="4:4">
      <c r="D604100" s="48"/>
    </row>
    <row r="604101" spans="4:4">
      <c r="D604101" s="48"/>
    </row>
    <row r="604102" spans="4:4">
      <c r="D604102" s="48"/>
    </row>
    <row r="604103" spans="4:4">
      <c r="D604103" s="48"/>
    </row>
    <row r="604104" spans="4:4">
      <c r="D604104" s="48"/>
    </row>
    <row r="604105" spans="4:4">
      <c r="D604105" s="48"/>
    </row>
    <row r="604106" spans="4:4">
      <c r="D604106" s="48"/>
    </row>
    <row r="604107" spans="4:4">
      <c r="D604107" s="48"/>
    </row>
    <row r="604108" spans="4:4">
      <c r="D604108" s="48"/>
    </row>
    <row r="604109" spans="4:4">
      <c r="D604109" s="48"/>
    </row>
    <row r="604110" spans="4:4">
      <c r="D604110" s="48"/>
    </row>
    <row r="604111" spans="4:4">
      <c r="D604111" s="48"/>
    </row>
    <row r="604112" spans="4:4">
      <c r="D604112" s="48"/>
    </row>
    <row r="604113" spans="4:4">
      <c r="D604113" s="48"/>
    </row>
    <row r="604114" spans="4:4">
      <c r="D604114" s="48"/>
    </row>
    <row r="604115" spans="4:4">
      <c r="D604115" s="48"/>
    </row>
    <row r="604116" spans="4:4">
      <c r="D604116" s="48"/>
    </row>
    <row r="604117" spans="4:4">
      <c r="D604117" s="48"/>
    </row>
    <row r="604118" spans="4:4">
      <c r="D604118" s="48"/>
    </row>
    <row r="604119" spans="4:4">
      <c r="D604119" s="48"/>
    </row>
    <row r="604120" spans="4:4">
      <c r="D604120" s="48"/>
    </row>
    <row r="604121" spans="4:4">
      <c r="D604121" s="48"/>
    </row>
    <row r="604122" spans="4:4">
      <c r="D604122" s="48"/>
    </row>
    <row r="604123" spans="4:4">
      <c r="D604123" s="48"/>
    </row>
    <row r="604124" spans="4:4">
      <c r="D604124" s="48"/>
    </row>
    <row r="604125" spans="4:4">
      <c r="D604125" s="48"/>
    </row>
    <row r="604126" spans="4:4">
      <c r="D604126" s="48"/>
    </row>
    <row r="604127" spans="4:4">
      <c r="D604127" s="48"/>
    </row>
    <row r="604128" spans="4:4">
      <c r="D604128" s="48"/>
    </row>
    <row r="604129" spans="4:4">
      <c r="D604129" s="48"/>
    </row>
    <row r="604130" spans="4:4">
      <c r="D604130" s="48"/>
    </row>
    <row r="604131" spans="4:4">
      <c r="D604131" s="48"/>
    </row>
    <row r="604132" spans="4:4">
      <c r="D604132" s="48"/>
    </row>
    <row r="604133" spans="4:4">
      <c r="D604133" s="48"/>
    </row>
    <row r="604134" spans="4:4">
      <c r="D604134" s="48"/>
    </row>
    <row r="604135" spans="4:4">
      <c r="D604135" s="48"/>
    </row>
    <row r="604136" spans="4:4">
      <c r="D604136" s="48"/>
    </row>
    <row r="604137" spans="4:4">
      <c r="D604137" s="48"/>
    </row>
    <row r="604138" spans="4:4">
      <c r="D604138" s="48"/>
    </row>
    <row r="604139" spans="4:4">
      <c r="D604139" s="48"/>
    </row>
    <row r="604140" spans="4:4">
      <c r="D604140" s="48"/>
    </row>
    <row r="604141" spans="4:4">
      <c r="D604141" s="48"/>
    </row>
    <row r="604142" spans="4:4">
      <c r="D604142" s="48"/>
    </row>
    <row r="604143" spans="4:4">
      <c r="D604143" s="48"/>
    </row>
    <row r="604144" spans="4:4">
      <c r="D604144" s="48"/>
    </row>
    <row r="604145" spans="4:4">
      <c r="D604145" s="48"/>
    </row>
    <row r="604146" spans="4:4">
      <c r="D604146" s="48"/>
    </row>
    <row r="604147" spans="4:4">
      <c r="D604147" s="48"/>
    </row>
    <row r="604148" spans="4:4">
      <c r="D604148" s="48"/>
    </row>
    <row r="604149" spans="4:4">
      <c r="D604149" s="48"/>
    </row>
    <row r="604150" spans="4:4">
      <c r="D604150" s="48"/>
    </row>
    <row r="604151" spans="4:4">
      <c r="D604151" s="48"/>
    </row>
    <row r="604152" spans="4:4">
      <c r="D604152" s="48"/>
    </row>
    <row r="604153" spans="4:4">
      <c r="D604153" s="48"/>
    </row>
    <row r="604154" spans="4:4">
      <c r="D604154" s="48"/>
    </row>
    <row r="604155" spans="4:4">
      <c r="D604155" s="48"/>
    </row>
    <row r="604156" spans="4:4">
      <c r="D604156" s="48"/>
    </row>
    <row r="604157" spans="4:4">
      <c r="D604157" s="48"/>
    </row>
    <row r="604158" spans="4:4">
      <c r="D604158" s="48"/>
    </row>
    <row r="604159" spans="4:4">
      <c r="D604159" s="48"/>
    </row>
    <row r="604160" spans="4:4">
      <c r="D604160" s="48"/>
    </row>
    <row r="604161" spans="4:4">
      <c r="D604161" s="48"/>
    </row>
    <row r="604162" spans="4:4">
      <c r="D604162" s="48"/>
    </row>
    <row r="604163" spans="4:4">
      <c r="D604163" s="48"/>
    </row>
    <row r="604164" spans="4:4">
      <c r="D604164" s="48"/>
    </row>
    <row r="604165" spans="4:4">
      <c r="D604165" s="48"/>
    </row>
    <row r="604166" spans="4:4">
      <c r="D604166" s="48"/>
    </row>
    <row r="604167" spans="4:4">
      <c r="D604167" s="48"/>
    </row>
    <row r="604168" spans="4:4">
      <c r="D604168" s="48"/>
    </row>
    <row r="604169" spans="4:4">
      <c r="D604169" s="48"/>
    </row>
    <row r="604170" spans="4:4">
      <c r="D604170" s="48"/>
    </row>
    <row r="604171" spans="4:4">
      <c r="D604171" s="48"/>
    </row>
    <row r="604172" spans="4:4">
      <c r="D604172" s="48"/>
    </row>
    <row r="604173" spans="4:4">
      <c r="D604173" s="48"/>
    </row>
    <row r="604174" spans="4:4">
      <c r="D604174" s="48"/>
    </row>
    <row r="604175" spans="4:4">
      <c r="D604175" s="48"/>
    </row>
    <row r="604176" spans="4:4">
      <c r="D604176" s="48"/>
    </row>
    <row r="604177" spans="4:4">
      <c r="D604177" s="48"/>
    </row>
    <row r="604178" spans="4:4">
      <c r="D604178" s="48"/>
    </row>
    <row r="604179" spans="4:4">
      <c r="D604179" s="48"/>
    </row>
    <row r="604180" spans="4:4">
      <c r="D604180" s="48"/>
    </row>
    <row r="604181" spans="4:4">
      <c r="D604181" s="48"/>
    </row>
    <row r="604182" spans="4:4">
      <c r="D604182" s="48"/>
    </row>
    <row r="604183" spans="4:4">
      <c r="D604183" s="48"/>
    </row>
    <row r="604184" spans="4:4">
      <c r="D604184" s="48"/>
    </row>
    <row r="604185" spans="4:4">
      <c r="D604185" s="48"/>
    </row>
    <row r="604186" spans="4:4">
      <c r="D604186" s="48"/>
    </row>
    <row r="604187" spans="4:4">
      <c r="D604187" s="48"/>
    </row>
    <row r="604188" spans="4:4">
      <c r="D604188" s="48"/>
    </row>
    <row r="604189" spans="4:4">
      <c r="D604189" s="48"/>
    </row>
    <row r="604190" spans="4:4">
      <c r="D604190" s="48"/>
    </row>
    <row r="604191" spans="4:4">
      <c r="D604191" s="48"/>
    </row>
    <row r="604192" spans="4:4">
      <c r="D604192" s="48"/>
    </row>
    <row r="604193" spans="4:4">
      <c r="D604193" s="48"/>
    </row>
    <row r="604194" spans="4:4">
      <c r="D604194" s="48"/>
    </row>
    <row r="604195" spans="4:4">
      <c r="D604195" s="48"/>
    </row>
    <row r="604196" spans="4:4">
      <c r="D604196" s="48"/>
    </row>
    <row r="604197" spans="4:4">
      <c r="D604197" s="48"/>
    </row>
    <row r="604198" spans="4:4">
      <c r="D604198" s="48"/>
    </row>
    <row r="604199" spans="4:4">
      <c r="D604199" s="48"/>
    </row>
    <row r="604200" spans="4:4">
      <c r="D604200" s="48"/>
    </row>
    <row r="604201" spans="4:4">
      <c r="D604201" s="48"/>
    </row>
    <row r="604202" spans="4:4">
      <c r="D604202" s="48"/>
    </row>
    <row r="604203" spans="4:4">
      <c r="D604203" s="48"/>
    </row>
    <row r="604204" spans="4:4">
      <c r="D604204" s="48"/>
    </row>
    <row r="604205" spans="4:4">
      <c r="D604205" s="48"/>
    </row>
    <row r="604206" spans="4:4">
      <c r="D604206" s="48"/>
    </row>
    <row r="604207" spans="4:4">
      <c r="D604207" s="48"/>
    </row>
    <row r="604208" spans="4:4">
      <c r="D604208" s="48"/>
    </row>
    <row r="604209" spans="4:4">
      <c r="D604209" s="48"/>
    </row>
    <row r="604210" spans="4:4">
      <c r="D604210" s="48"/>
    </row>
    <row r="604211" spans="4:4">
      <c r="D604211" s="48"/>
    </row>
    <row r="604212" spans="4:4">
      <c r="D604212" s="48"/>
    </row>
    <row r="604213" spans="4:4">
      <c r="D604213" s="48"/>
    </row>
    <row r="604214" spans="4:4">
      <c r="D604214" s="48"/>
    </row>
    <row r="604215" spans="4:4">
      <c r="D604215" s="48"/>
    </row>
    <row r="604216" spans="4:4">
      <c r="D604216" s="48"/>
    </row>
    <row r="604217" spans="4:4">
      <c r="D604217" s="48"/>
    </row>
    <row r="604218" spans="4:4">
      <c r="D604218" s="48"/>
    </row>
    <row r="604219" spans="4:4">
      <c r="D604219" s="48"/>
    </row>
    <row r="604220" spans="4:4">
      <c r="D604220" s="48"/>
    </row>
    <row r="604221" spans="4:4">
      <c r="D604221" s="48"/>
    </row>
    <row r="604222" spans="4:4">
      <c r="D604222" s="48"/>
    </row>
    <row r="604223" spans="4:4">
      <c r="D604223" s="48"/>
    </row>
    <row r="604224" spans="4:4">
      <c r="D604224" s="48"/>
    </row>
    <row r="604225" spans="4:4">
      <c r="D604225" s="48"/>
    </row>
    <row r="604226" spans="4:4">
      <c r="D604226" s="48"/>
    </row>
    <row r="604227" spans="4:4">
      <c r="D604227" s="48"/>
    </row>
    <row r="604228" spans="4:4">
      <c r="D604228" s="48"/>
    </row>
    <row r="604229" spans="4:4">
      <c r="D604229" s="48"/>
    </row>
    <row r="604230" spans="4:4">
      <c r="D604230" s="48"/>
    </row>
    <row r="604231" spans="4:4">
      <c r="D604231" s="48"/>
    </row>
    <row r="604232" spans="4:4">
      <c r="D604232" s="48"/>
    </row>
    <row r="604233" spans="4:4">
      <c r="D604233" s="48"/>
    </row>
    <row r="604234" spans="4:4">
      <c r="D604234" s="48"/>
    </row>
    <row r="604235" spans="4:4">
      <c r="D604235" s="48"/>
    </row>
    <row r="604236" spans="4:4">
      <c r="D604236" s="48"/>
    </row>
    <row r="604237" spans="4:4">
      <c r="D604237" s="48"/>
    </row>
    <row r="604238" spans="4:4">
      <c r="D604238" s="48"/>
    </row>
    <row r="604239" spans="4:4">
      <c r="D604239" s="48"/>
    </row>
    <row r="604240" spans="4:4">
      <c r="D604240" s="48"/>
    </row>
    <row r="604241" spans="4:4">
      <c r="D604241" s="48"/>
    </row>
    <row r="604242" spans="4:4">
      <c r="D604242" s="48"/>
    </row>
    <row r="604243" spans="4:4">
      <c r="D604243" s="48"/>
    </row>
    <row r="604244" spans="4:4">
      <c r="D604244" s="48"/>
    </row>
    <row r="604245" spans="4:4">
      <c r="D604245" s="48"/>
    </row>
    <row r="604246" spans="4:4">
      <c r="D604246" s="48"/>
    </row>
    <row r="604247" spans="4:4">
      <c r="D604247" s="48"/>
    </row>
    <row r="604248" spans="4:4">
      <c r="D604248" s="48"/>
    </row>
    <row r="604249" spans="4:4">
      <c r="D604249" s="48"/>
    </row>
    <row r="604250" spans="4:4">
      <c r="D604250" s="48"/>
    </row>
    <row r="604251" spans="4:4">
      <c r="D604251" s="48"/>
    </row>
    <row r="604252" spans="4:4">
      <c r="D604252" s="48"/>
    </row>
    <row r="604253" spans="4:4">
      <c r="D604253" s="48"/>
    </row>
    <row r="604254" spans="4:4">
      <c r="D604254" s="48"/>
    </row>
    <row r="604255" spans="4:4">
      <c r="D604255" s="48"/>
    </row>
    <row r="604256" spans="4:4">
      <c r="D604256" s="48"/>
    </row>
    <row r="604257" spans="4:4">
      <c r="D604257" s="48"/>
    </row>
    <row r="604258" spans="4:4">
      <c r="D604258" s="48"/>
    </row>
    <row r="604259" spans="4:4">
      <c r="D604259" s="48"/>
    </row>
    <row r="604260" spans="4:4">
      <c r="D604260" s="48"/>
    </row>
    <row r="604261" spans="4:4">
      <c r="D604261" s="48"/>
    </row>
    <row r="604262" spans="4:4">
      <c r="D604262" s="48"/>
    </row>
    <row r="604263" spans="4:4">
      <c r="D604263" s="48"/>
    </row>
    <row r="604264" spans="4:4">
      <c r="D604264" s="48"/>
    </row>
    <row r="604265" spans="4:4">
      <c r="D604265" s="48"/>
    </row>
    <row r="604266" spans="4:4">
      <c r="D604266" s="48"/>
    </row>
    <row r="604267" spans="4:4">
      <c r="D604267" s="48"/>
    </row>
    <row r="604268" spans="4:4">
      <c r="D604268" s="48"/>
    </row>
    <row r="604269" spans="4:4">
      <c r="D604269" s="48"/>
    </row>
    <row r="604270" spans="4:4">
      <c r="D604270" s="48"/>
    </row>
    <row r="604271" spans="4:4">
      <c r="D604271" s="48"/>
    </row>
    <row r="604272" spans="4:4">
      <c r="D604272" s="48"/>
    </row>
    <row r="604273" spans="4:4">
      <c r="D604273" s="48"/>
    </row>
    <row r="604274" spans="4:4">
      <c r="D604274" s="48"/>
    </row>
    <row r="604275" spans="4:4">
      <c r="D604275" s="48"/>
    </row>
    <row r="604276" spans="4:4">
      <c r="D604276" s="48"/>
    </row>
    <row r="604277" spans="4:4">
      <c r="D604277" s="48"/>
    </row>
    <row r="604278" spans="4:4">
      <c r="D604278" s="48"/>
    </row>
    <row r="604279" spans="4:4">
      <c r="D604279" s="48"/>
    </row>
    <row r="604280" spans="4:4">
      <c r="D604280" s="48"/>
    </row>
    <row r="604281" spans="4:4">
      <c r="D604281" s="48"/>
    </row>
    <row r="604282" spans="4:4">
      <c r="D604282" s="48"/>
    </row>
    <row r="604283" spans="4:4">
      <c r="D604283" s="48"/>
    </row>
    <row r="604284" spans="4:4">
      <c r="D604284" s="48"/>
    </row>
    <row r="604285" spans="4:4">
      <c r="D604285" s="48"/>
    </row>
    <row r="604286" spans="4:4">
      <c r="D604286" s="48"/>
    </row>
    <row r="604287" spans="4:4">
      <c r="D604287" s="48"/>
    </row>
    <row r="604288" spans="4:4">
      <c r="D604288" s="48"/>
    </row>
    <row r="604289" spans="4:4">
      <c r="D604289" s="48"/>
    </row>
    <row r="604290" spans="4:4">
      <c r="D604290" s="48"/>
    </row>
    <row r="604291" spans="4:4">
      <c r="D604291" s="48"/>
    </row>
    <row r="604292" spans="4:4">
      <c r="D604292" s="48"/>
    </row>
    <row r="604293" spans="4:4">
      <c r="D604293" s="48"/>
    </row>
    <row r="604294" spans="4:4">
      <c r="D604294" s="48"/>
    </row>
    <row r="604295" spans="4:4">
      <c r="D604295" s="48"/>
    </row>
    <row r="604296" spans="4:4">
      <c r="D604296" s="48"/>
    </row>
    <row r="604297" spans="4:4">
      <c r="D604297" s="48"/>
    </row>
    <row r="604298" spans="4:4">
      <c r="D604298" s="48"/>
    </row>
    <row r="604299" spans="4:4">
      <c r="D604299" s="48"/>
    </row>
    <row r="604300" spans="4:4">
      <c r="D604300" s="48"/>
    </row>
    <row r="604301" spans="4:4">
      <c r="D604301" s="48"/>
    </row>
    <row r="604302" spans="4:4">
      <c r="D604302" s="48"/>
    </row>
    <row r="604303" spans="4:4">
      <c r="D604303" s="48"/>
    </row>
    <row r="604304" spans="4:4">
      <c r="D604304" s="48"/>
    </row>
    <row r="604305" spans="4:4">
      <c r="D604305" s="48"/>
    </row>
    <row r="604306" spans="4:4">
      <c r="D604306" s="48"/>
    </row>
    <row r="604307" spans="4:4">
      <c r="D604307" s="48"/>
    </row>
    <row r="604308" spans="4:4">
      <c r="D604308" s="48"/>
    </row>
    <row r="604309" spans="4:4">
      <c r="D604309" s="48"/>
    </row>
    <row r="604310" spans="4:4">
      <c r="D604310" s="48"/>
    </row>
    <row r="604311" spans="4:4">
      <c r="D604311" s="48"/>
    </row>
    <row r="604312" spans="4:4">
      <c r="D604312" s="48"/>
    </row>
    <row r="604313" spans="4:4">
      <c r="D604313" s="48"/>
    </row>
    <row r="604314" spans="4:4">
      <c r="D604314" s="48"/>
    </row>
    <row r="604315" spans="4:4">
      <c r="D604315" s="48"/>
    </row>
    <row r="604316" spans="4:4">
      <c r="D604316" s="48"/>
    </row>
    <row r="604317" spans="4:4">
      <c r="D604317" s="48"/>
    </row>
    <row r="604318" spans="4:4">
      <c r="D604318" s="48"/>
    </row>
    <row r="604319" spans="4:4">
      <c r="D604319" s="48"/>
    </row>
    <row r="604320" spans="4:4">
      <c r="D604320" s="48"/>
    </row>
    <row r="604321" spans="4:4">
      <c r="D604321" s="48"/>
    </row>
    <row r="604322" spans="4:4">
      <c r="D604322" s="48"/>
    </row>
    <row r="604323" spans="4:4">
      <c r="D604323" s="48"/>
    </row>
    <row r="604324" spans="4:4">
      <c r="D604324" s="48"/>
    </row>
    <row r="604325" spans="4:4">
      <c r="D604325" s="48"/>
    </row>
    <row r="604326" spans="4:4">
      <c r="D604326" s="48"/>
    </row>
    <row r="604327" spans="4:4">
      <c r="D604327" s="48"/>
    </row>
    <row r="604328" spans="4:4">
      <c r="D604328" s="48"/>
    </row>
    <row r="604329" spans="4:4">
      <c r="D604329" s="48"/>
    </row>
    <row r="604330" spans="4:4">
      <c r="D604330" s="48"/>
    </row>
    <row r="604331" spans="4:4">
      <c r="D604331" s="48"/>
    </row>
    <row r="604332" spans="4:4">
      <c r="D604332" s="48"/>
    </row>
    <row r="604333" spans="4:4">
      <c r="D604333" s="48"/>
    </row>
    <row r="604334" spans="4:4">
      <c r="D604334" s="48"/>
    </row>
    <row r="604335" spans="4:4">
      <c r="D604335" s="48"/>
    </row>
    <row r="604336" spans="4:4">
      <c r="D604336" s="48"/>
    </row>
    <row r="604337" spans="4:4">
      <c r="D604337" s="48"/>
    </row>
    <row r="604338" spans="4:4">
      <c r="D604338" s="48"/>
    </row>
    <row r="604339" spans="4:4">
      <c r="D604339" s="48"/>
    </row>
    <row r="604340" spans="4:4">
      <c r="D604340" s="48"/>
    </row>
    <row r="604341" spans="4:4">
      <c r="D604341" s="48"/>
    </row>
    <row r="604342" spans="4:4">
      <c r="D604342" s="48"/>
    </row>
    <row r="604343" spans="4:4">
      <c r="D604343" s="48"/>
    </row>
    <row r="604344" spans="4:4">
      <c r="D604344" s="48"/>
    </row>
    <row r="604345" spans="4:4">
      <c r="D604345" s="48"/>
    </row>
    <row r="604346" spans="4:4">
      <c r="D604346" s="48"/>
    </row>
    <row r="604347" spans="4:4">
      <c r="D604347" s="48"/>
    </row>
    <row r="604348" spans="4:4">
      <c r="D604348" s="48"/>
    </row>
    <row r="604349" spans="4:4">
      <c r="D604349" s="48"/>
    </row>
    <row r="604350" spans="4:4">
      <c r="D604350" s="48"/>
    </row>
    <row r="604351" spans="4:4">
      <c r="D604351" s="48"/>
    </row>
    <row r="604352" spans="4:4">
      <c r="D604352" s="48"/>
    </row>
    <row r="604353" spans="4:4">
      <c r="D604353" s="48"/>
    </row>
    <row r="604354" spans="4:4">
      <c r="D604354" s="48"/>
    </row>
    <row r="604355" spans="4:4">
      <c r="D604355" s="48"/>
    </row>
    <row r="604356" spans="4:4">
      <c r="D604356" s="48"/>
    </row>
    <row r="604357" spans="4:4">
      <c r="D604357" s="48"/>
    </row>
    <row r="604358" spans="4:4">
      <c r="D604358" s="48"/>
    </row>
    <row r="604359" spans="4:4">
      <c r="D604359" s="48"/>
    </row>
    <row r="604360" spans="4:4">
      <c r="D604360" s="48"/>
    </row>
    <row r="604361" spans="4:4">
      <c r="D604361" s="48"/>
    </row>
    <row r="604362" spans="4:4">
      <c r="D604362" s="48"/>
    </row>
    <row r="604363" spans="4:4">
      <c r="D604363" s="48"/>
    </row>
    <row r="604364" spans="4:4">
      <c r="D604364" s="48"/>
    </row>
    <row r="604365" spans="4:4">
      <c r="D604365" s="48"/>
    </row>
    <row r="604366" spans="4:4">
      <c r="D604366" s="48"/>
    </row>
    <row r="604367" spans="4:4">
      <c r="D604367" s="48"/>
    </row>
    <row r="604368" spans="4:4">
      <c r="D604368" s="48"/>
    </row>
    <row r="604369" spans="4:4">
      <c r="D604369" s="48"/>
    </row>
    <row r="604370" spans="4:4">
      <c r="D604370" s="48"/>
    </row>
    <row r="604371" spans="4:4">
      <c r="D604371" s="48"/>
    </row>
    <row r="604372" spans="4:4">
      <c r="D604372" s="48"/>
    </row>
    <row r="604373" spans="4:4">
      <c r="D604373" s="48"/>
    </row>
    <row r="604374" spans="4:4">
      <c r="D604374" s="48"/>
    </row>
    <row r="604375" spans="4:4">
      <c r="D604375" s="48"/>
    </row>
    <row r="604376" spans="4:4">
      <c r="D604376" s="48"/>
    </row>
    <row r="604377" spans="4:4">
      <c r="D604377" s="48"/>
    </row>
    <row r="604378" spans="4:4">
      <c r="D604378" s="48"/>
    </row>
    <row r="604379" spans="4:4">
      <c r="D604379" s="48"/>
    </row>
    <row r="604380" spans="4:4">
      <c r="D604380" s="48"/>
    </row>
    <row r="604381" spans="4:4">
      <c r="D604381" s="48"/>
    </row>
    <row r="604382" spans="4:4">
      <c r="D604382" s="48"/>
    </row>
    <row r="604383" spans="4:4">
      <c r="D604383" s="48"/>
    </row>
    <row r="604384" spans="4:4">
      <c r="D604384" s="48"/>
    </row>
    <row r="604385" spans="4:4">
      <c r="D604385" s="48"/>
    </row>
    <row r="604386" spans="4:4">
      <c r="D604386" s="48"/>
    </row>
    <row r="604387" spans="4:4">
      <c r="D604387" s="48"/>
    </row>
    <row r="604388" spans="4:4">
      <c r="D604388" s="48"/>
    </row>
    <row r="604389" spans="4:4">
      <c r="D604389" s="48"/>
    </row>
    <row r="604390" spans="4:4">
      <c r="D604390" s="48"/>
    </row>
    <row r="604391" spans="4:4">
      <c r="D604391" s="48"/>
    </row>
    <row r="604392" spans="4:4">
      <c r="D604392" s="48"/>
    </row>
    <row r="604393" spans="4:4">
      <c r="D604393" s="48"/>
    </row>
    <row r="604394" spans="4:4">
      <c r="D604394" s="48"/>
    </row>
    <row r="604395" spans="4:4">
      <c r="D604395" s="48"/>
    </row>
    <row r="604396" spans="4:4">
      <c r="D604396" s="48"/>
    </row>
    <row r="604397" spans="4:4">
      <c r="D604397" s="48"/>
    </row>
    <row r="604398" spans="4:4">
      <c r="D604398" s="48"/>
    </row>
    <row r="604399" spans="4:4">
      <c r="D604399" s="48"/>
    </row>
    <row r="604400" spans="4:4">
      <c r="D604400" s="48"/>
    </row>
    <row r="604401" spans="4:4">
      <c r="D604401" s="48"/>
    </row>
    <row r="604402" spans="4:4">
      <c r="D604402" s="48"/>
    </row>
    <row r="604403" spans="4:4">
      <c r="D604403" s="48"/>
    </row>
    <row r="604404" spans="4:4">
      <c r="D604404" s="48"/>
    </row>
    <row r="604405" spans="4:4">
      <c r="D604405" s="48"/>
    </row>
    <row r="604406" spans="4:4">
      <c r="D604406" s="48"/>
    </row>
    <row r="604407" spans="4:4">
      <c r="D604407" s="48"/>
    </row>
    <row r="604408" spans="4:4">
      <c r="D604408" s="48"/>
    </row>
    <row r="604409" spans="4:4">
      <c r="D604409" s="48"/>
    </row>
    <row r="604410" spans="4:4">
      <c r="D604410" s="48"/>
    </row>
    <row r="604411" spans="4:4">
      <c r="D604411" s="48"/>
    </row>
    <row r="604412" spans="4:4">
      <c r="D604412" s="48"/>
    </row>
    <row r="604413" spans="4:4">
      <c r="D604413" s="48"/>
    </row>
    <row r="604414" spans="4:4">
      <c r="D604414" s="48"/>
    </row>
    <row r="604415" spans="4:4">
      <c r="D604415" s="48"/>
    </row>
    <row r="604416" spans="4:4">
      <c r="D604416" s="48"/>
    </row>
    <row r="604417" spans="4:4">
      <c r="D604417" s="48"/>
    </row>
    <row r="604418" spans="4:4">
      <c r="D604418" s="48"/>
    </row>
    <row r="604419" spans="4:4">
      <c r="D604419" s="48"/>
    </row>
    <row r="604420" spans="4:4">
      <c r="D604420" s="48"/>
    </row>
    <row r="604421" spans="4:4">
      <c r="D604421" s="48"/>
    </row>
    <row r="604422" spans="4:4">
      <c r="D604422" s="48"/>
    </row>
    <row r="604423" spans="4:4">
      <c r="D604423" s="48"/>
    </row>
    <row r="604424" spans="4:4">
      <c r="D604424" s="48"/>
    </row>
    <row r="604425" spans="4:4">
      <c r="D604425" s="48"/>
    </row>
    <row r="604426" spans="4:4">
      <c r="D604426" s="48"/>
    </row>
    <row r="604427" spans="4:4">
      <c r="D604427" s="48"/>
    </row>
    <row r="604428" spans="4:4">
      <c r="D604428" s="48"/>
    </row>
    <row r="604429" spans="4:4">
      <c r="D604429" s="48"/>
    </row>
    <row r="604430" spans="4:4">
      <c r="D604430" s="48"/>
    </row>
    <row r="604431" spans="4:4">
      <c r="D604431" s="48"/>
    </row>
    <row r="604432" spans="4:4">
      <c r="D604432" s="48"/>
    </row>
    <row r="604433" spans="4:4">
      <c r="D604433" s="48"/>
    </row>
    <row r="604434" spans="4:4">
      <c r="D604434" s="48"/>
    </row>
    <row r="604435" spans="4:4">
      <c r="D604435" s="48"/>
    </row>
    <row r="604436" spans="4:4">
      <c r="D604436" s="48"/>
    </row>
    <row r="604437" spans="4:4">
      <c r="D604437" s="48"/>
    </row>
    <row r="604438" spans="4:4">
      <c r="D604438" s="48"/>
    </row>
    <row r="604439" spans="4:4">
      <c r="D604439" s="48"/>
    </row>
    <row r="604440" spans="4:4">
      <c r="D604440" s="48"/>
    </row>
    <row r="604441" spans="4:4">
      <c r="D604441" s="48"/>
    </row>
    <row r="604442" spans="4:4">
      <c r="D604442" s="48"/>
    </row>
    <row r="604443" spans="4:4">
      <c r="D604443" s="48"/>
    </row>
    <row r="604444" spans="4:4">
      <c r="D604444" s="48"/>
    </row>
    <row r="604445" spans="4:4">
      <c r="D604445" s="48"/>
    </row>
    <row r="604446" spans="4:4">
      <c r="D604446" s="48"/>
    </row>
    <row r="604447" spans="4:4">
      <c r="D604447" s="48"/>
    </row>
    <row r="604448" spans="4:4">
      <c r="D604448" s="48"/>
    </row>
    <row r="604449" spans="4:4">
      <c r="D604449" s="48"/>
    </row>
    <row r="604450" spans="4:4">
      <c r="D604450" s="48"/>
    </row>
    <row r="604451" spans="4:4">
      <c r="D604451" s="48"/>
    </row>
    <row r="604452" spans="4:4">
      <c r="D604452" s="48"/>
    </row>
    <row r="604453" spans="4:4">
      <c r="D604453" s="48"/>
    </row>
    <row r="604454" spans="4:4">
      <c r="D604454" s="48"/>
    </row>
    <row r="604455" spans="4:4">
      <c r="D604455" s="48"/>
    </row>
    <row r="604456" spans="4:4">
      <c r="D604456" s="48"/>
    </row>
    <row r="604457" spans="4:4">
      <c r="D604457" s="48"/>
    </row>
    <row r="604458" spans="4:4">
      <c r="D604458" s="48"/>
    </row>
    <row r="604459" spans="4:4">
      <c r="D604459" s="48"/>
    </row>
    <row r="604460" spans="4:4">
      <c r="D604460" s="48"/>
    </row>
    <row r="604461" spans="4:4">
      <c r="D604461" s="48"/>
    </row>
    <row r="604462" spans="4:4">
      <c r="D604462" s="48"/>
    </row>
    <row r="604463" spans="4:4">
      <c r="D604463" s="48"/>
    </row>
    <row r="604464" spans="4:4">
      <c r="D604464" s="48"/>
    </row>
    <row r="604465" spans="4:4">
      <c r="D604465" s="48"/>
    </row>
    <row r="604466" spans="4:4">
      <c r="D604466" s="48"/>
    </row>
    <row r="604467" spans="4:4">
      <c r="D604467" s="48"/>
    </row>
    <row r="604468" spans="4:4">
      <c r="D604468" s="48"/>
    </row>
    <row r="604469" spans="4:4">
      <c r="D604469" s="48"/>
    </row>
    <row r="604470" spans="4:4">
      <c r="D604470" s="48"/>
    </row>
    <row r="604471" spans="4:4">
      <c r="D604471" s="48"/>
    </row>
    <row r="604472" spans="4:4">
      <c r="D604472" s="48"/>
    </row>
    <row r="604473" spans="4:4">
      <c r="D604473" s="48"/>
    </row>
    <row r="604474" spans="4:4">
      <c r="D604474" s="48"/>
    </row>
    <row r="604475" spans="4:4">
      <c r="D604475" s="48"/>
    </row>
    <row r="604476" spans="4:4">
      <c r="D604476" s="48"/>
    </row>
    <row r="604477" spans="4:4">
      <c r="D604477" s="48"/>
    </row>
    <row r="604478" spans="4:4">
      <c r="D604478" s="48"/>
    </row>
    <row r="604479" spans="4:4">
      <c r="D604479" s="48"/>
    </row>
    <row r="604480" spans="4:4">
      <c r="D604480" s="48"/>
    </row>
    <row r="604481" spans="4:4">
      <c r="D604481" s="48"/>
    </row>
    <row r="604482" spans="4:4">
      <c r="D604482" s="48"/>
    </row>
    <row r="604483" spans="4:4">
      <c r="D604483" s="48"/>
    </row>
    <row r="604484" spans="4:4">
      <c r="D604484" s="48"/>
    </row>
    <row r="604485" spans="4:4">
      <c r="D604485" s="48"/>
    </row>
    <row r="604486" spans="4:4">
      <c r="D604486" s="48"/>
    </row>
    <row r="604487" spans="4:4">
      <c r="D604487" s="48"/>
    </row>
    <row r="604488" spans="4:4">
      <c r="D604488" s="48"/>
    </row>
    <row r="604489" spans="4:4">
      <c r="D604489" s="48"/>
    </row>
    <row r="604490" spans="4:4">
      <c r="D604490" s="48"/>
    </row>
    <row r="604491" spans="4:4">
      <c r="D604491" s="48"/>
    </row>
    <row r="604492" spans="4:4">
      <c r="D604492" s="48"/>
    </row>
    <row r="604493" spans="4:4">
      <c r="D604493" s="48"/>
    </row>
    <row r="604494" spans="4:4">
      <c r="D604494" s="48"/>
    </row>
    <row r="604495" spans="4:4">
      <c r="D604495" s="48"/>
    </row>
    <row r="604496" spans="4:4">
      <c r="D604496" s="48"/>
    </row>
    <row r="604497" spans="4:4">
      <c r="D604497" s="48"/>
    </row>
    <row r="604498" spans="4:4">
      <c r="D604498" s="48"/>
    </row>
    <row r="604499" spans="4:4">
      <c r="D604499" s="48"/>
    </row>
    <row r="604500" spans="4:4">
      <c r="D604500" s="48"/>
    </row>
    <row r="604501" spans="4:4">
      <c r="D604501" s="48"/>
    </row>
    <row r="604502" spans="4:4">
      <c r="D604502" s="48"/>
    </row>
    <row r="604503" spans="4:4">
      <c r="D604503" s="48"/>
    </row>
    <row r="604504" spans="4:4">
      <c r="D604504" s="48"/>
    </row>
    <row r="604505" spans="4:4">
      <c r="D604505" s="48"/>
    </row>
    <row r="604506" spans="4:4">
      <c r="D604506" s="48"/>
    </row>
    <row r="604507" spans="4:4">
      <c r="D604507" s="48"/>
    </row>
    <row r="604508" spans="4:4">
      <c r="D604508" s="48"/>
    </row>
    <row r="604509" spans="4:4">
      <c r="D604509" s="48"/>
    </row>
    <row r="604510" spans="4:4">
      <c r="D604510" s="48"/>
    </row>
    <row r="604511" spans="4:4">
      <c r="D604511" s="48"/>
    </row>
    <row r="604512" spans="4:4">
      <c r="D604512" s="48"/>
    </row>
    <row r="604513" spans="4:4">
      <c r="D604513" s="48"/>
    </row>
    <row r="604514" spans="4:4">
      <c r="D604514" s="48"/>
    </row>
    <row r="604515" spans="4:4">
      <c r="D604515" s="48"/>
    </row>
    <row r="604516" spans="4:4">
      <c r="D604516" s="48"/>
    </row>
    <row r="604517" spans="4:4">
      <c r="D604517" s="48"/>
    </row>
    <row r="604518" spans="4:4">
      <c r="D604518" s="48"/>
    </row>
    <row r="604519" spans="4:4">
      <c r="D604519" s="48"/>
    </row>
    <row r="604520" spans="4:4">
      <c r="D604520" s="48"/>
    </row>
    <row r="604521" spans="4:4">
      <c r="D604521" s="48"/>
    </row>
    <row r="604522" spans="4:4">
      <c r="D604522" s="48"/>
    </row>
    <row r="604523" spans="4:4">
      <c r="D604523" s="48"/>
    </row>
    <row r="604524" spans="4:4">
      <c r="D604524" s="48"/>
    </row>
    <row r="604525" spans="4:4">
      <c r="D604525" s="48"/>
    </row>
    <row r="604526" spans="4:4">
      <c r="D604526" s="48"/>
    </row>
    <row r="604527" spans="4:4">
      <c r="D604527" s="48"/>
    </row>
    <row r="604528" spans="4:4">
      <c r="D604528" s="48"/>
    </row>
    <row r="604529" spans="4:4">
      <c r="D604529" s="48"/>
    </row>
    <row r="604530" spans="4:4">
      <c r="D604530" s="48"/>
    </row>
    <row r="604531" spans="4:4">
      <c r="D604531" s="48"/>
    </row>
    <row r="604532" spans="4:4">
      <c r="D604532" s="48"/>
    </row>
    <row r="604533" spans="4:4">
      <c r="D604533" s="48"/>
    </row>
    <row r="604534" spans="4:4">
      <c r="D604534" s="48"/>
    </row>
    <row r="604535" spans="4:4">
      <c r="D604535" s="48"/>
    </row>
    <row r="604536" spans="4:4">
      <c r="D604536" s="48"/>
    </row>
    <row r="604537" spans="4:4">
      <c r="D604537" s="48"/>
    </row>
    <row r="604538" spans="4:4">
      <c r="D604538" s="48"/>
    </row>
    <row r="604539" spans="4:4">
      <c r="D604539" s="48"/>
    </row>
    <row r="604540" spans="4:4">
      <c r="D604540" s="48"/>
    </row>
    <row r="604541" spans="4:4">
      <c r="D604541" s="48"/>
    </row>
    <row r="604542" spans="4:4">
      <c r="D604542" s="48"/>
    </row>
    <row r="604543" spans="4:4">
      <c r="D604543" s="48"/>
    </row>
    <row r="604544" spans="4:4">
      <c r="D604544" s="48"/>
    </row>
    <row r="604545" spans="4:4">
      <c r="D604545" s="48"/>
    </row>
    <row r="604546" spans="4:4">
      <c r="D604546" s="48"/>
    </row>
    <row r="604547" spans="4:4">
      <c r="D604547" s="48"/>
    </row>
    <row r="604548" spans="4:4">
      <c r="D604548" s="48"/>
    </row>
    <row r="604549" spans="4:4">
      <c r="D604549" s="48"/>
    </row>
    <row r="604550" spans="4:4">
      <c r="D604550" s="48"/>
    </row>
    <row r="604551" spans="4:4">
      <c r="D604551" s="48"/>
    </row>
    <row r="604552" spans="4:4">
      <c r="D604552" s="48"/>
    </row>
    <row r="604553" spans="4:4">
      <c r="D604553" s="48"/>
    </row>
    <row r="604554" spans="4:4">
      <c r="D604554" s="48"/>
    </row>
    <row r="604555" spans="4:4">
      <c r="D604555" s="48"/>
    </row>
    <row r="604556" spans="4:4">
      <c r="D604556" s="48"/>
    </row>
    <row r="604557" spans="4:4">
      <c r="D604557" s="48"/>
    </row>
    <row r="604558" spans="4:4">
      <c r="D604558" s="48"/>
    </row>
    <row r="604559" spans="4:4">
      <c r="D604559" s="48"/>
    </row>
    <row r="604560" spans="4:4">
      <c r="D604560" s="48"/>
    </row>
    <row r="604561" spans="4:4">
      <c r="D604561" s="48"/>
    </row>
    <row r="604562" spans="4:4">
      <c r="D604562" s="48"/>
    </row>
    <row r="604563" spans="4:4">
      <c r="D604563" s="48"/>
    </row>
    <row r="604564" spans="4:4">
      <c r="D604564" s="48"/>
    </row>
    <row r="604565" spans="4:4">
      <c r="D604565" s="48"/>
    </row>
    <row r="604566" spans="4:4">
      <c r="D604566" s="48"/>
    </row>
    <row r="604567" spans="4:4">
      <c r="D604567" s="48"/>
    </row>
    <row r="604568" spans="4:4">
      <c r="D604568" s="48"/>
    </row>
    <row r="604569" spans="4:4">
      <c r="D604569" s="48"/>
    </row>
    <row r="604570" spans="4:4">
      <c r="D604570" s="48"/>
    </row>
    <row r="604571" spans="4:4">
      <c r="D604571" s="48"/>
    </row>
    <row r="604572" spans="4:4">
      <c r="D604572" s="48"/>
    </row>
    <row r="604573" spans="4:4">
      <c r="D604573" s="48"/>
    </row>
    <row r="604574" spans="4:4">
      <c r="D604574" s="48"/>
    </row>
    <row r="604575" spans="4:4">
      <c r="D604575" s="48"/>
    </row>
    <row r="604576" spans="4:4">
      <c r="D604576" s="48"/>
    </row>
    <row r="604577" spans="4:4">
      <c r="D604577" s="48"/>
    </row>
    <row r="604578" spans="4:4">
      <c r="D604578" s="48"/>
    </row>
    <row r="604579" spans="4:4">
      <c r="D604579" s="48"/>
    </row>
    <row r="604580" spans="4:4">
      <c r="D604580" s="48"/>
    </row>
    <row r="604581" spans="4:4">
      <c r="D604581" s="48"/>
    </row>
    <row r="604582" spans="4:4">
      <c r="D604582" s="48"/>
    </row>
    <row r="604583" spans="4:4">
      <c r="D604583" s="48"/>
    </row>
    <row r="604584" spans="4:4">
      <c r="D604584" s="48"/>
    </row>
    <row r="604585" spans="4:4">
      <c r="D604585" s="48"/>
    </row>
    <row r="604586" spans="4:4">
      <c r="D604586" s="48"/>
    </row>
    <row r="604587" spans="4:4">
      <c r="D604587" s="48"/>
    </row>
    <row r="604588" spans="4:4">
      <c r="D604588" s="48"/>
    </row>
    <row r="604589" spans="4:4">
      <c r="D604589" s="48"/>
    </row>
    <row r="604590" spans="4:4">
      <c r="D604590" s="48"/>
    </row>
    <row r="604591" spans="4:4">
      <c r="D604591" s="48"/>
    </row>
    <row r="604592" spans="4:4">
      <c r="D604592" s="48"/>
    </row>
    <row r="604593" spans="4:4">
      <c r="D604593" s="48"/>
    </row>
    <row r="604594" spans="4:4">
      <c r="D604594" s="48"/>
    </row>
    <row r="604595" spans="4:4">
      <c r="D604595" s="48"/>
    </row>
    <row r="604596" spans="4:4">
      <c r="D604596" s="48"/>
    </row>
    <row r="604597" spans="4:4">
      <c r="D604597" s="48"/>
    </row>
    <row r="604598" spans="4:4">
      <c r="D604598" s="48"/>
    </row>
    <row r="604599" spans="4:4">
      <c r="D604599" s="48"/>
    </row>
    <row r="604600" spans="4:4">
      <c r="D604600" s="48"/>
    </row>
    <row r="604601" spans="4:4">
      <c r="D604601" s="48"/>
    </row>
    <row r="604602" spans="4:4">
      <c r="D604602" s="48"/>
    </row>
    <row r="604603" spans="4:4">
      <c r="D604603" s="48"/>
    </row>
    <row r="604604" spans="4:4">
      <c r="D604604" s="48"/>
    </row>
    <row r="604605" spans="4:4">
      <c r="D604605" s="48"/>
    </row>
    <row r="604606" spans="4:4">
      <c r="D604606" s="48"/>
    </row>
    <row r="604607" spans="4:4">
      <c r="D604607" s="48"/>
    </row>
    <row r="604608" spans="4:4">
      <c r="D604608" s="48"/>
    </row>
    <row r="604609" spans="4:4">
      <c r="D604609" s="48"/>
    </row>
    <row r="604610" spans="4:4">
      <c r="D604610" s="48"/>
    </row>
    <row r="604611" spans="4:4">
      <c r="D604611" s="48"/>
    </row>
    <row r="604612" spans="4:4">
      <c r="D604612" s="48"/>
    </row>
    <row r="604613" spans="4:4">
      <c r="D604613" s="48"/>
    </row>
    <row r="604614" spans="4:4">
      <c r="D604614" s="48"/>
    </row>
    <row r="604615" spans="4:4">
      <c r="D604615" s="48"/>
    </row>
    <row r="604616" spans="4:4">
      <c r="D604616" s="48"/>
    </row>
    <row r="604617" spans="4:4">
      <c r="D604617" s="48"/>
    </row>
    <row r="604618" spans="4:4">
      <c r="D604618" s="48"/>
    </row>
    <row r="604619" spans="4:4">
      <c r="D604619" s="48"/>
    </row>
    <row r="604620" spans="4:4">
      <c r="D604620" s="48"/>
    </row>
    <row r="604621" spans="4:4">
      <c r="D604621" s="48"/>
    </row>
    <row r="604622" spans="4:4">
      <c r="D604622" s="48"/>
    </row>
    <row r="604623" spans="4:4">
      <c r="D604623" s="48"/>
    </row>
    <row r="604624" spans="4:4">
      <c r="D604624" s="48"/>
    </row>
    <row r="604625" spans="4:4">
      <c r="D604625" s="48"/>
    </row>
    <row r="604626" spans="4:4">
      <c r="D604626" s="48"/>
    </row>
    <row r="604627" spans="4:4">
      <c r="D604627" s="48"/>
    </row>
    <row r="604628" spans="4:4">
      <c r="D604628" s="48"/>
    </row>
    <row r="604629" spans="4:4">
      <c r="D604629" s="48"/>
    </row>
    <row r="604630" spans="4:4">
      <c r="D604630" s="48"/>
    </row>
    <row r="604631" spans="4:4">
      <c r="D604631" s="48"/>
    </row>
    <row r="604632" spans="4:4">
      <c r="D604632" s="48"/>
    </row>
    <row r="604633" spans="4:4">
      <c r="D604633" s="48"/>
    </row>
    <row r="604634" spans="4:4">
      <c r="D604634" s="48"/>
    </row>
    <row r="604635" spans="4:4">
      <c r="D604635" s="48"/>
    </row>
    <row r="604636" spans="4:4">
      <c r="D604636" s="48"/>
    </row>
    <row r="604637" spans="4:4">
      <c r="D604637" s="48"/>
    </row>
    <row r="604638" spans="4:4">
      <c r="D604638" s="48"/>
    </row>
    <row r="604639" spans="4:4">
      <c r="D604639" s="48"/>
    </row>
    <row r="604640" spans="4:4">
      <c r="D604640" s="48"/>
    </row>
    <row r="604641" spans="4:4">
      <c r="D604641" s="48"/>
    </row>
    <row r="604642" spans="4:4">
      <c r="D604642" s="48"/>
    </row>
    <row r="604643" spans="4:4">
      <c r="D604643" s="48"/>
    </row>
    <row r="604644" spans="4:4">
      <c r="D604644" s="48"/>
    </row>
    <row r="604645" spans="4:4">
      <c r="D604645" s="48"/>
    </row>
    <row r="604646" spans="4:4">
      <c r="D604646" s="48"/>
    </row>
    <row r="604647" spans="4:4">
      <c r="D604647" s="48"/>
    </row>
    <row r="604648" spans="4:4">
      <c r="D604648" s="48"/>
    </row>
    <row r="604649" spans="4:4">
      <c r="D604649" s="48"/>
    </row>
    <row r="604650" spans="4:4">
      <c r="D604650" s="48"/>
    </row>
    <row r="604651" spans="4:4">
      <c r="D604651" s="48"/>
    </row>
    <row r="604652" spans="4:4">
      <c r="D604652" s="48"/>
    </row>
    <row r="604653" spans="4:4">
      <c r="D604653" s="48"/>
    </row>
    <row r="604654" spans="4:4">
      <c r="D604654" s="48"/>
    </row>
    <row r="604655" spans="4:4">
      <c r="D604655" s="48"/>
    </row>
    <row r="604656" spans="4:4">
      <c r="D604656" s="48"/>
    </row>
    <row r="604657" spans="4:4">
      <c r="D604657" s="48"/>
    </row>
    <row r="604658" spans="4:4">
      <c r="D604658" s="48"/>
    </row>
    <row r="604659" spans="4:4">
      <c r="D604659" s="48"/>
    </row>
    <row r="604660" spans="4:4">
      <c r="D604660" s="48"/>
    </row>
    <row r="604661" spans="4:4">
      <c r="D604661" s="48"/>
    </row>
    <row r="604662" spans="4:4">
      <c r="D604662" s="48"/>
    </row>
    <row r="604663" spans="4:4">
      <c r="D604663" s="48"/>
    </row>
    <row r="604664" spans="4:4">
      <c r="D604664" s="48"/>
    </row>
    <row r="604665" spans="4:4">
      <c r="D604665" s="48"/>
    </row>
    <row r="604666" spans="4:4">
      <c r="D604666" s="48"/>
    </row>
    <row r="604667" spans="4:4">
      <c r="D604667" s="48"/>
    </row>
    <row r="604668" spans="4:4">
      <c r="D604668" s="48"/>
    </row>
    <row r="604669" spans="4:4">
      <c r="D604669" s="48"/>
    </row>
    <row r="604670" spans="4:4">
      <c r="D604670" s="48"/>
    </row>
    <row r="604671" spans="4:4">
      <c r="D604671" s="48"/>
    </row>
    <row r="604672" spans="4:4">
      <c r="D604672" s="48"/>
    </row>
    <row r="604673" spans="4:4">
      <c r="D604673" s="48"/>
    </row>
    <row r="604674" spans="4:4">
      <c r="D604674" s="48"/>
    </row>
    <row r="604675" spans="4:4">
      <c r="D604675" s="48"/>
    </row>
    <row r="604676" spans="4:4">
      <c r="D604676" s="48"/>
    </row>
    <row r="604677" spans="4:4">
      <c r="D604677" s="48"/>
    </row>
    <row r="604678" spans="4:4">
      <c r="D604678" s="48"/>
    </row>
    <row r="604679" spans="4:4">
      <c r="D604679" s="48"/>
    </row>
    <row r="604680" spans="4:4">
      <c r="D604680" s="48"/>
    </row>
    <row r="604681" spans="4:4">
      <c r="D604681" s="48"/>
    </row>
    <row r="604682" spans="4:4">
      <c r="D604682" s="48"/>
    </row>
    <row r="604683" spans="4:4">
      <c r="D604683" s="48"/>
    </row>
    <row r="604684" spans="4:4">
      <c r="D604684" s="48"/>
    </row>
    <row r="604685" spans="4:4">
      <c r="D604685" s="48"/>
    </row>
    <row r="604686" spans="4:4">
      <c r="D604686" s="48"/>
    </row>
    <row r="604687" spans="4:4">
      <c r="D604687" s="48"/>
    </row>
    <row r="604688" spans="4:4">
      <c r="D604688" s="48"/>
    </row>
    <row r="604689" spans="4:4">
      <c r="D604689" s="48"/>
    </row>
    <row r="604690" spans="4:4">
      <c r="D604690" s="48"/>
    </row>
    <row r="604691" spans="4:4">
      <c r="D604691" s="48"/>
    </row>
    <row r="604692" spans="4:4">
      <c r="D604692" s="48"/>
    </row>
    <row r="604693" spans="4:4">
      <c r="D604693" s="48"/>
    </row>
    <row r="604694" spans="4:4">
      <c r="D604694" s="48"/>
    </row>
    <row r="604695" spans="4:4">
      <c r="D604695" s="48"/>
    </row>
    <row r="604696" spans="4:4">
      <c r="D604696" s="48"/>
    </row>
    <row r="604697" spans="4:4">
      <c r="D604697" s="48"/>
    </row>
    <row r="604698" spans="4:4">
      <c r="D604698" s="48"/>
    </row>
    <row r="604699" spans="4:4">
      <c r="D604699" s="48"/>
    </row>
    <row r="604700" spans="4:4">
      <c r="D604700" s="48"/>
    </row>
    <row r="604701" spans="4:4">
      <c r="D604701" s="48"/>
    </row>
    <row r="604702" spans="4:4">
      <c r="D604702" s="48"/>
    </row>
    <row r="604703" spans="4:4">
      <c r="D604703" s="48"/>
    </row>
    <row r="604704" spans="4:4">
      <c r="D604704" s="48"/>
    </row>
    <row r="604705" spans="4:4">
      <c r="D604705" s="48"/>
    </row>
    <row r="604706" spans="4:4">
      <c r="D604706" s="48"/>
    </row>
    <row r="604707" spans="4:4">
      <c r="D604707" s="48"/>
    </row>
    <row r="604708" spans="4:4">
      <c r="D604708" s="48"/>
    </row>
    <row r="604709" spans="4:4">
      <c r="D604709" s="48"/>
    </row>
    <row r="604710" spans="4:4">
      <c r="D604710" s="48"/>
    </row>
    <row r="604711" spans="4:4">
      <c r="D604711" s="48"/>
    </row>
    <row r="604712" spans="4:4">
      <c r="D604712" s="48"/>
    </row>
    <row r="604713" spans="4:4">
      <c r="D604713" s="48"/>
    </row>
    <row r="604714" spans="4:4">
      <c r="D604714" s="48"/>
    </row>
    <row r="604715" spans="4:4">
      <c r="D604715" s="48"/>
    </row>
    <row r="604716" spans="4:4">
      <c r="D604716" s="48"/>
    </row>
    <row r="604717" spans="4:4">
      <c r="D604717" s="48"/>
    </row>
    <row r="604718" spans="4:4">
      <c r="D604718" s="48"/>
    </row>
    <row r="604719" spans="4:4">
      <c r="D604719" s="48"/>
    </row>
    <row r="604720" spans="4:4">
      <c r="D604720" s="48"/>
    </row>
    <row r="604721" spans="4:4">
      <c r="D604721" s="48"/>
    </row>
    <row r="604722" spans="4:4">
      <c r="D604722" s="48"/>
    </row>
    <row r="604723" spans="4:4">
      <c r="D604723" s="48"/>
    </row>
    <row r="604724" spans="4:4">
      <c r="D604724" s="48"/>
    </row>
    <row r="604725" spans="4:4">
      <c r="D604725" s="48"/>
    </row>
    <row r="604726" spans="4:4">
      <c r="D604726" s="48"/>
    </row>
    <row r="604727" spans="4:4">
      <c r="D604727" s="48"/>
    </row>
    <row r="604728" spans="4:4">
      <c r="D604728" s="48"/>
    </row>
    <row r="604729" spans="4:4">
      <c r="D604729" s="48"/>
    </row>
    <row r="604730" spans="4:4">
      <c r="D604730" s="48"/>
    </row>
    <row r="604731" spans="4:4">
      <c r="D604731" s="48"/>
    </row>
    <row r="604732" spans="4:4">
      <c r="D604732" s="48"/>
    </row>
    <row r="604733" spans="4:4">
      <c r="D604733" s="48"/>
    </row>
    <row r="604734" spans="4:4">
      <c r="D604734" s="48"/>
    </row>
    <row r="604735" spans="4:4">
      <c r="D604735" s="48"/>
    </row>
    <row r="604736" spans="4:4">
      <c r="D604736" s="48"/>
    </row>
    <row r="604737" spans="4:4">
      <c r="D604737" s="48"/>
    </row>
    <row r="604738" spans="4:4">
      <c r="D604738" s="48"/>
    </row>
    <row r="604739" spans="4:4">
      <c r="D604739" s="48"/>
    </row>
    <row r="604740" spans="4:4">
      <c r="D604740" s="48"/>
    </row>
    <row r="604741" spans="4:4">
      <c r="D604741" s="48"/>
    </row>
    <row r="604742" spans="4:4">
      <c r="D604742" s="48"/>
    </row>
    <row r="604743" spans="4:4">
      <c r="D604743" s="48"/>
    </row>
    <row r="604744" spans="4:4">
      <c r="D604744" s="48"/>
    </row>
    <row r="604745" spans="4:4">
      <c r="D604745" s="48"/>
    </row>
    <row r="604746" spans="4:4">
      <c r="D604746" s="48"/>
    </row>
    <row r="604747" spans="4:4">
      <c r="D604747" s="48"/>
    </row>
    <row r="604748" spans="4:4">
      <c r="D604748" s="48"/>
    </row>
    <row r="604749" spans="4:4">
      <c r="D604749" s="48"/>
    </row>
    <row r="604750" spans="4:4">
      <c r="D604750" s="48"/>
    </row>
    <row r="604751" spans="4:4">
      <c r="D604751" s="48"/>
    </row>
    <row r="604752" spans="4:4">
      <c r="D604752" s="48"/>
    </row>
    <row r="604753" spans="4:4">
      <c r="D604753" s="48"/>
    </row>
    <row r="604754" spans="4:4">
      <c r="D604754" s="48"/>
    </row>
    <row r="604755" spans="4:4">
      <c r="D604755" s="48"/>
    </row>
    <row r="604756" spans="4:4">
      <c r="D604756" s="48"/>
    </row>
    <row r="604757" spans="4:4">
      <c r="D604757" s="48"/>
    </row>
    <row r="604758" spans="4:4">
      <c r="D604758" s="48"/>
    </row>
    <row r="604759" spans="4:4">
      <c r="D604759" s="48"/>
    </row>
    <row r="604760" spans="4:4">
      <c r="D604760" s="48"/>
    </row>
    <row r="604761" spans="4:4">
      <c r="D604761" s="48"/>
    </row>
    <row r="604762" spans="4:4">
      <c r="D604762" s="48"/>
    </row>
    <row r="604763" spans="4:4">
      <c r="D604763" s="48"/>
    </row>
    <row r="604764" spans="4:4">
      <c r="D604764" s="48"/>
    </row>
    <row r="604765" spans="4:4">
      <c r="D604765" s="48"/>
    </row>
    <row r="604766" spans="4:4">
      <c r="D604766" s="48"/>
    </row>
    <row r="604767" spans="4:4">
      <c r="D604767" s="48"/>
    </row>
    <row r="604768" spans="4:4">
      <c r="D604768" s="48"/>
    </row>
    <row r="604769" spans="4:4">
      <c r="D604769" s="48"/>
    </row>
    <row r="604770" spans="4:4">
      <c r="D604770" s="48"/>
    </row>
    <row r="604771" spans="4:4">
      <c r="D604771" s="48"/>
    </row>
    <row r="604772" spans="4:4">
      <c r="D604772" s="48"/>
    </row>
    <row r="604773" spans="4:4">
      <c r="D604773" s="48"/>
    </row>
    <row r="604774" spans="4:4">
      <c r="D604774" s="48"/>
    </row>
    <row r="604775" spans="4:4">
      <c r="D604775" s="48"/>
    </row>
    <row r="604776" spans="4:4">
      <c r="D604776" s="48"/>
    </row>
    <row r="604777" spans="4:4">
      <c r="D604777" s="48"/>
    </row>
    <row r="604778" spans="4:4">
      <c r="D604778" s="48"/>
    </row>
    <row r="604779" spans="4:4">
      <c r="D604779" s="48"/>
    </row>
    <row r="604780" spans="4:4">
      <c r="D604780" s="48"/>
    </row>
    <row r="604781" spans="4:4">
      <c r="D604781" s="48"/>
    </row>
    <row r="604782" spans="4:4">
      <c r="D604782" s="48"/>
    </row>
    <row r="604783" spans="4:4">
      <c r="D604783" s="48"/>
    </row>
    <row r="604784" spans="4:4">
      <c r="D604784" s="48"/>
    </row>
    <row r="604785" spans="4:4">
      <c r="D604785" s="48"/>
    </row>
    <row r="604786" spans="4:4">
      <c r="D604786" s="48"/>
    </row>
    <row r="604787" spans="4:4">
      <c r="D604787" s="48"/>
    </row>
    <row r="604788" spans="4:4">
      <c r="D604788" s="48"/>
    </row>
    <row r="604789" spans="4:4">
      <c r="D604789" s="48"/>
    </row>
    <row r="604790" spans="4:4">
      <c r="D604790" s="48"/>
    </row>
    <row r="604791" spans="4:4">
      <c r="D604791" s="48"/>
    </row>
    <row r="604792" spans="4:4">
      <c r="D604792" s="48"/>
    </row>
    <row r="604793" spans="4:4">
      <c r="D604793" s="48"/>
    </row>
    <row r="604794" spans="4:4">
      <c r="D604794" s="48"/>
    </row>
    <row r="604795" spans="4:4">
      <c r="D604795" s="48"/>
    </row>
    <row r="604796" spans="4:4">
      <c r="D604796" s="48"/>
    </row>
    <row r="604797" spans="4:4">
      <c r="D604797" s="48"/>
    </row>
    <row r="604798" spans="4:4">
      <c r="D604798" s="48"/>
    </row>
    <row r="604799" spans="4:4">
      <c r="D604799" s="48"/>
    </row>
    <row r="604800" spans="4:4">
      <c r="D604800" s="48"/>
    </row>
    <row r="604801" spans="4:4">
      <c r="D604801" s="48"/>
    </row>
    <row r="604802" spans="4:4">
      <c r="D604802" s="48"/>
    </row>
    <row r="604803" spans="4:4">
      <c r="D604803" s="48"/>
    </row>
    <row r="604804" spans="4:4">
      <c r="D604804" s="48"/>
    </row>
    <row r="604805" spans="4:4">
      <c r="D604805" s="48"/>
    </row>
    <row r="604806" spans="4:4">
      <c r="D604806" s="48"/>
    </row>
    <row r="604807" spans="4:4">
      <c r="D604807" s="48"/>
    </row>
    <row r="604808" spans="4:4">
      <c r="D604808" s="48"/>
    </row>
    <row r="604809" spans="4:4">
      <c r="D604809" s="48"/>
    </row>
    <row r="604810" spans="4:4">
      <c r="D604810" s="48"/>
    </row>
    <row r="604811" spans="4:4">
      <c r="D604811" s="48"/>
    </row>
    <row r="604812" spans="4:4">
      <c r="D604812" s="48"/>
    </row>
    <row r="604813" spans="4:4">
      <c r="D604813" s="48"/>
    </row>
    <row r="604814" spans="4:4">
      <c r="D604814" s="48"/>
    </row>
    <row r="604815" spans="4:4">
      <c r="D604815" s="48"/>
    </row>
    <row r="604816" spans="4:4">
      <c r="D604816" s="48"/>
    </row>
    <row r="604817" spans="4:4">
      <c r="D604817" s="48"/>
    </row>
    <row r="604818" spans="4:4">
      <c r="D604818" s="48"/>
    </row>
    <row r="604819" spans="4:4">
      <c r="D604819" s="48"/>
    </row>
    <row r="604820" spans="4:4">
      <c r="D604820" s="48"/>
    </row>
    <row r="604821" spans="4:4">
      <c r="D604821" s="48"/>
    </row>
    <row r="604822" spans="4:4">
      <c r="D604822" s="48"/>
    </row>
    <row r="604823" spans="4:4">
      <c r="D604823" s="48"/>
    </row>
    <row r="604824" spans="4:4">
      <c r="D604824" s="48"/>
    </row>
    <row r="604825" spans="4:4">
      <c r="D604825" s="48"/>
    </row>
    <row r="604826" spans="4:4">
      <c r="D604826" s="48"/>
    </row>
    <row r="604827" spans="4:4">
      <c r="D604827" s="48"/>
    </row>
    <row r="604828" spans="4:4">
      <c r="D604828" s="48"/>
    </row>
    <row r="604829" spans="4:4">
      <c r="D604829" s="48"/>
    </row>
    <row r="604830" spans="4:4">
      <c r="D604830" s="48"/>
    </row>
    <row r="604831" spans="4:4">
      <c r="D604831" s="48"/>
    </row>
    <row r="604832" spans="4:4">
      <c r="D604832" s="48"/>
    </row>
    <row r="604833" spans="4:4">
      <c r="D604833" s="48"/>
    </row>
    <row r="604834" spans="4:4">
      <c r="D604834" s="48"/>
    </row>
    <row r="604835" spans="4:4">
      <c r="D604835" s="48"/>
    </row>
    <row r="604836" spans="4:4">
      <c r="D604836" s="48"/>
    </row>
    <row r="604837" spans="4:4">
      <c r="D604837" s="48"/>
    </row>
    <row r="604838" spans="4:4">
      <c r="D604838" s="48"/>
    </row>
    <row r="604839" spans="4:4">
      <c r="D604839" s="48"/>
    </row>
    <row r="604840" spans="4:4">
      <c r="D604840" s="48"/>
    </row>
    <row r="604841" spans="4:4">
      <c r="D604841" s="48"/>
    </row>
    <row r="604842" spans="4:4">
      <c r="D604842" s="48"/>
    </row>
    <row r="604843" spans="4:4">
      <c r="D604843" s="48"/>
    </row>
    <row r="604844" spans="4:4">
      <c r="D604844" s="48"/>
    </row>
    <row r="604845" spans="4:4">
      <c r="D604845" s="48"/>
    </row>
    <row r="604846" spans="4:4">
      <c r="D604846" s="48"/>
    </row>
    <row r="604847" spans="4:4">
      <c r="D604847" s="48"/>
    </row>
    <row r="604848" spans="4:4">
      <c r="D604848" s="48"/>
    </row>
    <row r="604849" spans="4:4">
      <c r="D604849" s="48"/>
    </row>
    <row r="604850" spans="4:4">
      <c r="D604850" s="48"/>
    </row>
    <row r="604851" spans="4:4">
      <c r="D604851" s="48"/>
    </row>
    <row r="604852" spans="4:4">
      <c r="D604852" s="48"/>
    </row>
    <row r="604853" spans="4:4">
      <c r="D604853" s="48"/>
    </row>
    <row r="604854" spans="4:4">
      <c r="D604854" s="48"/>
    </row>
    <row r="604855" spans="4:4">
      <c r="D604855" s="48"/>
    </row>
    <row r="604856" spans="4:4">
      <c r="D604856" s="48"/>
    </row>
    <row r="604857" spans="4:4">
      <c r="D604857" s="48"/>
    </row>
    <row r="604858" spans="4:4">
      <c r="D604858" s="48"/>
    </row>
    <row r="604859" spans="4:4">
      <c r="D604859" s="48"/>
    </row>
    <row r="604860" spans="4:4">
      <c r="D604860" s="48"/>
    </row>
    <row r="604861" spans="4:4">
      <c r="D604861" s="48"/>
    </row>
    <row r="604862" spans="4:4">
      <c r="D604862" s="48"/>
    </row>
    <row r="604863" spans="4:4">
      <c r="D604863" s="48"/>
    </row>
    <row r="604864" spans="4:4">
      <c r="D604864" s="48"/>
    </row>
    <row r="604865" spans="4:4">
      <c r="D604865" s="48"/>
    </row>
    <row r="604866" spans="4:4">
      <c r="D604866" s="48"/>
    </row>
    <row r="604867" spans="4:4">
      <c r="D604867" s="48"/>
    </row>
    <row r="604868" spans="4:4">
      <c r="D604868" s="48"/>
    </row>
    <row r="604869" spans="4:4">
      <c r="D604869" s="48"/>
    </row>
    <row r="604870" spans="4:4">
      <c r="D604870" s="48"/>
    </row>
    <row r="604871" spans="4:4">
      <c r="D604871" s="48"/>
    </row>
    <row r="604872" spans="4:4">
      <c r="D604872" s="48"/>
    </row>
    <row r="604873" spans="4:4">
      <c r="D604873" s="48"/>
    </row>
    <row r="604874" spans="4:4">
      <c r="D604874" s="48"/>
    </row>
    <row r="604875" spans="4:4">
      <c r="D604875" s="48"/>
    </row>
    <row r="604876" spans="4:4">
      <c r="D604876" s="48"/>
    </row>
    <row r="604877" spans="4:4">
      <c r="D604877" s="48"/>
    </row>
    <row r="604878" spans="4:4">
      <c r="D604878" s="48"/>
    </row>
    <row r="604879" spans="4:4">
      <c r="D604879" s="48"/>
    </row>
    <row r="604880" spans="4:4">
      <c r="D604880" s="48"/>
    </row>
    <row r="604881" spans="4:4">
      <c r="D604881" s="48"/>
    </row>
    <row r="604882" spans="4:4">
      <c r="D604882" s="48"/>
    </row>
    <row r="604883" spans="4:4">
      <c r="D604883" s="48"/>
    </row>
    <row r="604884" spans="4:4">
      <c r="D604884" s="48"/>
    </row>
    <row r="604885" spans="4:4">
      <c r="D604885" s="48"/>
    </row>
    <row r="604886" spans="4:4">
      <c r="D604886" s="48"/>
    </row>
    <row r="604887" spans="4:4">
      <c r="D604887" s="48"/>
    </row>
    <row r="604888" spans="4:4">
      <c r="D604888" s="48"/>
    </row>
    <row r="604889" spans="4:4">
      <c r="D604889" s="48"/>
    </row>
    <row r="604890" spans="4:4">
      <c r="D604890" s="48"/>
    </row>
    <row r="604891" spans="4:4">
      <c r="D604891" s="48"/>
    </row>
    <row r="604892" spans="4:4">
      <c r="D604892" s="48"/>
    </row>
    <row r="604893" spans="4:4">
      <c r="D604893" s="48"/>
    </row>
    <row r="604894" spans="4:4">
      <c r="D604894" s="48"/>
    </row>
    <row r="604895" spans="4:4">
      <c r="D604895" s="48"/>
    </row>
    <row r="604896" spans="4:4">
      <c r="D604896" s="48"/>
    </row>
    <row r="604897" spans="4:4">
      <c r="D604897" s="48"/>
    </row>
    <row r="604898" spans="4:4">
      <c r="D604898" s="48"/>
    </row>
    <row r="604899" spans="4:4">
      <c r="D604899" s="48"/>
    </row>
    <row r="604900" spans="4:4">
      <c r="D604900" s="48"/>
    </row>
    <row r="604901" spans="4:4">
      <c r="D604901" s="48"/>
    </row>
    <row r="604902" spans="4:4">
      <c r="D604902" s="48"/>
    </row>
    <row r="604903" spans="4:4">
      <c r="D604903" s="48"/>
    </row>
    <row r="604904" spans="4:4">
      <c r="D604904" s="48"/>
    </row>
    <row r="604905" spans="4:4">
      <c r="D604905" s="48"/>
    </row>
    <row r="604906" spans="4:4">
      <c r="D604906" s="48"/>
    </row>
    <row r="604907" spans="4:4">
      <c r="D604907" s="48"/>
    </row>
    <row r="604908" spans="4:4">
      <c r="D604908" s="48"/>
    </row>
    <row r="604909" spans="4:4">
      <c r="D604909" s="48"/>
    </row>
    <row r="604910" spans="4:4">
      <c r="D604910" s="48"/>
    </row>
    <row r="604911" spans="4:4">
      <c r="D604911" s="48"/>
    </row>
    <row r="604912" spans="4:4">
      <c r="D604912" s="48"/>
    </row>
    <row r="604913" spans="4:4">
      <c r="D604913" s="48"/>
    </row>
    <row r="604914" spans="4:4">
      <c r="D604914" s="48"/>
    </row>
    <row r="604915" spans="4:4">
      <c r="D604915" s="48"/>
    </row>
    <row r="604916" spans="4:4">
      <c r="D604916" s="48"/>
    </row>
    <row r="604917" spans="4:4">
      <c r="D604917" s="48"/>
    </row>
    <row r="604918" spans="4:4">
      <c r="D604918" s="48"/>
    </row>
    <row r="604919" spans="4:4">
      <c r="D604919" s="48"/>
    </row>
    <row r="604920" spans="4:4">
      <c r="D604920" s="48"/>
    </row>
    <row r="604921" spans="4:4">
      <c r="D604921" s="48"/>
    </row>
    <row r="604922" spans="4:4">
      <c r="D604922" s="48"/>
    </row>
    <row r="604923" spans="4:4">
      <c r="D604923" s="48"/>
    </row>
    <row r="604924" spans="4:4">
      <c r="D604924" s="48"/>
    </row>
    <row r="604925" spans="4:4">
      <c r="D604925" s="48"/>
    </row>
    <row r="604926" spans="4:4">
      <c r="D604926" s="48"/>
    </row>
    <row r="604927" spans="4:4">
      <c r="D604927" s="48"/>
    </row>
    <row r="604928" spans="4:4">
      <c r="D604928" s="48"/>
    </row>
    <row r="604929" spans="4:4">
      <c r="D604929" s="48"/>
    </row>
    <row r="604930" spans="4:4">
      <c r="D604930" s="48"/>
    </row>
    <row r="604931" spans="4:4">
      <c r="D604931" s="48"/>
    </row>
    <row r="604932" spans="4:4">
      <c r="D604932" s="48"/>
    </row>
    <row r="604933" spans="4:4">
      <c r="D604933" s="48"/>
    </row>
    <row r="604934" spans="4:4">
      <c r="D604934" s="48"/>
    </row>
    <row r="604935" spans="4:4">
      <c r="D604935" s="48"/>
    </row>
    <row r="604936" spans="4:4">
      <c r="D604936" s="48"/>
    </row>
    <row r="604937" spans="4:4">
      <c r="D604937" s="48"/>
    </row>
    <row r="604938" spans="4:4">
      <c r="D604938" s="48"/>
    </row>
    <row r="604939" spans="4:4">
      <c r="D604939" s="48"/>
    </row>
    <row r="604940" spans="4:4">
      <c r="D604940" s="48"/>
    </row>
    <row r="604941" spans="4:4">
      <c r="D604941" s="48"/>
    </row>
    <row r="604942" spans="4:4">
      <c r="D604942" s="48"/>
    </row>
    <row r="604943" spans="4:4">
      <c r="D604943" s="48"/>
    </row>
    <row r="604944" spans="4:4">
      <c r="D604944" s="48"/>
    </row>
    <row r="604945" spans="4:4">
      <c r="D604945" s="48"/>
    </row>
    <row r="604946" spans="4:4">
      <c r="D604946" s="48"/>
    </row>
    <row r="604947" spans="4:4">
      <c r="D604947" s="48"/>
    </row>
    <row r="604948" spans="4:4">
      <c r="D604948" s="48"/>
    </row>
    <row r="604949" spans="4:4">
      <c r="D604949" s="48"/>
    </row>
    <row r="604950" spans="4:4">
      <c r="D604950" s="48"/>
    </row>
    <row r="604951" spans="4:4">
      <c r="D604951" s="48"/>
    </row>
    <row r="604952" spans="4:4">
      <c r="D604952" s="48"/>
    </row>
    <row r="604953" spans="4:4">
      <c r="D604953" s="48"/>
    </row>
    <row r="604954" spans="4:4">
      <c r="D604954" s="48"/>
    </row>
    <row r="604955" spans="4:4">
      <c r="D604955" s="48"/>
    </row>
    <row r="604956" spans="4:4">
      <c r="D604956" s="48"/>
    </row>
    <row r="604957" spans="4:4">
      <c r="D604957" s="48"/>
    </row>
    <row r="604958" spans="4:4">
      <c r="D604958" s="48"/>
    </row>
    <row r="604959" spans="4:4">
      <c r="D604959" s="48"/>
    </row>
    <row r="604960" spans="4:4">
      <c r="D604960" s="48"/>
    </row>
    <row r="604961" spans="4:4">
      <c r="D604961" s="48"/>
    </row>
    <row r="604962" spans="4:4">
      <c r="D604962" s="48"/>
    </row>
    <row r="604963" spans="4:4">
      <c r="D604963" s="48"/>
    </row>
    <row r="604964" spans="4:4">
      <c r="D604964" s="48"/>
    </row>
    <row r="604965" spans="4:4">
      <c r="D604965" s="48"/>
    </row>
    <row r="604966" spans="4:4">
      <c r="D604966" s="48"/>
    </row>
    <row r="604967" spans="4:4">
      <c r="D604967" s="48"/>
    </row>
    <row r="604968" spans="4:4">
      <c r="D604968" s="48"/>
    </row>
    <row r="604969" spans="4:4">
      <c r="D604969" s="48"/>
    </row>
    <row r="604970" spans="4:4">
      <c r="D604970" s="48"/>
    </row>
    <row r="604971" spans="4:4">
      <c r="D604971" s="48"/>
    </row>
    <row r="604972" spans="4:4">
      <c r="D604972" s="48"/>
    </row>
    <row r="604973" spans="4:4">
      <c r="D604973" s="48"/>
    </row>
    <row r="604974" spans="4:4">
      <c r="D604974" s="48"/>
    </row>
    <row r="604975" spans="4:4">
      <c r="D604975" s="48"/>
    </row>
    <row r="604976" spans="4:4">
      <c r="D604976" s="48"/>
    </row>
    <row r="604977" spans="4:4">
      <c r="D604977" s="48"/>
    </row>
    <row r="604978" spans="4:4">
      <c r="D604978" s="48"/>
    </row>
    <row r="604979" spans="4:4">
      <c r="D604979" s="48"/>
    </row>
    <row r="604980" spans="4:4">
      <c r="D604980" s="48"/>
    </row>
    <row r="604981" spans="4:4">
      <c r="D604981" s="48"/>
    </row>
    <row r="604982" spans="4:4">
      <c r="D604982" s="48"/>
    </row>
    <row r="604983" spans="4:4">
      <c r="D604983" s="48"/>
    </row>
    <row r="604984" spans="4:4">
      <c r="D604984" s="48"/>
    </row>
    <row r="604985" spans="4:4">
      <c r="D604985" s="48"/>
    </row>
    <row r="604986" spans="4:4">
      <c r="D604986" s="48"/>
    </row>
    <row r="604987" spans="4:4">
      <c r="D604987" s="48"/>
    </row>
    <row r="604988" spans="4:4">
      <c r="D604988" s="48"/>
    </row>
    <row r="604989" spans="4:4">
      <c r="D604989" s="48"/>
    </row>
    <row r="604990" spans="4:4">
      <c r="D604990" s="48"/>
    </row>
    <row r="604991" spans="4:4">
      <c r="D604991" s="48"/>
    </row>
    <row r="604992" spans="4:4">
      <c r="D604992" s="48"/>
    </row>
    <row r="604993" spans="4:4">
      <c r="D604993" s="48"/>
    </row>
    <row r="604994" spans="4:4">
      <c r="D604994" s="48"/>
    </row>
    <row r="604995" spans="4:4">
      <c r="D604995" s="48"/>
    </row>
    <row r="604996" spans="4:4">
      <c r="D604996" s="48"/>
    </row>
    <row r="604997" spans="4:4">
      <c r="D604997" s="48"/>
    </row>
    <row r="604998" spans="4:4">
      <c r="D604998" s="48"/>
    </row>
    <row r="604999" spans="4:4">
      <c r="D604999" s="48"/>
    </row>
    <row r="605000" spans="4:4">
      <c r="D605000" s="48"/>
    </row>
    <row r="605001" spans="4:4">
      <c r="D605001" s="48"/>
    </row>
    <row r="605002" spans="4:4">
      <c r="D605002" s="48"/>
    </row>
    <row r="605003" spans="4:4">
      <c r="D605003" s="48"/>
    </row>
    <row r="605004" spans="4:4">
      <c r="D605004" s="48"/>
    </row>
    <row r="605005" spans="4:4">
      <c r="D605005" s="48"/>
    </row>
    <row r="605006" spans="4:4">
      <c r="D605006" s="48"/>
    </row>
    <row r="605007" spans="4:4">
      <c r="D605007" s="48"/>
    </row>
    <row r="605008" spans="4:4">
      <c r="D605008" s="48"/>
    </row>
    <row r="605009" spans="4:4">
      <c r="D605009" s="48"/>
    </row>
    <row r="605010" spans="4:4">
      <c r="D605010" s="48"/>
    </row>
    <row r="605011" spans="4:4">
      <c r="D605011" s="48"/>
    </row>
    <row r="605012" spans="4:4">
      <c r="D605012" s="48"/>
    </row>
    <row r="605013" spans="4:4">
      <c r="D605013" s="48"/>
    </row>
    <row r="605014" spans="4:4">
      <c r="D605014" s="48"/>
    </row>
    <row r="605015" spans="4:4">
      <c r="D605015" s="48"/>
    </row>
    <row r="605016" spans="4:4">
      <c r="D605016" s="48"/>
    </row>
    <row r="605017" spans="4:4">
      <c r="D605017" s="48"/>
    </row>
    <row r="605018" spans="4:4">
      <c r="D605018" s="48"/>
    </row>
    <row r="605019" spans="4:4">
      <c r="D605019" s="48"/>
    </row>
    <row r="605020" spans="4:4">
      <c r="D605020" s="48"/>
    </row>
    <row r="605021" spans="4:4">
      <c r="D605021" s="48"/>
    </row>
    <row r="605022" spans="4:4">
      <c r="D605022" s="48"/>
    </row>
    <row r="605023" spans="4:4">
      <c r="D605023" s="48"/>
    </row>
    <row r="605024" spans="4:4">
      <c r="D605024" s="48"/>
    </row>
    <row r="605025" spans="4:4">
      <c r="D605025" s="48"/>
    </row>
    <row r="605026" spans="4:4">
      <c r="D605026" s="48"/>
    </row>
    <row r="605027" spans="4:4">
      <c r="D605027" s="48"/>
    </row>
    <row r="605028" spans="4:4">
      <c r="D605028" s="48"/>
    </row>
    <row r="605029" spans="4:4">
      <c r="D605029" s="48"/>
    </row>
    <row r="605030" spans="4:4">
      <c r="D605030" s="48"/>
    </row>
    <row r="605031" spans="4:4">
      <c r="D605031" s="48"/>
    </row>
    <row r="605032" spans="4:4">
      <c r="D605032" s="48"/>
    </row>
    <row r="605033" spans="4:4">
      <c r="D605033" s="48"/>
    </row>
    <row r="605034" spans="4:4">
      <c r="D605034" s="48"/>
    </row>
    <row r="605035" spans="4:4">
      <c r="D605035" s="48"/>
    </row>
    <row r="605036" spans="4:4">
      <c r="D605036" s="48"/>
    </row>
    <row r="605037" spans="4:4">
      <c r="D605037" s="48"/>
    </row>
    <row r="605038" spans="4:4">
      <c r="D605038" s="48"/>
    </row>
    <row r="605039" spans="4:4">
      <c r="D605039" s="48"/>
    </row>
    <row r="605040" spans="4:4">
      <c r="D605040" s="48"/>
    </row>
    <row r="605041" spans="4:4">
      <c r="D605041" s="48"/>
    </row>
    <row r="605042" spans="4:4">
      <c r="D605042" s="48"/>
    </row>
    <row r="605043" spans="4:4">
      <c r="D605043" s="48"/>
    </row>
    <row r="605044" spans="4:4">
      <c r="D605044" s="48"/>
    </row>
    <row r="605045" spans="4:4">
      <c r="D605045" s="48"/>
    </row>
    <row r="605046" spans="4:4">
      <c r="D605046" s="48"/>
    </row>
    <row r="605047" spans="4:4">
      <c r="D605047" s="48"/>
    </row>
    <row r="605048" spans="4:4">
      <c r="D605048" s="48"/>
    </row>
    <row r="605049" spans="4:4">
      <c r="D605049" s="48"/>
    </row>
    <row r="605050" spans="4:4">
      <c r="D605050" s="48"/>
    </row>
    <row r="605051" spans="4:4">
      <c r="D605051" s="48"/>
    </row>
    <row r="605052" spans="4:4">
      <c r="D605052" s="48"/>
    </row>
    <row r="605053" spans="4:4">
      <c r="D605053" s="48"/>
    </row>
    <row r="605054" spans="4:4">
      <c r="D605054" s="48"/>
    </row>
    <row r="605055" spans="4:4">
      <c r="D605055" s="48"/>
    </row>
    <row r="605056" spans="4:4">
      <c r="D605056" s="48"/>
    </row>
    <row r="605057" spans="4:4">
      <c r="D605057" s="48"/>
    </row>
    <row r="605058" spans="4:4">
      <c r="D605058" s="48"/>
    </row>
    <row r="605059" spans="4:4">
      <c r="D605059" s="48"/>
    </row>
    <row r="605060" spans="4:4">
      <c r="D605060" s="48"/>
    </row>
    <row r="605061" spans="4:4">
      <c r="D605061" s="48"/>
    </row>
    <row r="605062" spans="4:4">
      <c r="D605062" s="48"/>
    </row>
    <row r="605063" spans="4:4">
      <c r="D605063" s="48"/>
    </row>
    <row r="605064" spans="4:4">
      <c r="D605064" s="48"/>
    </row>
    <row r="605065" spans="4:4">
      <c r="D605065" s="48"/>
    </row>
    <row r="605066" spans="4:4">
      <c r="D605066" s="48"/>
    </row>
    <row r="605067" spans="4:4">
      <c r="D605067" s="48"/>
    </row>
    <row r="605068" spans="4:4">
      <c r="D605068" s="48"/>
    </row>
    <row r="605069" spans="4:4">
      <c r="D605069" s="48"/>
    </row>
    <row r="605070" spans="4:4">
      <c r="D605070" s="48"/>
    </row>
    <row r="605071" spans="4:4">
      <c r="D605071" s="48"/>
    </row>
    <row r="605072" spans="4:4">
      <c r="D605072" s="48"/>
    </row>
    <row r="605073" spans="4:4">
      <c r="D605073" s="48"/>
    </row>
    <row r="605074" spans="4:4">
      <c r="D605074" s="48"/>
    </row>
    <row r="605075" spans="4:4">
      <c r="D605075" s="48"/>
    </row>
    <row r="605076" spans="4:4">
      <c r="D605076" s="48"/>
    </row>
    <row r="605077" spans="4:4">
      <c r="D605077" s="48"/>
    </row>
    <row r="605078" spans="4:4">
      <c r="D605078" s="48"/>
    </row>
    <row r="605079" spans="4:4">
      <c r="D605079" s="48"/>
    </row>
    <row r="605080" spans="4:4">
      <c r="D605080" s="48"/>
    </row>
    <row r="605081" spans="4:4">
      <c r="D605081" s="48"/>
    </row>
    <row r="605082" spans="4:4">
      <c r="D605082" s="48"/>
    </row>
    <row r="605083" spans="4:4">
      <c r="D605083" s="48"/>
    </row>
    <row r="605084" spans="4:4">
      <c r="D605084" s="48"/>
    </row>
    <row r="605085" spans="4:4">
      <c r="D605085" s="48"/>
    </row>
    <row r="605086" spans="4:4">
      <c r="D605086" s="48"/>
    </row>
    <row r="605087" spans="4:4">
      <c r="D605087" s="48"/>
    </row>
    <row r="605088" spans="4:4">
      <c r="D605088" s="48"/>
    </row>
    <row r="605089" spans="4:4">
      <c r="D605089" s="48"/>
    </row>
    <row r="605090" spans="4:4">
      <c r="D605090" s="48"/>
    </row>
    <row r="605091" spans="4:4">
      <c r="D605091" s="48"/>
    </row>
    <row r="605092" spans="4:4">
      <c r="D605092" s="48"/>
    </row>
    <row r="605093" spans="4:4">
      <c r="D605093" s="48"/>
    </row>
    <row r="605094" spans="4:4">
      <c r="D605094" s="48"/>
    </row>
    <row r="605095" spans="4:4">
      <c r="D605095" s="48"/>
    </row>
    <row r="605096" spans="4:4">
      <c r="D605096" s="48"/>
    </row>
    <row r="605097" spans="4:4">
      <c r="D605097" s="48"/>
    </row>
    <row r="605098" spans="4:4">
      <c r="D605098" s="48"/>
    </row>
    <row r="605099" spans="4:4">
      <c r="D605099" s="48"/>
    </row>
    <row r="605100" spans="4:4">
      <c r="D605100" s="48"/>
    </row>
    <row r="605101" spans="4:4">
      <c r="D605101" s="48"/>
    </row>
    <row r="605102" spans="4:4">
      <c r="D605102" s="48"/>
    </row>
    <row r="605103" spans="4:4">
      <c r="D605103" s="48"/>
    </row>
    <row r="605104" spans="4:4">
      <c r="D605104" s="48"/>
    </row>
    <row r="605105" spans="4:4">
      <c r="D605105" s="48"/>
    </row>
    <row r="605106" spans="4:4">
      <c r="D605106" s="48"/>
    </row>
    <row r="605107" spans="4:4">
      <c r="D605107" s="48"/>
    </row>
    <row r="605108" spans="4:4">
      <c r="D605108" s="48"/>
    </row>
    <row r="605109" spans="4:4">
      <c r="D605109" s="48"/>
    </row>
    <row r="605110" spans="4:4">
      <c r="D605110" s="48"/>
    </row>
    <row r="605111" spans="4:4">
      <c r="D605111" s="48"/>
    </row>
    <row r="605112" spans="4:4">
      <c r="D605112" s="48"/>
    </row>
    <row r="605113" spans="4:4">
      <c r="D605113" s="48"/>
    </row>
    <row r="605114" spans="4:4">
      <c r="D605114" s="48"/>
    </row>
    <row r="605115" spans="4:4">
      <c r="D605115" s="48"/>
    </row>
    <row r="605116" spans="4:4">
      <c r="D605116" s="48"/>
    </row>
    <row r="605117" spans="4:4">
      <c r="D605117" s="48"/>
    </row>
    <row r="605118" spans="4:4">
      <c r="D605118" s="48"/>
    </row>
    <row r="605119" spans="4:4">
      <c r="D605119" s="48"/>
    </row>
    <row r="605120" spans="4:4">
      <c r="D605120" s="48"/>
    </row>
    <row r="605121" spans="4:4">
      <c r="D605121" s="48"/>
    </row>
    <row r="605122" spans="4:4">
      <c r="D605122" s="48"/>
    </row>
    <row r="605123" spans="4:4">
      <c r="D605123" s="48"/>
    </row>
    <row r="605124" spans="4:4">
      <c r="D605124" s="48"/>
    </row>
    <row r="605125" spans="4:4">
      <c r="D605125" s="48"/>
    </row>
    <row r="605126" spans="4:4">
      <c r="D605126" s="48"/>
    </row>
    <row r="605127" spans="4:4">
      <c r="D605127" s="48"/>
    </row>
    <row r="605128" spans="4:4">
      <c r="D605128" s="48"/>
    </row>
    <row r="605129" spans="4:4">
      <c r="D605129" s="48"/>
    </row>
    <row r="605130" spans="4:4">
      <c r="D605130" s="48"/>
    </row>
    <row r="605131" spans="4:4">
      <c r="D605131" s="48"/>
    </row>
    <row r="605132" spans="4:4">
      <c r="D605132" s="48"/>
    </row>
    <row r="605133" spans="4:4">
      <c r="D605133" s="48"/>
    </row>
    <row r="605134" spans="4:4">
      <c r="D605134" s="48"/>
    </row>
    <row r="605135" spans="4:4">
      <c r="D605135" s="48"/>
    </row>
    <row r="605136" spans="4:4">
      <c r="D605136" s="48"/>
    </row>
    <row r="605137" spans="4:4">
      <c r="D605137" s="48"/>
    </row>
    <row r="605138" spans="4:4">
      <c r="D605138" s="48"/>
    </row>
    <row r="605139" spans="4:4">
      <c r="D605139" s="48"/>
    </row>
    <row r="605140" spans="4:4">
      <c r="D605140" s="48"/>
    </row>
    <row r="605141" spans="4:4">
      <c r="D605141" s="48"/>
    </row>
    <row r="605142" spans="4:4">
      <c r="D605142" s="48"/>
    </row>
    <row r="605143" spans="4:4">
      <c r="D605143" s="48"/>
    </row>
    <row r="605144" spans="4:4">
      <c r="D605144" s="48"/>
    </row>
    <row r="605145" spans="4:4">
      <c r="D605145" s="48"/>
    </row>
    <row r="605146" spans="4:4">
      <c r="D605146" s="48"/>
    </row>
    <row r="605147" spans="4:4">
      <c r="D605147" s="48"/>
    </row>
    <row r="605148" spans="4:4">
      <c r="D605148" s="48"/>
    </row>
    <row r="605149" spans="4:4">
      <c r="D605149" s="48"/>
    </row>
    <row r="605150" spans="4:4">
      <c r="D605150" s="48"/>
    </row>
    <row r="605151" spans="4:4">
      <c r="D605151" s="48"/>
    </row>
    <row r="605152" spans="4:4">
      <c r="D605152" s="48"/>
    </row>
    <row r="605153" spans="4:4">
      <c r="D605153" s="48"/>
    </row>
    <row r="605154" spans="4:4">
      <c r="D605154" s="48"/>
    </row>
    <row r="605155" spans="4:4">
      <c r="D605155" s="48"/>
    </row>
    <row r="605156" spans="4:4">
      <c r="D605156" s="48"/>
    </row>
    <row r="605157" spans="4:4">
      <c r="D605157" s="48"/>
    </row>
    <row r="605158" spans="4:4">
      <c r="D605158" s="48"/>
    </row>
    <row r="605159" spans="4:4">
      <c r="D605159" s="48"/>
    </row>
    <row r="605160" spans="4:4">
      <c r="D605160" s="48"/>
    </row>
    <row r="605161" spans="4:4">
      <c r="D605161" s="48"/>
    </row>
    <row r="605162" spans="4:4">
      <c r="D605162" s="48"/>
    </row>
    <row r="605163" spans="4:4">
      <c r="D605163" s="48"/>
    </row>
    <row r="605164" spans="4:4">
      <c r="D605164" s="48"/>
    </row>
    <row r="605165" spans="4:4">
      <c r="D605165" s="48"/>
    </row>
    <row r="605166" spans="4:4">
      <c r="D605166" s="48"/>
    </row>
    <row r="605167" spans="4:4">
      <c r="D605167" s="48"/>
    </row>
    <row r="605168" spans="4:4">
      <c r="D605168" s="48"/>
    </row>
    <row r="605169" spans="4:4">
      <c r="D605169" s="48"/>
    </row>
    <row r="605170" spans="4:4">
      <c r="D605170" s="48"/>
    </row>
    <row r="605171" spans="4:4">
      <c r="D605171" s="48"/>
    </row>
    <row r="605172" spans="4:4">
      <c r="D605172" s="48"/>
    </row>
    <row r="605173" spans="4:4">
      <c r="D605173" s="48"/>
    </row>
    <row r="605174" spans="4:4">
      <c r="D605174" s="48"/>
    </row>
    <row r="605175" spans="4:4">
      <c r="D605175" s="48"/>
    </row>
    <row r="605176" spans="4:4">
      <c r="D605176" s="48"/>
    </row>
    <row r="605177" spans="4:4">
      <c r="D605177" s="48"/>
    </row>
    <row r="605178" spans="4:4">
      <c r="D605178" s="48"/>
    </row>
    <row r="605179" spans="4:4">
      <c r="D605179" s="48"/>
    </row>
    <row r="605180" spans="4:4">
      <c r="D605180" s="48"/>
    </row>
    <row r="605181" spans="4:4">
      <c r="D605181" s="48"/>
    </row>
    <row r="605182" spans="4:4">
      <c r="D605182" s="48"/>
    </row>
    <row r="605183" spans="4:4">
      <c r="D605183" s="48"/>
    </row>
    <row r="605184" spans="4:4">
      <c r="D605184" s="48"/>
    </row>
    <row r="605185" spans="4:4">
      <c r="D605185" s="48"/>
    </row>
    <row r="605186" spans="4:4">
      <c r="D605186" s="48"/>
    </row>
    <row r="605187" spans="4:4">
      <c r="D605187" s="48"/>
    </row>
    <row r="605188" spans="4:4">
      <c r="D605188" s="48"/>
    </row>
    <row r="605189" spans="4:4">
      <c r="D605189" s="48"/>
    </row>
    <row r="605190" spans="4:4">
      <c r="D605190" s="48"/>
    </row>
    <row r="605191" spans="4:4">
      <c r="D605191" s="48"/>
    </row>
    <row r="605192" spans="4:4">
      <c r="D605192" s="48"/>
    </row>
    <row r="605193" spans="4:4">
      <c r="D605193" s="48"/>
    </row>
    <row r="605194" spans="4:4">
      <c r="D605194" s="48"/>
    </row>
    <row r="605195" spans="4:4">
      <c r="D605195" s="48"/>
    </row>
    <row r="605196" spans="4:4">
      <c r="D605196" s="48"/>
    </row>
    <row r="605197" spans="4:4">
      <c r="D605197" s="48"/>
    </row>
    <row r="605198" spans="4:4">
      <c r="D605198" s="48"/>
    </row>
    <row r="605199" spans="4:4">
      <c r="D605199" s="48"/>
    </row>
    <row r="605200" spans="4:4">
      <c r="D605200" s="48"/>
    </row>
    <row r="605201" spans="4:4">
      <c r="D605201" s="48"/>
    </row>
    <row r="605202" spans="4:4">
      <c r="D605202" s="48"/>
    </row>
    <row r="605203" spans="4:4">
      <c r="D605203" s="48"/>
    </row>
    <row r="605204" spans="4:4">
      <c r="D605204" s="48"/>
    </row>
    <row r="605205" spans="4:4">
      <c r="D605205" s="48"/>
    </row>
    <row r="605206" spans="4:4">
      <c r="D605206" s="48"/>
    </row>
    <row r="605207" spans="4:4">
      <c r="D605207" s="48"/>
    </row>
    <row r="605208" spans="4:4">
      <c r="D605208" s="48"/>
    </row>
    <row r="605209" spans="4:4">
      <c r="D605209" s="48"/>
    </row>
    <row r="605210" spans="4:4">
      <c r="D605210" s="48"/>
    </row>
    <row r="605211" spans="4:4">
      <c r="D605211" s="48"/>
    </row>
    <row r="605212" spans="4:4">
      <c r="D605212" s="48"/>
    </row>
    <row r="605213" spans="4:4">
      <c r="D605213" s="48"/>
    </row>
    <row r="605214" spans="4:4">
      <c r="D605214" s="48"/>
    </row>
    <row r="605215" spans="4:4">
      <c r="D605215" s="48"/>
    </row>
    <row r="605216" spans="4:4">
      <c r="D605216" s="48"/>
    </row>
    <row r="605217" spans="4:4">
      <c r="D605217" s="48"/>
    </row>
    <row r="605218" spans="4:4">
      <c r="D605218" s="48"/>
    </row>
    <row r="605219" spans="4:4">
      <c r="D605219" s="48"/>
    </row>
    <row r="605220" spans="4:4">
      <c r="D605220" s="48"/>
    </row>
    <row r="605221" spans="4:4">
      <c r="D605221" s="48"/>
    </row>
    <row r="605222" spans="4:4">
      <c r="D605222" s="48"/>
    </row>
    <row r="605223" spans="4:4">
      <c r="D605223" s="48"/>
    </row>
    <row r="605224" spans="4:4">
      <c r="D605224" s="48"/>
    </row>
    <row r="605225" spans="4:4">
      <c r="D605225" s="48"/>
    </row>
    <row r="605226" spans="4:4">
      <c r="D605226" s="48"/>
    </row>
    <row r="605227" spans="4:4">
      <c r="D605227" s="48"/>
    </row>
    <row r="605228" spans="4:4">
      <c r="D605228" s="48"/>
    </row>
    <row r="605229" spans="4:4">
      <c r="D605229" s="48"/>
    </row>
    <row r="605230" spans="4:4">
      <c r="D605230" s="48"/>
    </row>
    <row r="605231" spans="4:4">
      <c r="D605231" s="48"/>
    </row>
    <row r="605232" spans="4:4">
      <c r="D605232" s="48"/>
    </row>
    <row r="605233" spans="4:4">
      <c r="D605233" s="48"/>
    </row>
    <row r="605234" spans="4:4">
      <c r="D605234" s="48"/>
    </row>
    <row r="605235" spans="4:4">
      <c r="D605235" s="48"/>
    </row>
    <row r="605236" spans="4:4">
      <c r="D605236" s="48"/>
    </row>
    <row r="605237" spans="4:4">
      <c r="D605237" s="48"/>
    </row>
    <row r="605238" spans="4:4">
      <c r="D605238" s="48"/>
    </row>
    <row r="605239" spans="4:4">
      <c r="D605239" s="48"/>
    </row>
    <row r="605240" spans="4:4">
      <c r="D605240" s="48"/>
    </row>
    <row r="605241" spans="4:4">
      <c r="D605241" s="48"/>
    </row>
    <row r="605242" spans="4:4">
      <c r="D605242" s="48"/>
    </row>
    <row r="605243" spans="4:4">
      <c r="D605243" s="48"/>
    </row>
    <row r="605244" spans="4:4">
      <c r="D605244" s="48"/>
    </row>
    <row r="605245" spans="4:4">
      <c r="D605245" s="48"/>
    </row>
    <row r="605246" spans="4:4">
      <c r="D605246" s="48"/>
    </row>
    <row r="605247" spans="4:4">
      <c r="D605247" s="48"/>
    </row>
    <row r="605248" spans="4:4">
      <c r="D605248" s="48"/>
    </row>
    <row r="605249" spans="4:4">
      <c r="D605249" s="48"/>
    </row>
    <row r="605250" spans="4:4">
      <c r="D605250" s="48"/>
    </row>
    <row r="605251" spans="4:4">
      <c r="D605251" s="48"/>
    </row>
    <row r="605252" spans="4:4">
      <c r="D605252" s="48"/>
    </row>
    <row r="605253" spans="4:4">
      <c r="D605253" s="48"/>
    </row>
    <row r="605254" spans="4:4">
      <c r="D605254" s="48"/>
    </row>
    <row r="605255" spans="4:4">
      <c r="D605255" s="48"/>
    </row>
    <row r="605256" spans="4:4">
      <c r="D605256" s="48"/>
    </row>
    <row r="605257" spans="4:4">
      <c r="D605257" s="48"/>
    </row>
    <row r="605258" spans="4:4">
      <c r="D605258" s="48"/>
    </row>
    <row r="605259" spans="4:4">
      <c r="D605259" s="48"/>
    </row>
    <row r="605260" spans="4:4">
      <c r="D605260" s="48"/>
    </row>
    <row r="605261" spans="4:4">
      <c r="D605261" s="48"/>
    </row>
    <row r="605262" spans="4:4">
      <c r="D605262" s="48"/>
    </row>
    <row r="605263" spans="4:4">
      <c r="D605263" s="48"/>
    </row>
    <row r="605264" spans="4:4">
      <c r="D605264" s="48"/>
    </row>
    <row r="605265" spans="4:4">
      <c r="D605265" s="48"/>
    </row>
    <row r="605266" spans="4:4">
      <c r="D605266" s="48"/>
    </row>
    <row r="605267" spans="4:4">
      <c r="D605267" s="48"/>
    </row>
    <row r="605268" spans="4:4">
      <c r="D605268" s="48"/>
    </row>
    <row r="605269" spans="4:4">
      <c r="D605269" s="48"/>
    </row>
    <row r="605270" spans="4:4">
      <c r="D605270" s="48"/>
    </row>
    <row r="605271" spans="4:4">
      <c r="D605271" s="48"/>
    </row>
    <row r="605272" spans="4:4">
      <c r="D605272" s="48"/>
    </row>
    <row r="605273" spans="4:4">
      <c r="D605273" s="48"/>
    </row>
    <row r="605274" spans="4:4">
      <c r="D605274" s="48"/>
    </row>
    <row r="605275" spans="4:4">
      <c r="D605275" s="48"/>
    </row>
    <row r="605276" spans="4:4">
      <c r="D605276" s="48"/>
    </row>
    <row r="605277" spans="4:4">
      <c r="D605277" s="48"/>
    </row>
    <row r="605278" spans="4:4">
      <c r="D605278" s="48"/>
    </row>
    <row r="605279" spans="4:4">
      <c r="D605279" s="48"/>
    </row>
    <row r="605280" spans="4:4">
      <c r="D605280" s="48"/>
    </row>
    <row r="605281" spans="4:4">
      <c r="D605281" s="48"/>
    </row>
    <row r="605282" spans="4:4">
      <c r="D605282" s="48"/>
    </row>
    <row r="605283" spans="4:4">
      <c r="D605283" s="48"/>
    </row>
    <row r="605284" spans="4:4">
      <c r="D605284" s="48"/>
    </row>
    <row r="605285" spans="4:4">
      <c r="D605285" s="48"/>
    </row>
    <row r="605286" spans="4:4">
      <c r="D605286" s="48"/>
    </row>
    <row r="605287" spans="4:4">
      <c r="D605287" s="48"/>
    </row>
    <row r="605288" spans="4:4">
      <c r="D605288" s="48"/>
    </row>
    <row r="605289" spans="4:4">
      <c r="D605289" s="48"/>
    </row>
    <row r="605290" spans="4:4">
      <c r="D605290" s="48"/>
    </row>
    <row r="605291" spans="4:4">
      <c r="D605291" s="48"/>
    </row>
    <row r="605292" spans="4:4">
      <c r="D605292" s="48"/>
    </row>
    <row r="605293" spans="4:4">
      <c r="D605293" s="48"/>
    </row>
    <row r="605294" spans="4:4">
      <c r="D605294" s="48"/>
    </row>
    <row r="605295" spans="4:4">
      <c r="D605295" s="48"/>
    </row>
    <row r="605296" spans="4:4">
      <c r="D605296" s="48"/>
    </row>
    <row r="605297" spans="4:4">
      <c r="D605297" s="48"/>
    </row>
    <row r="605298" spans="4:4">
      <c r="D605298" s="48"/>
    </row>
    <row r="605299" spans="4:4">
      <c r="D605299" s="48"/>
    </row>
    <row r="605300" spans="4:4">
      <c r="D605300" s="48"/>
    </row>
    <row r="605301" spans="4:4">
      <c r="D605301" s="48"/>
    </row>
    <row r="605302" spans="4:4">
      <c r="D605302" s="48"/>
    </row>
    <row r="605303" spans="4:4">
      <c r="D605303" s="48"/>
    </row>
    <row r="605304" spans="4:4">
      <c r="D605304" s="48"/>
    </row>
    <row r="605305" spans="4:4">
      <c r="D605305" s="48"/>
    </row>
    <row r="605306" spans="4:4">
      <c r="D605306" s="48"/>
    </row>
    <row r="605307" spans="4:4">
      <c r="D605307" s="48"/>
    </row>
    <row r="605308" spans="4:4">
      <c r="D605308" s="48"/>
    </row>
    <row r="605309" spans="4:4">
      <c r="D605309" s="48"/>
    </row>
    <row r="605310" spans="4:4">
      <c r="D605310" s="48"/>
    </row>
    <row r="605311" spans="4:4">
      <c r="D605311" s="48"/>
    </row>
    <row r="605312" spans="4:4">
      <c r="D605312" s="48"/>
    </row>
    <row r="605313" spans="4:4">
      <c r="D605313" s="48"/>
    </row>
    <row r="605314" spans="4:4">
      <c r="D605314" s="48"/>
    </row>
    <row r="605315" spans="4:4">
      <c r="D605315" s="48"/>
    </row>
    <row r="605316" spans="4:4">
      <c r="D605316" s="48"/>
    </row>
    <row r="605317" spans="4:4">
      <c r="D605317" s="48"/>
    </row>
    <row r="605318" spans="4:4">
      <c r="D605318" s="48"/>
    </row>
    <row r="605319" spans="4:4">
      <c r="D605319" s="48"/>
    </row>
    <row r="605320" spans="4:4">
      <c r="D605320" s="48"/>
    </row>
    <row r="605321" spans="4:4">
      <c r="D605321" s="48"/>
    </row>
    <row r="605322" spans="4:4">
      <c r="D605322" s="48"/>
    </row>
    <row r="605323" spans="4:4">
      <c r="D605323" s="48"/>
    </row>
    <row r="605324" spans="4:4">
      <c r="D605324" s="48"/>
    </row>
    <row r="605325" spans="4:4">
      <c r="D605325" s="48"/>
    </row>
    <row r="605326" spans="4:4">
      <c r="D605326" s="48"/>
    </row>
    <row r="605327" spans="4:4">
      <c r="D605327" s="48"/>
    </row>
    <row r="605328" spans="4:4">
      <c r="D605328" s="48"/>
    </row>
    <row r="605329" spans="4:4">
      <c r="D605329" s="48"/>
    </row>
    <row r="605330" spans="4:4">
      <c r="D605330" s="48"/>
    </row>
    <row r="605331" spans="4:4">
      <c r="D605331" s="48"/>
    </row>
    <row r="605332" spans="4:4">
      <c r="D605332" s="48"/>
    </row>
    <row r="605333" spans="4:4">
      <c r="D605333" s="48"/>
    </row>
    <row r="605334" spans="4:4">
      <c r="D605334" s="48"/>
    </row>
    <row r="605335" spans="4:4">
      <c r="D605335" s="48"/>
    </row>
    <row r="605336" spans="4:4">
      <c r="D605336" s="48"/>
    </row>
    <row r="605337" spans="4:4">
      <c r="D605337" s="48"/>
    </row>
    <row r="605338" spans="4:4">
      <c r="D605338" s="48"/>
    </row>
    <row r="605339" spans="4:4">
      <c r="D605339" s="48"/>
    </row>
    <row r="605340" spans="4:4">
      <c r="D605340" s="48"/>
    </row>
    <row r="605341" spans="4:4">
      <c r="D605341" s="48"/>
    </row>
    <row r="605342" spans="4:4">
      <c r="D605342" s="48"/>
    </row>
    <row r="605343" spans="4:4">
      <c r="D605343" s="48"/>
    </row>
    <row r="605344" spans="4:4">
      <c r="D605344" s="48"/>
    </row>
    <row r="605345" spans="4:4">
      <c r="D605345" s="48"/>
    </row>
    <row r="605346" spans="4:4">
      <c r="D605346" s="48"/>
    </row>
    <row r="605347" spans="4:4">
      <c r="D605347" s="48"/>
    </row>
    <row r="605348" spans="4:4">
      <c r="D605348" s="48"/>
    </row>
    <row r="605349" spans="4:4">
      <c r="D605349" s="48"/>
    </row>
    <row r="605350" spans="4:4">
      <c r="D605350" s="48"/>
    </row>
    <row r="605351" spans="4:4">
      <c r="D605351" s="48"/>
    </row>
    <row r="605352" spans="4:4">
      <c r="D605352" s="48"/>
    </row>
    <row r="605353" spans="4:4">
      <c r="D605353" s="48"/>
    </row>
    <row r="605354" spans="4:4">
      <c r="D605354" s="48"/>
    </row>
    <row r="605355" spans="4:4">
      <c r="D605355" s="48"/>
    </row>
    <row r="605356" spans="4:4">
      <c r="D605356" s="48"/>
    </row>
    <row r="605357" spans="4:4">
      <c r="D605357" s="48"/>
    </row>
    <row r="605358" spans="4:4">
      <c r="D605358" s="48"/>
    </row>
    <row r="605359" spans="4:4">
      <c r="D605359" s="48"/>
    </row>
    <row r="605360" spans="4:4">
      <c r="D605360" s="48"/>
    </row>
    <row r="605361" spans="4:4">
      <c r="D605361" s="48"/>
    </row>
    <row r="605362" spans="4:4">
      <c r="D605362" s="48"/>
    </row>
    <row r="605363" spans="4:4">
      <c r="D605363" s="48"/>
    </row>
    <row r="605364" spans="4:4">
      <c r="D605364" s="48"/>
    </row>
    <row r="605365" spans="4:4">
      <c r="D605365" s="48"/>
    </row>
    <row r="605366" spans="4:4">
      <c r="D605366" s="48"/>
    </row>
    <row r="605367" spans="4:4">
      <c r="D605367" s="48"/>
    </row>
    <row r="605368" spans="4:4">
      <c r="D605368" s="48"/>
    </row>
    <row r="605369" spans="4:4">
      <c r="D605369" s="48"/>
    </row>
    <row r="605370" spans="4:4">
      <c r="D605370" s="48"/>
    </row>
    <row r="605371" spans="4:4">
      <c r="D605371" s="48"/>
    </row>
    <row r="605372" spans="4:4">
      <c r="D605372" s="48"/>
    </row>
    <row r="605373" spans="4:4">
      <c r="D605373" s="48"/>
    </row>
    <row r="605374" spans="4:4">
      <c r="D605374" s="48"/>
    </row>
    <row r="605375" spans="4:4">
      <c r="D605375" s="48"/>
    </row>
    <row r="605376" spans="4:4">
      <c r="D605376" s="48"/>
    </row>
    <row r="605377" spans="4:4">
      <c r="D605377" s="48"/>
    </row>
    <row r="605378" spans="4:4">
      <c r="D605378" s="48"/>
    </row>
    <row r="605379" spans="4:4">
      <c r="D605379" s="48"/>
    </row>
    <row r="605380" spans="4:4">
      <c r="D605380" s="48"/>
    </row>
    <row r="605381" spans="4:4">
      <c r="D605381" s="48"/>
    </row>
    <row r="605382" spans="4:4">
      <c r="D605382" s="48"/>
    </row>
    <row r="605383" spans="4:4">
      <c r="D605383" s="48"/>
    </row>
    <row r="605384" spans="4:4">
      <c r="D605384" s="48"/>
    </row>
    <row r="605385" spans="4:4">
      <c r="D605385" s="48"/>
    </row>
    <row r="605386" spans="4:4">
      <c r="D605386" s="48"/>
    </row>
    <row r="605387" spans="4:4">
      <c r="D605387" s="48"/>
    </row>
    <row r="605388" spans="4:4">
      <c r="D605388" s="48"/>
    </row>
    <row r="605389" spans="4:4">
      <c r="D605389" s="48"/>
    </row>
    <row r="605390" spans="4:4">
      <c r="D605390" s="48"/>
    </row>
    <row r="605391" spans="4:4">
      <c r="D605391" s="48"/>
    </row>
    <row r="605392" spans="4:4">
      <c r="D605392" s="48"/>
    </row>
    <row r="605393" spans="4:4">
      <c r="D605393" s="48"/>
    </row>
    <row r="605394" spans="4:4">
      <c r="D605394" s="48"/>
    </row>
    <row r="605395" spans="4:4">
      <c r="D605395" s="48"/>
    </row>
    <row r="605396" spans="4:4">
      <c r="D605396" s="48"/>
    </row>
    <row r="605397" spans="4:4">
      <c r="D605397" s="48"/>
    </row>
    <row r="605398" spans="4:4">
      <c r="D605398" s="48"/>
    </row>
    <row r="605399" spans="4:4">
      <c r="D605399" s="48"/>
    </row>
    <row r="605400" spans="4:4">
      <c r="D605400" s="48"/>
    </row>
    <row r="605401" spans="4:4">
      <c r="D605401" s="48"/>
    </row>
    <row r="605402" spans="4:4">
      <c r="D605402" s="48"/>
    </row>
    <row r="605403" spans="4:4">
      <c r="D605403" s="48"/>
    </row>
    <row r="605404" spans="4:4">
      <c r="D605404" s="48"/>
    </row>
    <row r="605405" spans="4:4">
      <c r="D605405" s="48"/>
    </row>
    <row r="605406" spans="4:4">
      <c r="D605406" s="48"/>
    </row>
    <row r="605407" spans="4:4">
      <c r="D605407" s="48"/>
    </row>
    <row r="605408" spans="4:4">
      <c r="D605408" s="48"/>
    </row>
    <row r="605409" spans="4:4">
      <c r="D605409" s="48"/>
    </row>
    <row r="605410" spans="4:4">
      <c r="D605410" s="48"/>
    </row>
    <row r="605411" spans="4:4">
      <c r="D605411" s="48"/>
    </row>
    <row r="605412" spans="4:4">
      <c r="D605412" s="48"/>
    </row>
    <row r="605413" spans="4:4">
      <c r="D605413" s="48"/>
    </row>
    <row r="605414" spans="4:4">
      <c r="D605414" s="48"/>
    </row>
    <row r="605415" spans="4:4">
      <c r="D605415" s="48"/>
    </row>
    <row r="605416" spans="4:4">
      <c r="D605416" s="48"/>
    </row>
    <row r="605417" spans="4:4">
      <c r="D605417" s="48"/>
    </row>
    <row r="605418" spans="4:4">
      <c r="D605418" s="48"/>
    </row>
    <row r="605419" spans="4:4">
      <c r="D605419" s="48"/>
    </row>
    <row r="605420" spans="4:4">
      <c r="D605420" s="48"/>
    </row>
    <row r="605421" spans="4:4">
      <c r="D605421" s="48"/>
    </row>
    <row r="605422" spans="4:4">
      <c r="D605422" s="48"/>
    </row>
    <row r="605423" spans="4:4">
      <c r="D605423" s="48"/>
    </row>
    <row r="605424" spans="4:4">
      <c r="D605424" s="48"/>
    </row>
    <row r="605425" spans="4:4">
      <c r="D605425" s="48"/>
    </row>
    <row r="605426" spans="4:4">
      <c r="D605426" s="48"/>
    </row>
    <row r="605427" spans="4:4">
      <c r="D605427" s="48"/>
    </row>
    <row r="605428" spans="4:4">
      <c r="D605428" s="48"/>
    </row>
    <row r="605429" spans="4:4">
      <c r="D605429" s="48"/>
    </row>
    <row r="605430" spans="4:4">
      <c r="D605430" s="48"/>
    </row>
    <row r="605431" spans="4:4">
      <c r="D605431" s="48"/>
    </row>
    <row r="605432" spans="4:4">
      <c r="D605432" s="48"/>
    </row>
    <row r="605433" spans="4:4">
      <c r="D605433" s="48"/>
    </row>
    <row r="605434" spans="4:4">
      <c r="D605434" s="48"/>
    </row>
    <row r="605435" spans="4:4">
      <c r="D605435" s="48"/>
    </row>
    <row r="605436" spans="4:4">
      <c r="D605436" s="48"/>
    </row>
    <row r="605437" spans="4:4">
      <c r="D605437" s="48"/>
    </row>
    <row r="605438" spans="4:4">
      <c r="D605438" s="48"/>
    </row>
    <row r="605439" spans="4:4">
      <c r="D605439" s="48"/>
    </row>
    <row r="605440" spans="4:4">
      <c r="D605440" s="48"/>
    </row>
    <row r="605441" spans="4:4">
      <c r="D605441" s="48"/>
    </row>
    <row r="605442" spans="4:4">
      <c r="D605442" s="48"/>
    </row>
    <row r="605443" spans="4:4">
      <c r="D605443" s="48"/>
    </row>
    <row r="605444" spans="4:4">
      <c r="D605444" s="48"/>
    </row>
    <row r="605445" spans="4:4">
      <c r="D605445" s="48"/>
    </row>
    <row r="605446" spans="4:4">
      <c r="D605446" s="48"/>
    </row>
    <row r="605447" spans="4:4">
      <c r="D605447" s="48"/>
    </row>
    <row r="605448" spans="4:4">
      <c r="D605448" s="48"/>
    </row>
    <row r="605449" spans="4:4">
      <c r="D605449" s="48"/>
    </row>
    <row r="605450" spans="4:4">
      <c r="D605450" s="48"/>
    </row>
    <row r="605451" spans="4:4">
      <c r="D605451" s="48"/>
    </row>
    <row r="605452" spans="4:4">
      <c r="D605452" s="48"/>
    </row>
    <row r="605453" spans="4:4">
      <c r="D605453" s="48"/>
    </row>
    <row r="605454" spans="4:4">
      <c r="D605454" s="48"/>
    </row>
    <row r="605455" spans="4:4">
      <c r="D605455" s="48"/>
    </row>
    <row r="605456" spans="4:4">
      <c r="D605456" s="48"/>
    </row>
    <row r="605457" spans="4:4">
      <c r="D605457" s="48"/>
    </row>
    <row r="605458" spans="4:4">
      <c r="D605458" s="48"/>
    </row>
    <row r="605459" spans="4:4">
      <c r="D605459" s="48"/>
    </row>
    <row r="605460" spans="4:4">
      <c r="D605460" s="48"/>
    </row>
    <row r="605461" spans="4:4">
      <c r="D605461" s="48"/>
    </row>
    <row r="605462" spans="4:4">
      <c r="D605462" s="48"/>
    </row>
    <row r="605463" spans="4:4">
      <c r="D605463" s="48"/>
    </row>
    <row r="605464" spans="4:4">
      <c r="D605464" s="48"/>
    </row>
    <row r="605465" spans="4:4">
      <c r="D605465" s="48"/>
    </row>
    <row r="605466" spans="4:4">
      <c r="D605466" s="48"/>
    </row>
    <row r="605467" spans="4:4">
      <c r="D605467" s="48"/>
    </row>
    <row r="605468" spans="4:4">
      <c r="D605468" s="48"/>
    </row>
    <row r="605469" spans="4:4">
      <c r="D605469" s="48"/>
    </row>
    <row r="605470" spans="4:4">
      <c r="D605470" s="48"/>
    </row>
    <row r="605471" spans="4:4">
      <c r="D605471" s="48"/>
    </row>
    <row r="605472" spans="4:4">
      <c r="D605472" s="48"/>
    </row>
    <row r="605473" spans="4:4">
      <c r="D605473" s="48"/>
    </row>
    <row r="605474" spans="4:4">
      <c r="D605474" s="48"/>
    </row>
    <row r="605475" spans="4:4">
      <c r="D605475" s="48"/>
    </row>
    <row r="605476" spans="4:4">
      <c r="D605476" s="48"/>
    </row>
    <row r="605477" spans="4:4">
      <c r="D605477" s="48"/>
    </row>
    <row r="605478" spans="4:4">
      <c r="D605478" s="48"/>
    </row>
    <row r="605479" spans="4:4">
      <c r="D605479" s="48"/>
    </row>
    <row r="605480" spans="4:4">
      <c r="D605480" s="48"/>
    </row>
    <row r="605481" spans="4:4">
      <c r="D605481" s="48"/>
    </row>
    <row r="605482" spans="4:4">
      <c r="D605482" s="48"/>
    </row>
    <row r="605483" spans="4:4">
      <c r="D605483" s="48"/>
    </row>
    <row r="605484" spans="4:4">
      <c r="D605484" s="48"/>
    </row>
    <row r="605485" spans="4:4">
      <c r="D605485" s="48"/>
    </row>
    <row r="605486" spans="4:4">
      <c r="D605486" s="48"/>
    </row>
    <row r="605487" spans="4:4">
      <c r="D605487" s="48"/>
    </row>
    <row r="605488" spans="4:4">
      <c r="D605488" s="48"/>
    </row>
    <row r="605489" spans="4:4">
      <c r="D605489" s="48"/>
    </row>
    <row r="605490" spans="4:4">
      <c r="D605490" s="48"/>
    </row>
    <row r="605491" spans="4:4">
      <c r="D605491" s="48"/>
    </row>
    <row r="605492" spans="4:4">
      <c r="D605492" s="48"/>
    </row>
    <row r="605493" spans="4:4">
      <c r="D605493" s="48"/>
    </row>
    <row r="605494" spans="4:4">
      <c r="D605494" s="48"/>
    </row>
    <row r="605495" spans="4:4">
      <c r="D605495" s="48"/>
    </row>
    <row r="605496" spans="4:4">
      <c r="D605496" s="48"/>
    </row>
    <row r="605497" spans="4:4">
      <c r="D605497" s="48"/>
    </row>
    <row r="605498" spans="4:4">
      <c r="D605498" s="48"/>
    </row>
    <row r="605499" spans="4:4">
      <c r="D605499" s="48"/>
    </row>
    <row r="605500" spans="4:4">
      <c r="D605500" s="48"/>
    </row>
    <row r="605501" spans="4:4">
      <c r="D605501" s="48"/>
    </row>
    <row r="605502" spans="4:4">
      <c r="D605502" s="48"/>
    </row>
    <row r="605503" spans="4:4">
      <c r="D605503" s="48"/>
    </row>
    <row r="605504" spans="4:4">
      <c r="D605504" s="48"/>
    </row>
    <row r="605505" spans="4:4">
      <c r="D605505" s="48"/>
    </row>
    <row r="605506" spans="4:4">
      <c r="D605506" s="48"/>
    </row>
    <row r="605507" spans="4:4">
      <c r="D605507" s="48"/>
    </row>
    <row r="605508" spans="4:4">
      <c r="D605508" s="48"/>
    </row>
    <row r="605509" spans="4:4">
      <c r="D605509" s="48"/>
    </row>
    <row r="605510" spans="4:4">
      <c r="D605510" s="48"/>
    </row>
    <row r="605511" spans="4:4">
      <c r="D605511" s="48"/>
    </row>
    <row r="605512" spans="4:4">
      <c r="D605512" s="48"/>
    </row>
    <row r="605513" spans="4:4">
      <c r="D605513" s="48"/>
    </row>
    <row r="605514" spans="4:4">
      <c r="D605514" s="48"/>
    </row>
    <row r="605515" spans="4:4">
      <c r="D605515" s="48"/>
    </row>
    <row r="605516" spans="4:4">
      <c r="D605516" s="48"/>
    </row>
    <row r="605517" spans="4:4">
      <c r="D605517" s="48"/>
    </row>
    <row r="605518" spans="4:4">
      <c r="D605518" s="48"/>
    </row>
    <row r="605519" spans="4:4">
      <c r="D605519" s="48"/>
    </row>
    <row r="605520" spans="4:4">
      <c r="D605520" s="48"/>
    </row>
    <row r="605521" spans="4:4">
      <c r="D605521" s="48"/>
    </row>
    <row r="605522" spans="4:4">
      <c r="D605522" s="48"/>
    </row>
    <row r="605523" spans="4:4">
      <c r="D605523" s="48"/>
    </row>
    <row r="605524" spans="4:4">
      <c r="D605524" s="48"/>
    </row>
    <row r="605525" spans="4:4">
      <c r="D605525" s="48"/>
    </row>
    <row r="605526" spans="4:4">
      <c r="D605526" s="48"/>
    </row>
    <row r="605527" spans="4:4">
      <c r="D605527" s="48"/>
    </row>
    <row r="605528" spans="4:4">
      <c r="D605528" s="48"/>
    </row>
    <row r="605529" spans="4:4">
      <c r="D605529" s="48"/>
    </row>
    <row r="605530" spans="4:4">
      <c r="D605530" s="48"/>
    </row>
    <row r="605531" spans="4:4">
      <c r="D605531" s="48"/>
    </row>
    <row r="605532" spans="4:4">
      <c r="D605532" s="48"/>
    </row>
    <row r="605533" spans="4:4">
      <c r="D605533" s="48"/>
    </row>
    <row r="605534" spans="4:4">
      <c r="D605534" s="48"/>
    </row>
    <row r="605535" spans="4:4">
      <c r="D605535" s="48"/>
    </row>
    <row r="605536" spans="4:4">
      <c r="D605536" s="48"/>
    </row>
    <row r="605537" spans="4:4">
      <c r="D605537" s="48"/>
    </row>
    <row r="605538" spans="4:4">
      <c r="D605538" s="48"/>
    </row>
    <row r="605539" spans="4:4">
      <c r="D605539" s="48"/>
    </row>
    <row r="605540" spans="4:4">
      <c r="D605540" s="48"/>
    </row>
    <row r="605541" spans="4:4">
      <c r="D605541" s="48"/>
    </row>
    <row r="605542" spans="4:4">
      <c r="D605542" s="48"/>
    </row>
    <row r="605543" spans="4:4">
      <c r="D605543" s="48"/>
    </row>
    <row r="605544" spans="4:4">
      <c r="D605544" s="48"/>
    </row>
    <row r="605545" spans="4:4">
      <c r="D605545" s="48"/>
    </row>
    <row r="605546" spans="4:4">
      <c r="D605546" s="48"/>
    </row>
    <row r="605547" spans="4:4">
      <c r="D605547" s="48"/>
    </row>
    <row r="605548" spans="4:4">
      <c r="D605548" s="48"/>
    </row>
    <row r="605549" spans="4:4">
      <c r="D605549" s="48"/>
    </row>
    <row r="605550" spans="4:4">
      <c r="D605550" s="48"/>
    </row>
    <row r="605551" spans="4:4">
      <c r="D605551" s="48"/>
    </row>
    <row r="605552" spans="4:4">
      <c r="D605552" s="48"/>
    </row>
    <row r="605553" spans="4:4">
      <c r="D605553" s="48"/>
    </row>
    <row r="605554" spans="4:4">
      <c r="D605554" s="48"/>
    </row>
    <row r="605555" spans="4:4">
      <c r="D605555" s="48"/>
    </row>
    <row r="605556" spans="4:4">
      <c r="D605556" s="48"/>
    </row>
    <row r="605557" spans="4:4">
      <c r="D605557" s="48"/>
    </row>
    <row r="605558" spans="4:4">
      <c r="D605558" s="48"/>
    </row>
    <row r="605559" spans="4:4">
      <c r="D605559" s="48"/>
    </row>
    <row r="605560" spans="4:4">
      <c r="D605560" s="48"/>
    </row>
    <row r="605561" spans="4:4">
      <c r="D605561" s="48"/>
    </row>
    <row r="605562" spans="4:4">
      <c r="D605562" s="48"/>
    </row>
    <row r="605563" spans="4:4">
      <c r="D605563" s="48"/>
    </row>
    <row r="605564" spans="4:4">
      <c r="D605564" s="48"/>
    </row>
    <row r="605565" spans="4:4">
      <c r="D605565" s="48"/>
    </row>
    <row r="605566" spans="4:4">
      <c r="D605566" s="48"/>
    </row>
    <row r="605567" spans="4:4">
      <c r="D605567" s="48"/>
    </row>
    <row r="605568" spans="4:4">
      <c r="D605568" s="48"/>
    </row>
    <row r="605569" spans="4:4">
      <c r="D605569" s="48"/>
    </row>
    <row r="605570" spans="4:4">
      <c r="D605570" s="48"/>
    </row>
    <row r="605571" spans="4:4">
      <c r="D605571" s="48"/>
    </row>
    <row r="605572" spans="4:4">
      <c r="D605572" s="48"/>
    </row>
    <row r="605573" spans="4:4">
      <c r="D605573" s="48"/>
    </row>
    <row r="605574" spans="4:4">
      <c r="D605574" s="48"/>
    </row>
    <row r="605575" spans="4:4">
      <c r="D605575" s="48"/>
    </row>
    <row r="605576" spans="4:4">
      <c r="D605576" s="48"/>
    </row>
    <row r="605577" spans="4:4">
      <c r="D605577" s="48"/>
    </row>
    <row r="605578" spans="4:4">
      <c r="D605578" s="48"/>
    </row>
    <row r="605579" spans="4:4">
      <c r="D605579" s="48"/>
    </row>
    <row r="605580" spans="4:4">
      <c r="D605580" s="48"/>
    </row>
    <row r="605581" spans="4:4">
      <c r="D605581" s="48"/>
    </row>
    <row r="605582" spans="4:4">
      <c r="D605582" s="48"/>
    </row>
    <row r="605583" spans="4:4">
      <c r="D605583" s="48"/>
    </row>
    <row r="605584" spans="4:4">
      <c r="D605584" s="48"/>
    </row>
    <row r="605585" spans="4:4">
      <c r="D605585" s="48"/>
    </row>
    <row r="605586" spans="4:4">
      <c r="D605586" s="48"/>
    </row>
    <row r="605587" spans="4:4">
      <c r="D605587" s="48"/>
    </row>
    <row r="605588" spans="4:4">
      <c r="D605588" s="48"/>
    </row>
    <row r="605589" spans="4:4">
      <c r="D605589" s="48"/>
    </row>
    <row r="605590" spans="4:4">
      <c r="D605590" s="48"/>
    </row>
    <row r="605591" spans="4:4">
      <c r="D605591" s="48"/>
    </row>
    <row r="605592" spans="4:4">
      <c r="D605592" s="48"/>
    </row>
    <row r="605593" spans="4:4">
      <c r="D605593" s="48"/>
    </row>
    <row r="605594" spans="4:4">
      <c r="D605594" s="48"/>
    </row>
    <row r="605595" spans="4:4">
      <c r="D605595" s="48"/>
    </row>
    <row r="605596" spans="4:4">
      <c r="D605596" s="48"/>
    </row>
    <row r="605597" spans="4:4">
      <c r="D605597" s="48"/>
    </row>
    <row r="605598" spans="4:4">
      <c r="D605598" s="48"/>
    </row>
    <row r="605599" spans="4:4">
      <c r="D605599" s="48"/>
    </row>
    <row r="605600" spans="4:4">
      <c r="D605600" s="48"/>
    </row>
    <row r="605601" spans="4:4">
      <c r="D605601" s="48"/>
    </row>
    <row r="605602" spans="4:4">
      <c r="D605602" s="48"/>
    </row>
    <row r="605603" spans="4:4">
      <c r="D605603" s="48"/>
    </row>
    <row r="605604" spans="4:4">
      <c r="D605604" s="48"/>
    </row>
    <row r="605605" spans="4:4">
      <c r="D605605" s="48"/>
    </row>
    <row r="605606" spans="4:4">
      <c r="D605606" s="48"/>
    </row>
    <row r="605607" spans="4:4">
      <c r="D605607" s="48"/>
    </row>
    <row r="605608" spans="4:4">
      <c r="D605608" s="48"/>
    </row>
    <row r="605609" spans="4:4">
      <c r="D605609" s="48"/>
    </row>
    <row r="605610" spans="4:4">
      <c r="D605610" s="48"/>
    </row>
    <row r="605611" spans="4:4">
      <c r="D605611" s="48"/>
    </row>
    <row r="605612" spans="4:4">
      <c r="D605612" s="48"/>
    </row>
    <row r="605613" spans="4:4">
      <c r="D605613" s="48"/>
    </row>
    <row r="605614" spans="4:4">
      <c r="D605614" s="48"/>
    </row>
    <row r="605615" spans="4:4">
      <c r="D605615" s="48"/>
    </row>
    <row r="605616" spans="4:4">
      <c r="D605616" s="48"/>
    </row>
    <row r="605617" spans="4:4">
      <c r="D605617" s="48"/>
    </row>
    <row r="605618" spans="4:4">
      <c r="D605618" s="48"/>
    </row>
    <row r="605619" spans="4:4">
      <c r="D605619" s="48"/>
    </row>
    <row r="605620" spans="4:4">
      <c r="D605620" s="48"/>
    </row>
    <row r="605621" spans="4:4">
      <c r="D605621" s="48"/>
    </row>
    <row r="605622" spans="4:4">
      <c r="D605622" s="48"/>
    </row>
    <row r="605623" spans="4:4">
      <c r="D605623" s="48"/>
    </row>
    <row r="605624" spans="4:4">
      <c r="D605624" s="48"/>
    </row>
    <row r="605625" spans="4:4">
      <c r="D605625" s="48"/>
    </row>
    <row r="605626" spans="4:4">
      <c r="D605626" s="48"/>
    </row>
    <row r="605627" spans="4:4">
      <c r="D605627" s="48"/>
    </row>
    <row r="605628" spans="4:4">
      <c r="D605628" s="48"/>
    </row>
    <row r="605629" spans="4:4">
      <c r="D605629" s="48"/>
    </row>
    <row r="605630" spans="4:4">
      <c r="D605630" s="48"/>
    </row>
    <row r="605631" spans="4:4">
      <c r="D605631" s="48"/>
    </row>
    <row r="605632" spans="4:4">
      <c r="D605632" s="48"/>
    </row>
    <row r="605633" spans="4:4">
      <c r="D605633" s="48"/>
    </row>
    <row r="605634" spans="4:4">
      <c r="D605634" s="48"/>
    </row>
    <row r="605635" spans="4:4">
      <c r="D605635" s="48"/>
    </row>
    <row r="605636" spans="4:4">
      <c r="D605636" s="48"/>
    </row>
    <row r="605637" spans="4:4">
      <c r="D605637" s="48"/>
    </row>
    <row r="605638" spans="4:4">
      <c r="D605638" s="48"/>
    </row>
    <row r="605639" spans="4:4">
      <c r="D605639" s="48"/>
    </row>
    <row r="605640" spans="4:4">
      <c r="D605640" s="48"/>
    </row>
    <row r="605641" spans="4:4">
      <c r="D605641" s="48"/>
    </row>
    <row r="605642" spans="4:4">
      <c r="D605642" s="48"/>
    </row>
    <row r="605643" spans="4:4">
      <c r="D605643" s="48"/>
    </row>
    <row r="605644" spans="4:4">
      <c r="D605644" s="48"/>
    </row>
    <row r="605645" spans="4:4">
      <c r="D605645" s="48"/>
    </row>
    <row r="605646" spans="4:4">
      <c r="D605646" s="48"/>
    </row>
    <row r="605647" spans="4:4">
      <c r="D605647" s="48"/>
    </row>
    <row r="605648" spans="4:4">
      <c r="D605648" s="48"/>
    </row>
    <row r="605649" spans="4:4">
      <c r="D605649" s="48"/>
    </row>
    <row r="605650" spans="4:4">
      <c r="D605650" s="48"/>
    </row>
    <row r="605651" spans="4:4">
      <c r="D605651" s="48"/>
    </row>
    <row r="605652" spans="4:4">
      <c r="D605652" s="48"/>
    </row>
    <row r="605653" spans="4:4">
      <c r="D605653" s="48"/>
    </row>
    <row r="605654" spans="4:4">
      <c r="D605654" s="48"/>
    </row>
    <row r="605655" spans="4:4">
      <c r="D605655" s="48"/>
    </row>
    <row r="605656" spans="4:4">
      <c r="D605656" s="48"/>
    </row>
    <row r="605657" spans="4:4">
      <c r="D605657" s="48"/>
    </row>
    <row r="605658" spans="4:4">
      <c r="D605658" s="48"/>
    </row>
    <row r="605659" spans="4:4">
      <c r="D605659" s="48"/>
    </row>
    <row r="605660" spans="4:4">
      <c r="D605660" s="48"/>
    </row>
    <row r="605661" spans="4:4">
      <c r="D605661" s="48"/>
    </row>
    <row r="605662" spans="4:4">
      <c r="D605662" s="48"/>
    </row>
    <row r="605663" spans="4:4">
      <c r="D605663" s="48"/>
    </row>
    <row r="605664" spans="4:4">
      <c r="D605664" s="48"/>
    </row>
    <row r="605665" spans="4:4">
      <c r="D605665" s="48"/>
    </row>
    <row r="605666" spans="4:4">
      <c r="D605666" s="48"/>
    </row>
    <row r="605667" spans="4:4">
      <c r="D605667" s="48"/>
    </row>
    <row r="605668" spans="4:4">
      <c r="D605668" s="48"/>
    </row>
    <row r="605669" spans="4:4">
      <c r="D605669" s="48"/>
    </row>
    <row r="605670" spans="4:4">
      <c r="D605670" s="48"/>
    </row>
    <row r="605671" spans="4:4">
      <c r="D605671" s="48"/>
    </row>
    <row r="605672" spans="4:4">
      <c r="D605672" s="48"/>
    </row>
    <row r="605673" spans="4:4">
      <c r="D605673" s="48"/>
    </row>
    <row r="605674" spans="4:4">
      <c r="D605674" s="48"/>
    </row>
    <row r="605675" spans="4:4">
      <c r="D605675" s="48"/>
    </row>
    <row r="605676" spans="4:4">
      <c r="D605676" s="48"/>
    </row>
    <row r="605677" spans="4:4">
      <c r="D605677" s="48"/>
    </row>
    <row r="605678" spans="4:4">
      <c r="D605678" s="48"/>
    </row>
    <row r="605679" spans="4:4">
      <c r="D605679" s="48"/>
    </row>
    <row r="605680" spans="4:4">
      <c r="D605680" s="48"/>
    </row>
    <row r="605681" spans="4:4">
      <c r="D605681" s="48"/>
    </row>
    <row r="605682" spans="4:4">
      <c r="D605682" s="48"/>
    </row>
    <row r="605683" spans="4:4">
      <c r="D605683" s="48"/>
    </row>
    <row r="605684" spans="4:4">
      <c r="D605684" s="48"/>
    </row>
    <row r="605685" spans="4:4">
      <c r="D605685" s="48"/>
    </row>
    <row r="605686" spans="4:4">
      <c r="D605686" s="48"/>
    </row>
    <row r="605687" spans="4:4">
      <c r="D605687" s="48"/>
    </row>
    <row r="605688" spans="4:4">
      <c r="D605688" s="48"/>
    </row>
    <row r="605689" spans="4:4">
      <c r="D605689" s="48"/>
    </row>
    <row r="605690" spans="4:4">
      <c r="D605690" s="48"/>
    </row>
    <row r="605691" spans="4:4">
      <c r="D605691" s="48"/>
    </row>
    <row r="605692" spans="4:4">
      <c r="D605692" s="48"/>
    </row>
    <row r="605693" spans="4:4">
      <c r="D605693" s="48"/>
    </row>
    <row r="605694" spans="4:4">
      <c r="D605694" s="48"/>
    </row>
    <row r="605695" spans="4:4">
      <c r="D605695" s="48"/>
    </row>
    <row r="605696" spans="4:4">
      <c r="D605696" s="48"/>
    </row>
    <row r="605697" spans="4:4">
      <c r="D605697" s="48"/>
    </row>
    <row r="605698" spans="4:4">
      <c r="D605698" s="48"/>
    </row>
    <row r="605699" spans="4:4">
      <c r="D605699" s="48"/>
    </row>
    <row r="605700" spans="4:4">
      <c r="D605700" s="48"/>
    </row>
    <row r="605701" spans="4:4">
      <c r="D605701" s="48"/>
    </row>
    <row r="605702" spans="4:4">
      <c r="D605702" s="48"/>
    </row>
    <row r="605703" spans="4:4">
      <c r="D605703" s="48"/>
    </row>
    <row r="605704" spans="4:4">
      <c r="D605704" s="48"/>
    </row>
    <row r="605705" spans="4:4">
      <c r="D605705" s="48"/>
    </row>
    <row r="605706" spans="4:4">
      <c r="D605706" s="48"/>
    </row>
    <row r="605707" spans="4:4">
      <c r="D605707" s="48"/>
    </row>
    <row r="605708" spans="4:4">
      <c r="D605708" s="48"/>
    </row>
    <row r="605709" spans="4:4">
      <c r="D605709" s="48"/>
    </row>
    <row r="605710" spans="4:4">
      <c r="D605710" s="48"/>
    </row>
    <row r="605711" spans="4:4">
      <c r="D605711" s="48"/>
    </row>
    <row r="605712" spans="4:4">
      <c r="D605712" s="48"/>
    </row>
    <row r="605713" spans="4:4">
      <c r="D605713" s="48"/>
    </row>
    <row r="605714" spans="4:4">
      <c r="D605714" s="48"/>
    </row>
    <row r="605715" spans="4:4">
      <c r="D605715" s="48"/>
    </row>
    <row r="605716" spans="4:4">
      <c r="D605716" s="48"/>
    </row>
    <row r="605717" spans="4:4">
      <c r="D605717" s="48"/>
    </row>
    <row r="605718" spans="4:4">
      <c r="D605718" s="48"/>
    </row>
    <row r="605719" spans="4:4">
      <c r="D605719" s="48"/>
    </row>
    <row r="605720" spans="4:4">
      <c r="D605720" s="48"/>
    </row>
    <row r="605721" spans="4:4">
      <c r="D605721" s="48"/>
    </row>
    <row r="605722" spans="4:4">
      <c r="D605722" s="48"/>
    </row>
    <row r="605723" spans="4:4">
      <c r="D605723" s="48"/>
    </row>
    <row r="605724" spans="4:4">
      <c r="D605724" s="48"/>
    </row>
    <row r="605725" spans="4:4">
      <c r="D605725" s="48"/>
    </row>
    <row r="605726" spans="4:4">
      <c r="D605726" s="48"/>
    </row>
    <row r="605727" spans="4:4">
      <c r="D605727" s="48"/>
    </row>
    <row r="605728" spans="4:4">
      <c r="D605728" s="48"/>
    </row>
    <row r="605729" spans="4:4">
      <c r="D605729" s="48"/>
    </row>
    <row r="605730" spans="4:4">
      <c r="D605730" s="48"/>
    </row>
    <row r="605731" spans="4:4">
      <c r="D605731" s="48"/>
    </row>
    <row r="605732" spans="4:4">
      <c r="D605732" s="48"/>
    </row>
    <row r="605733" spans="4:4">
      <c r="D605733" s="48"/>
    </row>
    <row r="605734" spans="4:4">
      <c r="D605734" s="48"/>
    </row>
    <row r="605735" spans="4:4">
      <c r="D605735" s="48"/>
    </row>
    <row r="605736" spans="4:4">
      <c r="D605736" s="48"/>
    </row>
    <row r="605737" spans="4:4">
      <c r="D605737" s="48"/>
    </row>
    <row r="605738" spans="4:4">
      <c r="D605738" s="48"/>
    </row>
    <row r="605739" spans="4:4">
      <c r="D605739" s="48"/>
    </row>
    <row r="605740" spans="4:4">
      <c r="D605740" s="48"/>
    </row>
    <row r="605741" spans="4:4">
      <c r="D605741" s="48"/>
    </row>
    <row r="605742" spans="4:4">
      <c r="D605742" s="48"/>
    </row>
    <row r="605743" spans="4:4">
      <c r="D605743" s="48"/>
    </row>
    <row r="605744" spans="4:4">
      <c r="D605744" s="48"/>
    </row>
    <row r="605745" spans="4:4">
      <c r="D605745" s="48"/>
    </row>
    <row r="605746" spans="4:4">
      <c r="D605746" s="48"/>
    </row>
    <row r="605747" spans="4:4">
      <c r="D605747" s="48"/>
    </row>
    <row r="605748" spans="4:4">
      <c r="D605748" s="48"/>
    </row>
    <row r="605749" spans="4:4">
      <c r="D605749" s="48"/>
    </row>
    <row r="605750" spans="4:4">
      <c r="D605750" s="48"/>
    </row>
    <row r="605751" spans="4:4">
      <c r="D605751" s="48"/>
    </row>
    <row r="605752" spans="4:4">
      <c r="D605752" s="48"/>
    </row>
    <row r="605753" spans="4:4">
      <c r="D605753" s="48"/>
    </row>
    <row r="605754" spans="4:4">
      <c r="D605754" s="48"/>
    </row>
    <row r="605755" spans="4:4">
      <c r="D605755" s="48"/>
    </row>
    <row r="605756" spans="4:4">
      <c r="D605756" s="48"/>
    </row>
    <row r="605757" spans="4:4">
      <c r="D605757" s="48"/>
    </row>
    <row r="605758" spans="4:4">
      <c r="D605758" s="48"/>
    </row>
    <row r="605759" spans="4:4">
      <c r="D605759" s="48"/>
    </row>
    <row r="605760" spans="4:4">
      <c r="D605760" s="48"/>
    </row>
    <row r="605761" spans="4:4">
      <c r="D605761" s="48"/>
    </row>
    <row r="605762" spans="4:4">
      <c r="D605762" s="48"/>
    </row>
    <row r="605763" spans="4:4">
      <c r="D605763" s="48"/>
    </row>
    <row r="605764" spans="4:4">
      <c r="D605764" s="48"/>
    </row>
    <row r="605765" spans="4:4">
      <c r="D605765" s="48"/>
    </row>
    <row r="605766" spans="4:4">
      <c r="D605766" s="48"/>
    </row>
    <row r="605767" spans="4:4">
      <c r="D605767" s="48"/>
    </row>
    <row r="605768" spans="4:4">
      <c r="D605768" s="48"/>
    </row>
    <row r="605769" spans="4:4">
      <c r="D605769" s="48"/>
    </row>
    <row r="605770" spans="4:4">
      <c r="D605770" s="48"/>
    </row>
    <row r="605771" spans="4:4">
      <c r="D605771" s="48"/>
    </row>
    <row r="605772" spans="4:4">
      <c r="D605772" s="48"/>
    </row>
    <row r="605773" spans="4:4">
      <c r="D605773" s="48"/>
    </row>
    <row r="605774" spans="4:4">
      <c r="D605774" s="48"/>
    </row>
    <row r="605775" spans="4:4">
      <c r="D605775" s="48"/>
    </row>
    <row r="605776" spans="4:4">
      <c r="D605776" s="48"/>
    </row>
    <row r="605777" spans="4:4">
      <c r="D605777" s="48"/>
    </row>
    <row r="605778" spans="4:4">
      <c r="D605778" s="48"/>
    </row>
    <row r="605779" spans="4:4">
      <c r="D605779" s="48"/>
    </row>
    <row r="605780" spans="4:4">
      <c r="D605780" s="48"/>
    </row>
    <row r="605781" spans="4:4">
      <c r="D605781" s="48"/>
    </row>
    <row r="605782" spans="4:4">
      <c r="D605782" s="48"/>
    </row>
    <row r="605783" spans="4:4">
      <c r="D605783" s="48"/>
    </row>
    <row r="605784" spans="4:4">
      <c r="D605784" s="48"/>
    </row>
    <row r="605785" spans="4:4">
      <c r="D605785" s="48"/>
    </row>
    <row r="605786" spans="4:4">
      <c r="D605786" s="48"/>
    </row>
    <row r="605787" spans="4:4">
      <c r="D605787" s="48"/>
    </row>
    <row r="605788" spans="4:4">
      <c r="D605788" s="48"/>
    </row>
    <row r="605789" spans="4:4">
      <c r="D605789" s="48"/>
    </row>
    <row r="605790" spans="4:4">
      <c r="D605790" s="48"/>
    </row>
    <row r="605791" spans="4:4">
      <c r="D605791" s="48"/>
    </row>
    <row r="605792" spans="4:4">
      <c r="D605792" s="48"/>
    </row>
    <row r="605793" spans="4:4">
      <c r="D605793" s="48"/>
    </row>
    <row r="605794" spans="4:4">
      <c r="D605794" s="48"/>
    </row>
    <row r="605795" spans="4:4">
      <c r="D605795" s="48"/>
    </row>
    <row r="605796" spans="4:4">
      <c r="D605796" s="48"/>
    </row>
    <row r="605797" spans="4:4">
      <c r="D605797" s="48"/>
    </row>
    <row r="605798" spans="4:4">
      <c r="D605798" s="48"/>
    </row>
    <row r="605799" spans="4:4">
      <c r="D605799" s="48"/>
    </row>
    <row r="605800" spans="4:4">
      <c r="D605800" s="48"/>
    </row>
    <row r="605801" spans="4:4">
      <c r="D605801" s="48"/>
    </row>
    <row r="605802" spans="4:4">
      <c r="D605802" s="48"/>
    </row>
    <row r="605803" spans="4:4">
      <c r="D605803" s="48"/>
    </row>
    <row r="605804" spans="4:4">
      <c r="D605804" s="48"/>
    </row>
    <row r="605805" spans="4:4">
      <c r="D605805" s="48"/>
    </row>
    <row r="605806" spans="4:4">
      <c r="D605806" s="48"/>
    </row>
    <row r="605807" spans="4:4">
      <c r="D605807" s="48"/>
    </row>
    <row r="605808" spans="4:4">
      <c r="D605808" s="48"/>
    </row>
    <row r="605809" spans="4:4">
      <c r="D605809" s="48"/>
    </row>
    <row r="605810" spans="4:4">
      <c r="D605810" s="48"/>
    </row>
    <row r="605811" spans="4:4">
      <c r="D605811" s="48"/>
    </row>
    <row r="605812" spans="4:4">
      <c r="D605812" s="48"/>
    </row>
    <row r="605813" spans="4:4">
      <c r="D605813" s="48"/>
    </row>
    <row r="605814" spans="4:4">
      <c r="D605814" s="48"/>
    </row>
    <row r="605815" spans="4:4">
      <c r="D605815" s="48"/>
    </row>
    <row r="605816" spans="4:4">
      <c r="D605816" s="48"/>
    </row>
    <row r="605817" spans="4:4">
      <c r="D605817" s="48"/>
    </row>
    <row r="605818" spans="4:4">
      <c r="D605818" s="48"/>
    </row>
    <row r="605819" spans="4:4">
      <c r="D605819" s="48"/>
    </row>
    <row r="605820" spans="4:4">
      <c r="D605820" s="48"/>
    </row>
    <row r="605821" spans="4:4">
      <c r="D605821" s="48"/>
    </row>
    <row r="605822" spans="4:4">
      <c r="D605822" s="48"/>
    </row>
    <row r="605823" spans="4:4">
      <c r="D605823" s="48"/>
    </row>
    <row r="605824" spans="4:4">
      <c r="D605824" s="48"/>
    </row>
    <row r="605825" spans="4:4">
      <c r="D605825" s="48"/>
    </row>
    <row r="605826" spans="4:4">
      <c r="D605826" s="48"/>
    </row>
    <row r="605827" spans="4:4">
      <c r="D605827" s="48"/>
    </row>
    <row r="605828" spans="4:4">
      <c r="D605828" s="48"/>
    </row>
    <row r="605829" spans="4:4">
      <c r="D605829" s="48"/>
    </row>
    <row r="605830" spans="4:4">
      <c r="D605830" s="48"/>
    </row>
    <row r="605831" spans="4:4">
      <c r="D605831" s="48"/>
    </row>
    <row r="605832" spans="4:4">
      <c r="D605832" s="48"/>
    </row>
    <row r="605833" spans="4:4">
      <c r="D605833" s="48"/>
    </row>
    <row r="605834" spans="4:4">
      <c r="D605834" s="48"/>
    </row>
    <row r="605835" spans="4:4">
      <c r="D605835" s="48"/>
    </row>
    <row r="605836" spans="4:4">
      <c r="D605836" s="48"/>
    </row>
    <row r="605837" spans="4:4">
      <c r="D605837" s="48"/>
    </row>
    <row r="605838" spans="4:4">
      <c r="D605838" s="48"/>
    </row>
    <row r="605839" spans="4:4">
      <c r="D605839" s="48"/>
    </row>
    <row r="605840" spans="4:4">
      <c r="D605840" s="48"/>
    </row>
    <row r="605841" spans="4:4">
      <c r="D605841" s="48"/>
    </row>
    <row r="605842" spans="4:4">
      <c r="D605842" s="48"/>
    </row>
    <row r="605843" spans="4:4">
      <c r="D605843" s="48"/>
    </row>
    <row r="605844" spans="4:4">
      <c r="D605844" s="48"/>
    </row>
    <row r="605845" spans="4:4">
      <c r="D605845" s="48"/>
    </row>
    <row r="605846" spans="4:4">
      <c r="D605846" s="48"/>
    </row>
    <row r="605847" spans="4:4">
      <c r="D605847" s="48"/>
    </row>
    <row r="605848" spans="4:4">
      <c r="D605848" s="48"/>
    </row>
    <row r="605849" spans="4:4">
      <c r="D605849" s="48"/>
    </row>
    <row r="605850" spans="4:4">
      <c r="D605850" s="48"/>
    </row>
    <row r="605851" spans="4:4">
      <c r="D605851" s="48"/>
    </row>
    <row r="605852" spans="4:4">
      <c r="D605852" s="48"/>
    </row>
    <row r="605853" spans="4:4">
      <c r="D605853" s="48"/>
    </row>
    <row r="605854" spans="4:4">
      <c r="D605854" s="48"/>
    </row>
    <row r="605855" spans="4:4">
      <c r="D605855" s="48"/>
    </row>
    <row r="605856" spans="4:4">
      <c r="D605856" s="48"/>
    </row>
    <row r="605857" spans="4:4">
      <c r="D605857" s="48"/>
    </row>
    <row r="605858" spans="4:4">
      <c r="D605858" s="48"/>
    </row>
    <row r="605859" spans="4:4">
      <c r="D605859" s="48"/>
    </row>
    <row r="605860" spans="4:4">
      <c r="D605860" s="48"/>
    </row>
    <row r="605861" spans="4:4">
      <c r="D605861" s="48"/>
    </row>
    <row r="605862" spans="4:4">
      <c r="D605862" s="48"/>
    </row>
    <row r="605863" spans="4:4">
      <c r="D605863" s="48"/>
    </row>
    <row r="605864" spans="4:4">
      <c r="D605864" s="48"/>
    </row>
    <row r="605865" spans="4:4">
      <c r="D605865" s="48"/>
    </row>
    <row r="605866" spans="4:4">
      <c r="D605866" s="48"/>
    </row>
    <row r="605867" spans="4:4">
      <c r="D605867" s="48"/>
    </row>
    <row r="605868" spans="4:4">
      <c r="D605868" s="48"/>
    </row>
    <row r="605869" spans="4:4">
      <c r="D605869" s="48"/>
    </row>
    <row r="605870" spans="4:4">
      <c r="D605870" s="48"/>
    </row>
    <row r="605871" spans="4:4">
      <c r="D605871" s="48"/>
    </row>
    <row r="605872" spans="4:4">
      <c r="D605872" s="48"/>
    </row>
    <row r="605873" spans="4:4">
      <c r="D605873" s="48"/>
    </row>
    <row r="605874" spans="4:4">
      <c r="D605874" s="48"/>
    </row>
    <row r="605875" spans="4:4">
      <c r="D605875" s="48"/>
    </row>
    <row r="605876" spans="4:4">
      <c r="D605876" s="48"/>
    </row>
    <row r="605877" spans="4:4">
      <c r="D605877" s="48"/>
    </row>
    <row r="605878" spans="4:4">
      <c r="D605878" s="48"/>
    </row>
    <row r="605879" spans="4:4">
      <c r="D605879" s="48"/>
    </row>
    <row r="605880" spans="4:4">
      <c r="D605880" s="48"/>
    </row>
    <row r="605881" spans="4:4">
      <c r="D605881" s="48"/>
    </row>
    <row r="605882" spans="4:4">
      <c r="D605882" s="48"/>
    </row>
    <row r="605883" spans="4:4">
      <c r="D605883" s="48"/>
    </row>
    <row r="605884" spans="4:4">
      <c r="D605884" s="48"/>
    </row>
    <row r="605885" spans="4:4">
      <c r="D605885" s="48"/>
    </row>
    <row r="605886" spans="4:4">
      <c r="D605886" s="48"/>
    </row>
    <row r="605887" spans="4:4">
      <c r="D605887" s="48"/>
    </row>
    <row r="605888" spans="4:4">
      <c r="D605888" s="48"/>
    </row>
    <row r="605889" spans="4:4">
      <c r="D605889" s="48"/>
    </row>
    <row r="605890" spans="4:4">
      <c r="D605890" s="48"/>
    </row>
    <row r="605891" spans="4:4">
      <c r="D605891" s="48"/>
    </row>
    <row r="605892" spans="4:4">
      <c r="D605892" s="48"/>
    </row>
    <row r="605893" spans="4:4">
      <c r="D605893" s="48"/>
    </row>
    <row r="605894" spans="4:4">
      <c r="D605894" s="48"/>
    </row>
    <row r="605895" spans="4:4">
      <c r="D605895" s="48"/>
    </row>
    <row r="605896" spans="4:4">
      <c r="D605896" s="48"/>
    </row>
    <row r="605897" spans="4:4">
      <c r="D605897" s="48"/>
    </row>
    <row r="605898" spans="4:4">
      <c r="D605898" s="48"/>
    </row>
    <row r="605899" spans="4:4">
      <c r="D605899" s="48"/>
    </row>
    <row r="605900" spans="4:4">
      <c r="D605900" s="48"/>
    </row>
    <row r="605901" spans="4:4">
      <c r="D605901" s="48"/>
    </row>
    <row r="605902" spans="4:4">
      <c r="D605902" s="48"/>
    </row>
    <row r="605903" spans="4:4">
      <c r="D605903" s="48"/>
    </row>
    <row r="605904" spans="4:4">
      <c r="D605904" s="48"/>
    </row>
    <row r="605905" spans="4:4">
      <c r="D605905" s="48"/>
    </row>
    <row r="605906" spans="4:4">
      <c r="D605906" s="48"/>
    </row>
    <row r="605907" spans="4:4">
      <c r="D605907" s="48"/>
    </row>
    <row r="605908" spans="4:4">
      <c r="D605908" s="48"/>
    </row>
    <row r="605909" spans="4:4">
      <c r="D605909" s="48"/>
    </row>
    <row r="605910" spans="4:4">
      <c r="D605910" s="48"/>
    </row>
    <row r="605911" spans="4:4">
      <c r="D605911" s="48"/>
    </row>
    <row r="605912" spans="4:4">
      <c r="D605912" s="48"/>
    </row>
    <row r="605913" spans="4:4">
      <c r="D605913" s="48"/>
    </row>
    <row r="605914" spans="4:4">
      <c r="D605914" s="48"/>
    </row>
    <row r="605915" spans="4:4">
      <c r="D605915" s="48"/>
    </row>
    <row r="605916" spans="4:4">
      <c r="D605916" s="48"/>
    </row>
    <row r="605917" spans="4:4">
      <c r="D605917" s="48"/>
    </row>
    <row r="605918" spans="4:4">
      <c r="D605918" s="48"/>
    </row>
    <row r="605919" spans="4:4">
      <c r="D605919" s="48"/>
    </row>
    <row r="605920" spans="4:4">
      <c r="D605920" s="48"/>
    </row>
    <row r="605921" spans="4:4">
      <c r="D605921" s="48"/>
    </row>
    <row r="605922" spans="4:4">
      <c r="D605922" s="48"/>
    </row>
    <row r="605923" spans="4:4">
      <c r="D605923" s="48"/>
    </row>
    <row r="605924" spans="4:4">
      <c r="D605924" s="48"/>
    </row>
    <row r="605925" spans="4:4">
      <c r="D605925" s="48"/>
    </row>
    <row r="605926" spans="4:4">
      <c r="D605926" s="48"/>
    </row>
    <row r="605927" spans="4:4">
      <c r="D605927" s="48"/>
    </row>
    <row r="605928" spans="4:4">
      <c r="D605928" s="48"/>
    </row>
    <row r="605929" spans="4:4">
      <c r="D605929" s="48"/>
    </row>
    <row r="605930" spans="4:4">
      <c r="D605930" s="48"/>
    </row>
    <row r="605931" spans="4:4">
      <c r="D605931" s="48"/>
    </row>
    <row r="605932" spans="4:4">
      <c r="D605932" s="48"/>
    </row>
    <row r="605933" spans="4:4">
      <c r="D605933" s="48"/>
    </row>
    <row r="605934" spans="4:4">
      <c r="D605934" s="48"/>
    </row>
    <row r="605935" spans="4:4">
      <c r="D605935" s="48"/>
    </row>
    <row r="605936" spans="4:4">
      <c r="D605936" s="48"/>
    </row>
    <row r="605937" spans="4:4">
      <c r="D605937" s="48"/>
    </row>
    <row r="605938" spans="4:4">
      <c r="D605938" s="48"/>
    </row>
    <row r="605939" spans="4:4">
      <c r="D605939" s="48"/>
    </row>
    <row r="605940" spans="4:4">
      <c r="D605940" s="48"/>
    </row>
    <row r="605941" spans="4:4">
      <c r="D605941" s="48"/>
    </row>
    <row r="605942" spans="4:4">
      <c r="D605942" s="48"/>
    </row>
    <row r="605943" spans="4:4">
      <c r="D605943" s="48"/>
    </row>
    <row r="605944" spans="4:4">
      <c r="D605944" s="48"/>
    </row>
    <row r="605945" spans="4:4">
      <c r="D605945" s="48"/>
    </row>
    <row r="605946" spans="4:4">
      <c r="D605946" s="48"/>
    </row>
    <row r="605947" spans="4:4">
      <c r="D605947" s="48"/>
    </row>
    <row r="605948" spans="4:4">
      <c r="D605948" s="48"/>
    </row>
    <row r="605949" spans="4:4">
      <c r="D605949" s="48"/>
    </row>
    <row r="605950" spans="4:4">
      <c r="D605950" s="48"/>
    </row>
    <row r="605951" spans="4:4">
      <c r="D605951" s="48"/>
    </row>
    <row r="605952" spans="4:4">
      <c r="D605952" s="48"/>
    </row>
    <row r="605953" spans="4:4">
      <c r="D605953" s="48"/>
    </row>
    <row r="605954" spans="4:4">
      <c r="D605954" s="48"/>
    </row>
    <row r="605955" spans="4:4">
      <c r="D605955" s="48"/>
    </row>
    <row r="605956" spans="4:4">
      <c r="D605956" s="48"/>
    </row>
    <row r="605957" spans="4:4">
      <c r="D605957" s="48"/>
    </row>
    <row r="605958" spans="4:4">
      <c r="D605958" s="48"/>
    </row>
    <row r="605959" spans="4:4">
      <c r="D605959" s="48"/>
    </row>
    <row r="605960" spans="4:4">
      <c r="D605960" s="48"/>
    </row>
    <row r="605961" spans="4:4">
      <c r="D605961" s="48"/>
    </row>
    <row r="605962" spans="4:4">
      <c r="D605962" s="48"/>
    </row>
    <row r="605963" spans="4:4">
      <c r="D605963" s="48"/>
    </row>
    <row r="605964" spans="4:4">
      <c r="D605964" s="48"/>
    </row>
    <row r="605965" spans="4:4">
      <c r="D605965" s="48"/>
    </row>
    <row r="605966" spans="4:4">
      <c r="D605966" s="48"/>
    </row>
    <row r="605967" spans="4:4">
      <c r="D605967" s="48"/>
    </row>
    <row r="605968" spans="4:4">
      <c r="D605968" s="48"/>
    </row>
    <row r="605969" spans="4:4">
      <c r="D605969" s="48"/>
    </row>
    <row r="605970" spans="4:4">
      <c r="D605970" s="48"/>
    </row>
    <row r="605971" spans="4:4">
      <c r="D605971" s="48"/>
    </row>
    <row r="605972" spans="4:4">
      <c r="D605972" s="48"/>
    </row>
    <row r="605973" spans="4:4">
      <c r="D605973" s="48"/>
    </row>
    <row r="605974" spans="4:4">
      <c r="D605974" s="48"/>
    </row>
    <row r="605975" spans="4:4">
      <c r="D605975" s="48"/>
    </row>
    <row r="605976" spans="4:4">
      <c r="D605976" s="48"/>
    </row>
    <row r="605977" spans="4:4">
      <c r="D605977" s="48"/>
    </row>
    <row r="605978" spans="4:4">
      <c r="D605978" s="48"/>
    </row>
    <row r="605979" spans="4:4">
      <c r="D605979" s="48"/>
    </row>
    <row r="605980" spans="4:4">
      <c r="D605980" s="48"/>
    </row>
    <row r="605981" spans="4:4">
      <c r="D605981" s="48"/>
    </row>
    <row r="605982" spans="4:4">
      <c r="D605982" s="48"/>
    </row>
    <row r="605983" spans="4:4">
      <c r="D605983" s="48"/>
    </row>
    <row r="605984" spans="4:4">
      <c r="D605984" s="48"/>
    </row>
    <row r="605985" spans="4:4">
      <c r="D605985" s="48"/>
    </row>
    <row r="605986" spans="4:4">
      <c r="D605986" s="48"/>
    </row>
    <row r="605987" spans="4:4">
      <c r="D605987" s="48"/>
    </row>
    <row r="605988" spans="4:4">
      <c r="D605988" s="48"/>
    </row>
    <row r="605989" spans="4:4">
      <c r="D605989" s="48"/>
    </row>
    <row r="605990" spans="4:4">
      <c r="D605990" s="48"/>
    </row>
    <row r="605991" spans="4:4">
      <c r="D605991" s="48"/>
    </row>
    <row r="605992" spans="4:4">
      <c r="D605992" s="48"/>
    </row>
    <row r="605993" spans="4:4">
      <c r="D605993" s="48"/>
    </row>
    <row r="605994" spans="4:4">
      <c r="D605994" s="48"/>
    </row>
    <row r="605995" spans="4:4">
      <c r="D605995" s="48"/>
    </row>
    <row r="605996" spans="4:4">
      <c r="D605996" s="48"/>
    </row>
    <row r="605997" spans="4:4">
      <c r="D605997" s="48"/>
    </row>
    <row r="605998" spans="4:4">
      <c r="D605998" s="48"/>
    </row>
    <row r="605999" spans="4:4">
      <c r="D605999" s="48"/>
    </row>
    <row r="606000" spans="4:4">
      <c r="D606000" s="48"/>
    </row>
    <row r="606001" spans="4:4">
      <c r="D606001" s="48"/>
    </row>
    <row r="606002" spans="4:4">
      <c r="D606002" s="48"/>
    </row>
    <row r="606003" spans="4:4">
      <c r="D606003" s="48"/>
    </row>
    <row r="606004" spans="4:4">
      <c r="D606004" s="48"/>
    </row>
    <row r="606005" spans="4:4">
      <c r="D606005" s="48"/>
    </row>
    <row r="606006" spans="4:4">
      <c r="D606006" s="48"/>
    </row>
    <row r="606007" spans="4:4">
      <c r="D606007" s="48"/>
    </row>
    <row r="606008" spans="4:4">
      <c r="D606008" s="48"/>
    </row>
    <row r="606009" spans="4:4">
      <c r="D606009" s="48"/>
    </row>
    <row r="606010" spans="4:4">
      <c r="D606010" s="48"/>
    </row>
    <row r="606011" spans="4:4">
      <c r="D606011" s="48"/>
    </row>
    <row r="606012" spans="4:4">
      <c r="D606012" s="48"/>
    </row>
    <row r="606013" spans="4:4">
      <c r="D606013" s="48"/>
    </row>
    <row r="606014" spans="4:4">
      <c r="D606014" s="48"/>
    </row>
    <row r="606015" spans="4:4">
      <c r="D606015" s="48"/>
    </row>
    <row r="606016" spans="4:4">
      <c r="D606016" s="48"/>
    </row>
    <row r="606017" spans="4:4">
      <c r="D606017" s="48"/>
    </row>
    <row r="606018" spans="4:4">
      <c r="D606018" s="48"/>
    </row>
    <row r="606019" spans="4:4">
      <c r="D606019" s="48"/>
    </row>
    <row r="606020" spans="4:4">
      <c r="D606020" s="48"/>
    </row>
    <row r="606021" spans="4:4">
      <c r="D606021" s="48"/>
    </row>
    <row r="606022" spans="4:4">
      <c r="D606022" s="48"/>
    </row>
    <row r="606023" spans="4:4">
      <c r="D606023" s="48"/>
    </row>
    <row r="606024" spans="4:4">
      <c r="D606024" s="48"/>
    </row>
    <row r="606025" spans="4:4">
      <c r="D606025" s="48"/>
    </row>
    <row r="606026" spans="4:4">
      <c r="D606026" s="48"/>
    </row>
    <row r="606027" spans="4:4">
      <c r="D606027" s="48"/>
    </row>
    <row r="606028" spans="4:4">
      <c r="D606028" s="48"/>
    </row>
    <row r="606029" spans="4:4">
      <c r="D606029" s="48"/>
    </row>
    <row r="606030" spans="4:4">
      <c r="D606030" s="48"/>
    </row>
    <row r="606031" spans="4:4">
      <c r="D606031" s="48"/>
    </row>
    <row r="606032" spans="4:4">
      <c r="D606032" s="48"/>
    </row>
    <row r="606033" spans="4:4">
      <c r="D606033" s="48"/>
    </row>
    <row r="606034" spans="4:4">
      <c r="D606034" s="48"/>
    </row>
    <row r="606035" spans="4:4">
      <c r="D606035" s="48"/>
    </row>
    <row r="606036" spans="4:4">
      <c r="D606036" s="48"/>
    </row>
    <row r="606037" spans="4:4">
      <c r="D606037" s="48"/>
    </row>
    <row r="606038" spans="4:4">
      <c r="D606038" s="48"/>
    </row>
    <row r="606039" spans="4:4">
      <c r="D606039" s="48"/>
    </row>
    <row r="606040" spans="4:4">
      <c r="D606040" s="48"/>
    </row>
    <row r="606041" spans="4:4">
      <c r="D606041" s="48"/>
    </row>
    <row r="606042" spans="4:4">
      <c r="D606042" s="48"/>
    </row>
    <row r="606043" spans="4:4">
      <c r="D606043" s="48"/>
    </row>
    <row r="606044" spans="4:4">
      <c r="D606044" s="48"/>
    </row>
    <row r="606045" spans="4:4">
      <c r="D606045" s="48"/>
    </row>
    <row r="606046" spans="4:4">
      <c r="D606046" s="48"/>
    </row>
    <row r="606047" spans="4:4">
      <c r="D606047" s="48"/>
    </row>
    <row r="606048" spans="4:4">
      <c r="D606048" s="48"/>
    </row>
    <row r="606049" spans="4:4">
      <c r="D606049" s="48"/>
    </row>
    <row r="606050" spans="4:4">
      <c r="D606050" s="48"/>
    </row>
    <row r="606051" spans="4:4">
      <c r="D606051" s="48"/>
    </row>
    <row r="606052" spans="4:4">
      <c r="D606052" s="48"/>
    </row>
    <row r="606053" spans="4:4">
      <c r="D606053" s="48"/>
    </row>
    <row r="606054" spans="4:4">
      <c r="D606054" s="48"/>
    </row>
    <row r="606055" spans="4:4">
      <c r="D606055" s="48"/>
    </row>
    <row r="606056" spans="4:4">
      <c r="D606056" s="48"/>
    </row>
    <row r="606057" spans="4:4">
      <c r="D606057" s="48"/>
    </row>
    <row r="606058" spans="4:4">
      <c r="D606058" s="48"/>
    </row>
    <row r="606059" spans="4:4">
      <c r="D606059" s="48"/>
    </row>
    <row r="606060" spans="4:4">
      <c r="D606060" s="48"/>
    </row>
    <row r="606061" spans="4:4">
      <c r="D606061" s="48"/>
    </row>
    <row r="606062" spans="4:4">
      <c r="D606062" s="48"/>
    </row>
    <row r="606063" spans="4:4">
      <c r="D606063" s="48"/>
    </row>
    <row r="606064" spans="4:4">
      <c r="D606064" s="48"/>
    </row>
    <row r="606065" spans="4:4">
      <c r="D606065" s="48"/>
    </row>
    <row r="606066" spans="4:4">
      <c r="D606066" s="48"/>
    </row>
    <row r="606067" spans="4:4">
      <c r="D606067" s="48"/>
    </row>
    <row r="606068" spans="4:4">
      <c r="D606068" s="48"/>
    </row>
    <row r="606069" spans="4:4">
      <c r="D606069" s="48"/>
    </row>
    <row r="606070" spans="4:4">
      <c r="D606070" s="48"/>
    </row>
    <row r="606071" spans="4:4">
      <c r="D606071" s="48"/>
    </row>
    <row r="606072" spans="4:4">
      <c r="D606072" s="48"/>
    </row>
    <row r="606073" spans="4:4">
      <c r="D606073" s="48"/>
    </row>
    <row r="606074" spans="4:4">
      <c r="D606074" s="48"/>
    </row>
    <row r="606075" spans="4:4">
      <c r="D606075" s="48"/>
    </row>
    <row r="606076" spans="4:4">
      <c r="D606076" s="48"/>
    </row>
    <row r="606077" spans="4:4">
      <c r="D606077" s="48"/>
    </row>
    <row r="606078" spans="4:4">
      <c r="D606078" s="48"/>
    </row>
    <row r="606079" spans="4:4">
      <c r="D606079" s="48"/>
    </row>
    <row r="606080" spans="4:4">
      <c r="D606080" s="48"/>
    </row>
    <row r="606081" spans="4:4">
      <c r="D606081" s="48"/>
    </row>
    <row r="606082" spans="4:4">
      <c r="D606082" s="48"/>
    </row>
    <row r="606083" spans="4:4">
      <c r="D606083" s="48"/>
    </row>
    <row r="606084" spans="4:4">
      <c r="D606084" s="48"/>
    </row>
    <row r="606085" spans="4:4">
      <c r="D606085" s="48"/>
    </row>
    <row r="606086" spans="4:4">
      <c r="D606086" s="48"/>
    </row>
    <row r="606087" spans="4:4">
      <c r="D606087" s="48"/>
    </row>
    <row r="606088" spans="4:4">
      <c r="D606088" s="48"/>
    </row>
    <row r="606089" spans="4:4">
      <c r="D606089" s="48"/>
    </row>
    <row r="606090" spans="4:4">
      <c r="D606090" s="48"/>
    </row>
    <row r="606091" spans="4:4">
      <c r="D606091" s="48"/>
    </row>
    <row r="606092" spans="4:4">
      <c r="D606092" s="48"/>
    </row>
    <row r="606093" spans="4:4">
      <c r="D606093" s="48"/>
    </row>
    <row r="606094" spans="4:4">
      <c r="D606094" s="48"/>
    </row>
    <row r="606095" spans="4:4">
      <c r="D606095" s="48"/>
    </row>
    <row r="606096" spans="4:4">
      <c r="D606096" s="48"/>
    </row>
    <row r="606097" spans="4:4">
      <c r="D606097" s="48"/>
    </row>
    <row r="606098" spans="4:4">
      <c r="D606098" s="48"/>
    </row>
    <row r="606099" spans="4:4">
      <c r="D606099" s="48"/>
    </row>
    <row r="606100" spans="4:4">
      <c r="D606100" s="48"/>
    </row>
    <row r="606101" spans="4:4">
      <c r="D606101" s="48"/>
    </row>
    <row r="606102" spans="4:4">
      <c r="D606102" s="48"/>
    </row>
    <row r="606103" spans="4:4">
      <c r="D606103" s="48"/>
    </row>
    <row r="606104" spans="4:4">
      <c r="D606104" s="48"/>
    </row>
    <row r="606105" spans="4:4">
      <c r="D606105" s="48"/>
    </row>
    <row r="606106" spans="4:4">
      <c r="D606106" s="48"/>
    </row>
    <row r="606107" spans="4:4">
      <c r="D606107" s="48"/>
    </row>
    <row r="606108" spans="4:4">
      <c r="D606108" s="48"/>
    </row>
    <row r="606109" spans="4:4">
      <c r="D606109" s="48"/>
    </row>
    <row r="606110" spans="4:4">
      <c r="D606110" s="48"/>
    </row>
    <row r="606111" spans="4:4">
      <c r="D606111" s="48"/>
    </row>
    <row r="606112" spans="4:4">
      <c r="D606112" s="48"/>
    </row>
    <row r="606113" spans="4:4">
      <c r="D606113" s="48"/>
    </row>
    <row r="606114" spans="4:4">
      <c r="D606114" s="48"/>
    </row>
    <row r="606115" spans="4:4">
      <c r="D606115" s="48"/>
    </row>
    <row r="606116" spans="4:4">
      <c r="D606116" s="48"/>
    </row>
    <row r="606117" spans="4:4">
      <c r="D606117" s="48"/>
    </row>
    <row r="606118" spans="4:4">
      <c r="D606118" s="48"/>
    </row>
    <row r="606119" spans="4:4">
      <c r="D606119" s="48"/>
    </row>
    <row r="606120" spans="4:4">
      <c r="D606120" s="48"/>
    </row>
    <row r="606121" spans="4:4">
      <c r="D606121" s="48"/>
    </row>
    <row r="606122" spans="4:4">
      <c r="D606122" s="48"/>
    </row>
    <row r="606123" spans="4:4">
      <c r="D606123" s="48"/>
    </row>
    <row r="606124" spans="4:4">
      <c r="D606124" s="48"/>
    </row>
    <row r="606125" spans="4:4">
      <c r="D606125" s="48"/>
    </row>
    <row r="606126" spans="4:4">
      <c r="D606126" s="48"/>
    </row>
    <row r="606127" spans="4:4">
      <c r="D606127" s="48"/>
    </row>
    <row r="606128" spans="4:4">
      <c r="D606128" s="48"/>
    </row>
    <row r="606129" spans="4:4">
      <c r="D606129" s="48"/>
    </row>
    <row r="606130" spans="4:4">
      <c r="D606130" s="48"/>
    </row>
    <row r="606131" spans="4:4">
      <c r="D606131" s="48"/>
    </row>
    <row r="606132" spans="4:4">
      <c r="D606132" s="48"/>
    </row>
    <row r="606133" spans="4:4">
      <c r="D606133" s="48"/>
    </row>
    <row r="606134" spans="4:4">
      <c r="D606134" s="48"/>
    </row>
    <row r="606135" spans="4:4">
      <c r="D606135" s="48"/>
    </row>
    <row r="606136" spans="4:4">
      <c r="D606136" s="48"/>
    </row>
    <row r="606137" spans="4:4">
      <c r="D606137" s="48"/>
    </row>
    <row r="606138" spans="4:4">
      <c r="D606138" s="48"/>
    </row>
    <row r="606139" spans="4:4">
      <c r="D606139" s="48"/>
    </row>
    <row r="606140" spans="4:4">
      <c r="D606140" s="48"/>
    </row>
    <row r="606141" spans="4:4">
      <c r="D606141" s="48"/>
    </row>
    <row r="606142" spans="4:4">
      <c r="D606142" s="48"/>
    </row>
    <row r="606143" spans="4:4">
      <c r="D606143" s="48"/>
    </row>
    <row r="606144" spans="4:4">
      <c r="D606144" s="48"/>
    </row>
    <row r="606145" spans="4:4">
      <c r="D606145" s="48"/>
    </row>
    <row r="606146" spans="4:4">
      <c r="D606146" s="48"/>
    </row>
    <row r="606147" spans="4:4">
      <c r="D606147" s="48"/>
    </row>
    <row r="606148" spans="4:4">
      <c r="D606148" s="48"/>
    </row>
    <row r="606149" spans="4:4">
      <c r="D606149" s="48"/>
    </row>
    <row r="606150" spans="4:4">
      <c r="D606150" s="48"/>
    </row>
    <row r="606151" spans="4:4">
      <c r="D606151" s="48"/>
    </row>
    <row r="606152" spans="4:4">
      <c r="D606152" s="48"/>
    </row>
    <row r="606153" spans="4:4">
      <c r="D606153" s="48"/>
    </row>
    <row r="606154" spans="4:4">
      <c r="D606154" s="48"/>
    </row>
    <row r="606155" spans="4:4">
      <c r="D606155" s="48"/>
    </row>
    <row r="606156" spans="4:4">
      <c r="D606156" s="48"/>
    </row>
    <row r="606157" spans="4:4">
      <c r="D606157" s="48"/>
    </row>
    <row r="606158" spans="4:4">
      <c r="D606158" s="48"/>
    </row>
    <row r="606159" spans="4:4">
      <c r="D606159" s="48"/>
    </row>
    <row r="606160" spans="4:4">
      <c r="D606160" s="48"/>
    </row>
    <row r="606161" spans="4:4">
      <c r="D606161" s="48"/>
    </row>
    <row r="606162" spans="4:4">
      <c r="D606162" s="48"/>
    </row>
    <row r="606163" spans="4:4">
      <c r="D606163" s="48"/>
    </row>
    <row r="606164" spans="4:4">
      <c r="D606164" s="48"/>
    </row>
    <row r="606165" spans="4:4">
      <c r="D606165" s="48"/>
    </row>
    <row r="606166" spans="4:4">
      <c r="D606166" s="48"/>
    </row>
    <row r="606167" spans="4:4">
      <c r="D606167" s="48"/>
    </row>
    <row r="606168" spans="4:4">
      <c r="D606168" s="48"/>
    </row>
    <row r="606169" spans="4:4">
      <c r="D606169" s="48"/>
    </row>
    <row r="606170" spans="4:4">
      <c r="D606170" s="48"/>
    </row>
    <row r="606171" spans="4:4">
      <c r="D606171" s="48"/>
    </row>
    <row r="606172" spans="4:4">
      <c r="D606172" s="48"/>
    </row>
    <row r="606173" spans="4:4">
      <c r="D606173" s="48"/>
    </row>
    <row r="606174" spans="4:4">
      <c r="D606174" s="48"/>
    </row>
    <row r="606175" spans="4:4">
      <c r="D606175" s="48"/>
    </row>
    <row r="606176" spans="4:4">
      <c r="D606176" s="48"/>
    </row>
    <row r="606177" spans="4:4">
      <c r="D606177" s="48"/>
    </row>
    <row r="606178" spans="4:4">
      <c r="D606178" s="48"/>
    </row>
    <row r="606179" spans="4:4">
      <c r="D606179" s="48"/>
    </row>
    <row r="606180" spans="4:4">
      <c r="D606180" s="48"/>
    </row>
    <row r="606181" spans="4:4">
      <c r="D606181" s="48"/>
    </row>
    <row r="606182" spans="4:4">
      <c r="D606182" s="48"/>
    </row>
    <row r="606183" spans="4:4">
      <c r="D606183" s="48"/>
    </row>
    <row r="606184" spans="4:4">
      <c r="D606184" s="48"/>
    </row>
    <row r="606185" spans="4:4">
      <c r="D606185" s="48"/>
    </row>
    <row r="606186" spans="4:4">
      <c r="D606186" s="48"/>
    </row>
    <row r="606187" spans="4:4">
      <c r="D606187" s="48"/>
    </row>
    <row r="606188" spans="4:4">
      <c r="D606188" s="48"/>
    </row>
    <row r="606189" spans="4:4">
      <c r="D606189" s="48"/>
    </row>
    <row r="606190" spans="4:4">
      <c r="D606190" s="48"/>
    </row>
    <row r="606191" spans="4:4">
      <c r="D606191" s="48"/>
    </row>
    <row r="606192" spans="4:4">
      <c r="D606192" s="48"/>
    </row>
    <row r="606193" spans="4:4">
      <c r="D606193" s="48"/>
    </row>
    <row r="606194" spans="4:4">
      <c r="D606194" s="48"/>
    </row>
    <row r="606195" spans="4:4">
      <c r="D606195" s="48"/>
    </row>
    <row r="606196" spans="4:4">
      <c r="D606196" s="48"/>
    </row>
    <row r="606197" spans="4:4">
      <c r="D606197" s="48"/>
    </row>
    <row r="606198" spans="4:4">
      <c r="D606198" s="48"/>
    </row>
    <row r="606199" spans="4:4">
      <c r="D606199" s="48"/>
    </row>
    <row r="606200" spans="4:4">
      <c r="D606200" s="48"/>
    </row>
    <row r="606201" spans="4:4">
      <c r="D606201" s="48"/>
    </row>
    <row r="606202" spans="4:4">
      <c r="D606202" s="48"/>
    </row>
    <row r="606203" spans="4:4">
      <c r="D606203" s="48"/>
    </row>
    <row r="606204" spans="4:4">
      <c r="D606204" s="48"/>
    </row>
    <row r="606205" spans="4:4">
      <c r="D606205" s="48"/>
    </row>
    <row r="606206" spans="4:4">
      <c r="D606206" s="48"/>
    </row>
    <row r="606207" spans="4:4">
      <c r="D606207" s="48"/>
    </row>
    <row r="606208" spans="4:4">
      <c r="D606208" s="48"/>
    </row>
    <row r="606209" spans="4:4">
      <c r="D606209" s="48"/>
    </row>
    <row r="606210" spans="4:4">
      <c r="D606210" s="48"/>
    </row>
    <row r="606211" spans="4:4">
      <c r="D606211" s="48"/>
    </row>
    <row r="606212" spans="4:4">
      <c r="D606212" s="48"/>
    </row>
    <row r="606213" spans="4:4">
      <c r="D606213" s="48"/>
    </row>
    <row r="606214" spans="4:4">
      <c r="D606214" s="48"/>
    </row>
    <row r="606215" spans="4:4">
      <c r="D606215" s="48"/>
    </row>
    <row r="606216" spans="4:4">
      <c r="D606216" s="48"/>
    </row>
    <row r="606217" spans="4:4">
      <c r="D606217" s="48"/>
    </row>
    <row r="606218" spans="4:4">
      <c r="D606218" s="48"/>
    </row>
    <row r="606219" spans="4:4">
      <c r="D606219" s="48"/>
    </row>
    <row r="606220" spans="4:4">
      <c r="D606220" s="48"/>
    </row>
    <row r="606221" spans="4:4">
      <c r="D606221" s="48"/>
    </row>
    <row r="606222" spans="4:4">
      <c r="D606222" s="48"/>
    </row>
    <row r="606223" spans="4:4">
      <c r="D606223" s="48"/>
    </row>
    <row r="606224" spans="4:4">
      <c r="D606224" s="48"/>
    </row>
    <row r="606225" spans="4:4">
      <c r="D606225" s="48"/>
    </row>
    <row r="606226" spans="4:4">
      <c r="D606226" s="48"/>
    </row>
    <row r="606227" spans="4:4">
      <c r="D606227" s="48"/>
    </row>
    <row r="606228" spans="4:4">
      <c r="D606228" s="48"/>
    </row>
    <row r="606229" spans="4:4">
      <c r="D606229" s="48"/>
    </row>
    <row r="606230" spans="4:4">
      <c r="D606230" s="48"/>
    </row>
    <row r="606231" spans="4:4">
      <c r="D606231" s="48"/>
    </row>
    <row r="606232" spans="4:4">
      <c r="D606232" s="48"/>
    </row>
    <row r="606233" spans="4:4">
      <c r="D606233" s="48"/>
    </row>
    <row r="606234" spans="4:4">
      <c r="D606234" s="48"/>
    </row>
    <row r="606235" spans="4:4">
      <c r="D606235" s="48"/>
    </row>
    <row r="606236" spans="4:4">
      <c r="D606236" s="48"/>
    </row>
    <row r="606237" spans="4:4">
      <c r="D606237" s="48"/>
    </row>
    <row r="606238" spans="4:4">
      <c r="D606238" s="48"/>
    </row>
    <row r="606239" spans="4:4">
      <c r="D606239" s="48"/>
    </row>
    <row r="606240" spans="4:4">
      <c r="D606240" s="48"/>
    </row>
    <row r="606241" spans="4:4">
      <c r="D606241" s="48"/>
    </row>
    <row r="606242" spans="4:4">
      <c r="D606242" s="48"/>
    </row>
    <row r="606243" spans="4:4">
      <c r="D606243" s="48"/>
    </row>
    <row r="606244" spans="4:4">
      <c r="D606244" s="48"/>
    </row>
    <row r="606245" spans="4:4">
      <c r="D606245" s="48"/>
    </row>
    <row r="606246" spans="4:4">
      <c r="D606246" s="48"/>
    </row>
    <row r="606247" spans="4:4">
      <c r="D606247" s="48"/>
    </row>
    <row r="606248" spans="4:4">
      <c r="D606248" s="48"/>
    </row>
    <row r="606249" spans="4:4">
      <c r="D606249" s="48"/>
    </row>
    <row r="606250" spans="4:4">
      <c r="D606250" s="48"/>
    </row>
    <row r="606251" spans="4:4">
      <c r="D606251" s="48"/>
    </row>
    <row r="606252" spans="4:4">
      <c r="D606252" s="48"/>
    </row>
    <row r="606253" spans="4:4">
      <c r="D606253" s="48"/>
    </row>
    <row r="606254" spans="4:4">
      <c r="D606254" s="48"/>
    </row>
    <row r="606255" spans="4:4">
      <c r="D606255" s="48"/>
    </row>
    <row r="606256" spans="4:4">
      <c r="D606256" s="48"/>
    </row>
    <row r="606257" spans="4:4">
      <c r="D606257" s="48"/>
    </row>
    <row r="606258" spans="4:4">
      <c r="D606258" s="48"/>
    </row>
    <row r="606259" spans="4:4">
      <c r="D606259" s="48"/>
    </row>
    <row r="606260" spans="4:4">
      <c r="D606260" s="48"/>
    </row>
    <row r="606261" spans="4:4">
      <c r="D606261" s="48"/>
    </row>
    <row r="606262" spans="4:4">
      <c r="D606262" s="48"/>
    </row>
    <row r="606263" spans="4:4">
      <c r="D606263" s="48"/>
    </row>
    <row r="606264" spans="4:4">
      <c r="D606264" s="48"/>
    </row>
    <row r="606265" spans="4:4">
      <c r="D606265" s="48"/>
    </row>
    <row r="606266" spans="4:4">
      <c r="D606266" s="48"/>
    </row>
    <row r="606267" spans="4:4">
      <c r="D606267" s="48"/>
    </row>
    <row r="606268" spans="4:4">
      <c r="D606268" s="48"/>
    </row>
    <row r="606269" spans="4:4">
      <c r="D606269" s="48"/>
    </row>
    <row r="606270" spans="4:4">
      <c r="D606270" s="48"/>
    </row>
    <row r="606271" spans="4:4">
      <c r="D606271" s="48"/>
    </row>
    <row r="606272" spans="4:4">
      <c r="D606272" s="48"/>
    </row>
    <row r="606273" spans="4:4">
      <c r="D606273" s="48"/>
    </row>
    <row r="606274" spans="4:4">
      <c r="D606274" s="48"/>
    </row>
    <row r="606275" spans="4:4">
      <c r="D606275" s="48"/>
    </row>
    <row r="606276" spans="4:4">
      <c r="D606276" s="48"/>
    </row>
    <row r="606277" spans="4:4">
      <c r="D606277" s="48"/>
    </row>
    <row r="606278" spans="4:4">
      <c r="D606278" s="48"/>
    </row>
    <row r="606279" spans="4:4">
      <c r="D606279" s="48"/>
    </row>
    <row r="606280" spans="4:4">
      <c r="D606280" s="48"/>
    </row>
    <row r="606281" spans="4:4">
      <c r="D606281" s="48"/>
    </row>
    <row r="606282" spans="4:4">
      <c r="D606282" s="48"/>
    </row>
    <row r="606283" spans="4:4">
      <c r="D606283" s="48"/>
    </row>
    <row r="606284" spans="4:4">
      <c r="D606284" s="48"/>
    </row>
    <row r="606285" spans="4:4">
      <c r="D606285" s="48"/>
    </row>
    <row r="606286" spans="4:4">
      <c r="D606286" s="48"/>
    </row>
    <row r="606287" spans="4:4">
      <c r="D606287" s="48"/>
    </row>
    <row r="606288" spans="4:4">
      <c r="D606288" s="48"/>
    </row>
    <row r="606289" spans="4:4">
      <c r="D606289" s="48"/>
    </row>
    <row r="606290" spans="4:4">
      <c r="D606290" s="48"/>
    </row>
    <row r="606291" spans="4:4">
      <c r="D606291" s="48"/>
    </row>
    <row r="606292" spans="4:4">
      <c r="D606292" s="48"/>
    </row>
    <row r="606293" spans="4:4">
      <c r="D606293" s="48"/>
    </row>
    <row r="606294" spans="4:4">
      <c r="D606294" s="48"/>
    </row>
    <row r="606295" spans="4:4">
      <c r="D606295" s="48"/>
    </row>
    <row r="606296" spans="4:4">
      <c r="D606296" s="48"/>
    </row>
    <row r="606297" spans="4:4">
      <c r="D606297" s="48"/>
    </row>
    <row r="606298" spans="4:4">
      <c r="D606298" s="48"/>
    </row>
    <row r="606299" spans="4:4">
      <c r="D606299" s="48"/>
    </row>
    <row r="606300" spans="4:4">
      <c r="D606300" s="48"/>
    </row>
    <row r="606301" spans="4:4">
      <c r="D606301" s="48"/>
    </row>
    <row r="606302" spans="4:4">
      <c r="D606302" s="48"/>
    </row>
    <row r="606303" spans="4:4">
      <c r="D606303" s="48"/>
    </row>
    <row r="606304" spans="4:4">
      <c r="D606304" s="48"/>
    </row>
    <row r="606305" spans="4:4">
      <c r="D606305" s="48"/>
    </row>
    <row r="606306" spans="4:4">
      <c r="D606306" s="48"/>
    </row>
    <row r="606307" spans="4:4">
      <c r="D606307" s="48"/>
    </row>
    <row r="606308" spans="4:4">
      <c r="D606308" s="48"/>
    </row>
    <row r="606309" spans="4:4">
      <c r="D606309" s="48"/>
    </row>
    <row r="606310" spans="4:4">
      <c r="D606310" s="48"/>
    </row>
    <row r="606311" spans="4:4">
      <c r="D606311" s="48"/>
    </row>
    <row r="606312" spans="4:4">
      <c r="D606312" s="48"/>
    </row>
    <row r="606313" spans="4:4">
      <c r="D606313" s="48"/>
    </row>
    <row r="606314" spans="4:4">
      <c r="D606314" s="48"/>
    </row>
    <row r="606315" spans="4:4">
      <c r="D606315" s="48"/>
    </row>
    <row r="606316" spans="4:4">
      <c r="D606316" s="48"/>
    </row>
    <row r="606317" spans="4:4">
      <c r="D606317" s="48"/>
    </row>
    <row r="606318" spans="4:4">
      <c r="D606318" s="48"/>
    </row>
    <row r="606319" spans="4:4">
      <c r="D606319" s="48"/>
    </row>
    <row r="606320" spans="4:4">
      <c r="D606320" s="48"/>
    </row>
    <row r="606321" spans="4:4">
      <c r="D606321" s="48"/>
    </row>
    <row r="606322" spans="4:4">
      <c r="D606322" s="48"/>
    </row>
    <row r="606323" spans="4:4">
      <c r="D606323" s="48"/>
    </row>
    <row r="606324" spans="4:4">
      <c r="D606324" s="48"/>
    </row>
    <row r="606325" spans="4:4">
      <c r="D606325" s="48"/>
    </row>
    <row r="606326" spans="4:4">
      <c r="D606326" s="48"/>
    </row>
    <row r="606327" spans="4:4">
      <c r="D606327" s="48"/>
    </row>
    <row r="606328" spans="4:4">
      <c r="D606328" s="48"/>
    </row>
    <row r="606329" spans="4:4">
      <c r="D606329" s="48"/>
    </row>
    <row r="606330" spans="4:4">
      <c r="D606330" s="48"/>
    </row>
    <row r="606331" spans="4:4">
      <c r="D606331" s="48"/>
    </row>
    <row r="606332" spans="4:4">
      <c r="D606332" s="48"/>
    </row>
    <row r="606333" spans="4:4">
      <c r="D606333" s="48"/>
    </row>
    <row r="606334" spans="4:4">
      <c r="D606334" s="48"/>
    </row>
    <row r="606335" spans="4:4">
      <c r="D606335" s="48"/>
    </row>
    <row r="606336" spans="4:4">
      <c r="D606336" s="48"/>
    </row>
    <row r="606337" spans="4:4">
      <c r="D606337" s="48"/>
    </row>
    <row r="606338" spans="4:4">
      <c r="D606338" s="48"/>
    </row>
    <row r="606339" spans="4:4">
      <c r="D606339" s="48"/>
    </row>
    <row r="606340" spans="4:4">
      <c r="D606340" s="48"/>
    </row>
    <row r="606341" spans="4:4">
      <c r="D606341" s="48"/>
    </row>
    <row r="606342" spans="4:4">
      <c r="D606342" s="48"/>
    </row>
    <row r="606343" spans="4:4">
      <c r="D606343" s="48"/>
    </row>
    <row r="606344" spans="4:4">
      <c r="D606344" s="48"/>
    </row>
    <row r="606345" spans="4:4">
      <c r="D606345" s="48"/>
    </row>
    <row r="606346" spans="4:4">
      <c r="D606346" s="48"/>
    </row>
    <row r="606347" spans="4:4">
      <c r="D606347" s="48"/>
    </row>
    <row r="606348" spans="4:4">
      <c r="D606348" s="48"/>
    </row>
    <row r="606349" spans="4:4">
      <c r="D606349" s="48"/>
    </row>
    <row r="606350" spans="4:4">
      <c r="D606350" s="48"/>
    </row>
    <row r="606351" spans="4:4">
      <c r="D606351" s="48"/>
    </row>
    <row r="606352" spans="4:4">
      <c r="D606352" s="48"/>
    </row>
    <row r="606353" spans="4:4">
      <c r="D606353" s="48"/>
    </row>
    <row r="606354" spans="4:4">
      <c r="D606354" s="48"/>
    </row>
    <row r="606355" spans="4:4">
      <c r="D606355" s="48"/>
    </row>
    <row r="606356" spans="4:4">
      <c r="D606356" s="48"/>
    </row>
    <row r="606357" spans="4:4">
      <c r="D606357" s="48"/>
    </row>
    <row r="606358" spans="4:4">
      <c r="D606358" s="48"/>
    </row>
    <row r="606359" spans="4:4">
      <c r="D606359" s="48"/>
    </row>
    <row r="606360" spans="4:4">
      <c r="D606360" s="48"/>
    </row>
    <row r="606361" spans="4:4">
      <c r="D606361" s="48"/>
    </row>
    <row r="606362" spans="4:4">
      <c r="D606362" s="48"/>
    </row>
    <row r="606363" spans="4:4">
      <c r="D606363" s="48"/>
    </row>
    <row r="606364" spans="4:4">
      <c r="D606364" s="48"/>
    </row>
    <row r="606365" spans="4:4">
      <c r="D606365" s="48"/>
    </row>
    <row r="606366" spans="4:4">
      <c r="D606366" s="48"/>
    </row>
    <row r="606367" spans="4:4">
      <c r="D606367" s="48"/>
    </row>
    <row r="606368" spans="4:4">
      <c r="D606368" s="48"/>
    </row>
    <row r="606369" spans="4:4">
      <c r="D606369" s="48"/>
    </row>
    <row r="606370" spans="4:4">
      <c r="D606370" s="48"/>
    </row>
    <row r="606371" spans="4:4">
      <c r="D606371" s="48"/>
    </row>
    <row r="606372" spans="4:4">
      <c r="D606372" s="48"/>
    </row>
    <row r="606373" spans="4:4">
      <c r="D606373" s="48"/>
    </row>
    <row r="606374" spans="4:4">
      <c r="D606374" s="48"/>
    </row>
    <row r="606375" spans="4:4">
      <c r="D606375" s="48"/>
    </row>
    <row r="606376" spans="4:4">
      <c r="D606376" s="48"/>
    </row>
    <row r="606377" spans="4:4">
      <c r="D606377" s="48"/>
    </row>
    <row r="606378" spans="4:4">
      <c r="D606378" s="48"/>
    </row>
    <row r="606379" spans="4:4">
      <c r="D606379" s="48"/>
    </row>
    <row r="606380" spans="4:4">
      <c r="D606380" s="48"/>
    </row>
    <row r="606381" spans="4:4">
      <c r="D606381" s="48"/>
    </row>
    <row r="606382" spans="4:4">
      <c r="D606382" s="48"/>
    </row>
    <row r="606383" spans="4:4">
      <c r="D606383" s="48"/>
    </row>
    <row r="606384" spans="4:4">
      <c r="D606384" s="48"/>
    </row>
    <row r="606385" spans="4:4">
      <c r="D606385" s="48"/>
    </row>
    <row r="606386" spans="4:4">
      <c r="D606386" s="48"/>
    </row>
    <row r="606387" spans="4:4">
      <c r="D606387" s="48"/>
    </row>
    <row r="606388" spans="4:4">
      <c r="D606388" s="48"/>
    </row>
    <row r="606389" spans="4:4">
      <c r="D606389" s="48"/>
    </row>
    <row r="606390" spans="4:4">
      <c r="D606390" s="48"/>
    </row>
    <row r="606391" spans="4:4">
      <c r="D606391" s="48"/>
    </row>
    <row r="606392" spans="4:4">
      <c r="D606392" s="48"/>
    </row>
    <row r="606393" spans="4:4">
      <c r="D606393" s="48"/>
    </row>
    <row r="606394" spans="4:4">
      <c r="D606394" s="48"/>
    </row>
    <row r="606395" spans="4:4">
      <c r="D606395" s="48"/>
    </row>
    <row r="606396" spans="4:4">
      <c r="D606396" s="48"/>
    </row>
    <row r="606397" spans="4:4">
      <c r="D606397" s="48"/>
    </row>
    <row r="606398" spans="4:4">
      <c r="D606398" s="48"/>
    </row>
    <row r="606399" spans="4:4">
      <c r="D606399" s="48"/>
    </row>
    <row r="606400" spans="4:4">
      <c r="D606400" s="48"/>
    </row>
    <row r="606401" spans="4:4">
      <c r="D606401" s="48"/>
    </row>
    <row r="606402" spans="4:4">
      <c r="D606402" s="48"/>
    </row>
    <row r="606403" spans="4:4">
      <c r="D606403" s="48"/>
    </row>
    <row r="606404" spans="4:4">
      <c r="D606404" s="48"/>
    </row>
    <row r="606405" spans="4:4">
      <c r="D606405" s="48"/>
    </row>
    <row r="606406" spans="4:4">
      <c r="D606406" s="48"/>
    </row>
    <row r="606407" spans="4:4">
      <c r="D606407" s="48"/>
    </row>
    <row r="606408" spans="4:4">
      <c r="D606408" s="48"/>
    </row>
    <row r="606409" spans="4:4">
      <c r="D606409" s="48"/>
    </row>
    <row r="606410" spans="4:4">
      <c r="D606410" s="48"/>
    </row>
    <row r="606411" spans="4:4">
      <c r="D606411" s="48"/>
    </row>
    <row r="606412" spans="4:4">
      <c r="D606412" s="48"/>
    </row>
    <row r="606413" spans="4:4">
      <c r="D606413" s="48"/>
    </row>
    <row r="606414" spans="4:4">
      <c r="D606414" s="48"/>
    </row>
    <row r="606415" spans="4:4">
      <c r="D606415" s="48"/>
    </row>
    <row r="606416" spans="4:4">
      <c r="D606416" s="48"/>
    </row>
    <row r="606417" spans="4:4">
      <c r="D606417" s="48"/>
    </row>
    <row r="606418" spans="4:4">
      <c r="D606418" s="48"/>
    </row>
    <row r="606419" spans="4:4">
      <c r="D606419" s="48"/>
    </row>
    <row r="606420" spans="4:4">
      <c r="D606420" s="48"/>
    </row>
    <row r="606421" spans="4:4">
      <c r="D606421" s="48"/>
    </row>
    <row r="606422" spans="4:4">
      <c r="D606422" s="48"/>
    </row>
    <row r="606423" spans="4:4">
      <c r="D606423" s="48"/>
    </row>
    <row r="606424" spans="4:4">
      <c r="D606424" s="48"/>
    </row>
    <row r="606425" spans="4:4">
      <c r="D606425" s="48"/>
    </row>
    <row r="606426" spans="4:4">
      <c r="D606426" s="48"/>
    </row>
    <row r="606427" spans="4:4">
      <c r="D606427" s="48"/>
    </row>
    <row r="606428" spans="4:4">
      <c r="D606428" s="48"/>
    </row>
    <row r="606429" spans="4:4">
      <c r="D606429" s="48"/>
    </row>
    <row r="606430" spans="4:4">
      <c r="D606430" s="48"/>
    </row>
    <row r="606431" spans="4:4">
      <c r="D606431" s="48"/>
    </row>
    <row r="606432" spans="4:4">
      <c r="D606432" s="48"/>
    </row>
    <row r="606433" spans="4:4">
      <c r="D606433" s="48"/>
    </row>
    <row r="606434" spans="4:4">
      <c r="D606434" s="48"/>
    </row>
    <row r="606435" spans="4:4">
      <c r="D606435" s="48"/>
    </row>
    <row r="606436" spans="4:4">
      <c r="D606436" s="48"/>
    </row>
    <row r="606437" spans="4:4">
      <c r="D606437" s="48"/>
    </row>
    <row r="606438" spans="4:4">
      <c r="D606438" s="48"/>
    </row>
    <row r="606439" spans="4:4">
      <c r="D606439" s="48"/>
    </row>
    <row r="606440" spans="4:4">
      <c r="D606440" s="48"/>
    </row>
    <row r="606441" spans="4:4">
      <c r="D606441" s="48"/>
    </row>
    <row r="606442" spans="4:4">
      <c r="D606442" s="48"/>
    </row>
    <row r="606443" spans="4:4">
      <c r="D606443" s="48"/>
    </row>
    <row r="606444" spans="4:4">
      <c r="D606444" s="48"/>
    </row>
    <row r="606445" spans="4:4">
      <c r="D606445" s="48"/>
    </row>
    <row r="606446" spans="4:4">
      <c r="D606446" s="48"/>
    </row>
    <row r="606447" spans="4:4">
      <c r="D606447" s="48"/>
    </row>
    <row r="606448" spans="4:4">
      <c r="D606448" s="48"/>
    </row>
    <row r="606449" spans="4:4">
      <c r="D606449" s="48"/>
    </row>
    <row r="606450" spans="4:4">
      <c r="D606450" s="48"/>
    </row>
    <row r="606451" spans="4:4">
      <c r="D606451" s="48"/>
    </row>
    <row r="606452" spans="4:4">
      <c r="D606452" s="48"/>
    </row>
    <row r="606453" spans="4:4">
      <c r="D606453" s="48"/>
    </row>
    <row r="606454" spans="4:4">
      <c r="D606454" s="48"/>
    </row>
    <row r="606455" spans="4:4">
      <c r="D606455" s="48"/>
    </row>
    <row r="606456" spans="4:4">
      <c r="D606456" s="48"/>
    </row>
    <row r="606457" spans="4:4">
      <c r="D606457" s="48"/>
    </row>
    <row r="606458" spans="4:4">
      <c r="D606458" s="48"/>
    </row>
    <row r="606459" spans="4:4">
      <c r="D606459" s="48"/>
    </row>
    <row r="606460" spans="4:4">
      <c r="D606460" s="48"/>
    </row>
    <row r="606461" spans="4:4">
      <c r="D606461" s="48"/>
    </row>
    <row r="606462" spans="4:4">
      <c r="D606462" s="48"/>
    </row>
    <row r="606463" spans="4:4">
      <c r="D606463" s="48"/>
    </row>
    <row r="606464" spans="4:4">
      <c r="D606464" s="48"/>
    </row>
    <row r="606465" spans="4:4">
      <c r="D606465" s="48"/>
    </row>
    <row r="606466" spans="4:4">
      <c r="D606466" s="48"/>
    </row>
    <row r="606467" spans="4:4">
      <c r="D606467" s="48"/>
    </row>
    <row r="606468" spans="4:4">
      <c r="D606468" s="48"/>
    </row>
    <row r="606469" spans="4:4">
      <c r="D606469" s="48"/>
    </row>
    <row r="606470" spans="4:4">
      <c r="D606470" s="48"/>
    </row>
    <row r="606471" spans="4:4">
      <c r="D606471" s="48"/>
    </row>
    <row r="606472" spans="4:4">
      <c r="D606472" s="48"/>
    </row>
    <row r="606473" spans="4:4">
      <c r="D606473" s="48"/>
    </row>
    <row r="606474" spans="4:4">
      <c r="D606474" s="48"/>
    </row>
    <row r="606475" spans="4:4">
      <c r="D606475" s="48"/>
    </row>
    <row r="606476" spans="4:4">
      <c r="D606476" s="48"/>
    </row>
    <row r="606477" spans="4:4">
      <c r="D606477" s="48"/>
    </row>
    <row r="606478" spans="4:4">
      <c r="D606478" s="48"/>
    </row>
    <row r="606479" spans="4:4">
      <c r="D606479" s="48"/>
    </row>
    <row r="606480" spans="4:4">
      <c r="D606480" s="48"/>
    </row>
    <row r="606481" spans="4:4">
      <c r="D606481" s="48"/>
    </row>
    <row r="606482" spans="4:4">
      <c r="D606482" s="48"/>
    </row>
    <row r="606483" spans="4:4">
      <c r="D606483" s="48"/>
    </row>
    <row r="606484" spans="4:4">
      <c r="D606484" s="48"/>
    </row>
    <row r="606485" spans="4:4">
      <c r="D606485" s="48"/>
    </row>
    <row r="606486" spans="4:4">
      <c r="D606486" s="48"/>
    </row>
    <row r="606487" spans="4:4">
      <c r="D606487" s="48"/>
    </row>
    <row r="606488" spans="4:4">
      <c r="D606488" s="48"/>
    </row>
    <row r="606489" spans="4:4">
      <c r="D606489" s="48"/>
    </row>
    <row r="606490" spans="4:4">
      <c r="D606490" s="48"/>
    </row>
    <row r="606491" spans="4:4">
      <c r="D606491" s="48"/>
    </row>
    <row r="606492" spans="4:4">
      <c r="D606492" s="48"/>
    </row>
    <row r="606493" spans="4:4">
      <c r="D606493" s="48"/>
    </row>
    <row r="606494" spans="4:4">
      <c r="D606494" s="48"/>
    </row>
    <row r="606495" spans="4:4">
      <c r="D606495" s="48"/>
    </row>
    <row r="606496" spans="4:4">
      <c r="D606496" s="48"/>
    </row>
    <row r="606497" spans="4:4">
      <c r="D606497" s="48"/>
    </row>
    <row r="606498" spans="4:4">
      <c r="D606498" s="48"/>
    </row>
    <row r="606499" spans="4:4">
      <c r="D606499" s="48"/>
    </row>
    <row r="606500" spans="4:4">
      <c r="D606500" s="48"/>
    </row>
    <row r="606501" spans="4:4">
      <c r="D606501" s="48"/>
    </row>
    <row r="606502" spans="4:4">
      <c r="D606502" s="48"/>
    </row>
    <row r="606503" spans="4:4">
      <c r="D606503" s="48"/>
    </row>
    <row r="606504" spans="4:4">
      <c r="D606504" s="48"/>
    </row>
    <row r="606505" spans="4:4">
      <c r="D606505" s="48"/>
    </row>
    <row r="606506" spans="4:4">
      <c r="D606506" s="48"/>
    </row>
    <row r="606507" spans="4:4">
      <c r="D606507" s="48"/>
    </row>
    <row r="606508" spans="4:4">
      <c r="D606508" s="48"/>
    </row>
    <row r="606509" spans="4:4">
      <c r="D606509" s="48"/>
    </row>
    <row r="606510" spans="4:4">
      <c r="D606510" s="48"/>
    </row>
    <row r="606511" spans="4:4">
      <c r="D606511" s="48"/>
    </row>
    <row r="606512" spans="4:4">
      <c r="D606512" s="48"/>
    </row>
    <row r="606513" spans="4:4">
      <c r="D606513" s="48"/>
    </row>
    <row r="606514" spans="4:4">
      <c r="D606514" s="48"/>
    </row>
    <row r="606515" spans="4:4">
      <c r="D606515" s="48"/>
    </row>
    <row r="606516" spans="4:4">
      <c r="D606516" s="48"/>
    </row>
    <row r="606517" spans="4:4">
      <c r="D606517" s="48"/>
    </row>
    <row r="606518" spans="4:4">
      <c r="D606518" s="48"/>
    </row>
    <row r="606519" spans="4:4">
      <c r="D606519" s="48"/>
    </row>
    <row r="606520" spans="4:4">
      <c r="D606520" s="48"/>
    </row>
    <row r="606521" spans="4:4">
      <c r="D606521" s="48"/>
    </row>
    <row r="606522" spans="4:4">
      <c r="D606522" s="48"/>
    </row>
    <row r="606523" spans="4:4">
      <c r="D606523" s="48"/>
    </row>
    <row r="606524" spans="4:4">
      <c r="D606524" s="48"/>
    </row>
    <row r="606525" spans="4:4">
      <c r="D606525" s="48"/>
    </row>
    <row r="606526" spans="4:4">
      <c r="D606526" s="48"/>
    </row>
    <row r="606527" spans="4:4">
      <c r="D606527" s="48"/>
    </row>
    <row r="606528" spans="4:4">
      <c r="D606528" s="48"/>
    </row>
    <row r="606529" spans="4:4">
      <c r="D606529" s="48"/>
    </row>
    <row r="606530" spans="4:4">
      <c r="D606530" s="48"/>
    </row>
    <row r="606531" spans="4:4">
      <c r="D606531" s="48"/>
    </row>
    <row r="606532" spans="4:4">
      <c r="D606532" s="48"/>
    </row>
    <row r="606533" spans="4:4">
      <c r="D606533" s="48"/>
    </row>
    <row r="606534" spans="4:4">
      <c r="D606534" s="48"/>
    </row>
    <row r="606535" spans="4:4">
      <c r="D606535" s="48"/>
    </row>
    <row r="606536" spans="4:4">
      <c r="D606536" s="48"/>
    </row>
    <row r="606537" spans="4:4">
      <c r="D606537" s="48"/>
    </row>
    <row r="606538" spans="4:4">
      <c r="D606538" s="48"/>
    </row>
    <row r="606539" spans="4:4">
      <c r="D606539" s="48"/>
    </row>
    <row r="606540" spans="4:4">
      <c r="D606540" s="48"/>
    </row>
    <row r="606541" spans="4:4">
      <c r="D606541" s="48"/>
    </row>
    <row r="606542" spans="4:4">
      <c r="D606542" s="48"/>
    </row>
    <row r="606543" spans="4:4">
      <c r="D606543" s="48"/>
    </row>
    <row r="606544" spans="4:4">
      <c r="D606544" s="48"/>
    </row>
    <row r="606545" spans="4:4">
      <c r="D606545" s="48"/>
    </row>
    <row r="606546" spans="4:4">
      <c r="D606546" s="48"/>
    </row>
    <row r="606547" spans="4:4">
      <c r="D606547" s="48"/>
    </row>
    <row r="606548" spans="4:4">
      <c r="D606548" s="48"/>
    </row>
    <row r="606549" spans="4:4">
      <c r="D606549" s="48"/>
    </row>
    <row r="606550" spans="4:4">
      <c r="D606550" s="48"/>
    </row>
    <row r="606551" spans="4:4">
      <c r="D606551" s="48"/>
    </row>
    <row r="606552" spans="4:4">
      <c r="D606552" s="48"/>
    </row>
    <row r="606553" spans="4:4">
      <c r="D606553" s="48"/>
    </row>
    <row r="606554" spans="4:4">
      <c r="D606554" s="48"/>
    </row>
    <row r="606555" spans="4:4">
      <c r="D606555" s="48"/>
    </row>
    <row r="606556" spans="4:4">
      <c r="D606556" s="48"/>
    </row>
    <row r="606557" spans="4:4">
      <c r="D606557" s="48"/>
    </row>
    <row r="606558" spans="4:4">
      <c r="D606558" s="48"/>
    </row>
    <row r="606559" spans="4:4">
      <c r="D606559" s="48"/>
    </row>
    <row r="606560" spans="4:4">
      <c r="D606560" s="48"/>
    </row>
    <row r="606561" spans="4:4">
      <c r="D606561" s="48"/>
    </row>
    <row r="606562" spans="4:4">
      <c r="D606562" s="48"/>
    </row>
    <row r="606563" spans="4:4">
      <c r="D606563" s="48"/>
    </row>
    <row r="606564" spans="4:4">
      <c r="D606564" s="48"/>
    </row>
    <row r="606565" spans="4:4">
      <c r="D606565" s="48"/>
    </row>
    <row r="606566" spans="4:4">
      <c r="D606566" s="48"/>
    </row>
    <row r="606567" spans="4:4">
      <c r="D606567" s="48"/>
    </row>
    <row r="606568" spans="4:4">
      <c r="D606568" s="48"/>
    </row>
    <row r="606569" spans="4:4">
      <c r="D606569" s="48"/>
    </row>
    <row r="606570" spans="4:4">
      <c r="D606570" s="48"/>
    </row>
    <row r="606571" spans="4:4">
      <c r="D606571" s="48"/>
    </row>
    <row r="606572" spans="4:4">
      <c r="D606572" s="48"/>
    </row>
    <row r="606573" spans="4:4">
      <c r="D606573" s="48"/>
    </row>
    <row r="606574" spans="4:4">
      <c r="D606574" s="48"/>
    </row>
    <row r="606575" spans="4:4">
      <c r="D606575" s="48"/>
    </row>
    <row r="606576" spans="4:4">
      <c r="D606576" s="48"/>
    </row>
    <row r="606577" spans="4:4">
      <c r="D606577" s="48"/>
    </row>
    <row r="606578" spans="4:4">
      <c r="D606578" s="48"/>
    </row>
    <row r="606579" spans="4:4">
      <c r="D606579" s="48"/>
    </row>
    <row r="606580" spans="4:4">
      <c r="D606580" s="48"/>
    </row>
    <row r="606581" spans="4:4">
      <c r="D606581" s="48"/>
    </row>
    <row r="606582" spans="4:4">
      <c r="D606582" s="48"/>
    </row>
    <row r="606583" spans="4:4">
      <c r="D606583" s="48"/>
    </row>
    <row r="606584" spans="4:4">
      <c r="D606584" s="48"/>
    </row>
    <row r="606585" spans="4:4">
      <c r="D606585" s="48"/>
    </row>
    <row r="606586" spans="4:4">
      <c r="D606586" s="48"/>
    </row>
    <row r="606587" spans="4:4">
      <c r="D606587" s="48"/>
    </row>
    <row r="606588" spans="4:4">
      <c r="D606588" s="48"/>
    </row>
    <row r="606589" spans="4:4">
      <c r="D606589" s="48"/>
    </row>
    <row r="606590" spans="4:4">
      <c r="D606590" s="48"/>
    </row>
    <row r="606591" spans="4:4">
      <c r="D606591" s="48"/>
    </row>
    <row r="606592" spans="4:4">
      <c r="D606592" s="48"/>
    </row>
    <row r="606593" spans="4:4">
      <c r="D606593" s="48"/>
    </row>
    <row r="606594" spans="4:4">
      <c r="D606594" s="48"/>
    </row>
    <row r="606595" spans="4:4">
      <c r="D606595" s="48"/>
    </row>
    <row r="606596" spans="4:4">
      <c r="D606596" s="48"/>
    </row>
    <row r="606597" spans="4:4">
      <c r="D606597" s="48"/>
    </row>
    <row r="606598" spans="4:4">
      <c r="D606598" s="48"/>
    </row>
    <row r="606599" spans="4:4">
      <c r="D606599" s="48"/>
    </row>
    <row r="606600" spans="4:4">
      <c r="D606600" s="48"/>
    </row>
    <row r="606601" spans="4:4">
      <c r="D606601" s="48"/>
    </row>
    <row r="606602" spans="4:4">
      <c r="D606602" s="48"/>
    </row>
    <row r="606603" spans="4:4">
      <c r="D606603" s="48"/>
    </row>
    <row r="606604" spans="4:4">
      <c r="D606604" s="48"/>
    </row>
    <row r="606605" spans="4:4">
      <c r="D606605" s="48"/>
    </row>
    <row r="606606" spans="4:4">
      <c r="D606606" s="48"/>
    </row>
    <row r="606607" spans="4:4">
      <c r="D606607" s="48"/>
    </row>
    <row r="606608" spans="4:4">
      <c r="D606608" s="48"/>
    </row>
    <row r="606609" spans="4:4">
      <c r="D606609" s="48"/>
    </row>
    <row r="606610" spans="4:4">
      <c r="D606610" s="48"/>
    </row>
    <row r="606611" spans="4:4">
      <c r="D606611" s="48"/>
    </row>
    <row r="606612" spans="4:4">
      <c r="D606612" s="48"/>
    </row>
    <row r="606613" spans="4:4">
      <c r="D606613" s="48"/>
    </row>
    <row r="606614" spans="4:4">
      <c r="D606614" s="48"/>
    </row>
    <row r="606615" spans="4:4">
      <c r="D606615" s="48"/>
    </row>
    <row r="606616" spans="4:4">
      <c r="D606616" s="48"/>
    </row>
    <row r="606617" spans="4:4">
      <c r="D606617" s="48"/>
    </row>
    <row r="606618" spans="4:4">
      <c r="D606618" s="48"/>
    </row>
    <row r="606619" spans="4:4">
      <c r="D606619" s="48"/>
    </row>
    <row r="606620" spans="4:4">
      <c r="D606620" s="48"/>
    </row>
    <row r="606621" spans="4:4">
      <c r="D606621" s="48"/>
    </row>
    <row r="606622" spans="4:4">
      <c r="D606622" s="48"/>
    </row>
    <row r="606623" spans="4:4">
      <c r="D606623" s="48"/>
    </row>
    <row r="606624" spans="4:4">
      <c r="D606624" s="48"/>
    </row>
    <row r="606625" spans="4:4">
      <c r="D606625" s="48"/>
    </row>
    <row r="606626" spans="4:4">
      <c r="D606626" s="48"/>
    </row>
    <row r="606627" spans="4:4">
      <c r="D606627" s="48"/>
    </row>
    <row r="606628" spans="4:4">
      <c r="D606628" s="48"/>
    </row>
    <row r="606629" spans="4:4">
      <c r="D606629" s="48"/>
    </row>
    <row r="606630" spans="4:4">
      <c r="D606630" s="48"/>
    </row>
    <row r="606631" spans="4:4">
      <c r="D606631" s="48"/>
    </row>
    <row r="606632" spans="4:4">
      <c r="D606632" s="48"/>
    </row>
    <row r="606633" spans="4:4">
      <c r="D606633" s="48"/>
    </row>
    <row r="606634" spans="4:4">
      <c r="D606634" s="48"/>
    </row>
    <row r="606635" spans="4:4">
      <c r="D606635" s="48"/>
    </row>
    <row r="606636" spans="4:4">
      <c r="D606636" s="48"/>
    </row>
    <row r="606637" spans="4:4">
      <c r="D606637" s="48"/>
    </row>
    <row r="606638" spans="4:4">
      <c r="D606638" s="48"/>
    </row>
    <row r="606639" spans="4:4">
      <c r="D606639" s="48"/>
    </row>
    <row r="606640" spans="4:4">
      <c r="D606640" s="48"/>
    </row>
    <row r="606641" spans="4:4">
      <c r="D606641" s="48"/>
    </row>
    <row r="606642" spans="4:4">
      <c r="D606642" s="48"/>
    </row>
    <row r="606643" spans="4:4">
      <c r="D606643" s="48"/>
    </row>
    <row r="606644" spans="4:4">
      <c r="D606644" s="48"/>
    </row>
    <row r="606645" spans="4:4">
      <c r="D606645" s="48"/>
    </row>
    <row r="606646" spans="4:4">
      <c r="D606646" s="48"/>
    </row>
    <row r="606647" spans="4:4">
      <c r="D606647" s="48"/>
    </row>
    <row r="606648" spans="4:4">
      <c r="D606648" s="48"/>
    </row>
    <row r="606649" spans="4:4">
      <c r="D606649" s="48"/>
    </row>
    <row r="606650" spans="4:4">
      <c r="D606650" s="48"/>
    </row>
    <row r="606651" spans="4:4">
      <c r="D606651" s="48"/>
    </row>
    <row r="606652" spans="4:4">
      <c r="D606652" s="48"/>
    </row>
    <row r="606653" spans="4:4">
      <c r="D606653" s="48"/>
    </row>
    <row r="606654" spans="4:4">
      <c r="D606654" s="48"/>
    </row>
    <row r="606655" spans="4:4">
      <c r="D606655" s="48"/>
    </row>
    <row r="606656" spans="4:4">
      <c r="D606656" s="48"/>
    </row>
    <row r="606657" spans="4:4">
      <c r="D606657" s="48"/>
    </row>
    <row r="606658" spans="4:4">
      <c r="D606658" s="48"/>
    </row>
    <row r="606659" spans="4:4">
      <c r="D606659" s="48"/>
    </row>
    <row r="606660" spans="4:4">
      <c r="D606660" s="48"/>
    </row>
    <row r="606661" spans="4:4">
      <c r="D606661" s="48"/>
    </row>
    <row r="606662" spans="4:4">
      <c r="D606662" s="48"/>
    </row>
    <row r="606663" spans="4:4">
      <c r="D606663" s="48"/>
    </row>
    <row r="606664" spans="4:4">
      <c r="D606664" s="48"/>
    </row>
    <row r="606665" spans="4:4">
      <c r="D606665" s="48"/>
    </row>
    <row r="606666" spans="4:4">
      <c r="D606666" s="48"/>
    </row>
    <row r="606667" spans="4:4">
      <c r="D606667" s="48"/>
    </row>
    <row r="606668" spans="4:4">
      <c r="D606668" s="48"/>
    </row>
    <row r="606669" spans="4:4">
      <c r="D606669" s="48"/>
    </row>
    <row r="606670" spans="4:4">
      <c r="D606670" s="48"/>
    </row>
    <row r="606671" spans="4:4">
      <c r="D606671" s="48"/>
    </row>
    <row r="606672" spans="4:4">
      <c r="D606672" s="48"/>
    </row>
    <row r="606673" spans="4:4">
      <c r="D606673" s="48"/>
    </row>
    <row r="606674" spans="4:4">
      <c r="D606674" s="48"/>
    </row>
    <row r="606675" spans="4:4">
      <c r="D606675" s="48"/>
    </row>
    <row r="606676" spans="4:4">
      <c r="D606676" s="48"/>
    </row>
    <row r="606677" spans="4:4">
      <c r="D606677" s="48"/>
    </row>
    <row r="606678" spans="4:4">
      <c r="D606678" s="48"/>
    </row>
    <row r="606679" spans="4:4">
      <c r="D606679" s="48"/>
    </row>
    <row r="606680" spans="4:4">
      <c r="D606680" s="48"/>
    </row>
    <row r="606681" spans="4:4">
      <c r="D606681" s="48"/>
    </row>
    <row r="606682" spans="4:4">
      <c r="D606682" s="48"/>
    </row>
    <row r="606683" spans="4:4">
      <c r="D606683" s="48"/>
    </row>
    <row r="606684" spans="4:4">
      <c r="D606684" s="48"/>
    </row>
    <row r="606685" spans="4:4">
      <c r="D606685" s="48"/>
    </row>
    <row r="606686" spans="4:4">
      <c r="D606686" s="48"/>
    </row>
    <row r="606687" spans="4:4">
      <c r="D606687" s="48"/>
    </row>
    <row r="606688" spans="4:4">
      <c r="D606688" s="48"/>
    </row>
    <row r="606689" spans="4:4">
      <c r="D606689" s="48"/>
    </row>
    <row r="606690" spans="4:4">
      <c r="D606690" s="48"/>
    </row>
    <row r="606691" spans="4:4">
      <c r="D606691" s="48"/>
    </row>
    <row r="606692" spans="4:4">
      <c r="D606692" s="48"/>
    </row>
    <row r="606693" spans="4:4">
      <c r="D606693" s="48"/>
    </row>
    <row r="606694" spans="4:4">
      <c r="D606694" s="48"/>
    </row>
    <row r="606695" spans="4:4">
      <c r="D606695" s="48"/>
    </row>
    <row r="606696" spans="4:4">
      <c r="D606696" s="48"/>
    </row>
    <row r="606697" spans="4:4">
      <c r="D606697" s="48"/>
    </row>
    <row r="606698" spans="4:4">
      <c r="D606698" s="48"/>
    </row>
    <row r="606699" spans="4:4">
      <c r="D606699" s="48"/>
    </row>
    <row r="606700" spans="4:4">
      <c r="D606700" s="48"/>
    </row>
    <row r="606701" spans="4:4">
      <c r="D606701" s="48"/>
    </row>
    <row r="606702" spans="4:4">
      <c r="D606702" s="48"/>
    </row>
    <row r="606703" spans="4:4">
      <c r="D606703" s="48"/>
    </row>
    <row r="606704" spans="4:4">
      <c r="D606704" s="48"/>
    </row>
    <row r="606705" spans="4:4">
      <c r="D606705" s="48"/>
    </row>
    <row r="606706" spans="4:4">
      <c r="D606706" s="48"/>
    </row>
    <row r="606707" spans="4:4">
      <c r="D606707" s="48"/>
    </row>
    <row r="606708" spans="4:4">
      <c r="D606708" s="48"/>
    </row>
    <row r="606709" spans="4:4">
      <c r="D606709" s="48"/>
    </row>
    <row r="606710" spans="4:4">
      <c r="D606710" s="48"/>
    </row>
    <row r="606711" spans="4:4">
      <c r="D606711" s="48"/>
    </row>
    <row r="606712" spans="4:4">
      <c r="D606712" s="48"/>
    </row>
    <row r="606713" spans="4:4">
      <c r="D606713" s="48"/>
    </row>
    <row r="606714" spans="4:4">
      <c r="D606714" s="48"/>
    </row>
    <row r="606715" spans="4:4">
      <c r="D606715" s="48"/>
    </row>
    <row r="606716" spans="4:4">
      <c r="D606716" s="48"/>
    </row>
    <row r="606717" spans="4:4">
      <c r="D606717" s="48"/>
    </row>
    <row r="606718" spans="4:4">
      <c r="D606718" s="48"/>
    </row>
    <row r="606719" spans="4:4">
      <c r="D606719" s="48"/>
    </row>
    <row r="606720" spans="4:4">
      <c r="D606720" s="48"/>
    </row>
    <row r="606721" spans="4:4">
      <c r="D606721" s="48"/>
    </row>
    <row r="606722" spans="4:4">
      <c r="D606722" s="48"/>
    </row>
    <row r="606723" spans="4:4">
      <c r="D606723" s="48"/>
    </row>
    <row r="606724" spans="4:4">
      <c r="D606724" s="48"/>
    </row>
    <row r="606725" spans="4:4">
      <c r="D606725" s="48"/>
    </row>
    <row r="606726" spans="4:4">
      <c r="D606726" s="48"/>
    </row>
    <row r="606727" spans="4:4">
      <c r="D606727" s="48"/>
    </row>
    <row r="606728" spans="4:4">
      <c r="D606728" s="48"/>
    </row>
    <row r="606729" spans="4:4">
      <c r="D606729" s="48"/>
    </row>
    <row r="606730" spans="4:4">
      <c r="D606730" s="48"/>
    </row>
    <row r="606731" spans="4:4">
      <c r="D606731" s="48"/>
    </row>
    <row r="606732" spans="4:4">
      <c r="D606732" s="48"/>
    </row>
    <row r="606733" spans="4:4">
      <c r="D606733" s="48"/>
    </row>
    <row r="606734" spans="4:4">
      <c r="D606734" s="48"/>
    </row>
    <row r="606735" spans="4:4">
      <c r="D606735" s="48"/>
    </row>
    <row r="606736" spans="4:4">
      <c r="D606736" s="48"/>
    </row>
    <row r="606737" spans="4:4">
      <c r="D606737" s="48"/>
    </row>
    <row r="606738" spans="4:4">
      <c r="D606738" s="48"/>
    </row>
    <row r="606739" spans="4:4">
      <c r="D606739" s="48"/>
    </row>
    <row r="606740" spans="4:4">
      <c r="D606740" s="48"/>
    </row>
    <row r="606741" spans="4:4">
      <c r="D606741" s="48"/>
    </row>
    <row r="606742" spans="4:4">
      <c r="D606742" s="48"/>
    </row>
    <row r="606743" spans="4:4">
      <c r="D606743" s="48"/>
    </row>
    <row r="606744" spans="4:4">
      <c r="D606744" s="48"/>
    </row>
    <row r="606745" spans="4:4">
      <c r="D606745" s="48"/>
    </row>
    <row r="606746" spans="4:4">
      <c r="D606746" s="48"/>
    </row>
    <row r="606747" spans="4:4">
      <c r="D606747" s="48"/>
    </row>
    <row r="606748" spans="4:4">
      <c r="D606748" s="48"/>
    </row>
    <row r="606749" spans="4:4">
      <c r="D606749" s="48"/>
    </row>
    <row r="606750" spans="4:4">
      <c r="D606750" s="48"/>
    </row>
    <row r="606751" spans="4:4">
      <c r="D606751" s="48"/>
    </row>
    <row r="606752" spans="4:4">
      <c r="D606752" s="48"/>
    </row>
    <row r="606753" spans="4:4">
      <c r="D606753" s="48"/>
    </row>
    <row r="606754" spans="4:4">
      <c r="D606754" s="48"/>
    </row>
    <row r="606755" spans="4:4">
      <c r="D606755" s="48"/>
    </row>
    <row r="606756" spans="4:4">
      <c r="D606756" s="48"/>
    </row>
    <row r="606757" spans="4:4">
      <c r="D606757" s="48"/>
    </row>
    <row r="606758" spans="4:4">
      <c r="D606758" s="48"/>
    </row>
    <row r="606759" spans="4:4">
      <c r="D606759" s="48"/>
    </row>
    <row r="606760" spans="4:4">
      <c r="D606760" s="48"/>
    </row>
    <row r="606761" spans="4:4">
      <c r="D606761" s="48"/>
    </row>
    <row r="606762" spans="4:4">
      <c r="D606762" s="48"/>
    </row>
    <row r="606763" spans="4:4">
      <c r="D606763" s="48"/>
    </row>
    <row r="606764" spans="4:4">
      <c r="D606764" s="48"/>
    </row>
    <row r="606765" spans="4:4">
      <c r="D606765" s="48"/>
    </row>
    <row r="606766" spans="4:4">
      <c r="D606766" s="48"/>
    </row>
    <row r="606767" spans="4:4">
      <c r="D606767" s="48"/>
    </row>
    <row r="606768" spans="4:4">
      <c r="D606768" s="48"/>
    </row>
    <row r="606769" spans="4:4">
      <c r="D606769" s="48"/>
    </row>
    <row r="606770" spans="4:4">
      <c r="D606770" s="48"/>
    </row>
    <row r="606771" spans="4:4">
      <c r="D606771" s="48"/>
    </row>
    <row r="606772" spans="4:4">
      <c r="D606772" s="48"/>
    </row>
    <row r="606773" spans="4:4">
      <c r="D606773" s="48"/>
    </row>
    <row r="606774" spans="4:4">
      <c r="D606774" s="48"/>
    </row>
    <row r="606775" spans="4:4">
      <c r="D606775" s="48"/>
    </row>
    <row r="606776" spans="4:4">
      <c r="D606776" s="48"/>
    </row>
    <row r="606777" spans="4:4">
      <c r="D606777" s="48"/>
    </row>
    <row r="606778" spans="4:4">
      <c r="D606778" s="48"/>
    </row>
    <row r="606779" spans="4:4">
      <c r="D606779" s="48"/>
    </row>
    <row r="606780" spans="4:4">
      <c r="D606780" s="48"/>
    </row>
    <row r="606781" spans="4:4">
      <c r="D606781" s="48"/>
    </row>
    <row r="606782" spans="4:4">
      <c r="D606782" s="48"/>
    </row>
    <row r="606783" spans="4:4">
      <c r="D606783" s="48"/>
    </row>
    <row r="606784" spans="4:4">
      <c r="D606784" s="48"/>
    </row>
    <row r="606785" spans="4:4">
      <c r="D606785" s="48"/>
    </row>
    <row r="606786" spans="4:4">
      <c r="D606786" s="48"/>
    </row>
    <row r="606787" spans="4:4">
      <c r="D606787" s="48"/>
    </row>
    <row r="606788" spans="4:4">
      <c r="D606788" s="48"/>
    </row>
    <row r="606789" spans="4:4">
      <c r="D606789" s="48"/>
    </row>
    <row r="606790" spans="4:4">
      <c r="D606790" s="48"/>
    </row>
    <row r="606791" spans="4:4">
      <c r="D606791" s="48"/>
    </row>
    <row r="606792" spans="4:4">
      <c r="D606792" s="48"/>
    </row>
    <row r="606793" spans="4:4">
      <c r="D606793" s="48"/>
    </row>
    <row r="606794" spans="4:4">
      <c r="D606794" s="48"/>
    </row>
    <row r="606795" spans="4:4">
      <c r="D606795" s="48"/>
    </row>
    <row r="606796" spans="4:4">
      <c r="D606796" s="48"/>
    </row>
    <row r="606797" spans="4:4">
      <c r="D606797" s="48"/>
    </row>
    <row r="606798" spans="4:4">
      <c r="D606798" s="48"/>
    </row>
    <row r="606799" spans="4:4">
      <c r="D606799" s="48"/>
    </row>
    <row r="606800" spans="4:4">
      <c r="D606800" s="48"/>
    </row>
    <row r="606801" spans="4:4">
      <c r="D606801" s="48"/>
    </row>
    <row r="606802" spans="4:4">
      <c r="D606802" s="48"/>
    </row>
    <row r="606803" spans="4:4">
      <c r="D606803" s="48"/>
    </row>
    <row r="606804" spans="4:4">
      <c r="D606804" s="48"/>
    </row>
    <row r="606805" spans="4:4">
      <c r="D606805" s="48"/>
    </row>
    <row r="606806" spans="4:4">
      <c r="D606806" s="48"/>
    </row>
    <row r="606807" spans="4:4">
      <c r="D606807" s="48"/>
    </row>
    <row r="606808" spans="4:4">
      <c r="D606808" s="48"/>
    </row>
    <row r="606809" spans="4:4">
      <c r="D606809" s="48"/>
    </row>
    <row r="606810" spans="4:4">
      <c r="D606810" s="48"/>
    </row>
    <row r="606811" spans="4:4">
      <c r="D606811" s="48"/>
    </row>
    <row r="606812" spans="4:4">
      <c r="D606812" s="48"/>
    </row>
    <row r="606813" spans="4:4">
      <c r="D606813" s="48"/>
    </row>
    <row r="606814" spans="4:4">
      <c r="D606814" s="48"/>
    </row>
    <row r="606815" spans="4:4">
      <c r="D606815" s="48"/>
    </row>
    <row r="606816" spans="4:4">
      <c r="D606816" s="48"/>
    </row>
    <row r="606817" spans="4:4">
      <c r="D606817" s="48"/>
    </row>
    <row r="606818" spans="4:4">
      <c r="D606818" s="48"/>
    </row>
    <row r="606819" spans="4:4">
      <c r="D606819" s="48"/>
    </row>
    <row r="606820" spans="4:4">
      <c r="D606820" s="48"/>
    </row>
    <row r="606821" spans="4:4">
      <c r="D606821" s="48"/>
    </row>
    <row r="606822" spans="4:4">
      <c r="D606822" s="48"/>
    </row>
    <row r="606823" spans="4:4">
      <c r="D606823" s="48"/>
    </row>
    <row r="606824" spans="4:4">
      <c r="D606824" s="48"/>
    </row>
    <row r="606825" spans="4:4">
      <c r="D606825" s="48"/>
    </row>
    <row r="606826" spans="4:4">
      <c r="D606826" s="48"/>
    </row>
    <row r="606827" spans="4:4">
      <c r="D606827" s="48"/>
    </row>
    <row r="606828" spans="4:4">
      <c r="D606828" s="48"/>
    </row>
    <row r="606829" spans="4:4">
      <c r="D606829" s="48"/>
    </row>
    <row r="606830" spans="4:4">
      <c r="D606830" s="48"/>
    </row>
    <row r="606831" spans="4:4">
      <c r="D606831" s="48"/>
    </row>
    <row r="606832" spans="4:4">
      <c r="D606832" s="48"/>
    </row>
    <row r="606833" spans="4:4">
      <c r="D606833" s="48"/>
    </row>
    <row r="606834" spans="4:4">
      <c r="D606834" s="48"/>
    </row>
    <row r="606835" spans="4:4">
      <c r="D606835" s="48"/>
    </row>
    <row r="606836" spans="4:4">
      <c r="D606836" s="48"/>
    </row>
    <row r="606837" spans="4:4">
      <c r="D606837" s="48"/>
    </row>
    <row r="606838" spans="4:4">
      <c r="D606838" s="48"/>
    </row>
    <row r="606839" spans="4:4">
      <c r="D606839" s="48"/>
    </row>
    <row r="606840" spans="4:4">
      <c r="D606840" s="48"/>
    </row>
    <row r="606841" spans="4:4">
      <c r="D606841" s="48"/>
    </row>
    <row r="606842" spans="4:4">
      <c r="D606842" s="48"/>
    </row>
    <row r="606843" spans="4:4">
      <c r="D606843" s="48"/>
    </row>
    <row r="606844" spans="4:4">
      <c r="D606844" s="48"/>
    </row>
    <row r="606845" spans="4:4">
      <c r="D606845" s="48"/>
    </row>
    <row r="606846" spans="4:4">
      <c r="D606846" s="48"/>
    </row>
    <row r="606847" spans="4:4">
      <c r="D606847" s="48"/>
    </row>
    <row r="606848" spans="4:4">
      <c r="D606848" s="48"/>
    </row>
    <row r="606849" spans="4:4">
      <c r="D606849" s="48"/>
    </row>
    <row r="606850" spans="4:4">
      <c r="D606850" s="48"/>
    </row>
    <row r="606851" spans="4:4">
      <c r="D606851" s="48"/>
    </row>
    <row r="606852" spans="4:4">
      <c r="D606852" s="48"/>
    </row>
    <row r="606853" spans="4:4">
      <c r="D606853" s="48"/>
    </row>
    <row r="606854" spans="4:4">
      <c r="D606854" s="48"/>
    </row>
    <row r="606855" spans="4:4">
      <c r="D606855" s="48"/>
    </row>
    <row r="606856" spans="4:4">
      <c r="D606856" s="48"/>
    </row>
    <row r="606857" spans="4:4">
      <c r="D606857" s="48"/>
    </row>
    <row r="606858" spans="4:4">
      <c r="D606858" s="48"/>
    </row>
    <row r="606859" spans="4:4">
      <c r="D606859" s="48"/>
    </row>
    <row r="606860" spans="4:4">
      <c r="D606860" s="48"/>
    </row>
    <row r="606861" spans="4:4">
      <c r="D606861" s="48"/>
    </row>
    <row r="606862" spans="4:4">
      <c r="D606862" s="48"/>
    </row>
    <row r="606863" spans="4:4">
      <c r="D606863" s="48"/>
    </row>
    <row r="606864" spans="4:4">
      <c r="D606864" s="48"/>
    </row>
    <row r="606865" spans="4:4">
      <c r="D606865" s="48"/>
    </row>
    <row r="606866" spans="4:4">
      <c r="D606866" s="48"/>
    </row>
    <row r="606867" spans="4:4">
      <c r="D606867" s="48"/>
    </row>
    <row r="606868" spans="4:4">
      <c r="D606868" s="48"/>
    </row>
    <row r="606869" spans="4:4">
      <c r="D606869" s="48"/>
    </row>
    <row r="606870" spans="4:4">
      <c r="D606870" s="48"/>
    </row>
    <row r="606871" spans="4:4">
      <c r="D606871" s="48"/>
    </row>
    <row r="606872" spans="4:4">
      <c r="D606872" s="48"/>
    </row>
    <row r="606873" spans="4:4">
      <c r="D606873" s="48"/>
    </row>
    <row r="606874" spans="4:4">
      <c r="D606874" s="48"/>
    </row>
    <row r="606875" spans="4:4">
      <c r="D606875" s="48"/>
    </row>
    <row r="606876" spans="4:4">
      <c r="D606876" s="48"/>
    </row>
    <row r="606877" spans="4:4">
      <c r="D606877" s="48"/>
    </row>
    <row r="606878" spans="4:4">
      <c r="D606878" s="48"/>
    </row>
    <row r="606879" spans="4:4">
      <c r="D606879" s="48"/>
    </row>
    <row r="606880" spans="4:4">
      <c r="D606880" s="48"/>
    </row>
    <row r="606881" spans="4:4">
      <c r="D606881" s="48"/>
    </row>
    <row r="606882" spans="4:4">
      <c r="D606882" s="48"/>
    </row>
    <row r="606883" spans="4:4">
      <c r="D606883" s="48"/>
    </row>
    <row r="606884" spans="4:4">
      <c r="D606884" s="48"/>
    </row>
    <row r="606885" spans="4:4">
      <c r="D606885" s="48"/>
    </row>
    <row r="606886" spans="4:4">
      <c r="D606886" s="48"/>
    </row>
    <row r="606887" spans="4:4">
      <c r="D606887" s="48"/>
    </row>
    <row r="606888" spans="4:4">
      <c r="D606888" s="48"/>
    </row>
    <row r="606889" spans="4:4">
      <c r="D606889" s="48"/>
    </row>
    <row r="606890" spans="4:4">
      <c r="D606890" s="48"/>
    </row>
    <row r="606891" spans="4:4">
      <c r="D606891" s="48"/>
    </row>
    <row r="606892" spans="4:4">
      <c r="D606892" s="48"/>
    </row>
    <row r="606893" spans="4:4">
      <c r="D606893" s="48"/>
    </row>
    <row r="606894" spans="4:4">
      <c r="D606894" s="48"/>
    </row>
    <row r="606895" spans="4:4">
      <c r="D606895" s="48"/>
    </row>
    <row r="606896" spans="4:4">
      <c r="D606896" s="48"/>
    </row>
    <row r="606897" spans="4:4">
      <c r="D606897" s="48"/>
    </row>
    <row r="606898" spans="4:4">
      <c r="D606898" s="48"/>
    </row>
    <row r="606899" spans="4:4">
      <c r="D606899" s="48"/>
    </row>
    <row r="606900" spans="4:4">
      <c r="D606900" s="48"/>
    </row>
    <row r="606901" spans="4:4">
      <c r="D606901" s="48"/>
    </row>
    <row r="606902" spans="4:4">
      <c r="D606902" s="48"/>
    </row>
    <row r="606903" spans="4:4">
      <c r="D606903" s="48"/>
    </row>
    <row r="606904" spans="4:4">
      <c r="D606904" s="48"/>
    </row>
    <row r="606905" spans="4:4">
      <c r="D606905" s="48"/>
    </row>
    <row r="606906" spans="4:4">
      <c r="D606906" s="48"/>
    </row>
    <row r="606907" spans="4:4">
      <c r="D606907" s="48"/>
    </row>
    <row r="606908" spans="4:4">
      <c r="D606908" s="48"/>
    </row>
    <row r="606909" spans="4:4">
      <c r="D606909" s="48"/>
    </row>
    <row r="606910" spans="4:4">
      <c r="D606910" s="48"/>
    </row>
    <row r="606911" spans="4:4">
      <c r="D606911" s="48"/>
    </row>
    <row r="606912" spans="4:4">
      <c r="D606912" s="48"/>
    </row>
    <row r="606913" spans="4:4">
      <c r="D606913" s="48"/>
    </row>
    <row r="606914" spans="4:4">
      <c r="D606914" s="48"/>
    </row>
    <row r="606915" spans="4:4">
      <c r="D606915" s="48"/>
    </row>
    <row r="606916" spans="4:4">
      <c r="D606916" s="48"/>
    </row>
    <row r="606917" spans="4:4">
      <c r="D606917" s="48"/>
    </row>
    <row r="606918" spans="4:4">
      <c r="D606918" s="48"/>
    </row>
    <row r="606919" spans="4:4">
      <c r="D606919" s="48"/>
    </row>
    <row r="606920" spans="4:4">
      <c r="D606920" s="48"/>
    </row>
    <row r="606921" spans="4:4">
      <c r="D606921" s="48"/>
    </row>
    <row r="606922" spans="4:4">
      <c r="D606922" s="48"/>
    </row>
    <row r="606923" spans="4:4">
      <c r="D606923" s="48"/>
    </row>
    <row r="606924" spans="4:4">
      <c r="D606924" s="48"/>
    </row>
    <row r="606925" spans="4:4">
      <c r="D606925" s="48"/>
    </row>
    <row r="606926" spans="4:4">
      <c r="D606926" s="48"/>
    </row>
    <row r="606927" spans="4:4">
      <c r="D606927" s="48"/>
    </row>
    <row r="606928" spans="4:4">
      <c r="D606928" s="48"/>
    </row>
    <row r="606929" spans="4:4">
      <c r="D606929" s="48"/>
    </row>
    <row r="606930" spans="4:4">
      <c r="D606930" s="48"/>
    </row>
    <row r="606931" spans="4:4">
      <c r="D606931" s="48"/>
    </row>
    <row r="606932" spans="4:4">
      <c r="D606932" s="48"/>
    </row>
    <row r="606933" spans="4:4">
      <c r="D606933" s="48"/>
    </row>
    <row r="606934" spans="4:4">
      <c r="D606934" s="48"/>
    </row>
    <row r="606935" spans="4:4">
      <c r="D606935" s="48"/>
    </row>
    <row r="606936" spans="4:4">
      <c r="D606936" s="48"/>
    </row>
    <row r="606937" spans="4:4">
      <c r="D606937" s="48"/>
    </row>
    <row r="606938" spans="4:4">
      <c r="D606938" s="48"/>
    </row>
    <row r="606939" spans="4:4">
      <c r="D606939" s="48"/>
    </row>
    <row r="606940" spans="4:4">
      <c r="D606940" s="48"/>
    </row>
    <row r="606941" spans="4:4">
      <c r="D606941" s="48"/>
    </row>
    <row r="606942" spans="4:4">
      <c r="D606942" s="48"/>
    </row>
    <row r="606943" spans="4:4">
      <c r="D606943" s="48"/>
    </row>
    <row r="606944" spans="4:4">
      <c r="D606944" s="48"/>
    </row>
    <row r="606945" spans="4:4">
      <c r="D606945" s="48"/>
    </row>
    <row r="606946" spans="4:4">
      <c r="D606946" s="48"/>
    </row>
    <row r="606947" spans="4:4">
      <c r="D606947" s="48"/>
    </row>
    <row r="606948" spans="4:4">
      <c r="D606948" s="48"/>
    </row>
    <row r="606949" spans="4:4">
      <c r="D606949" s="48"/>
    </row>
    <row r="606950" spans="4:4">
      <c r="D606950" s="48"/>
    </row>
    <row r="606951" spans="4:4">
      <c r="D606951" s="48"/>
    </row>
    <row r="606952" spans="4:4">
      <c r="D606952" s="48"/>
    </row>
    <row r="606953" spans="4:4">
      <c r="D606953" s="48"/>
    </row>
    <row r="606954" spans="4:4">
      <c r="D606954" s="48"/>
    </row>
    <row r="606955" spans="4:4">
      <c r="D606955" s="48"/>
    </row>
    <row r="606956" spans="4:4">
      <c r="D606956" s="48"/>
    </row>
    <row r="606957" spans="4:4">
      <c r="D606957" s="48"/>
    </row>
    <row r="606958" spans="4:4">
      <c r="D606958" s="48"/>
    </row>
    <row r="606959" spans="4:4">
      <c r="D606959" s="48"/>
    </row>
    <row r="606960" spans="4:4">
      <c r="D606960" s="48"/>
    </row>
    <row r="606961" spans="4:4">
      <c r="D606961" s="48"/>
    </row>
    <row r="606962" spans="4:4">
      <c r="D606962" s="48"/>
    </row>
    <row r="606963" spans="4:4">
      <c r="D606963" s="48"/>
    </row>
    <row r="606964" spans="4:4">
      <c r="D606964" s="48"/>
    </row>
    <row r="606965" spans="4:4">
      <c r="D606965" s="48"/>
    </row>
    <row r="606966" spans="4:4">
      <c r="D606966" s="48"/>
    </row>
    <row r="606967" spans="4:4">
      <c r="D606967" s="48"/>
    </row>
    <row r="606968" spans="4:4">
      <c r="D606968" s="48"/>
    </row>
    <row r="606969" spans="4:4">
      <c r="D606969" s="48"/>
    </row>
    <row r="606970" spans="4:4">
      <c r="D606970" s="48"/>
    </row>
    <row r="606971" spans="4:4">
      <c r="D606971" s="48"/>
    </row>
    <row r="606972" spans="4:4">
      <c r="D606972" s="48"/>
    </row>
    <row r="606973" spans="4:4">
      <c r="D606973" s="48"/>
    </row>
    <row r="606974" spans="4:4">
      <c r="D606974" s="48"/>
    </row>
    <row r="606975" spans="4:4">
      <c r="D606975" s="48"/>
    </row>
    <row r="606976" spans="4:4">
      <c r="D606976" s="48"/>
    </row>
    <row r="606977" spans="4:4">
      <c r="D606977" s="48"/>
    </row>
    <row r="606978" spans="4:4">
      <c r="D606978" s="48"/>
    </row>
    <row r="606979" spans="4:4">
      <c r="D606979" s="48"/>
    </row>
    <row r="606980" spans="4:4">
      <c r="D606980" s="48"/>
    </row>
    <row r="606981" spans="4:4">
      <c r="D606981" s="48"/>
    </row>
    <row r="606982" spans="4:4">
      <c r="D606982" s="48"/>
    </row>
    <row r="606983" spans="4:4">
      <c r="D606983" s="48"/>
    </row>
    <row r="606984" spans="4:4">
      <c r="D606984" s="48"/>
    </row>
    <row r="606985" spans="4:4">
      <c r="D606985" s="48"/>
    </row>
    <row r="606986" spans="4:4">
      <c r="D606986" s="48"/>
    </row>
    <row r="606987" spans="4:4">
      <c r="D606987" s="48"/>
    </row>
    <row r="606988" spans="4:4">
      <c r="D606988" s="48"/>
    </row>
    <row r="606989" spans="4:4">
      <c r="D606989" s="48"/>
    </row>
    <row r="606990" spans="4:4">
      <c r="D606990" s="48"/>
    </row>
    <row r="606991" spans="4:4">
      <c r="D606991" s="48"/>
    </row>
    <row r="606992" spans="4:4">
      <c r="D606992" s="48"/>
    </row>
    <row r="606993" spans="4:4">
      <c r="D606993" s="48"/>
    </row>
    <row r="606994" spans="4:4">
      <c r="D606994" s="48"/>
    </row>
    <row r="606995" spans="4:4">
      <c r="D606995" s="48"/>
    </row>
    <row r="606996" spans="4:4">
      <c r="D606996" s="48"/>
    </row>
    <row r="606997" spans="4:4">
      <c r="D606997" s="48"/>
    </row>
    <row r="606998" spans="4:4">
      <c r="D606998" s="48"/>
    </row>
    <row r="606999" spans="4:4">
      <c r="D606999" s="48"/>
    </row>
    <row r="607000" spans="4:4">
      <c r="D607000" s="48"/>
    </row>
    <row r="607001" spans="4:4">
      <c r="D607001" s="48"/>
    </row>
    <row r="607002" spans="4:4">
      <c r="D607002" s="48"/>
    </row>
    <row r="607003" spans="4:4">
      <c r="D607003" s="48"/>
    </row>
    <row r="607004" spans="4:4">
      <c r="D607004" s="48"/>
    </row>
    <row r="607005" spans="4:4">
      <c r="D607005" s="48"/>
    </row>
    <row r="607006" spans="4:4">
      <c r="D607006" s="48"/>
    </row>
    <row r="607007" spans="4:4">
      <c r="D607007" s="48"/>
    </row>
    <row r="607008" spans="4:4">
      <c r="D607008" s="48"/>
    </row>
    <row r="607009" spans="4:4">
      <c r="D607009" s="48"/>
    </row>
    <row r="607010" spans="4:4">
      <c r="D607010" s="48"/>
    </row>
    <row r="607011" spans="4:4">
      <c r="D607011" s="48"/>
    </row>
    <row r="607012" spans="4:4">
      <c r="D607012" s="48"/>
    </row>
    <row r="607013" spans="4:4">
      <c r="D607013" s="48"/>
    </row>
    <row r="607014" spans="4:4">
      <c r="D607014" s="48"/>
    </row>
    <row r="607015" spans="4:4">
      <c r="D607015" s="48"/>
    </row>
    <row r="607016" spans="4:4">
      <c r="D607016" s="48"/>
    </row>
    <row r="607017" spans="4:4">
      <c r="D607017" s="48"/>
    </row>
    <row r="607018" spans="4:4">
      <c r="D607018" s="48"/>
    </row>
    <row r="607019" spans="4:4">
      <c r="D607019" s="48"/>
    </row>
    <row r="607020" spans="4:4">
      <c r="D607020" s="48"/>
    </row>
    <row r="607021" spans="4:4">
      <c r="D607021" s="48"/>
    </row>
    <row r="607022" spans="4:4">
      <c r="D607022" s="48"/>
    </row>
    <row r="607023" spans="4:4">
      <c r="D607023" s="48"/>
    </row>
    <row r="607024" spans="4:4">
      <c r="D607024" s="48"/>
    </row>
    <row r="607025" spans="4:4">
      <c r="D607025" s="48"/>
    </row>
    <row r="607026" spans="4:4">
      <c r="D607026" s="48"/>
    </row>
    <row r="607027" spans="4:4">
      <c r="D607027" s="48"/>
    </row>
    <row r="607028" spans="4:4">
      <c r="D607028" s="48"/>
    </row>
    <row r="607029" spans="4:4">
      <c r="D607029" s="48"/>
    </row>
    <row r="607030" spans="4:4">
      <c r="D607030" s="48"/>
    </row>
    <row r="607031" spans="4:4">
      <c r="D607031" s="48"/>
    </row>
    <row r="607032" spans="4:4">
      <c r="D607032" s="48"/>
    </row>
    <row r="607033" spans="4:4">
      <c r="D607033" s="48"/>
    </row>
    <row r="607034" spans="4:4">
      <c r="D607034" s="48"/>
    </row>
    <row r="607035" spans="4:4">
      <c r="D607035" s="48"/>
    </row>
    <row r="607036" spans="4:4">
      <c r="D607036" s="48"/>
    </row>
    <row r="607037" spans="4:4">
      <c r="D607037" s="48"/>
    </row>
    <row r="607038" spans="4:4">
      <c r="D607038" s="48"/>
    </row>
    <row r="607039" spans="4:4">
      <c r="D607039" s="48"/>
    </row>
    <row r="607040" spans="4:4">
      <c r="D607040" s="48"/>
    </row>
    <row r="607041" spans="4:4">
      <c r="D607041" s="48"/>
    </row>
    <row r="607042" spans="4:4">
      <c r="D607042" s="48"/>
    </row>
    <row r="607043" spans="4:4">
      <c r="D607043" s="48"/>
    </row>
    <row r="607044" spans="4:4">
      <c r="D607044" s="48"/>
    </row>
    <row r="607045" spans="4:4">
      <c r="D607045" s="48"/>
    </row>
    <row r="607046" spans="4:4">
      <c r="D607046" s="48"/>
    </row>
    <row r="607047" spans="4:4">
      <c r="D607047" s="48"/>
    </row>
    <row r="607048" spans="4:4">
      <c r="D607048" s="48"/>
    </row>
    <row r="607049" spans="4:4">
      <c r="D607049" s="48"/>
    </row>
    <row r="607050" spans="4:4">
      <c r="D607050" s="48"/>
    </row>
    <row r="607051" spans="4:4">
      <c r="D607051" s="48"/>
    </row>
    <row r="607052" spans="4:4">
      <c r="D607052" s="48"/>
    </row>
    <row r="607053" spans="4:4">
      <c r="D607053" s="48"/>
    </row>
    <row r="607054" spans="4:4">
      <c r="D607054" s="48"/>
    </row>
    <row r="607055" spans="4:4">
      <c r="D607055" s="48"/>
    </row>
    <row r="607056" spans="4:4">
      <c r="D607056" s="48"/>
    </row>
    <row r="607057" spans="4:4">
      <c r="D607057" s="48"/>
    </row>
    <row r="607058" spans="4:4">
      <c r="D607058" s="48"/>
    </row>
    <row r="607059" spans="4:4">
      <c r="D607059" s="48"/>
    </row>
    <row r="607060" spans="4:4">
      <c r="D607060" s="48"/>
    </row>
    <row r="607061" spans="4:4">
      <c r="D607061" s="48"/>
    </row>
    <row r="607062" spans="4:4">
      <c r="D607062" s="48"/>
    </row>
    <row r="607063" spans="4:4">
      <c r="D607063" s="48"/>
    </row>
    <row r="607064" spans="4:4">
      <c r="D607064" s="48"/>
    </row>
    <row r="607065" spans="4:4">
      <c r="D607065" s="48"/>
    </row>
    <row r="607066" spans="4:4">
      <c r="D607066" s="48"/>
    </row>
    <row r="607067" spans="4:4">
      <c r="D607067" s="48"/>
    </row>
    <row r="607068" spans="4:4">
      <c r="D607068" s="48"/>
    </row>
    <row r="607069" spans="4:4">
      <c r="D607069" s="48"/>
    </row>
    <row r="607070" spans="4:4">
      <c r="D607070" s="48"/>
    </row>
    <row r="607071" spans="4:4">
      <c r="D607071" s="48"/>
    </row>
    <row r="607072" spans="4:4">
      <c r="D607072" s="48"/>
    </row>
    <row r="607073" spans="4:4">
      <c r="D607073" s="48"/>
    </row>
    <row r="607074" spans="4:4">
      <c r="D607074" s="48"/>
    </row>
    <row r="607075" spans="4:4">
      <c r="D607075" s="48"/>
    </row>
    <row r="607076" spans="4:4">
      <c r="D607076" s="48"/>
    </row>
    <row r="607077" spans="4:4">
      <c r="D607077" s="48"/>
    </row>
    <row r="607078" spans="4:4">
      <c r="D607078" s="48"/>
    </row>
    <row r="607079" spans="4:4">
      <c r="D607079" s="48"/>
    </row>
    <row r="607080" spans="4:4">
      <c r="D607080" s="48"/>
    </row>
    <row r="607081" spans="4:4">
      <c r="D607081" s="48"/>
    </row>
    <row r="607082" spans="4:4">
      <c r="D607082" s="48"/>
    </row>
    <row r="607083" spans="4:4">
      <c r="D607083" s="48"/>
    </row>
    <row r="607084" spans="4:4">
      <c r="D607084" s="48"/>
    </row>
    <row r="607085" spans="4:4">
      <c r="D607085" s="48"/>
    </row>
    <row r="607086" spans="4:4">
      <c r="D607086" s="48"/>
    </row>
    <row r="607087" spans="4:4">
      <c r="D607087" s="48"/>
    </row>
    <row r="607088" spans="4:4">
      <c r="D607088" s="48"/>
    </row>
    <row r="607089" spans="4:4">
      <c r="D607089" s="48"/>
    </row>
    <row r="607090" spans="4:4">
      <c r="D607090" s="48"/>
    </row>
    <row r="607091" spans="4:4">
      <c r="D607091" s="48"/>
    </row>
    <row r="607092" spans="4:4">
      <c r="D607092" s="48"/>
    </row>
    <row r="607093" spans="4:4">
      <c r="D607093" s="48"/>
    </row>
    <row r="607094" spans="4:4">
      <c r="D607094" s="48"/>
    </row>
    <row r="607095" spans="4:4">
      <c r="D607095" s="48"/>
    </row>
    <row r="607096" spans="4:4">
      <c r="D607096" s="48"/>
    </row>
    <row r="607097" spans="4:4">
      <c r="D607097" s="48"/>
    </row>
    <row r="607098" spans="4:4">
      <c r="D607098" s="48"/>
    </row>
    <row r="607099" spans="4:4">
      <c r="D607099" s="48"/>
    </row>
    <row r="607100" spans="4:4">
      <c r="D607100" s="48"/>
    </row>
    <row r="607101" spans="4:4">
      <c r="D607101" s="48"/>
    </row>
    <row r="607102" spans="4:4">
      <c r="D607102" s="48"/>
    </row>
    <row r="607103" spans="4:4">
      <c r="D607103" s="48"/>
    </row>
    <row r="607104" spans="4:4">
      <c r="D607104" s="48"/>
    </row>
    <row r="607105" spans="4:4">
      <c r="D607105" s="48"/>
    </row>
    <row r="607106" spans="4:4">
      <c r="D607106" s="48"/>
    </row>
    <row r="607107" spans="4:4">
      <c r="D607107" s="48"/>
    </row>
    <row r="607108" spans="4:4">
      <c r="D607108" s="48"/>
    </row>
    <row r="607109" spans="4:4">
      <c r="D607109" s="48"/>
    </row>
    <row r="607110" spans="4:4">
      <c r="D607110" s="48"/>
    </row>
    <row r="607111" spans="4:4">
      <c r="D607111" s="48"/>
    </row>
    <row r="607112" spans="4:4">
      <c r="D607112" s="48"/>
    </row>
    <row r="607113" spans="4:4">
      <c r="D607113" s="48"/>
    </row>
    <row r="607114" spans="4:4">
      <c r="D607114" s="48"/>
    </row>
    <row r="607115" spans="4:4">
      <c r="D607115" s="48"/>
    </row>
    <row r="607116" spans="4:4">
      <c r="D607116" s="48"/>
    </row>
    <row r="607117" spans="4:4">
      <c r="D607117" s="48"/>
    </row>
    <row r="607118" spans="4:4">
      <c r="D607118" s="48"/>
    </row>
    <row r="607119" spans="4:4">
      <c r="D607119" s="48"/>
    </row>
    <row r="607120" spans="4:4">
      <c r="D607120" s="48"/>
    </row>
    <row r="607121" spans="4:4">
      <c r="D607121" s="48"/>
    </row>
    <row r="607122" spans="4:4">
      <c r="D607122" s="48"/>
    </row>
    <row r="607123" spans="4:4">
      <c r="D607123" s="48"/>
    </row>
    <row r="607124" spans="4:4">
      <c r="D607124" s="48"/>
    </row>
    <row r="607125" spans="4:4">
      <c r="D607125" s="48"/>
    </row>
    <row r="607126" spans="4:4">
      <c r="D607126" s="48"/>
    </row>
    <row r="607127" spans="4:4">
      <c r="D607127" s="48"/>
    </row>
    <row r="607128" spans="4:4">
      <c r="D607128" s="48"/>
    </row>
    <row r="607129" spans="4:4">
      <c r="D607129" s="48"/>
    </row>
    <row r="607130" spans="4:4">
      <c r="D607130" s="48"/>
    </row>
    <row r="607131" spans="4:4">
      <c r="D607131" s="48"/>
    </row>
    <row r="607132" spans="4:4">
      <c r="D607132" s="48"/>
    </row>
    <row r="607133" spans="4:4">
      <c r="D607133" s="48"/>
    </row>
    <row r="607134" spans="4:4">
      <c r="D607134" s="48"/>
    </row>
    <row r="607135" spans="4:4">
      <c r="D607135" s="48"/>
    </row>
    <row r="607136" spans="4:4">
      <c r="D607136" s="48"/>
    </row>
    <row r="607137" spans="4:4">
      <c r="D607137" s="48"/>
    </row>
    <row r="607138" spans="4:4">
      <c r="D607138" s="48"/>
    </row>
    <row r="607139" spans="4:4">
      <c r="D607139" s="48"/>
    </row>
    <row r="607140" spans="4:4">
      <c r="D607140" s="48"/>
    </row>
    <row r="607141" spans="4:4">
      <c r="D607141" s="48"/>
    </row>
    <row r="607142" spans="4:4">
      <c r="D607142" s="48"/>
    </row>
    <row r="607143" spans="4:4">
      <c r="D607143" s="48"/>
    </row>
    <row r="607144" spans="4:4">
      <c r="D607144" s="48"/>
    </row>
    <row r="607145" spans="4:4">
      <c r="D607145" s="48"/>
    </row>
    <row r="607146" spans="4:4">
      <c r="D607146" s="48"/>
    </row>
    <row r="607147" spans="4:4">
      <c r="D607147" s="48"/>
    </row>
    <row r="607148" spans="4:4">
      <c r="D607148" s="48"/>
    </row>
    <row r="607149" spans="4:4">
      <c r="D607149" s="48"/>
    </row>
    <row r="607150" spans="4:4">
      <c r="D607150" s="48"/>
    </row>
    <row r="607151" spans="4:4">
      <c r="D607151" s="48"/>
    </row>
    <row r="607152" spans="4:4">
      <c r="D607152" s="48"/>
    </row>
    <row r="607153" spans="4:4">
      <c r="D607153" s="48"/>
    </row>
    <row r="607154" spans="4:4">
      <c r="D607154" s="48"/>
    </row>
    <row r="607155" spans="4:4">
      <c r="D607155" s="48"/>
    </row>
    <row r="607156" spans="4:4">
      <c r="D607156" s="48"/>
    </row>
    <row r="607157" spans="4:4">
      <c r="D607157" s="48"/>
    </row>
    <row r="607158" spans="4:4">
      <c r="D607158" s="48"/>
    </row>
    <row r="607159" spans="4:4">
      <c r="D607159" s="48"/>
    </row>
    <row r="607160" spans="4:4">
      <c r="D607160" s="48"/>
    </row>
    <row r="607161" spans="4:4">
      <c r="D607161" s="48"/>
    </row>
    <row r="607162" spans="4:4">
      <c r="D607162" s="48"/>
    </row>
    <row r="607163" spans="4:4">
      <c r="D607163" s="48"/>
    </row>
    <row r="607164" spans="4:4">
      <c r="D607164" s="48"/>
    </row>
    <row r="607165" spans="4:4">
      <c r="D607165" s="48"/>
    </row>
    <row r="607166" spans="4:4">
      <c r="D607166" s="48"/>
    </row>
    <row r="607167" spans="4:4">
      <c r="D607167" s="48"/>
    </row>
    <row r="607168" spans="4:4">
      <c r="D607168" s="48"/>
    </row>
    <row r="607169" spans="4:4">
      <c r="D607169" s="48"/>
    </row>
    <row r="607170" spans="4:4">
      <c r="D607170" s="48"/>
    </row>
    <row r="607171" spans="4:4">
      <c r="D607171" s="48"/>
    </row>
    <row r="607172" spans="4:4">
      <c r="D607172" s="48"/>
    </row>
    <row r="607173" spans="4:4">
      <c r="D607173" s="48"/>
    </row>
    <row r="607174" spans="4:4">
      <c r="D607174" s="48"/>
    </row>
    <row r="607175" spans="4:4">
      <c r="D607175" s="48"/>
    </row>
    <row r="607176" spans="4:4">
      <c r="D607176" s="48"/>
    </row>
    <row r="607177" spans="4:4">
      <c r="D607177" s="48"/>
    </row>
    <row r="607178" spans="4:4">
      <c r="D607178" s="48"/>
    </row>
    <row r="607179" spans="4:4">
      <c r="D607179" s="48"/>
    </row>
    <row r="607180" spans="4:4">
      <c r="D607180" s="48"/>
    </row>
    <row r="607181" spans="4:4">
      <c r="D607181" s="48"/>
    </row>
    <row r="607182" spans="4:4">
      <c r="D607182" s="48"/>
    </row>
    <row r="607183" spans="4:4">
      <c r="D607183" s="48"/>
    </row>
    <row r="607184" spans="4:4">
      <c r="D607184" s="48"/>
    </row>
    <row r="607185" spans="4:4">
      <c r="D607185" s="48"/>
    </row>
    <row r="607186" spans="4:4">
      <c r="D607186" s="48"/>
    </row>
    <row r="607187" spans="4:4">
      <c r="D607187" s="48"/>
    </row>
    <row r="607188" spans="4:4">
      <c r="D607188" s="48"/>
    </row>
    <row r="607189" spans="4:4">
      <c r="D607189" s="48"/>
    </row>
    <row r="607190" spans="4:4">
      <c r="D607190" s="48"/>
    </row>
    <row r="607191" spans="4:4">
      <c r="D607191" s="48"/>
    </row>
    <row r="607192" spans="4:4">
      <c r="D607192" s="48"/>
    </row>
    <row r="607193" spans="4:4">
      <c r="D607193" s="48"/>
    </row>
    <row r="607194" spans="4:4">
      <c r="D607194" s="48"/>
    </row>
    <row r="607195" spans="4:4">
      <c r="D607195" s="48"/>
    </row>
    <row r="607196" spans="4:4">
      <c r="D607196" s="48"/>
    </row>
    <row r="607197" spans="4:4">
      <c r="D607197" s="48"/>
    </row>
    <row r="607198" spans="4:4">
      <c r="D607198" s="48"/>
    </row>
    <row r="607199" spans="4:4">
      <c r="D607199" s="48"/>
    </row>
    <row r="607200" spans="4:4">
      <c r="D607200" s="48"/>
    </row>
    <row r="607201" spans="4:4">
      <c r="D607201" s="48"/>
    </row>
    <row r="607202" spans="4:4">
      <c r="D607202" s="48"/>
    </row>
    <row r="607203" spans="4:4">
      <c r="D607203" s="48"/>
    </row>
    <row r="607204" spans="4:4">
      <c r="D607204" s="48"/>
    </row>
    <row r="607205" spans="4:4">
      <c r="D607205" s="48"/>
    </row>
    <row r="607206" spans="4:4">
      <c r="D607206" s="48"/>
    </row>
    <row r="607207" spans="4:4">
      <c r="D607207" s="48"/>
    </row>
    <row r="607208" spans="4:4">
      <c r="D607208" s="48"/>
    </row>
    <row r="607209" spans="4:4">
      <c r="D607209" s="48"/>
    </row>
    <row r="607210" spans="4:4">
      <c r="D607210" s="48"/>
    </row>
    <row r="607211" spans="4:4">
      <c r="D607211" s="48"/>
    </row>
    <row r="607212" spans="4:4">
      <c r="D607212" s="48"/>
    </row>
    <row r="607213" spans="4:4">
      <c r="D607213" s="48"/>
    </row>
    <row r="607214" spans="4:4">
      <c r="D607214" s="48"/>
    </row>
    <row r="607215" spans="4:4">
      <c r="D607215" s="48"/>
    </row>
    <row r="607216" spans="4:4">
      <c r="D607216" s="48"/>
    </row>
    <row r="607217" spans="4:4">
      <c r="D607217" s="48"/>
    </row>
    <row r="607218" spans="4:4">
      <c r="D607218" s="48"/>
    </row>
    <row r="607219" spans="4:4">
      <c r="D607219" s="48"/>
    </row>
    <row r="607220" spans="4:4">
      <c r="D607220" s="48"/>
    </row>
    <row r="607221" spans="4:4">
      <c r="D607221" s="48"/>
    </row>
    <row r="607222" spans="4:4">
      <c r="D607222" s="48"/>
    </row>
    <row r="607223" spans="4:4">
      <c r="D607223" s="48"/>
    </row>
    <row r="607224" spans="4:4">
      <c r="D607224" s="48"/>
    </row>
    <row r="607225" spans="4:4">
      <c r="D607225" s="48"/>
    </row>
    <row r="607226" spans="4:4">
      <c r="D607226" s="48"/>
    </row>
    <row r="607227" spans="4:4">
      <c r="D607227" s="48"/>
    </row>
    <row r="607228" spans="4:4">
      <c r="D607228" s="48"/>
    </row>
    <row r="607229" spans="4:4">
      <c r="D607229" s="48"/>
    </row>
    <row r="607230" spans="4:4">
      <c r="D607230" s="48"/>
    </row>
    <row r="607231" spans="4:4">
      <c r="D607231" s="48"/>
    </row>
    <row r="607232" spans="4:4">
      <c r="D607232" s="48"/>
    </row>
    <row r="607233" spans="4:4">
      <c r="D607233" s="48"/>
    </row>
    <row r="607234" spans="4:4">
      <c r="D607234" s="48"/>
    </row>
    <row r="607235" spans="4:4">
      <c r="D607235" s="48"/>
    </row>
    <row r="607236" spans="4:4">
      <c r="D607236" s="48"/>
    </row>
    <row r="607237" spans="4:4">
      <c r="D607237" s="48"/>
    </row>
    <row r="607238" spans="4:4">
      <c r="D607238" s="48"/>
    </row>
    <row r="607239" spans="4:4">
      <c r="D607239" s="48"/>
    </row>
    <row r="607240" spans="4:4">
      <c r="D607240" s="48"/>
    </row>
    <row r="607241" spans="4:4">
      <c r="D607241" s="48"/>
    </row>
    <row r="607242" spans="4:4">
      <c r="D607242" s="48"/>
    </row>
    <row r="607243" spans="4:4">
      <c r="D607243" s="48"/>
    </row>
    <row r="607244" spans="4:4">
      <c r="D607244" s="48"/>
    </row>
    <row r="607245" spans="4:4">
      <c r="D607245" s="48"/>
    </row>
    <row r="607246" spans="4:4">
      <c r="D607246" s="48"/>
    </row>
    <row r="607247" spans="4:4">
      <c r="D607247" s="48"/>
    </row>
    <row r="607248" spans="4:4">
      <c r="D607248" s="48"/>
    </row>
    <row r="607249" spans="4:4">
      <c r="D607249" s="48"/>
    </row>
    <row r="607250" spans="4:4">
      <c r="D607250" s="48"/>
    </row>
    <row r="607251" spans="4:4">
      <c r="D607251" s="48"/>
    </row>
    <row r="607252" spans="4:4">
      <c r="D607252" s="48"/>
    </row>
    <row r="607253" spans="4:4">
      <c r="D607253" s="48"/>
    </row>
    <row r="607254" spans="4:4">
      <c r="D607254" s="48"/>
    </row>
    <row r="607255" spans="4:4">
      <c r="D607255" s="48"/>
    </row>
    <row r="607256" spans="4:4">
      <c r="D607256" s="48"/>
    </row>
    <row r="607257" spans="4:4">
      <c r="D607257" s="48"/>
    </row>
    <row r="607258" spans="4:4">
      <c r="D607258" s="48"/>
    </row>
    <row r="607259" spans="4:4">
      <c r="D607259" s="48"/>
    </row>
    <row r="607260" spans="4:4">
      <c r="D607260" s="48"/>
    </row>
    <row r="607261" spans="4:4">
      <c r="D607261" s="48"/>
    </row>
    <row r="607262" spans="4:4">
      <c r="D607262" s="48"/>
    </row>
    <row r="607263" spans="4:4">
      <c r="D607263" s="48"/>
    </row>
    <row r="607264" spans="4:4">
      <c r="D607264" s="48"/>
    </row>
    <row r="607265" spans="4:4">
      <c r="D607265" s="48"/>
    </row>
    <row r="607266" spans="4:4">
      <c r="D607266" s="48"/>
    </row>
    <row r="607267" spans="4:4">
      <c r="D607267" s="48"/>
    </row>
    <row r="607268" spans="4:4">
      <c r="D607268" s="48"/>
    </row>
    <row r="607269" spans="4:4">
      <c r="D607269" s="48"/>
    </row>
    <row r="607270" spans="4:4">
      <c r="D607270" s="48"/>
    </row>
    <row r="607271" spans="4:4">
      <c r="D607271" s="48"/>
    </row>
    <row r="607272" spans="4:4">
      <c r="D607272" s="48"/>
    </row>
    <row r="607273" spans="4:4">
      <c r="D607273" s="48"/>
    </row>
    <row r="607274" spans="4:4">
      <c r="D607274" s="48"/>
    </row>
    <row r="607275" spans="4:4">
      <c r="D607275" s="48"/>
    </row>
    <row r="607276" spans="4:4">
      <c r="D607276" s="48"/>
    </row>
    <row r="607277" spans="4:4">
      <c r="D607277" s="48"/>
    </row>
    <row r="607278" spans="4:4">
      <c r="D607278" s="48"/>
    </row>
    <row r="607279" spans="4:4">
      <c r="D607279" s="48"/>
    </row>
    <row r="607280" spans="4:4">
      <c r="D607280" s="48"/>
    </row>
    <row r="607281" spans="4:4">
      <c r="D607281" s="48"/>
    </row>
    <row r="607282" spans="4:4">
      <c r="D607282" s="48"/>
    </row>
    <row r="607283" spans="4:4">
      <c r="D607283" s="48"/>
    </row>
    <row r="607284" spans="4:4">
      <c r="D607284" s="48"/>
    </row>
    <row r="607285" spans="4:4">
      <c r="D607285" s="48"/>
    </row>
    <row r="607286" spans="4:4">
      <c r="D607286" s="48"/>
    </row>
    <row r="607287" spans="4:4">
      <c r="D607287" s="48"/>
    </row>
    <row r="607288" spans="4:4">
      <c r="D607288" s="48"/>
    </row>
    <row r="607289" spans="4:4">
      <c r="D607289" s="48"/>
    </row>
    <row r="607290" spans="4:4">
      <c r="D607290" s="48"/>
    </row>
    <row r="607291" spans="4:4">
      <c r="D607291" s="48"/>
    </row>
    <row r="607292" spans="4:4">
      <c r="D607292" s="48"/>
    </row>
    <row r="607293" spans="4:4">
      <c r="D607293" s="48"/>
    </row>
    <row r="607294" spans="4:4">
      <c r="D607294" s="48"/>
    </row>
    <row r="607295" spans="4:4">
      <c r="D607295" s="48"/>
    </row>
    <row r="607296" spans="4:4">
      <c r="D607296" s="48"/>
    </row>
    <row r="607297" spans="4:4">
      <c r="D607297" s="48"/>
    </row>
    <row r="607298" spans="4:4">
      <c r="D607298" s="48"/>
    </row>
    <row r="607299" spans="4:4">
      <c r="D607299" s="48"/>
    </row>
    <row r="607300" spans="4:4">
      <c r="D607300" s="48"/>
    </row>
    <row r="607301" spans="4:4">
      <c r="D607301" s="48"/>
    </row>
    <row r="607302" spans="4:4">
      <c r="D607302" s="48"/>
    </row>
    <row r="607303" spans="4:4">
      <c r="D607303" s="48"/>
    </row>
    <row r="607304" spans="4:4">
      <c r="D607304" s="48"/>
    </row>
    <row r="607305" spans="4:4">
      <c r="D607305" s="48"/>
    </row>
    <row r="607306" spans="4:4">
      <c r="D607306" s="48"/>
    </row>
    <row r="607307" spans="4:4">
      <c r="D607307" s="48"/>
    </row>
    <row r="607308" spans="4:4">
      <c r="D607308" s="48"/>
    </row>
    <row r="607309" spans="4:4">
      <c r="D607309" s="48"/>
    </row>
    <row r="607310" spans="4:4">
      <c r="D607310" s="48"/>
    </row>
    <row r="607311" spans="4:4">
      <c r="D607311" s="48"/>
    </row>
    <row r="607312" spans="4:4">
      <c r="D607312" s="48"/>
    </row>
    <row r="607313" spans="4:4">
      <c r="D607313" s="48"/>
    </row>
    <row r="607314" spans="4:4">
      <c r="D607314" s="48"/>
    </row>
    <row r="607315" spans="4:4">
      <c r="D607315" s="48"/>
    </row>
    <row r="607316" spans="4:4">
      <c r="D607316" s="48"/>
    </row>
    <row r="607317" spans="4:4">
      <c r="D607317" s="48"/>
    </row>
    <row r="607318" spans="4:4">
      <c r="D607318" s="48"/>
    </row>
    <row r="607319" spans="4:4">
      <c r="D607319" s="48"/>
    </row>
    <row r="607320" spans="4:4">
      <c r="D607320" s="48"/>
    </row>
    <row r="607321" spans="4:4">
      <c r="D607321" s="48"/>
    </row>
    <row r="607322" spans="4:4">
      <c r="D607322" s="48"/>
    </row>
    <row r="607323" spans="4:4">
      <c r="D607323" s="48"/>
    </row>
    <row r="607324" spans="4:4">
      <c r="D607324" s="48"/>
    </row>
    <row r="607325" spans="4:4">
      <c r="D607325" s="48"/>
    </row>
    <row r="607326" spans="4:4">
      <c r="D607326" s="48"/>
    </row>
    <row r="607327" spans="4:4">
      <c r="D607327" s="48"/>
    </row>
    <row r="607328" spans="4:4">
      <c r="D607328" s="48"/>
    </row>
    <row r="607329" spans="4:4">
      <c r="D607329" s="48"/>
    </row>
    <row r="607330" spans="4:4">
      <c r="D607330" s="48"/>
    </row>
    <row r="607331" spans="4:4">
      <c r="D607331" s="48"/>
    </row>
    <row r="607332" spans="4:4">
      <c r="D607332" s="48"/>
    </row>
    <row r="607333" spans="4:4">
      <c r="D607333" s="48"/>
    </row>
    <row r="607334" spans="4:4">
      <c r="D607334" s="48"/>
    </row>
    <row r="607335" spans="4:4">
      <c r="D607335" s="48"/>
    </row>
    <row r="607336" spans="4:4">
      <c r="D607336" s="48"/>
    </row>
    <row r="607337" spans="4:4">
      <c r="D607337" s="48"/>
    </row>
    <row r="607338" spans="4:4">
      <c r="D607338" s="48"/>
    </row>
    <row r="607339" spans="4:4">
      <c r="D607339" s="48"/>
    </row>
    <row r="607340" spans="4:4">
      <c r="D607340" s="48"/>
    </row>
    <row r="607341" spans="4:4">
      <c r="D607341" s="48"/>
    </row>
    <row r="607342" spans="4:4">
      <c r="D607342" s="48"/>
    </row>
    <row r="607343" spans="4:4">
      <c r="D607343" s="48"/>
    </row>
    <row r="607344" spans="4:4">
      <c r="D607344" s="48"/>
    </row>
    <row r="607345" spans="4:4">
      <c r="D607345" s="48"/>
    </row>
    <row r="607346" spans="4:4">
      <c r="D607346" s="48"/>
    </row>
    <row r="607347" spans="4:4">
      <c r="D607347" s="48"/>
    </row>
    <row r="607348" spans="4:4">
      <c r="D607348" s="48"/>
    </row>
    <row r="607349" spans="4:4">
      <c r="D607349" s="48"/>
    </row>
    <row r="607350" spans="4:4">
      <c r="D607350" s="48"/>
    </row>
    <row r="607351" spans="4:4">
      <c r="D607351" s="48"/>
    </row>
    <row r="607352" spans="4:4">
      <c r="D607352" s="48"/>
    </row>
    <row r="607353" spans="4:4">
      <c r="D607353" s="48"/>
    </row>
    <row r="607354" spans="4:4">
      <c r="D607354" s="48"/>
    </row>
    <row r="607355" spans="4:4">
      <c r="D607355" s="48"/>
    </row>
    <row r="607356" spans="4:4">
      <c r="D607356" s="48"/>
    </row>
    <row r="607357" spans="4:4">
      <c r="D607357" s="48"/>
    </row>
    <row r="607358" spans="4:4">
      <c r="D607358" s="48"/>
    </row>
    <row r="607359" spans="4:4">
      <c r="D607359" s="48"/>
    </row>
    <row r="607360" spans="4:4">
      <c r="D607360" s="48"/>
    </row>
    <row r="607361" spans="4:4">
      <c r="D607361" s="48"/>
    </row>
    <row r="607362" spans="4:4">
      <c r="D607362" s="48"/>
    </row>
    <row r="607363" spans="4:4">
      <c r="D607363" s="48"/>
    </row>
    <row r="607364" spans="4:4">
      <c r="D607364" s="48"/>
    </row>
    <row r="607365" spans="4:4">
      <c r="D607365" s="48"/>
    </row>
    <row r="607366" spans="4:4">
      <c r="D607366" s="48"/>
    </row>
    <row r="607367" spans="4:4">
      <c r="D607367" s="48"/>
    </row>
    <row r="607368" spans="4:4">
      <c r="D607368" s="48"/>
    </row>
    <row r="607369" spans="4:4">
      <c r="D607369" s="48"/>
    </row>
    <row r="607370" spans="4:4">
      <c r="D607370" s="48"/>
    </row>
    <row r="607371" spans="4:4">
      <c r="D607371" s="48"/>
    </row>
    <row r="607372" spans="4:4">
      <c r="D607372" s="48"/>
    </row>
    <row r="607373" spans="4:4">
      <c r="D607373" s="48"/>
    </row>
    <row r="607374" spans="4:4">
      <c r="D607374" s="48"/>
    </row>
    <row r="607375" spans="4:4">
      <c r="D607375" s="48"/>
    </row>
    <row r="607376" spans="4:4">
      <c r="D607376" s="48"/>
    </row>
    <row r="607377" spans="4:4">
      <c r="D607377" s="48"/>
    </row>
    <row r="607378" spans="4:4">
      <c r="D607378" s="48"/>
    </row>
    <row r="607379" spans="4:4">
      <c r="D607379" s="48"/>
    </row>
    <row r="607380" spans="4:4">
      <c r="D607380" s="48"/>
    </row>
    <row r="607381" spans="4:4">
      <c r="D607381" s="48"/>
    </row>
    <row r="607382" spans="4:4">
      <c r="D607382" s="48"/>
    </row>
    <row r="607383" spans="4:4">
      <c r="D607383" s="48"/>
    </row>
    <row r="607384" spans="4:4">
      <c r="D607384" s="48"/>
    </row>
    <row r="607385" spans="4:4">
      <c r="D607385" s="48"/>
    </row>
    <row r="607386" spans="4:4">
      <c r="D607386" s="48"/>
    </row>
    <row r="607387" spans="4:4">
      <c r="D607387" s="48"/>
    </row>
    <row r="607388" spans="4:4">
      <c r="D607388" s="48"/>
    </row>
    <row r="607389" spans="4:4">
      <c r="D607389" s="48"/>
    </row>
    <row r="607390" spans="4:4">
      <c r="D607390" s="48"/>
    </row>
    <row r="607391" spans="4:4">
      <c r="D607391" s="48"/>
    </row>
    <row r="607392" spans="4:4">
      <c r="D607392" s="48"/>
    </row>
    <row r="607393" spans="4:4">
      <c r="D607393" s="48"/>
    </row>
    <row r="607394" spans="4:4">
      <c r="D607394" s="48"/>
    </row>
    <row r="607395" spans="4:4">
      <c r="D607395" s="48"/>
    </row>
    <row r="607396" spans="4:4">
      <c r="D607396" s="48"/>
    </row>
    <row r="607397" spans="4:4">
      <c r="D607397" s="48"/>
    </row>
    <row r="607398" spans="4:4">
      <c r="D607398" s="48"/>
    </row>
    <row r="607399" spans="4:4">
      <c r="D607399" s="48"/>
    </row>
    <row r="607400" spans="4:4">
      <c r="D607400" s="48"/>
    </row>
    <row r="607401" spans="4:4">
      <c r="D607401" s="48"/>
    </row>
    <row r="607402" spans="4:4">
      <c r="D607402" s="48"/>
    </row>
    <row r="607403" spans="4:4">
      <c r="D607403" s="48"/>
    </row>
    <row r="607404" spans="4:4">
      <c r="D607404" s="48"/>
    </row>
    <row r="607405" spans="4:4">
      <c r="D607405" s="48"/>
    </row>
    <row r="607406" spans="4:4">
      <c r="D607406" s="48"/>
    </row>
    <row r="607407" spans="4:4">
      <c r="D607407" s="48"/>
    </row>
    <row r="607408" spans="4:4">
      <c r="D607408" s="48"/>
    </row>
    <row r="607409" spans="4:4">
      <c r="D607409" s="48"/>
    </row>
    <row r="607410" spans="4:4">
      <c r="D607410" s="48"/>
    </row>
    <row r="607411" spans="4:4">
      <c r="D607411" s="48"/>
    </row>
    <row r="607412" spans="4:4">
      <c r="D607412" s="48"/>
    </row>
    <row r="607413" spans="4:4">
      <c r="D607413" s="48"/>
    </row>
    <row r="607414" spans="4:4">
      <c r="D607414" s="48"/>
    </row>
    <row r="607415" spans="4:4">
      <c r="D607415" s="48"/>
    </row>
    <row r="607416" spans="4:4">
      <c r="D607416" s="48"/>
    </row>
    <row r="607417" spans="4:4">
      <c r="D607417" s="48"/>
    </row>
    <row r="607418" spans="4:4">
      <c r="D607418" s="48"/>
    </row>
    <row r="607419" spans="4:4">
      <c r="D607419" s="48"/>
    </row>
    <row r="607420" spans="4:4">
      <c r="D607420" s="48"/>
    </row>
    <row r="607421" spans="4:4">
      <c r="D607421" s="48"/>
    </row>
    <row r="607422" spans="4:4">
      <c r="D607422" s="48"/>
    </row>
    <row r="607423" spans="4:4">
      <c r="D607423" s="48"/>
    </row>
    <row r="607424" spans="4:4">
      <c r="D607424" s="48"/>
    </row>
    <row r="607425" spans="4:4">
      <c r="D607425" s="48"/>
    </row>
    <row r="607426" spans="4:4">
      <c r="D607426" s="48"/>
    </row>
    <row r="607427" spans="4:4">
      <c r="D607427" s="48"/>
    </row>
    <row r="607428" spans="4:4">
      <c r="D607428" s="48"/>
    </row>
    <row r="607429" spans="4:4">
      <c r="D607429" s="48"/>
    </row>
    <row r="607430" spans="4:4">
      <c r="D607430" s="48"/>
    </row>
    <row r="607431" spans="4:4">
      <c r="D607431" s="48"/>
    </row>
    <row r="607432" spans="4:4">
      <c r="D607432" s="48"/>
    </row>
    <row r="607433" spans="4:4">
      <c r="D607433" s="48"/>
    </row>
    <row r="607434" spans="4:4">
      <c r="D607434" s="48"/>
    </row>
    <row r="607435" spans="4:4">
      <c r="D607435" s="48"/>
    </row>
    <row r="607436" spans="4:4">
      <c r="D607436" s="48"/>
    </row>
    <row r="607437" spans="4:4">
      <c r="D607437" s="48"/>
    </row>
    <row r="607438" spans="4:4">
      <c r="D607438" s="48"/>
    </row>
    <row r="607439" spans="4:4">
      <c r="D607439" s="48"/>
    </row>
    <row r="607440" spans="4:4">
      <c r="D607440" s="48"/>
    </row>
    <row r="607441" spans="4:4">
      <c r="D607441" s="48"/>
    </row>
    <row r="607442" spans="4:4">
      <c r="D607442" s="48"/>
    </row>
    <row r="607443" spans="4:4">
      <c r="D607443" s="48"/>
    </row>
    <row r="607444" spans="4:4">
      <c r="D607444" s="48"/>
    </row>
    <row r="607445" spans="4:4">
      <c r="D607445" s="48"/>
    </row>
    <row r="607446" spans="4:4">
      <c r="D607446" s="48"/>
    </row>
    <row r="607447" spans="4:4">
      <c r="D607447" s="48"/>
    </row>
    <row r="607448" spans="4:4">
      <c r="D607448" s="48"/>
    </row>
    <row r="607449" spans="4:4">
      <c r="D607449" s="48"/>
    </row>
    <row r="607450" spans="4:4">
      <c r="D607450" s="48"/>
    </row>
    <row r="607451" spans="4:4">
      <c r="D607451" s="48"/>
    </row>
    <row r="607452" spans="4:4">
      <c r="D607452" s="48"/>
    </row>
    <row r="607453" spans="4:4">
      <c r="D607453" s="48"/>
    </row>
    <row r="607454" spans="4:4">
      <c r="D607454" s="48"/>
    </row>
    <row r="607455" spans="4:4">
      <c r="D607455" s="48"/>
    </row>
    <row r="607456" spans="4:4">
      <c r="D607456" s="48"/>
    </row>
    <row r="607457" spans="4:4">
      <c r="D607457" s="48"/>
    </row>
    <row r="607458" spans="4:4">
      <c r="D607458" s="48"/>
    </row>
    <row r="607459" spans="4:4">
      <c r="D607459" s="48"/>
    </row>
    <row r="607460" spans="4:4">
      <c r="D607460" s="48"/>
    </row>
    <row r="607461" spans="4:4">
      <c r="D607461" s="48"/>
    </row>
    <row r="607462" spans="4:4">
      <c r="D607462" s="48"/>
    </row>
    <row r="607463" spans="4:4">
      <c r="D607463" s="48"/>
    </row>
    <row r="607464" spans="4:4">
      <c r="D607464" s="48"/>
    </row>
    <row r="607465" spans="4:4">
      <c r="D607465" s="48"/>
    </row>
    <row r="607466" spans="4:4">
      <c r="D607466" s="48"/>
    </row>
    <row r="607467" spans="4:4">
      <c r="D607467" s="48"/>
    </row>
    <row r="607468" spans="4:4">
      <c r="D607468" s="48"/>
    </row>
    <row r="607469" spans="4:4">
      <c r="D607469" s="48"/>
    </row>
    <row r="607470" spans="4:4">
      <c r="D607470" s="48"/>
    </row>
    <row r="607471" spans="4:4">
      <c r="D607471" s="48"/>
    </row>
    <row r="607472" spans="4:4">
      <c r="D607472" s="48"/>
    </row>
    <row r="607473" spans="4:4">
      <c r="D607473" s="48"/>
    </row>
    <row r="607474" spans="4:4">
      <c r="D607474" s="48"/>
    </row>
    <row r="607475" spans="4:4">
      <c r="D607475" s="48"/>
    </row>
    <row r="607476" spans="4:4">
      <c r="D607476" s="48"/>
    </row>
    <row r="607477" spans="4:4">
      <c r="D607477" s="48"/>
    </row>
    <row r="607478" spans="4:4">
      <c r="D607478" s="48"/>
    </row>
    <row r="607479" spans="4:4">
      <c r="D607479" s="48"/>
    </row>
    <row r="607480" spans="4:4">
      <c r="D607480" s="48"/>
    </row>
    <row r="607481" spans="4:4">
      <c r="D607481" s="48"/>
    </row>
    <row r="607482" spans="4:4">
      <c r="D607482" s="48"/>
    </row>
    <row r="607483" spans="4:4">
      <c r="D607483" s="48"/>
    </row>
    <row r="607484" spans="4:4">
      <c r="D607484" s="48"/>
    </row>
    <row r="607485" spans="4:4">
      <c r="D607485" s="48"/>
    </row>
    <row r="607486" spans="4:4">
      <c r="D607486" s="48"/>
    </row>
    <row r="607487" spans="4:4">
      <c r="D607487" s="48"/>
    </row>
    <row r="607488" spans="4:4">
      <c r="D607488" s="48"/>
    </row>
    <row r="607489" spans="4:4">
      <c r="D607489" s="48"/>
    </row>
    <row r="607490" spans="4:4">
      <c r="D607490" s="48"/>
    </row>
    <row r="607491" spans="4:4">
      <c r="D607491" s="48"/>
    </row>
    <row r="607492" spans="4:4">
      <c r="D607492" s="48"/>
    </row>
    <row r="607493" spans="4:4">
      <c r="D607493" s="48"/>
    </row>
    <row r="607494" spans="4:4">
      <c r="D607494" s="48"/>
    </row>
    <row r="607495" spans="4:4">
      <c r="D607495" s="48"/>
    </row>
    <row r="607496" spans="4:4">
      <c r="D607496" s="48"/>
    </row>
    <row r="607497" spans="4:4">
      <c r="D607497" s="48"/>
    </row>
    <row r="607498" spans="4:4">
      <c r="D607498" s="48"/>
    </row>
    <row r="607499" spans="4:4">
      <c r="D607499" s="48"/>
    </row>
    <row r="607500" spans="4:4">
      <c r="D607500" s="48"/>
    </row>
    <row r="607501" spans="4:4">
      <c r="D607501" s="48"/>
    </row>
    <row r="607502" spans="4:4">
      <c r="D607502" s="48"/>
    </row>
    <row r="607503" spans="4:4">
      <c r="D607503" s="48"/>
    </row>
    <row r="607504" spans="4:4">
      <c r="D607504" s="48"/>
    </row>
    <row r="607505" spans="4:4">
      <c r="D607505" s="48"/>
    </row>
    <row r="607506" spans="4:4">
      <c r="D607506" s="48"/>
    </row>
    <row r="607507" spans="4:4">
      <c r="D607507" s="48"/>
    </row>
    <row r="607508" spans="4:4">
      <c r="D607508" s="48"/>
    </row>
    <row r="607509" spans="4:4">
      <c r="D607509" s="48"/>
    </row>
    <row r="607510" spans="4:4">
      <c r="D607510" s="48"/>
    </row>
    <row r="607511" spans="4:4">
      <c r="D607511" s="48"/>
    </row>
    <row r="607512" spans="4:4">
      <c r="D607512" s="48"/>
    </row>
    <row r="607513" spans="4:4">
      <c r="D607513" s="48"/>
    </row>
    <row r="607514" spans="4:4">
      <c r="D607514" s="48"/>
    </row>
    <row r="607515" spans="4:4">
      <c r="D607515" s="48"/>
    </row>
    <row r="607516" spans="4:4">
      <c r="D607516" s="48"/>
    </row>
    <row r="607517" spans="4:4">
      <c r="D607517" s="48"/>
    </row>
    <row r="607518" spans="4:4">
      <c r="D607518" s="48"/>
    </row>
    <row r="607519" spans="4:4">
      <c r="D607519" s="48"/>
    </row>
    <row r="607520" spans="4:4">
      <c r="D607520" s="48"/>
    </row>
    <row r="607521" spans="4:4">
      <c r="D607521" s="48"/>
    </row>
    <row r="607522" spans="4:4">
      <c r="D607522" s="48"/>
    </row>
    <row r="607523" spans="4:4">
      <c r="D607523" s="48"/>
    </row>
    <row r="607524" spans="4:4">
      <c r="D607524" s="48"/>
    </row>
    <row r="607525" spans="4:4">
      <c r="D607525" s="48"/>
    </row>
    <row r="607526" spans="4:4">
      <c r="D607526" s="48"/>
    </row>
    <row r="607527" spans="4:4">
      <c r="D607527" s="48"/>
    </row>
    <row r="607528" spans="4:4">
      <c r="D607528" s="48"/>
    </row>
    <row r="607529" spans="4:4">
      <c r="D607529" s="48"/>
    </row>
    <row r="607530" spans="4:4">
      <c r="D607530" s="48"/>
    </row>
    <row r="607531" spans="4:4">
      <c r="D607531" s="48"/>
    </row>
    <row r="607532" spans="4:4">
      <c r="D607532" s="48"/>
    </row>
    <row r="607533" spans="4:4">
      <c r="D607533" s="48"/>
    </row>
    <row r="607534" spans="4:4">
      <c r="D607534" s="48"/>
    </row>
    <row r="607535" spans="4:4">
      <c r="D607535" s="48"/>
    </row>
    <row r="607536" spans="4:4">
      <c r="D607536" s="48"/>
    </row>
    <row r="607537" spans="4:4">
      <c r="D607537" s="48"/>
    </row>
    <row r="607538" spans="4:4">
      <c r="D607538" s="48"/>
    </row>
    <row r="607539" spans="4:4">
      <c r="D607539" s="48"/>
    </row>
    <row r="607540" spans="4:4">
      <c r="D607540" s="48"/>
    </row>
    <row r="607541" spans="4:4">
      <c r="D607541" s="48"/>
    </row>
    <row r="607542" spans="4:4">
      <c r="D607542" s="48"/>
    </row>
    <row r="607543" spans="4:4">
      <c r="D607543" s="48"/>
    </row>
    <row r="607544" spans="4:4">
      <c r="D607544" s="48"/>
    </row>
    <row r="607545" spans="4:4">
      <c r="D607545" s="48"/>
    </row>
    <row r="607546" spans="4:4">
      <c r="D607546" s="48"/>
    </row>
    <row r="607547" spans="4:4">
      <c r="D607547" s="48"/>
    </row>
    <row r="607548" spans="4:4">
      <c r="D607548" s="48"/>
    </row>
    <row r="607549" spans="4:4">
      <c r="D607549" s="48"/>
    </row>
    <row r="607550" spans="4:4">
      <c r="D607550" s="48"/>
    </row>
    <row r="607551" spans="4:4">
      <c r="D607551" s="48"/>
    </row>
    <row r="607552" spans="4:4">
      <c r="D607552" s="48"/>
    </row>
    <row r="607553" spans="4:4">
      <c r="D607553" s="48"/>
    </row>
    <row r="607554" spans="4:4">
      <c r="D607554" s="48"/>
    </row>
    <row r="607555" spans="4:4">
      <c r="D607555" s="48"/>
    </row>
    <row r="607556" spans="4:4">
      <c r="D607556" s="48"/>
    </row>
    <row r="607557" spans="4:4">
      <c r="D607557" s="48"/>
    </row>
    <row r="607558" spans="4:4">
      <c r="D607558" s="48"/>
    </row>
    <row r="607559" spans="4:4">
      <c r="D607559" s="48"/>
    </row>
    <row r="607560" spans="4:4">
      <c r="D607560" s="48"/>
    </row>
    <row r="607561" spans="4:4">
      <c r="D607561" s="48"/>
    </row>
    <row r="607562" spans="4:4">
      <c r="D607562" s="48"/>
    </row>
    <row r="607563" spans="4:4">
      <c r="D607563" s="48"/>
    </row>
    <row r="607564" spans="4:4">
      <c r="D607564" s="48"/>
    </row>
    <row r="607565" spans="4:4">
      <c r="D607565" s="48"/>
    </row>
    <row r="607566" spans="4:4">
      <c r="D607566" s="48"/>
    </row>
    <row r="607567" spans="4:4">
      <c r="D607567" s="48"/>
    </row>
    <row r="607568" spans="4:4">
      <c r="D607568" s="48"/>
    </row>
    <row r="607569" spans="4:4">
      <c r="D607569" s="48"/>
    </row>
    <row r="607570" spans="4:4">
      <c r="D607570" s="48"/>
    </row>
    <row r="607571" spans="4:4">
      <c r="D607571" s="48"/>
    </row>
    <row r="607572" spans="4:4">
      <c r="D607572" s="48"/>
    </row>
    <row r="607573" spans="4:4">
      <c r="D607573" s="48"/>
    </row>
    <row r="607574" spans="4:4">
      <c r="D607574" s="48"/>
    </row>
    <row r="607575" spans="4:4">
      <c r="D607575" s="48"/>
    </row>
    <row r="607576" spans="4:4">
      <c r="D607576" s="48"/>
    </row>
    <row r="607577" spans="4:4">
      <c r="D607577" s="48"/>
    </row>
    <row r="607578" spans="4:4">
      <c r="D607578" s="48"/>
    </row>
    <row r="607579" spans="4:4">
      <c r="D607579" s="48"/>
    </row>
    <row r="607580" spans="4:4">
      <c r="D607580" s="48"/>
    </row>
    <row r="607581" spans="4:4">
      <c r="D607581" s="48"/>
    </row>
    <row r="607582" spans="4:4">
      <c r="D607582" s="48"/>
    </row>
    <row r="607583" spans="4:4">
      <c r="D607583" s="48"/>
    </row>
    <row r="607584" spans="4:4">
      <c r="D607584" s="48"/>
    </row>
    <row r="607585" spans="4:4">
      <c r="D607585" s="48"/>
    </row>
    <row r="607586" spans="4:4">
      <c r="D607586" s="48"/>
    </row>
    <row r="607587" spans="4:4">
      <c r="D607587" s="48"/>
    </row>
    <row r="607588" spans="4:4">
      <c r="D607588" s="48"/>
    </row>
    <row r="607589" spans="4:4">
      <c r="D607589" s="48"/>
    </row>
    <row r="607590" spans="4:4">
      <c r="D607590" s="48"/>
    </row>
    <row r="607591" spans="4:4">
      <c r="D607591" s="48"/>
    </row>
    <row r="607592" spans="4:4">
      <c r="D607592" s="48"/>
    </row>
    <row r="607593" spans="4:4">
      <c r="D607593" s="48"/>
    </row>
    <row r="607594" spans="4:4">
      <c r="D607594" s="48"/>
    </row>
    <row r="607595" spans="4:4">
      <c r="D607595" s="48"/>
    </row>
    <row r="607596" spans="4:4">
      <c r="D607596" s="48"/>
    </row>
    <row r="607597" spans="4:4">
      <c r="D607597" s="48"/>
    </row>
    <row r="607598" spans="4:4">
      <c r="D607598" s="48"/>
    </row>
    <row r="607599" spans="4:4">
      <c r="D607599" s="48"/>
    </row>
    <row r="607600" spans="4:4">
      <c r="D607600" s="48"/>
    </row>
    <row r="607601" spans="4:4">
      <c r="D607601" s="48"/>
    </row>
    <row r="607602" spans="4:4">
      <c r="D607602" s="48"/>
    </row>
    <row r="607603" spans="4:4">
      <c r="D607603" s="48"/>
    </row>
    <row r="607604" spans="4:4">
      <c r="D607604" s="48"/>
    </row>
    <row r="607605" spans="4:4">
      <c r="D607605" s="48"/>
    </row>
    <row r="607606" spans="4:4">
      <c r="D607606" s="48"/>
    </row>
    <row r="607607" spans="4:4">
      <c r="D607607" s="48"/>
    </row>
    <row r="607608" spans="4:4">
      <c r="D607608" s="48"/>
    </row>
    <row r="607609" spans="4:4">
      <c r="D607609" s="48"/>
    </row>
    <row r="607610" spans="4:4">
      <c r="D607610" s="48"/>
    </row>
    <row r="607611" spans="4:4">
      <c r="D607611" s="48"/>
    </row>
    <row r="607612" spans="4:4">
      <c r="D607612" s="48"/>
    </row>
    <row r="607613" spans="4:4">
      <c r="D607613" s="48"/>
    </row>
    <row r="607614" spans="4:4">
      <c r="D607614" s="48"/>
    </row>
    <row r="607615" spans="4:4">
      <c r="D607615" s="48"/>
    </row>
    <row r="607616" spans="4:4">
      <c r="D607616" s="48"/>
    </row>
    <row r="607617" spans="4:4">
      <c r="D607617" s="48"/>
    </row>
    <row r="607618" spans="4:4">
      <c r="D607618" s="48"/>
    </row>
    <row r="607619" spans="4:4">
      <c r="D607619" s="48"/>
    </row>
    <row r="607620" spans="4:4">
      <c r="D607620" s="48"/>
    </row>
    <row r="607621" spans="4:4">
      <c r="D607621" s="48"/>
    </row>
    <row r="607622" spans="4:4">
      <c r="D607622" s="48"/>
    </row>
    <row r="607623" spans="4:4">
      <c r="D607623" s="48"/>
    </row>
    <row r="607624" spans="4:4">
      <c r="D607624" s="48"/>
    </row>
    <row r="607625" spans="4:4">
      <c r="D607625" s="48"/>
    </row>
    <row r="607626" spans="4:4">
      <c r="D607626" s="48"/>
    </row>
    <row r="607627" spans="4:4">
      <c r="D607627" s="48"/>
    </row>
    <row r="607628" spans="4:4">
      <c r="D607628" s="48"/>
    </row>
    <row r="607629" spans="4:4">
      <c r="D607629" s="48"/>
    </row>
    <row r="607630" spans="4:4">
      <c r="D607630" s="48"/>
    </row>
    <row r="607631" spans="4:4">
      <c r="D607631" s="48"/>
    </row>
    <row r="607632" spans="4:4">
      <c r="D607632" s="48"/>
    </row>
    <row r="607633" spans="4:4">
      <c r="D607633" s="48"/>
    </row>
    <row r="607634" spans="4:4">
      <c r="D607634" s="48"/>
    </row>
    <row r="607635" spans="4:4">
      <c r="D607635" s="48"/>
    </row>
    <row r="607636" spans="4:4">
      <c r="D607636" s="48"/>
    </row>
    <row r="607637" spans="4:4">
      <c r="D607637" s="48"/>
    </row>
    <row r="607638" spans="4:4">
      <c r="D607638" s="48"/>
    </row>
    <row r="607639" spans="4:4">
      <c r="D607639" s="48"/>
    </row>
    <row r="607640" spans="4:4">
      <c r="D607640" s="48"/>
    </row>
    <row r="607641" spans="4:4">
      <c r="D607641" s="48"/>
    </row>
    <row r="607642" spans="4:4">
      <c r="D607642" s="48"/>
    </row>
    <row r="607643" spans="4:4">
      <c r="D607643" s="48"/>
    </row>
    <row r="607644" spans="4:4">
      <c r="D607644" s="48"/>
    </row>
    <row r="607645" spans="4:4">
      <c r="D607645" s="48"/>
    </row>
    <row r="607646" spans="4:4">
      <c r="D607646" s="48"/>
    </row>
    <row r="607647" spans="4:4">
      <c r="D607647" s="48"/>
    </row>
    <row r="607648" spans="4:4">
      <c r="D607648" s="48"/>
    </row>
    <row r="607649" spans="4:4">
      <c r="D607649" s="48"/>
    </row>
    <row r="607650" spans="4:4">
      <c r="D607650" s="48"/>
    </row>
    <row r="607651" spans="4:4">
      <c r="D607651" s="48"/>
    </row>
    <row r="607652" spans="4:4">
      <c r="D607652" s="48"/>
    </row>
    <row r="607653" spans="4:4">
      <c r="D607653" s="48"/>
    </row>
    <row r="607654" spans="4:4">
      <c r="D607654" s="48"/>
    </row>
    <row r="607655" spans="4:4">
      <c r="D607655" s="48"/>
    </row>
    <row r="607656" spans="4:4">
      <c r="D607656" s="48"/>
    </row>
    <row r="607657" spans="4:4">
      <c r="D607657" s="48"/>
    </row>
    <row r="607658" spans="4:4">
      <c r="D607658" s="48"/>
    </row>
    <row r="607659" spans="4:4">
      <c r="D607659" s="48"/>
    </row>
    <row r="607660" spans="4:4">
      <c r="D607660" s="48"/>
    </row>
    <row r="607661" spans="4:4">
      <c r="D607661" s="48"/>
    </row>
    <row r="607662" spans="4:4">
      <c r="D607662" s="48"/>
    </row>
    <row r="607663" spans="4:4">
      <c r="D607663" s="48"/>
    </row>
    <row r="607664" spans="4:4">
      <c r="D607664" s="48"/>
    </row>
    <row r="607665" spans="4:4">
      <c r="D607665" s="48"/>
    </row>
    <row r="607666" spans="4:4">
      <c r="D607666" s="48"/>
    </row>
    <row r="607667" spans="4:4">
      <c r="D607667" s="48"/>
    </row>
    <row r="607668" spans="4:4">
      <c r="D607668" s="48"/>
    </row>
    <row r="607669" spans="4:4">
      <c r="D607669" s="48"/>
    </row>
    <row r="607670" spans="4:4">
      <c r="D607670" s="48"/>
    </row>
    <row r="607671" spans="4:4">
      <c r="D607671" s="48"/>
    </row>
    <row r="607672" spans="4:4">
      <c r="D607672" s="48"/>
    </row>
    <row r="607673" spans="4:4">
      <c r="D607673" s="48"/>
    </row>
    <row r="607674" spans="4:4">
      <c r="D607674" s="48"/>
    </row>
    <row r="607675" spans="4:4">
      <c r="D607675" s="48"/>
    </row>
    <row r="607676" spans="4:4">
      <c r="D607676" s="48"/>
    </row>
    <row r="607677" spans="4:4">
      <c r="D607677" s="48"/>
    </row>
    <row r="607678" spans="4:4">
      <c r="D607678" s="48"/>
    </row>
    <row r="607679" spans="4:4">
      <c r="D607679" s="48"/>
    </row>
    <row r="607680" spans="4:4">
      <c r="D607680" s="48"/>
    </row>
    <row r="607681" spans="4:4">
      <c r="D607681" s="48"/>
    </row>
    <row r="607682" spans="4:4">
      <c r="D607682" s="48"/>
    </row>
    <row r="607683" spans="4:4">
      <c r="D607683" s="48"/>
    </row>
    <row r="607684" spans="4:4">
      <c r="D607684" s="48"/>
    </row>
    <row r="607685" spans="4:4">
      <c r="D607685" s="48"/>
    </row>
    <row r="607686" spans="4:4">
      <c r="D607686" s="48"/>
    </row>
    <row r="607687" spans="4:4">
      <c r="D607687" s="48"/>
    </row>
    <row r="607688" spans="4:4">
      <c r="D607688" s="48"/>
    </row>
    <row r="607689" spans="4:4">
      <c r="D607689" s="48"/>
    </row>
    <row r="607690" spans="4:4">
      <c r="D607690" s="48"/>
    </row>
    <row r="607691" spans="4:4">
      <c r="D607691" s="48"/>
    </row>
    <row r="607692" spans="4:4">
      <c r="D607692" s="48"/>
    </row>
    <row r="607693" spans="4:4">
      <c r="D607693" s="48"/>
    </row>
    <row r="607694" spans="4:4">
      <c r="D607694" s="48"/>
    </row>
    <row r="607695" spans="4:4">
      <c r="D607695" s="48"/>
    </row>
    <row r="607696" spans="4:4">
      <c r="D607696" s="48"/>
    </row>
    <row r="607697" spans="4:4">
      <c r="D607697" s="48"/>
    </row>
    <row r="607698" spans="4:4">
      <c r="D607698" s="48"/>
    </row>
    <row r="607699" spans="4:4">
      <c r="D607699" s="48"/>
    </row>
    <row r="607700" spans="4:4">
      <c r="D607700" s="48"/>
    </row>
    <row r="607701" spans="4:4">
      <c r="D607701" s="48"/>
    </row>
    <row r="607702" spans="4:4">
      <c r="D607702" s="48"/>
    </row>
    <row r="607703" spans="4:4">
      <c r="D607703" s="48"/>
    </row>
    <row r="607704" spans="4:4">
      <c r="D607704" s="48"/>
    </row>
    <row r="607705" spans="4:4">
      <c r="D607705" s="48"/>
    </row>
    <row r="607706" spans="4:4">
      <c r="D607706" s="48"/>
    </row>
    <row r="607707" spans="4:4">
      <c r="D607707" s="48"/>
    </row>
    <row r="607708" spans="4:4">
      <c r="D607708" s="48"/>
    </row>
    <row r="607709" spans="4:4">
      <c r="D607709" s="48"/>
    </row>
    <row r="607710" spans="4:4">
      <c r="D607710" s="48"/>
    </row>
    <row r="607711" spans="4:4">
      <c r="D607711" s="48"/>
    </row>
    <row r="607712" spans="4:4">
      <c r="D607712" s="48"/>
    </row>
    <row r="607713" spans="4:4">
      <c r="D607713" s="48"/>
    </row>
    <row r="607714" spans="4:4">
      <c r="D607714" s="48"/>
    </row>
    <row r="607715" spans="4:4">
      <c r="D607715" s="48"/>
    </row>
    <row r="607716" spans="4:4">
      <c r="D607716" s="48"/>
    </row>
    <row r="607717" spans="4:4">
      <c r="D607717" s="48"/>
    </row>
    <row r="607718" spans="4:4">
      <c r="D607718" s="48"/>
    </row>
    <row r="607719" spans="4:4">
      <c r="D607719" s="48"/>
    </row>
    <row r="607720" spans="4:4">
      <c r="D607720" s="48"/>
    </row>
    <row r="607721" spans="4:4">
      <c r="D607721" s="48"/>
    </row>
    <row r="607722" spans="4:4">
      <c r="D607722" s="48"/>
    </row>
    <row r="607723" spans="4:4">
      <c r="D607723" s="48"/>
    </row>
    <row r="607724" spans="4:4">
      <c r="D607724" s="48"/>
    </row>
    <row r="607725" spans="4:4">
      <c r="D607725" s="48"/>
    </row>
    <row r="607726" spans="4:4">
      <c r="D607726" s="48"/>
    </row>
    <row r="607727" spans="4:4">
      <c r="D607727" s="48"/>
    </row>
    <row r="607728" spans="4:4">
      <c r="D607728" s="48"/>
    </row>
    <row r="607729" spans="4:4">
      <c r="D607729" s="48"/>
    </row>
    <row r="607730" spans="4:4">
      <c r="D607730" s="48"/>
    </row>
    <row r="607731" spans="4:4">
      <c r="D607731" s="48"/>
    </row>
    <row r="607732" spans="4:4">
      <c r="D607732" s="48"/>
    </row>
    <row r="607733" spans="4:4">
      <c r="D607733" s="48"/>
    </row>
    <row r="607734" spans="4:4">
      <c r="D607734" s="48"/>
    </row>
    <row r="607735" spans="4:4">
      <c r="D607735" s="48"/>
    </row>
    <row r="607736" spans="4:4">
      <c r="D607736" s="48"/>
    </row>
    <row r="607737" spans="4:4">
      <c r="D607737" s="48"/>
    </row>
    <row r="607738" spans="4:4">
      <c r="D607738" s="48"/>
    </row>
    <row r="607739" spans="4:4">
      <c r="D607739" s="48"/>
    </row>
    <row r="607740" spans="4:4">
      <c r="D607740" s="48"/>
    </row>
    <row r="607741" spans="4:4">
      <c r="D607741" s="48"/>
    </row>
    <row r="607742" spans="4:4">
      <c r="D607742" s="48"/>
    </row>
    <row r="607743" spans="4:4">
      <c r="D607743" s="48"/>
    </row>
    <row r="607744" spans="4:4">
      <c r="D607744" s="48"/>
    </row>
    <row r="607745" spans="4:4">
      <c r="D607745" s="48"/>
    </row>
    <row r="607746" spans="4:4">
      <c r="D607746" s="48"/>
    </row>
    <row r="607747" spans="4:4">
      <c r="D607747" s="48"/>
    </row>
    <row r="607748" spans="4:4">
      <c r="D607748" s="48"/>
    </row>
    <row r="607749" spans="4:4">
      <c r="D607749" s="48"/>
    </row>
    <row r="607750" spans="4:4">
      <c r="D607750" s="48"/>
    </row>
    <row r="607751" spans="4:4">
      <c r="D607751" s="48"/>
    </row>
    <row r="607752" spans="4:4">
      <c r="D607752" s="48"/>
    </row>
    <row r="607753" spans="4:4">
      <c r="D607753" s="48"/>
    </row>
    <row r="607754" spans="4:4">
      <c r="D607754" s="48"/>
    </row>
    <row r="607755" spans="4:4">
      <c r="D607755" s="48"/>
    </row>
    <row r="607756" spans="4:4">
      <c r="D607756" s="48"/>
    </row>
    <row r="607757" spans="4:4">
      <c r="D607757" s="48"/>
    </row>
    <row r="607758" spans="4:4">
      <c r="D607758" s="48"/>
    </row>
    <row r="607759" spans="4:4">
      <c r="D607759" s="48"/>
    </row>
    <row r="607760" spans="4:4">
      <c r="D607760" s="48"/>
    </row>
    <row r="607761" spans="4:4">
      <c r="D607761" s="48"/>
    </row>
    <row r="607762" spans="4:4">
      <c r="D607762" s="48"/>
    </row>
    <row r="607763" spans="4:4">
      <c r="D607763" s="48"/>
    </row>
    <row r="607764" spans="4:4">
      <c r="D607764" s="48"/>
    </row>
    <row r="607765" spans="4:4">
      <c r="D607765" s="48"/>
    </row>
    <row r="607766" spans="4:4">
      <c r="D607766" s="48"/>
    </row>
    <row r="607767" spans="4:4">
      <c r="D607767" s="48"/>
    </row>
    <row r="607768" spans="4:4">
      <c r="D607768" s="48"/>
    </row>
    <row r="607769" spans="4:4">
      <c r="D607769" s="48"/>
    </row>
    <row r="607770" spans="4:4">
      <c r="D607770" s="48"/>
    </row>
    <row r="607771" spans="4:4">
      <c r="D607771" s="48"/>
    </row>
    <row r="607772" spans="4:4">
      <c r="D607772" s="48"/>
    </row>
    <row r="607773" spans="4:4">
      <c r="D607773" s="48"/>
    </row>
    <row r="607774" spans="4:4">
      <c r="D607774" s="48"/>
    </row>
    <row r="607775" spans="4:4">
      <c r="D607775" s="48"/>
    </row>
    <row r="607776" spans="4:4">
      <c r="D607776" s="48"/>
    </row>
    <row r="607777" spans="4:4">
      <c r="D607777" s="48"/>
    </row>
    <row r="607778" spans="4:4">
      <c r="D607778" s="48"/>
    </row>
    <row r="607779" spans="4:4">
      <c r="D607779" s="48"/>
    </row>
    <row r="607780" spans="4:4">
      <c r="D607780" s="48"/>
    </row>
    <row r="607781" spans="4:4">
      <c r="D607781" s="48"/>
    </row>
    <row r="607782" spans="4:4">
      <c r="D607782" s="48"/>
    </row>
    <row r="607783" spans="4:4">
      <c r="D607783" s="48"/>
    </row>
    <row r="607784" spans="4:4">
      <c r="D607784" s="48"/>
    </row>
    <row r="607785" spans="4:4">
      <c r="D607785" s="48"/>
    </row>
    <row r="607786" spans="4:4">
      <c r="D607786" s="48"/>
    </row>
    <row r="607787" spans="4:4">
      <c r="D607787" s="48"/>
    </row>
    <row r="607788" spans="4:4">
      <c r="D607788" s="48"/>
    </row>
    <row r="607789" spans="4:4">
      <c r="D607789" s="48"/>
    </row>
    <row r="607790" spans="4:4">
      <c r="D607790" s="48"/>
    </row>
    <row r="607791" spans="4:4">
      <c r="D607791" s="48"/>
    </row>
    <row r="607792" spans="4:4">
      <c r="D607792" s="48"/>
    </row>
    <row r="607793" spans="4:4">
      <c r="D607793" s="48"/>
    </row>
    <row r="607794" spans="4:4">
      <c r="D607794" s="48"/>
    </row>
    <row r="607795" spans="4:4">
      <c r="D607795" s="48"/>
    </row>
    <row r="607796" spans="4:4">
      <c r="D607796" s="48"/>
    </row>
    <row r="607797" spans="4:4">
      <c r="D607797" s="48"/>
    </row>
    <row r="607798" spans="4:4">
      <c r="D607798" s="48"/>
    </row>
    <row r="607799" spans="4:4">
      <c r="D607799" s="48"/>
    </row>
    <row r="607800" spans="4:4">
      <c r="D607800" s="48"/>
    </row>
    <row r="607801" spans="4:4">
      <c r="D607801" s="48"/>
    </row>
    <row r="607802" spans="4:4">
      <c r="D607802" s="48"/>
    </row>
    <row r="607803" spans="4:4">
      <c r="D607803" s="48"/>
    </row>
    <row r="607804" spans="4:4">
      <c r="D607804" s="48"/>
    </row>
    <row r="607805" spans="4:4">
      <c r="D607805" s="48"/>
    </row>
    <row r="607806" spans="4:4">
      <c r="D607806" s="48"/>
    </row>
    <row r="607807" spans="4:4">
      <c r="D607807" s="48"/>
    </row>
    <row r="607808" spans="4:4">
      <c r="D607808" s="48"/>
    </row>
    <row r="607809" spans="4:4">
      <c r="D607809" s="48"/>
    </row>
    <row r="607810" spans="4:4">
      <c r="D607810" s="48"/>
    </row>
    <row r="607811" spans="4:4">
      <c r="D607811" s="48"/>
    </row>
    <row r="607812" spans="4:4">
      <c r="D607812" s="48"/>
    </row>
    <row r="607813" spans="4:4">
      <c r="D607813" s="48"/>
    </row>
    <row r="607814" spans="4:4">
      <c r="D607814" s="48"/>
    </row>
    <row r="607815" spans="4:4">
      <c r="D607815" s="48"/>
    </row>
    <row r="607816" spans="4:4">
      <c r="D607816" s="48"/>
    </row>
    <row r="607817" spans="4:4">
      <c r="D607817" s="48"/>
    </row>
    <row r="607818" spans="4:4">
      <c r="D607818" s="48"/>
    </row>
    <row r="607819" spans="4:4">
      <c r="D607819" s="48"/>
    </row>
    <row r="607820" spans="4:4">
      <c r="D607820" s="48"/>
    </row>
    <row r="607821" spans="4:4">
      <c r="D607821" s="48"/>
    </row>
    <row r="607822" spans="4:4">
      <c r="D607822" s="48"/>
    </row>
    <row r="607823" spans="4:4">
      <c r="D607823" s="48"/>
    </row>
    <row r="607824" spans="4:4">
      <c r="D607824" s="48"/>
    </row>
    <row r="607825" spans="4:4">
      <c r="D607825" s="48"/>
    </row>
    <row r="607826" spans="4:4">
      <c r="D607826" s="48"/>
    </row>
    <row r="607827" spans="4:4">
      <c r="D607827" s="48"/>
    </row>
    <row r="607828" spans="4:4">
      <c r="D607828" s="48"/>
    </row>
    <row r="607829" spans="4:4">
      <c r="D607829" s="48"/>
    </row>
    <row r="607830" spans="4:4">
      <c r="D607830" s="48"/>
    </row>
    <row r="607831" spans="4:4">
      <c r="D607831" s="48"/>
    </row>
    <row r="607832" spans="4:4">
      <c r="D607832" s="48"/>
    </row>
    <row r="607833" spans="4:4">
      <c r="D607833" s="48"/>
    </row>
    <row r="607834" spans="4:4">
      <c r="D607834" s="48"/>
    </row>
    <row r="607835" spans="4:4">
      <c r="D607835" s="48"/>
    </row>
    <row r="607836" spans="4:4">
      <c r="D607836" s="48"/>
    </row>
    <row r="607837" spans="4:4">
      <c r="D607837" s="48"/>
    </row>
    <row r="607838" spans="4:4">
      <c r="D607838" s="48"/>
    </row>
    <row r="607839" spans="4:4">
      <c r="D607839" s="48"/>
    </row>
    <row r="607840" spans="4:4">
      <c r="D607840" s="48"/>
    </row>
    <row r="607841" spans="4:4">
      <c r="D607841" s="48"/>
    </row>
    <row r="607842" spans="4:4">
      <c r="D607842" s="48"/>
    </row>
    <row r="607843" spans="4:4">
      <c r="D607843" s="48"/>
    </row>
    <row r="607844" spans="4:4">
      <c r="D607844" s="48"/>
    </row>
    <row r="607845" spans="4:4">
      <c r="D607845" s="48"/>
    </row>
    <row r="607846" spans="4:4">
      <c r="D607846" s="48"/>
    </row>
    <row r="607847" spans="4:4">
      <c r="D607847" s="48"/>
    </row>
    <row r="607848" spans="4:4">
      <c r="D607848" s="48"/>
    </row>
    <row r="607849" spans="4:4">
      <c r="D607849" s="48"/>
    </row>
    <row r="607850" spans="4:4">
      <c r="D607850" s="48"/>
    </row>
    <row r="607851" spans="4:4">
      <c r="D607851" s="48"/>
    </row>
    <row r="607852" spans="4:4">
      <c r="D607852" s="48"/>
    </row>
    <row r="607853" spans="4:4">
      <c r="D607853" s="48"/>
    </row>
    <row r="607854" spans="4:4">
      <c r="D607854" s="48"/>
    </row>
    <row r="607855" spans="4:4">
      <c r="D607855" s="48"/>
    </row>
    <row r="607856" spans="4:4">
      <c r="D607856" s="48"/>
    </row>
    <row r="607857" spans="4:4">
      <c r="D607857" s="48"/>
    </row>
    <row r="607858" spans="4:4">
      <c r="D607858" s="48"/>
    </row>
    <row r="607859" spans="4:4">
      <c r="D607859" s="48"/>
    </row>
    <row r="607860" spans="4:4">
      <c r="D607860" s="48"/>
    </row>
    <row r="607861" spans="4:4">
      <c r="D607861" s="48"/>
    </row>
    <row r="607862" spans="4:4">
      <c r="D607862" s="48"/>
    </row>
    <row r="607863" spans="4:4">
      <c r="D607863" s="48"/>
    </row>
    <row r="607864" spans="4:4">
      <c r="D607864" s="48"/>
    </row>
    <row r="607865" spans="4:4">
      <c r="D607865" s="48"/>
    </row>
    <row r="607866" spans="4:4">
      <c r="D607866" s="48"/>
    </row>
    <row r="607867" spans="4:4">
      <c r="D607867" s="48"/>
    </row>
    <row r="607868" spans="4:4">
      <c r="D607868" s="48"/>
    </row>
    <row r="607869" spans="4:4">
      <c r="D607869" s="48"/>
    </row>
    <row r="607870" spans="4:4">
      <c r="D607870" s="48"/>
    </row>
    <row r="607871" spans="4:4">
      <c r="D607871" s="48"/>
    </row>
    <row r="607872" spans="4:4">
      <c r="D607872" s="48"/>
    </row>
    <row r="607873" spans="4:4">
      <c r="D607873" s="48"/>
    </row>
    <row r="607874" spans="4:4">
      <c r="D607874" s="48"/>
    </row>
    <row r="607875" spans="4:4">
      <c r="D607875" s="48"/>
    </row>
    <row r="607876" spans="4:4">
      <c r="D607876" s="48"/>
    </row>
    <row r="607877" spans="4:4">
      <c r="D607877" s="48"/>
    </row>
    <row r="607878" spans="4:4">
      <c r="D607878" s="48"/>
    </row>
    <row r="607879" spans="4:4">
      <c r="D607879" s="48"/>
    </row>
    <row r="607880" spans="4:4">
      <c r="D607880" s="48"/>
    </row>
    <row r="607881" spans="4:4">
      <c r="D607881" s="48"/>
    </row>
    <row r="607882" spans="4:4">
      <c r="D607882" s="48"/>
    </row>
    <row r="607883" spans="4:4">
      <c r="D607883" s="48"/>
    </row>
    <row r="607884" spans="4:4">
      <c r="D607884" s="48"/>
    </row>
    <row r="607885" spans="4:4">
      <c r="D607885" s="48"/>
    </row>
    <row r="607886" spans="4:4">
      <c r="D607886" s="48"/>
    </row>
    <row r="607887" spans="4:4">
      <c r="D607887" s="48"/>
    </row>
    <row r="607888" spans="4:4">
      <c r="D607888" s="48"/>
    </row>
    <row r="607889" spans="4:4">
      <c r="D607889" s="48"/>
    </row>
    <row r="607890" spans="4:4">
      <c r="D607890" s="48"/>
    </row>
    <row r="607891" spans="4:4">
      <c r="D607891" s="48"/>
    </row>
    <row r="607892" spans="4:4">
      <c r="D607892" s="48"/>
    </row>
    <row r="607893" spans="4:4">
      <c r="D607893" s="48"/>
    </row>
    <row r="607894" spans="4:4">
      <c r="D607894" s="48"/>
    </row>
    <row r="607895" spans="4:4">
      <c r="D607895" s="48"/>
    </row>
    <row r="607896" spans="4:4">
      <c r="D607896" s="48"/>
    </row>
    <row r="607897" spans="4:4">
      <c r="D607897" s="48"/>
    </row>
    <row r="607898" spans="4:4">
      <c r="D607898" s="48"/>
    </row>
    <row r="607899" spans="4:4">
      <c r="D607899" s="48"/>
    </row>
    <row r="607900" spans="4:4">
      <c r="D607900" s="48"/>
    </row>
    <row r="607901" spans="4:4">
      <c r="D607901" s="48"/>
    </row>
    <row r="607902" spans="4:4">
      <c r="D607902" s="48"/>
    </row>
    <row r="607903" spans="4:4">
      <c r="D607903" s="48"/>
    </row>
    <row r="607904" spans="4:4">
      <c r="D607904" s="48"/>
    </row>
    <row r="607905" spans="4:4">
      <c r="D607905" s="48"/>
    </row>
    <row r="607906" spans="4:4">
      <c r="D607906" s="48"/>
    </row>
    <row r="607907" spans="4:4">
      <c r="D607907" s="48"/>
    </row>
    <row r="607908" spans="4:4">
      <c r="D607908" s="48"/>
    </row>
    <row r="607909" spans="4:4">
      <c r="D607909" s="48"/>
    </row>
    <row r="607910" spans="4:4">
      <c r="D607910" s="48"/>
    </row>
    <row r="607911" spans="4:4">
      <c r="D607911" s="48"/>
    </row>
    <row r="607912" spans="4:4">
      <c r="D607912" s="48"/>
    </row>
    <row r="607913" spans="4:4">
      <c r="D607913" s="48"/>
    </row>
    <row r="607914" spans="4:4">
      <c r="D607914" s="48"/>
    </row>
    <row r="607915" spans="4:4">
      <c r="D607915" s="48"/>
    </row>
    <row r="607916" spans="4:4">
      <c r="D607916" s="48"/>
    </row>
    <row r="607917" spans="4:4">
      <c r="D607917" s="48"/>
    </row>
    <row r="607918" spans="4:4">
      <c r="D607918" s="48"/>
    </row>
    <row r="607919" spans="4:4">
      <c r="D607919" s="48"/>
    </row>
    <row r="607920" spans="4:4">
      <c r="D607920" s="48"/>
    </row>
    <row r="607921" spans="4:4">
      <c r="D607921" s="48"/>
    </row>
    <row r="607922" spans="4:4">
      <c r="D607922" s="48"/>
    </row>
    <row r="607923" spans="4:4">
      <c r="D607923" s="48"/>
    </row>
    <row r="607924" spans="4:4">
      <c r="D607924" s="48"/>
    </row>
    <row r="607925" spans="4:4">
      <c r="D607925" s="48"/>
    </row>
    <row r="607926" spans="4:4">
      <c r="D607926" s="48"/>
    </row>
    <row r="607927" spans="4:4">
      <c r="D607927" s="48"/>
    </row>
    <row r="607928" spans="4:4">
      <c r="D607928" s="48"/>
    </row>
    <row r="607929" spans="4:4">
      <c r="D607929" s="48"/>
    </row>
    <row r="607930" spans="4:4">
      <c r="D607930" s="48"/>
    </row>
    <row r="607931" spans="4:4">
      <c r="D607931" s="48"/>
    </row>
    <row r="607932" spans="4:4">
      <c r="D607932" s="48"/>
    </row>
    <row r="607933" spans="4:4">
      <c r="D607933" s="48"/>
    </row>
    <row r="607934" spans="4:4">
      <c r="D607934" s="48"/>
    </row>
    <row r="607935" spans="4:4">
      <c r="D607935" s="48"/>
    </row>
    <row r="607936" spans="4:4">
      <c r="D607936" s="48"/>
    </row>
    <row r="607937" spans="4:4">
      <c r="D607937" s="48"/>
    </row>
    <row r="607938" spans="4:4">
      <c r="D607938" s="48"/>
    </row>
    <row r="607939" spans="4:4">
      <c r="D607939" s="48"/>
    </row>
    <row r="607940" spans="4:4">
      <c r="D607940" s="48"/>
    </row>
    <row r="607941" spans="4:4">
      <c r="D607941" s="48"/>
    </row>
    <row r="607942" spans="4:4">
      <c r="D607942" s="48"/>
    </row>
    <row r="607943" spans="4:4">
      <c r="D607943" s="48"/>
    </row>
    <row r="607944" spans="4:4">
      <c r="D607944" s="48"/>
    </row>
    <row r="607945" spans="4:4">
      <c r="D607945" s="48"/>
    </row>
    <row r="607946" spans="4:4">
      <c r="D607946" s="48"/>
    </row>
    <row r="607947" spans="4:4">
      <c r="D607947" s="48"/>
    </row>
    <row r="607948" spans="4:4">
      <c r="D607948" s="48"/>
    </row>
    <row r="607949" spans="4:4">
      <c r="D607949" s="48"/>
    </row>
    <row r="607950" spans="4:4">
      <c r="D607950" s="48"/>
    </row>
    <row r="607951" spans="4:4">
      <c r="D607951" s="48"/>
    </row>
    <row r="607952" spans="4:4">
      <c r="D607952" s="48"/>
    </row>
    <row r="607953" spans="4:4">
      <c r="D607953" s="48"/>
    </row>
    <row r="607954" spans="4:4">
      <c r="D607954" s="48"/>
    </row>
    <row r="607955" spans="4:4">
      <c r="D607955" s="48"/>
    </row>
    <row r="607956" spans="4:4">
      <c r="D607956" s="48"/>
    </row>
    <row r="607957" spans="4:4">
      <c r="D607957" s="48"/>
    </row>
    <row r="607958" spans="4:4">
      <c r="D607958" s="48"/>
    </row>
    <row r="607959" spans="4:4">
      <c r="D607959" s="48"/>
    </row>
    <row r="607960" spans="4:4">
      <c r="D607960" s="48"/>
    </row>
    <row r="607961" spans="4:4">
      <c r="D607961" s="48"/>
    </row>
    <row r="607962" spans="4:4">
      <c r="D607962" s="48"/>
    </row>
    <row r="607963" spans="4:4">
      <c r="D607963" s="48"/>
    </row>
    <row r="607964" spans="4:4">
      <c r="D607964" s="48"/>
    </row>
    <row r="607965" spans="4:4">
      <c r="D607965" s="48"/>
    </row>
    <row r="607966" spans="4:4">
      <c r="D607966" s="48"/>
    </row>
    <row r="607967" spans="4:4">
      <c r="D607967" s="48"/>
    </row>
    <row r="607968" spans="4:4">
      <c r="D607968" s="48"/>
    </row>
    <row r="607969" spans="4:4">
      <c r="D607969" s="48"/>
    </row>
    <row r="607970" spans="4:4">
      <c r="D607970" s="48"/>
    </row>
    <row r="607971" spans="4:4">
      <c r="D607971" s="48"/>
    </row>
    <row r="607972" spans="4:4">
      <c r="D607972" s="48"/>
    </row>
    <row r="607973" spans="4:4">
      <c r="D607973" s="48"/>
    </row>
    <row r="607974" spans="4:4">
      <c r="D607974" s="48"/>
    </row>
    <row r="607975" spans="4:4">
      <c r="D607975" s="48"/>
    </row>
    <row r="607976" spans="4:4">
      <c r="D607976" s="48"/>
    </row>
    <row r="607977" spans="4:4">
      <c r="D607977" s="48"/>
    </row>
    <row r="607978" spans="4:4">
      <c r="D607978" s="48"/>
    </row>
    <row r="607979" spans="4:4">
      <c r="D607979" s="48"/>
    </row>
    <row r="607980" spans="4:4">
      <c r="D607980" s="48"/>
    </row>
    <row r="607981" spans="4:4">
      <c r="D607981" s="48"/>
    </row>
    <row r="607982" spans="4:4">
      <c r="D607982" s="48"/>
    </row>
    <row r="607983" spans="4:4">
      <c r="D607983" s="48"/>
    </row>
    <row r="607984" spans="4:4">
      <c r="D607984" s="48"/>
    </row>
    <row r="607985" spans="4:4">
      <c r="D607985" s="48"/>
    </row>
    <row r="607986" spans="4:4">
      <c r="D607986" s="48"/>
    </row>
    <row r="607987" spans="4:4">
      <c r="D607987" s="48"/>
    </row>
    <row r="607988" spans="4:4">
      <c r="D607988" s="48"/>
    </row>
    <row r="607989" spans="4:4">
      <c r="D607989" s="48"/>
    </row>
    <row r="607990" spans="4:4">
      <c r="D607990" s="48"/>
    </row>
    <row r="607991" spans="4:4">
      <c r="D607991" s="48"/>
    </row>
    <row r="607992" spans="4:4">
      <c r="D607992" s="48"/>
    </row>
    <row r="607993" spans="4:4">
      <c r="D607993" s="48"/>
    </row>
    <row r="607994" spans="4:4">
      <c r="D607994" s="48"/>
    </row>
    <row r="607995" spans="4:4">
      <c r="D607995" s="48"/>
    </row>
    <row r="607996" spans="4:4">
      <c r="D607996" s="48"/>
    </row>
    <row r="607997" spans="4:4">
      <c r="D607997" s="48"/>
    </row>
    <row r="607998" spans="4:4">
      <c r="D607998" s="48"/>
    </row>
    <row r="607999" spans="4:4">
      <c r="D607999" s="48"/>
    </row>
    <row r="608000" spans="4:4">
      <c r="D608000" s="48"/>
    </row>
    <row r="608001" spans="4:4">
      <c r="D608001" s="48"/>
    </row>
    <row r="608002" spans="4:4">
      <c r="D608002" s="48"/>
    </row>
    <row r="608003" spans="4:4">
      <c r="D608003" s="48"/>
    </row>
    <row r="608004" spans="4:4">
      <c r="D608004" s="48"/>
    </row>
    <row r="608005" spans="4:4">
      <c r="D608005" s="48"/>
    </row>
    <row r="608006" spans="4:4">
      <c r="D608006" s="48"/>
    </row>
    <row r="608007" spans="4:4">
      <c r="D608007" s="48"/>
    </row>
    <row r="608008" spans="4:4">
      <c r="D608008" s="48"/>
    </row>
    <row r="608009" spans="4:4">
      <c r="D608009" s="48"/>
    </row>
    <row r="608010" spans="4:4">
      <c r="D608010" s="48"/>
    </row>
    <row r="608011" spans="4:4">
      <c r="D608011" s="48"/>
    </row>
    <row r="608012" spans="4:4">
      <c r="D608012" s="48"/>
    </row>
    <row r="608013" spans="4:4">
      <c r="D608013" s="48"/>
    </row>
    <row r="608014" spans="4:4">
      <c r="D608014" s="48"/>
    </row>
    <row r="608015" spans="4:4">
      <c r="D608015" s="48"/>
    </row>
    <row r="608016" spans="4:4">
      <c r="D608016" s="48"/>
    </row>
    <row r="608017" spans="4:4">
      <c r="D608017" s="48"/>
    </row>
    <row r="608018" spans="4:4">
      <c r="D608018" s="48"/>
    </row>
    <row r="608019" spans="4:4">
      <c r="D608019" s="48"/>
    </row>
    <row r="608020" spans="4:4">
      <c r="D608020" s="48"/>
    </row>
    <row r="608021" spans="4:4">
      <c r="D608021" s="48"/>
    </row>
    <row r="608022" spans="4:4">
      <c r="D608022" s="48"/>
    </row>
    <row r="608023" spans="4:4">
      <c r="D608023" s="48"/>
    </row>
    <row r="608024" spans="4:4">
      <c r="D608024" s="48"/>
    </row>
    <row r="608025" spans="4:4">
      <c r="D608025" s="48"/>
    </row>
    <row r="608026" spans="4:4">
      <c r="D608026" s="48"/>
    </row>
    <row r="608027" spans="4:4">
      <c r="D608027" s="48"/>
    </row>
    <row r="608028" spans="4:4">
      <c r="D608028" s="48"/>
    </row>
    <row r="608029" spans="4:4">
      <c r="D608029" s="48"/>
    </row>
    <row r="608030" spans="4:4">
      <c r="D608030" s="48"/>
    </row>
    <row r="608031" spans="4:4">
      <c r="D608031" s="48"/>
    </row>
    <row r="608032" spans="4:4">
      <c r="D608032" s="48"/>
    </row>
    <row r="608033" spans="4:4">
      <c r="D608033" s="48"/>
    </row>
    <row r="608034" spans="4:4">
      <c r="D608034" s="48"/>
    </row>
    <row r="608035" spans="4:4">
      <c r="D608035" s="48"/>
    </row>
    <row r="608036" spans="4:4">
      <c r="D608036" s="48"/>
    </row>
    <row r="608037" spans="4:4">
      <c r="D608037" s="48"/>
    </row>
    <row r="608038" spans="4:4">
      <c r="D608038" s="48"/>
    </row>
    <row r="608039" spans="4:4">
      <c r="D608039" s="48"/>
    </row>
    <row r="608040" spans="4:4">
      <c r="D608040" s="48"/>
    </row>
    <row r="608041" spans="4:4">
      <c r="D608041" s="48"/>
    </row>
    <row r="608042" spans="4:4">
      <c r="D608042" s="48"/>
    </row>
    <row r="608043" spans="4:4">
      <c r="D608043" s="48"/>
    </row>
    <row r="608044" spans="4:4">
      <c r="D608044" s="48"/>
    </row>
    <row r="608045" spans="4:4">
      <c r="D608045" s="48"/>
    </row>
    <row r="608046" spans="4:4">
      <c r="D608046" s="48"/>
    </row>
    <row r="608047" spans="4:4">
      <c r="D608047" s="48"/>
    </row>
    <row r="608048" spans="4:4">
      <c r="D608048" s="48"/>
    </row>
    <row r="608049" spans="4:4">
      <c r="D608049" s="48"/>
    </row>
    <row r="608050" spans="4:4">
      <c r="D608050" s="48"/>
    </row>
    <row r="608051" spans="4:4">
      <c r="D608051" s="48"/>
    </row>
    <row r="608052" spans="4:4">
      <c r="D608052" s="48"/>
    </row>
    <row r="608053" spans="4:4">
      <c r="D608053" s="48"/>
    </row>
    <row r="608054" spans="4:4">
      <c r="D608054" s="48"/>
    </row>
    <row r="608055" spans="4:4">
      <c r="D608055" s="48"/>
    </row>
    <row r="608056" spans="4:4">
      <c r="D608056" s="48"/>
    </row>
    <row r="608057" spans="4:4">
      <c r="D608057" s="48"/>
    </row>
    <row r="608058" spans="4:4">
      <c r="D608058" s="48"/>
    </row>
    <row r="608059" spans="4:4">
      <c r="D608059" s="48"/>
    </row>
    <row r="608060" spans="4:4">
      <c r="D608060" s="48"/>
    </row>
    <row r="608061" spans="4:4">
      <c r="D608061" s="48"/>
    </row>
    <row r="608062" spans="4:4">
      <c r="D608062" s="48"/>
    </row>
    <row r="608063" spans="4:4">
      <c r="D608063" s="48"/>
    </row>
    <row r="608064" spans="4:4">
      <c r="D608064" s="48"/>
    </row>
    <row r="608065" spans="4:4">
      <c r="D608065" s="48"/>
    </row>
    <row r="608066" spans="4:4">
      <c r="D608066" s="48"/>
    </row>
    <row r="608067" spans="4:4">
      <c r="D608067" s="48"/>
    </row>
    <row r="608068" spans="4:4">
      <c r="D608068" s="48"/>
    </row>
    <row r="608069" spans="4:4">
      <c r="D608069" s="48"/>
    </row>
    <row r="608070" spans="4:4">
      <c r="D608070" s="48"/>
    </row>
    <row r="608071" spans="4:4">
      <c r="D608071" s="48"/>
    </row>
    <row r="608072" spans="4:4">
      <c r="D608072" s="48"/>
    </row>
    <row r="608073" spans="4:4">
      <c r="D608073" s="48"/>
    </row>
    <row r="608074" spans="4:4">
      <c r="D608074" s="48"/>
    </row>
    <row r="608075" spans="4:4">
      <c r="D608075" s="48"/>
    </row>
    <row r="608076" spans="4:4">
      <c r="D608076" s="48"/>
    </row>
    <row r="608077" spans="4:4">
      <c r="D608077" s="48"/>
    </row>
    <row r="608078" spans="4:4">
      <c r="D608078" s="48"/>
    </row>
    <row r="608079" spans="4:4">
      <c r="D608079" s="48"/>
    </row>
    <row r="608080" spans="4:4">
      <c r="D608080" s="48"/>
    </row>
    <row r="608081" spans="4:4">
      <c r="D608081" s="48"/>
    </row>
    <row r="608082" spans="4:4">
      <c r="D608082" s="48"/>
    </row>
    <row r="608083" spans="4:4">
      <c r="D608083" s="48"/>
    </row>
    <row r="608084" spans="4:4">
      <c r="D608084" s="48"/>
    </row>
    <row r="608085" spans="4:4">
      <c r="D608085" s="48"/>
    </row>
    <row r="608086" spans="4:4">
      <c r="D608086" s="48"/>
    </row>
    <row r="608087" spans="4:4">
      <c r="D608087" s="48"/>
    </row>
    <row r="608088" spans="4:4">
      <c r="D608088" s="48"/>
    </row>
    <row r="608089" spans="4:4">
      <c r="D608089" s="48"/>
    </row>
    <row r="608090" spans="4:4">
      <c r="D608090" s="48"/>
    </row>
    <row r="608091" spans="4:4">
      <c r="D608091" s="48"/>
    </row>
    <row r="608092" spans="4:4">
      <c r="D608092" s="48"/>
    </row>
    <row r="608093" spans="4:4">
      <c r="D608093" s="48"/>
    </row>
    <row r="608094" spans="4:4">
      <c r="D608094" s="48"/>
    </row>
    <row r="608095" spans="4:4">
      <c r="D608095" s="48"/>
    </row>
    <row r="608096" spans="4:4">
      <c r="D608096" s="48"/>
    </row>
    <row r="608097" spans="4:4">
      <c r="D608097" s="48"/>
    </row>
    <row r="608098" spans="4:4">
      <c r="D608098" s="48"/>
    </row>
    <row r="608099" spans="4:4">
      <c r="D608099" s="48"/>
    </row>
    <row r="608100" spans="4:4">
      <c r="D608100" s="48"/>
    </row>
    <row r="608101" spans="4:4">
      <c r="D608101" s="48"/>
    </row>
    <row r="608102" spans="4:4">
      <c r="D608102" s="48"/>
    </row>
    <row r="608103" spans="4:4">
      <c r="D608103" s="48"/>
    </row>
    <row r="608104" spans="4:4">
      <c r="D608104" s="48"/>
    </row>
    <row r="608105" spans="4:4">
      <c r="D608105" s="48"/>
    </row>
    <row r="608106" spans="4:4">
      <c r="D608106" s="48"/>
    </row>
    <row r="608107" spans="4:4">
      <c r="D608107" s="48"/>
    </row>
    <row r="608108" spans="4:4">
      <c r="D608108" s="48"/>
    </row>
    <row r="608109" spans="4:4">
      <c r="D608109" s="48"/>
    </row>
    <row r="608110" spans="4:4">
      <c r="D608110" s="48"/>
    </row>
    <row r="608111" spans="4:4">
      <c r="D608111" s="48"/>
    </row>
    <row r="608112" spans="4:4">
      <c r="D608112" s="48"/>
    </row>
    <row r="608113" spans="4:4">
      <c r="D608113" s="48"/>
    </row>
    <row r="608114" spans="4:4">
      <c r="D608114" s="48"/>
    </row>
    <row r="608115" spans="4:4">
      <c r="D608115" s="48"/>
    </row>
    <row r="608116" spans="4:4">
      <c r="D608116" s="48"/>
    </row>
    <row r="608117" spans="4:4">
      <c r="D608117" s="48"/>
    </row>
    <row r="608118" spans="4:4">
      <c r="D608118" s="48"/>
    </row>
    <row r="608119" spans="4:4">
      <c r="D608119" s="48"/>
    </row>
    <row r="608120" spans="4:4">
      <c r="D608120" s="48"/>
    </row>
    <row r="608121" spans="4:4">
      <c r="D608121" s="48"/>
    </row>
    <row r="608122" spans="4:4">
      <c r="D608122" s="48"/>
    </row>
    <row r="608123" spans="4:4">
      <c r="D608123" s="48"/>
    </row>
    <row r="608124" spans="4:4">
      <c r="D608124" s="48"/>
    </row>
    <row r="608125" spans="4:4">
      <c r="D608125" s="48"/>
    </row>
    <row r="608126" spans="4:4">
      <c r="D608126" s="48"/>
    </row>
    <row r="608127" spans="4:4">
      <c r="D608127" s="48"/>
    </row>
    <row r="608128" spans="4:4">
      <c r="D608128" s="48"/>
    </row>
    <row r="608129" spans="4:4">
      <c r="D608129" s="48"/>
    </row>
    <row r="608130" spans="4:4">
      <c r="D608130" s="48"/>
    </row>
    <row r="608131" spans="4:4">
      <c r="D608131" s="48"/>
    </row>
    <row r="608132" spans="4:4">
      <c r="D608132" s="48"/>
    </row>
    <row r="608133" spans="4:4">
      <c r="D608133" s="48"/>
    </row>
    <row r="608134" spans="4:4">
      <c r="D608134" s="48"/>
    </row>
    <row r="608135" spans="4:4">
      <c r="D608135" s="48"/>
    </row>
    <row r="608136" spans="4:4">
      <c r="D608136" s="48"/>
    </row>
    <row r="608137" spans="4:4">
      <c r="D608137" s="48"/>
    </row>
    <row r="608138" spans="4:4">
      <c r="D608138" s="48"/>
    </row>
    <row r="608139" spans="4:4">
      <c r="D608139" s="48"/>
    </row>
    <row r="608140" spans="4:4">
      <c r="D608140" s="48"/>
    </row>
    <row r="608141" spans="4:4">
      <c r="D608141" s="48"/>
    </row>
    <row r="608142" spans="4:4">
      <c r="D608142" s="48"/>
    </row>
    <row r="608143" spans="4:4">
      <c r="D608143" s="48"/>
    </row>
    <row r="608144" spans="4:4">
      <c r="D608144" s="48"/>
    </row>
    <row r="608145" spans="4:4">
      <c r="D608145" s="48"/>
    </row>
    <row r="608146" spans="4:4">
      <c r="D608146" s="48"/>
    </row>
    <row r="608147" spans="4:4">
      <c r="D608147" s="48"/>
    </row>
    <row r="608148" spans="4:4">
      <c r="D608148" s="48"/>
    </row>
    <row r="608149" spans="4:4">
      <c r="D608149" s="48"/>
    </row>
    <row r="608150" spans="4:4">
      <c r="D608150" s="48"/>
    </row>
    <row r="608151" spans="4:4">
      <c r="D608151" s="48"/>
    </row>
    <row r="608152" spans="4:4">
      <c r="D608152" s="48"/>
    </row>
    <row r="608153" spans="4:4">
      <c r="D608153" s="48"/>
    </row>
    <row r="608154" spans="4:4">
      <c r="D608154" s="48"/>
    </row>
    <row r="608155" spans="4:4">
      <c r="D608155" s="48"/>
    </row>
    <row r="608156" spans="4:4">
      <c r="D608156" s="48"/>
    </row>
    <row r="608157" spans="4:4">
      <c r="D608157" s="48"/>
    </row>
    <row r="608158" spans="4:4">
      <c r="D608158" s="48"/>
    </row>
    <row r="608159" spans="4:4">
      <c r="D608159" s="48"/>
    </row>
    <row r="608160" spans="4:4">
      <c r="D608160" s="48"/>
    </row>
    <row r="608161" spans="4:4">
      <c r="D608161" s="48"/>
    </row>
    <row r="608162" spans="4:4">
      <c r="D608162" s="48"/>
    </row>
    <row r="608163" spans="4:4">
      <c r="D608163" s="48"/>
    </row>
    <row r="608164" spans="4:4">
      <c r="D608164" s="48"/>
    </row>
    <row r="608165" spans="4:4">
      <c r="D608165" s="48"/>
    </row>
    <row r="608166" spans="4:4">
      <c r="D608166" s="48"/>
    </row>
    <row r="608167" spans="4:4">
      <c r="D608167" s="48"/>
    </row>
    <row r="608168" spans="4:4">
      <c r="D608168" s="48"/>
    </row>
    <row r="608169" spans="4:4">
      <c r="D608169" s="48"/>
    </row>
    <row r="608170" spans="4:4">
      <c r="D608170" s="48"/>
    </row>
    <row r="608171" spans="4:4">
      <c r="D608171" s="48"/>
    </row>
    <row r="608172" spans="4:4">
      <c r="D608172" s="48"/>
    </row>
    <row r="608173" spans="4:4">
      <c r="D608173" s="48"/>
    </row>
    <row r="608174" spans="4:4">
      <c r="D608174" s="48"/>
    </row>
    <row r="608175" spans="4:4">
      <c r="D608175" s="48"/>
    </row>
    <row r="608176" spans="4:4">
      <c r="D608176" s="48"/>
    </row>
    <row r="608177" spans="4:4">
      <c r="D608177" s="48"/>
    </row>
    <row r="608178" spans="4:4">
      <c r="D608178" s="48"/>
    </row>
    <row r="608179" spans="4:4">
      <c r="D608179" s="48"/>
    </row>
    <row r="608180" spans="4:4">
      <c r="D608180" s="48"/>
    </row>
    <row r="608181" spans="4:4">
      <c r="D608181" s="48"/>
    </row>
    <row r="608182" spans="4:4">
      <c r="D608182" s="48"/>
    </row>
    <row r="608183" spans="4:4">
      <c r="D608183" s="48"/>
    </row>
    <row r="608184" spans="4:4">
      <c r="D608184" s="48"/>
    </row>
    <row r="608185" spans="4:4">
      <c r="D608185" s="48"/>
    </row>
    <row r="608186" spans="4:4">
      <c r="D608186" s="48"/>
    </row>
    <row r="608187" spans="4:4">
      <c r="D608187" s="48"/>
    </row>
    <row r="608188" spans="4:4">
      <c r="D608188" s="48"/>
    </row>
    <row r="608189" spans="4:4">
      <c r="D608189" s="48"/>
    </row>
    <row r="608190" spans="4:4">
      <c r="D608190" s="48"/>
    </row>
    <row r="608191" spans="4:4">
      <c r="D608191" s="48"/>
    </row>
    <row r="608192" spans="4:4">
      <c r="D608192" s="48"/>
    </row>
    <row r="608193" spans="4:4">
      <c r="D608193" s="48"/>
    </row>
    <row r="608194" spans="4:4">
      <c r="D608194" s="48"/>
    </row>
    <row r="608195" spans="4:4">
      <c r="D608195" s="48"/>
    </row>
    <row r="608196" spans="4:4">
      <c r="D608196" s="48"/>
    </row>
    <row r="608197" spans="4:4">
      <c r="D608197" s="48"/>
    </row>
    <row r="608198" spans="4:4">
      <c r="D608198" s="48"/>
    </row>
    <row r="608199" spans="4:4">
      <c r="D608199" s="48"/>
    </row>
    <row r="608200" spans="4:4">
      <c r="D608200" s="48"/>
    </row>
    <row r="608201" spans="4:4">
      <c r="D608201" s="48"/>
    </row>
    <row r="608202" spans="4:4">
      <c r="D608202" s="48"/>
    </row>
    <row r="608203" spans="4:4">
      <c r="D608203" s="48"/>
    </row>
    <row r="608204" spans="4:4">
      <c r="D608204" s="48"/>
    </row>
    <row r="608205" spans="4:4">
      <c r="D608205" s="48"/>
    </row>
    <row r="608206" spans="4:4">
      <c r="D608206" s="48"/>
    </row>
    <row r="608207" spans="4:4">
      <c r="D608207" s="48"/>
    </row>
    <row r="608208" spans="4:4">
      <c r="D608208" s="48"/>
    </row>
    <row r="608209" spans="4:4">
      <c r="D608209" s="48"/>
    </row>
    <row r="608210" spans="4:4">
      <c r="D608210" s="48"/>
    </row>
    <row r="608211" spans="4:4">
      <c r="D608211" s="48"/>
    </row>
    <row r="608212" spans="4:4">
      <c r="D608212" s="48"/>
    </row>
    <row r="608213" spans="4:4">
      <c r="D608213" s="48"/>
    </row>
    <row r="608214" spans="4:4">
      <c r="D608214" s="48"/>
    </row>
    <row r="608215" spans="4:4">
      <c r="D608215" s="48"/>
    </row>
    <row r="608216" spans="4:4">
      <c r="D608216" s="48"/>
    </row>
    <row r="608217" spans="4:4">
      <c r="D608217" s="48"/>
    </row>
    <row r="608218" spans="4:4">
      <c r="D608218" s="48"/>
    </row>
    <row r="608219" spans="4:4">
      <c r="D608219" s="48"/>
    </row>
    <row r="608220" spans="4:4">
      <c r="D608220" s="48"/>
    </row>
    <row r="608221" spans="4:4">
      <c r="D608221" s="48"/>
    </row>
    <row r="608222" spans="4:4">
      <c r="D608222" s="48"/>
    </row>
    <row r="608223" spans="4:4">
      <c r="D608223" s="48"/>
    </row>
    <row r="608224" spans="4:4">
      <c r="D608224" s="48"/>
    </row>
    <row r="608225" spans="4:4">
      <c r="D608225" s="48"/>
    </row>
    <row r="608226" spans="4:4">
      <c r="D608226" s="48"/>
    </row>
    <row r="608227" spans="4:4">
      <c r="D608227" s="48"/>
    </row>
    <row r="608228" spans="4:4">
      <c r="D608228" s="48"/>
    </row>
    <row r="608229" spans="4:4">
      <c r="D608229" s="48"/>
    </row>
    <row r="608230" spans="4:4">
      <c r="D608230" s="48"/>
    </row>
    <row r="608231" spans="4:4">
      <c r="D608231" s="48"/>
    </row>
    <row r="608232" spans="4:4">
      <c r="D608232" s="48"/>
    </row>
    <row r="608233" spans="4:4">
      <c r="D608233" s="48"/>
    </row>
    <row r="608234" spans="4:4">
      <c r="D608234" s="48"/>
    </row>
    <row r="608235" spans="4:4">
      <c r="D608235" s="48"/>
    </row>
    <row r="608236" spans="4:4">
      <c r="D608236" s="48"/>
    </row>
    <row r="608237" spans="4:4">
      <c r="D608237" s="48"/>
    </row>
    <row r="608238" spans="4:4">
      <c r="D608238" s="48"/>
    </row>
    <row r="608239" spans="4:4">
      <c r="D608239" s="48"/>
    </row>
    <row r="608240" spans="4:4">
      <c r="D608240" s="48"/>
    </row>
    <row r="608241" spans="4:4">
      <c r="D608241" s="48"/>
    </row>
    <row r="608242" spans="4:4">
      <c r="D608242" s="48"/>
    </row>
    <row r="608243" spans="4:4">
      <c r="D608243" s="48"/>
    </row>
    <row r="608244" spans="4:4">
      <c r="D608244" s="48"/>
    </row>
    <row r="608245" spans="4:4">
      <c r="D608245" s="48"/>
    </row>
    <row r="608246" spans="4:4">
      <c r="D608246" s="48"/>
    </row>
    <row r="608247" spans="4:4">
      <c r="D608247" s="48"/>
    </row>
    <row r="608248" spans="4:4">
      <c r="D608248" s="48"/>
    </row>
    <row r="608249" spans="4:4">
      <c r="D608249" s="48"/>
    </row>
    <row r="608250" spans="4:4">
      <c r="D608250" s="48"/>
    </row>
    <row r="608251" spans="4:4">
      <c r="D608251" s="48"/>
    </row>
    <row r="608252" spans="4:4">
      <c r="D608252" s="48"/>
    </row>
    <row r="608253" spans="4:4">
      <c r="D608253" s="48"/>
    </row>
    <row r="608254" spans="4:4">
      <c r="D608254" s="48"/>
    </row>
    <row r="608255" spans="4:4">
      <c r="D608255" s="48"/>
    </row>
    <row r="608256" spans="4:4">
      <c r="D608256" s="48"/>
    </row>
    <row r="608257" spans="4:4">
      <c r="D608257" s="48"/>
    </row>
    <row r="608258" spans="4:4">
      <c r="D608258" s="48"/>
    </row>
    <row r="608259" spans="4:4">
      <c r="D608259" s="48"/>
    </row>
    <row r="608260" spans="4:4">
      <c r="D608260" s="48"/>
    </row>
    <row r="608261" spans="4:4">
      <c r="D608261" s="48"/>
    </row>
    <row r="608262" spans="4:4">
      <c r="D608262" s="48"/>
    </row>
    <row r="608263" spans="4:4">
      <c r="D608263" s="48"/>
    </row>
    <row r="608264" spans="4:4">
      <c r="D608264" s="48"/>
    </row>
    <row r="608265" spans="4:4">
      <c r="D608265" s="48"/>
    </row>
    <row r="608266" spans="4:4">
      <c r="D608266" s="48"/>
    </row>
    <row r="608267" spans="4:4">
      <c r="D608267" s="48"/>
    </row>
    <row r="608268" spans="4:4">
      <c r="D608268" s="48"/>
    </row>
    <row r="608269" spans="4:4">
      <c r="D608269" s="48"/>
    </row>
    <row r="608270" spans="4:4">
      <c r="D608270" s="48"/>
    </row>
    <row r="608271" spans="4:4">
      <c r="D608271" s="48"/>
    </row>
    <row r="608272" spans="4:4">
      <c r="D608272" s="48"/>
    </row>
    <row r="608273" spans="4:4">
      <c r="D608273" s="48"/>
    </row>
    <row r="608274" spans="4:4">
      <c r="D608274" s="48"/>
    </row>
    <row r="608275" spans="4:4">
      <c r="D608275" s="48"/>
    </row>
    <row r="608276" spans="4:4">
      <c r="D608276" s="48"/>
    </row>
    <row r="608277" spans="4:4">
      <c r="D608277" s="48"/>
    </row>
    <row r="608278" spans="4:4">
      <c r="D608278" s="48"/>
    </row>
    <row r="608279" spans="4:4">
      <c r="D608279" s="48"/>
    </row>
    <row r="608280" spans="4:4">
      <c r="D608280" s="48"/>
    </row>
    <row r="608281" spans="4:4">
      <c r="D608281" s="48"/>
    </row>
    <row r="608282" spans="4:4">
      <c r="D608282" s="48"/>
    </row>
    <row r="608283" spans="4:4">
      <c r="D608283" s="48"/>
    </row>
    <row r="608284" spans="4:4">
      <c r="D608284" s="48"/>
    </row>
    <row r="608285" spans="4:4">
      <c r="D608285" s="48"/>
    </row>
    <row r="608286" spans="4:4">
      <c r="D608286" s="48"/>
    </row>
    <row r="608287" spans="4:4">
      <c r="D608287" s="48"/>
    </row>
    <row r="608288" spans="4:4">
      <c r="D608288" s="48"/>
    </row>
    <row r="608289" spans="4:4">
      <c r="D608289" s="48"/>
    </row>
    <row r="608290" spans="4:4">
      <c r="D608290" s="48"/>
    </row>
    <row r="608291" spans="4:4">
      <c r="D608291" s="48"/>
    </row>
    <row r="608292" spans="4:4">
      <c r="D608292" s="48"/>
    </row>
    <row r="608293" spans="4:4">
      <c r="D608293" s="48"/>
    </row>
    <row r="608294" spans="4:4">
      <c r="D608294" s="48"/>
    </row>
    <row r="608295" spans="4:4">
      <c r="D608295" s="48"/>
    </row>
    <row r="608296" spans="4:4">
      <c r="D608296" s="48"/>
    </row>
    <row r="608297" spans="4:4">
      <c r="D608297" s="48"/>
    </row>
    <row r="608298" spans="4:4">
      <c r="D608298" s="48"/>
    </row>
    <row r="608299" spans="4:4">
      <c r="D608299" s="48"/>
    </row>
    <row r="608300" spans="4:4">
      <c r="D608300" s="48"/>
    </row>
    <row r="608301" spans="4:4">
      <c r="D608301" s="48"/>
    </row>
    <row r="608302" spans="4:4">
      <c r="D608302" s="48"/>
    </row>
    <row r="608303" spans="4:4">
      <c r="D608303" s="48"/>
    </row>
    <row r="608304" spans="4:4">
      <c r="D608304" s="48"/>
    </row>
    <row r="608305" spans="4:4">
      <c r="D608305" s="48"/>
    </row>
    <row r="608306" spans="4:4">
      <c r="D608306" s="48"/>
    </row>
    <row r="608307" spans="4:4">
      <c r="D608307" s="48"/>
    </row>
    <row r="608308" spans="4:4">
      <c r="D608308" s="48"/>
    </row>
    <row r="608309" spans="4:4">
      <c r="D608309" s="48"/>
    </row>
    <row r="608310" spans="4:4">
      <c r="D608310" s="48"/>
    </row>
    <row r="608311" spans="4:4">
      <c r="D608311" s="48"/>
    </row>
    <row r="608312" spans="4:4">
      <c r="D608312" s="48"/>
    </row>
    <row r="608313" spans="4:4">
      <c r="D608313" s="48"/>
    </row>
    <row r="608314" spans="4:4">
      <c r="D608314" s="48"/>
    </row>
    <row r="608315" spans="4:4">
      <c r="D608315" s="48"/>
    </row>
    <row r="608316" spans="4:4">
      <c r="D608316" s="48"/>
    </row>
    <row r="608317" spans="4:4">
      <c r="D608317" s="48"/>
    </row>
    <row r="608318" spans="4:4">
      <c r="D608318" s="48"/>
    </row>
    <row r="608319" spans="4:4">
      <c r="D608319" s="48"/>
    </row>
    <row r="608320" spans="4:4">
      <c r="D608320" s="48"/>
    </row>
    <row r="608321" spans="4:4">
      <c r="D608321" s="48"/>
    </row>
    <row r="608322" spans="4:4">
      <c r="D608322" s="48"/>
    </row>
    <row r="608323" spans="4:4">
      <c r="D608323" s="48"/>
    </row>
    <row r="608324" spans="4:4">
      <c r="D608324" s="48"/>
    </row>
    <row r="608325" spans="4:4">
      <c r="D608325" s="48"/>
    </row>
    <row r="608326" spans="4:4">
      <c r="D608326" s="48"/>
    </row>
    <row r="608327" spans="4:4">
      <c r="D608327" s="48"/>
    </row>
    <row r="608328" spans="4:4">
      <c r="D608328" s="48"/>
    </row>
    <row r="608329" spans="4:4">
      <c r="D608329" s="48"/>
    </row>
    <row r="608330" spans="4:4">
      <c r="D608330" s="48"/>
    </row>
    <row r="608331" spans="4:4">
      <c r="D608331" s="48"/>
    </row>
    <row r="608332" spans="4:4">
      <c r="D608332" s="48"/>
    </row>
    <row r="608333" spans="4:4">
      <c r="D608333" s="48"/>
    </row>
    <row r="608334" spans="4:4">
      <c r="D608334" s="48"/>
    </row>
    <row r="608335" spans="4:4">
      <c r="D608335" s="48"/>
    </row>
    <row r="608336" spans="4:4">
      <c r="D608336" s="48"/>
    </row>
    <row r="608337" spans="4:4">
      <c r="D608337" s="48"/>
    </row>
    <row r="608338" spans="4:4">
      <c r="D608338" s="48"/>
    </row>
    <row r="608339" spans="4:4">
      <c r="D608339" s="48"/>
    </row>
    <row r="608340" spans="4:4">
      <c r="D608340" s="48"/>
    </row>
    <row r="608341" spans="4:4">
      <c r="D608341" s="48"/>
    </row>
    <row r="608342" spans="4:4">
      <c r="D608342" s="48"/>
    </row>
    <row r="608343" spans="4:4">
      <c r="D608343" s="48"/>
    </row>
    <row r="608344" spans="4:4">
      <c r="D608344" s="48"/>
    </row>
    <row r="608345" spans="4:4">
      <c r="D608345" s="48"/>
    </row>
    <row r="608346" spans="4:4">
      <c r="D608346" s="48"/>
    </row>
    <row r="608347" spans="4:4">
      <c r="D608347" s="48"/>
    </row>
    <row r="608348" spans="4:4">
      <c r="D608348" s="48"/>
    </row>
    <row r="608349" spans="4:4">
      <c r="D608349" s="48"/>
    </row>
    <row r="608350" spans="4:4">
      <c r="D608350" s="48"/>
    </row>
    <row r="608351" spans="4:4">
      <c r="D608351" s="48"/>
    </row>
    <row r="608352" spans="4:4">
      <c r="D608352" s="48"/>
    </row>
    <row r="608353" spans="4:4">
      <c r="D608353" s="48"/>
    </row>
    <row r="608354" spans="4:4">
      <c r="D608354" s="48"/>
    </row>
    <row r="608355" spans="4:4">
      <c r="D608355" s="48"/>
    </row>
    <row r="608356" spans="4:4">
      <c r="D608356" s="48"/>
    </row>
    <row r="608357" spans="4:4">
      <c r="D608357" s="48"/>
    </row>
    <row r="608358" spans="4:4">
      <c r="D608358" s="48"/>
    </row>
    <row r="608359" spans="4:4">
      <c r="D608359" s="48"/>
    </row>
    <row r="608360" spans="4:4">
      <c r="D608360" s="48"/>
    </row>
    <row r="608361" spans="4:4">
      <c r="D608361" s="48"/>
    </row>
    <row r="608362" spans="4:4">
      <c r="D608362" s="48"/>
    </row>
    <row r="608363" spans="4:4">
      <c r="D608363" s="48"/>
    </row>
    <row r="608364" spans="4:4">
      <c r="D608364" s="48"/>
    </row>
    <row r="608365" spans="4:4">
      <c r="D608365" s="48"/>
    </row>
    <row r="608366" spans="4:4">
      <c r="D608366" s="48"/>
    </row>
    <row r="608367" spans="4:4">
      <c r="D608367" s="48"/>
    </row>
    <row r="608368" spans="4:4">
      <c r="D608368" s="48"/>
    </row>
    <row r="608369" spans="4:4">
      <c r="D608369" s="48"/>
    </row>
    <row r="608370" spans="4:4">
      <c r="D608370" s="48"/>
    </row>
    <row r="608371" spans="4:4">
      <c r="D608371" s="48"/>
    </row>
    <row r="608372" spans="4:4">
      <c r="D608372" s="48"/>
    </row>
    <row r="608373" spans="4:4">
      <c r="D608373" s="48"/>
    </row>
    <row r="608374" spans="4:4">
      <c r="D608374" s="48"/>
    </row>
    <row r="608375" spans="4:4">
      <c r="D608375" s="48"/>
    </row>
    <row r="608376" spans="4:4">
      <c r="D608376" s="48"/>
    </row>
    <row r="608377" spans="4:4">
      <c r="D608377" s="48"/>
    </row>
    <row r="608378" spans="4:4">
      <c r="D608378" s="48"/>
    </row>
    <row r="608379" spans="4:4">
      <c r="D608379" s="48"/>
    </row>
    <row r="608380" spans="4:4">
      <c r="D608380" s="48"/>
    </row>
    <row r="608381" spans="4:4">
      <c r="D608381" s="48"/>
    </row>
    <row r="608382" spans="4:4">
      <c r="D608382" s="48"/>
    </row>
    <row r="608383" spans="4:4">
      <c r="D608383" s="48"/>
    </row>
    <row r="608384" spans="4:4">
      <c r="D608384" s="48"/>
    </row>
    <row r="608385" spans="4:4">
      <c r="D608385" s="48"/>
    </row>
    <row r="608386" spans="4:4">
      <c r="D608386" s="48"/>
    </row>
    <row r="608387" spans="4:4">
      <c r="D608387" s="48"/>
    </row>
    <row r="608388" spans="4:4">
      <c r="D608388" s="48"/>
    </row>
    <row r="608389" spans="4:4">
      <c r="D608389" s="48"/>
    </row>
    <row r="608390" spans="4:4">
      <c r="D608390" s="48"/>
    </row>
    <row r="608391" spans="4:4">
      <c r="D608391" s="48"/>
    </row>
    <row r="608392" spans="4:4">
      <c r="D608392" s="48"/>
    </row>
    <row r="608393" spans="4:4">
      <c r="D608393" s="48"/>
    </row>
    <row r="608394" spans="4:4">
      <c r="D608394" s="48"/>
    </row>
    <row r="608395" spans="4:4">
      <c r="D608395" s="48"/>
    </row>
    <row r="608396" spans="4:4">
      <c r="D608396" s="48"/>
    </row>
    <row r="608397" spans="4:4">
      <c r="D608397" s="48"/>
    </row>
    <row r="608398" spans="4:4">
      <c r="D608398" s="48"/>
    </row>
    <row r="608399" spans="4:4">
      <c r="D608399" s="48"/>
    </row>
    <row r="608400" spans="4:4">
      <c r="D608400" s="48"/>
    </row>
    <row r="608401" spans="4:4">
      <c r="D608401" s="48"/>
    </row>
    <row r="608402" spans="4:4">
      <c r="D608402" s="48"/>
    </row>
    <row r="608403" spans="4:4">
      <c r="D608403" s="48"/>
    </row>
    <row r="608404" spans="4:4">
      <c r="D608404" s="48"/>
    </row>
    <row r="608405" spans="4:4">
      <c r="D608405" s="48"/>
    </row>
    <row r="608406" spans="4:4">
      <c r="D608406" s="48"/>
    </row>
    <row r="608407" spans="4:4">
      <c r="D608407" s="48"/>
    </row>
    <row r="608408" spans="4:4">
      <c r="D608408" s="48"/>
    </row>
    <row r="608409" spans="4:4">
      <c r="D608409" s="48"/>
    </row>
    <row r="608410" spans="4:4">
      <c r="D608410" s="48"/>
    </row>
    <row r="608411" spans="4:4">
      <c r="D608411" s="48"/>
    </row>
    <row r="608412" spans="4:4">
      <c r="D608412" s="48"/>
    </row>
    <row r="608413" spans="4:4">
      <c r="D608413" s="48"/>
    </row>
    <row r="608414" spans="4:4">
      <c r="D608414" s="48"/>
    </row>
    <row r="608415" spans="4:4">
      <c r="D608415" s="48"/>
    </row>
    <row r="608416" spans="4:4">
      <c r="D608416" s="48"/>
    </row>
    <row r="608417" spans="4:4">
      <c r="D608417" s="48"/>
    </row>
    <row r="608418" spans="4:4">
      <c r="D608418" s="48"/>
    </row>
    <row r="608419" spans="4:4">
      <c r="D608419" s="48"/>
    </row>
    <row r="608420" spans="4:4">
      <c r="D608420" s="48"/>
    </row>
    <row r="608421" spans="4:4">
      <c r="D608421" s="48"/>
    </row>
    <row r="608422" spans="4:4">
      <c r="D608422" s="48"/>
    </row>
    <row r="608423" spans="4:4">
      <c r="D608423" s="48"/>
    </row>
    <row r="608424" spans="4:4">
      <c r="D608424" s="48"/>
    </row>
    <row r="608425" spans="4:4">
      <c r="D608425" s="48"/>
    </row>
    <row r="608426" spans="4:4">
      <c r="D608426" s="48"/>
    </row>
    <row r="608427" spans="4:4">
      <c r="D608427" s="48"/>
    </row>
    <row r="608428" spans="4:4">
      <c r="D608428" s="48"/>
    </row>
    <row r="608429" spans="4:4">
      <c r="D608429" s="48"/>
    </row>
    <row r="608430" spans="4:4">
      <c r="D608430" s="48"/>
    </row>
    <row r="608431" spans="4:4">
      <c r="D608431" s="48"/>
    </row>
    <row r="608432" spans="4:4">
      <c r="D608432" s="48"/>
    </row>
    <row r="608433" spans="4:4">
      <c r="D608433" s="48"/>
    </row>
    <row r="608434" spans="4:4">
      <c r="D608434" s="48"/>
    </row>
    <row r="608435" spans="4:4">
      <c r="D608435" s="48"/>
    </row>
    <row r="608436" spans="4:4">
      <c r="D608436" s="48"/>
    </row>
    <row r="608437" spans="4:4">
      <c r="D608437" s="48"/>
    </row>
    <row r="608438" spans="4:4">
      <c r="D608438" s="48"/>
    </row>
    <row r="608439" spans="4:4">
      <c r="D608439" s="48"/>
    </row>
    <row r="608440" spans="4:4">
      <c r="D608440" s="48"/>
    </row>
    <row r="608441" spans="4:4">
      <c r="D608441" s="48"/>
    </row>
    <row r="608442" spans="4:4">
      <c r="D608442" s="48"/>
    </row>
    <row r="608443" spans="4:4">
      <c r="D608443" s="48"/>
    </row>
    <row r="608444" spans="4:4">
      <c r="D608444" s="48"/>
    </row>
    <row r="608445" spans="4:4">
      <c r="D608445" s="48"/>
    </row>
    <row r="608446" spans="4:4">
      <c r="D608446" s="48"/>
    </row>
    <row r="608447" spans="4:4">
      <c r="D608447" s="48"/>
    </row>
    <row r="608448" spans="4:4">
      <c r="D608448" s="48"/>
    </row>
    <row r="608449" spans="4:4">
      <c r="D608449" s="48"/>
    </row>
    <row r="608450" spans="4:4">
      <c r="D608450" s="48"/>
    </row>
    <row r="608451" spans="4:4">
      <c r="D608451" s="48"/>
    </row>
    <row r="608452" spans="4:4">
      <c r="D608452" s="48"/>
    </row>
    <row r="608453" spans="4:4">
      <c r="D608453" s="48"/>
    </row>
    <row r="608454" spans="4:4">
      <c r="D608454" s="48"/>
    </row>
    <row r="608455" spans="4:4">
      <c r="D608455" s="48"/>
    </row>
    <row r="608456" spans="4:4">
      <c r="D608456" s="48"/>
    </row>
    <row r="608457" spans="4:4">
      <c r="D608457" s="48"/>
    </row>
    <row r="608458" spans="4:4">
      <c r="D608458" s="48"/>
    </row>
    <row r="608459" spans="4:4">
      <c r="D608459" s="48"/>
    </row>
    <row r="608460" spans="4:4">
      <c r="D608460" s="48"/>
    </row>
    <row r="608461" spans="4:4">
      <c r="D608461" s="48"/>
    </row>
    <row r="608462" spans="4:4">
      <c r="D608462" s="48"/>
    </row>
    <row r="608463" spans="4:4">
      <c r="D608463" s="48"/>
    </row>
    <row r="608464" spans="4:4">
      <c r="D608464" s="48"/>
    </row>
    <row r="608465" spans="4:4">
      <c r="D608465" s="48"/>
    </row>
    <row r="608466" spans="4:4">
      <c r="D608466" s="48"/>
    </row>
    <row r="608467" spans="4:4">
      <c r="D608467" s="48"/>
    </row>
    <row r="608468" spans="4:4">
      <c r="D608468" s="48"/>
    </row>
    <row r="608469" spans="4:4">
      <c r="D608469" s="48"/>
    </row>
    <row r="608470" spans="4:4">
      <c r="D608470" s="48"/>
    </row>
    <row r="608471" spans="4:4">
      <c r="D608471" s="48"/>
    </row>
    <row r="608472" spans="4:4">
      <c r="D608472" s="48"/>
    </row>
    <row r="608473" spans="4:4">
      <c r="D608473" s="48"/>
    </row>
    <row r="608474" spans="4:4">
      <c r="D608474" s="48"/>
    </row>
    <row r="608475" spans="4:4">
      <c r="D608475" s="48"/>
    </row>
    <row r="608476" spans="4:4">
      <c r="D608476" s="48"/>
    </row>
    <row r="608477" spans="4:4">
      <c r="D608477" s="48"/>
    </row>
    <row r="608478" spans="4:4">
      <c r="D608478" s="48"/>
    </row>
    <row r="608479" spans="4:4">
      <c r="D608479" s="48"/>
    </row>
    <row r="608480" spans="4:4">
      <c r="D608480" s="48"/>
    </row>
    <row r="608481" spans="4:4">
      <c r="D608481" s="48"/>
    </row>
    <row r="608482" spans="4:4">
      <c r="D608482" s="48"/>
    </row>
    <row r="608483" spans="4:4">
      <c r="D608483" s="48"/>
    </row>
    <row r="608484" spans="4:4">
      <c r="D608484" s="48"/>
    </row>
    <row r="608485" spans="4:4">
      <c r="D608485" s="48"/>
    </row>
    <row r="608486" spans="4:4">
      <c r="D608486" s="48"/>
    </row>
    <row r="608487" spans="4:4">
      <c r="D608487" s="48"/>
    </row>
    <row r="608488" spans="4:4">
      <c r="D608488" s="48"/>
    </row>
    <row r="608489" spans="4:4">
      <c r="D608489" s="48"/>
    </row>
    <row r="608490" spans="4:4">
      <c r="D608490" s="48"/>
    </row>
    <row r="608491" spans="4:4">
      <c r="D608491" s="48"/>
    </row>
    <row r="608492" spans="4:4">
      <c r="D608492" s="48"/>
    </row>
    <row r="608493" spans="4:4">
      <c r="D608493" s="48"/>
    </row>
    <row r="608494" spans="4:4">
      <c r="D608494" s="48"/>
    </row>
    <row r="608495" spans="4:4">
      <c r="D608495" s="48"/>
    </row>
    <row r="608496" spans="4:4">
      <c r="D608496" s="48"/>
    </row>
    <row r="608497" spans="4:4">
      <c r="D608497" s="48"/>
    </row>
    <row r="608498" spans="4:4">
      <c r="D608498" s="48"/>
    </row>
    <row r="608499" spans="4:4">
      <c r="D608499" s="48"/>
    </row>
    <row r="608500" spans="4:4">
      <c r="D608500" s="48"/>
    </row>
    <row r="608501" spans="4:4">
      <c r="D608501" s="48"/>
    </row>
    <row r="608502" spans="4:4">
      <c r="D608502" s="48"/>
    </row>
    <row r="608503" spans="4:4">
      <c r="D608503" s="48"/>
    </row>
    <row r="608504" spans="4:4">
      <c r="D608504" s="48"/>
    </row>
    <row r="608505" spans="4:4">
      <c r="D608505" s="48"/>
    </row>
    <row r="608506" spans="4:4">
      <c r="D608506" s="48"/>
    </row>
    <row r="608507" spans="4:4">
      <c r="D608507" s="48"/>
    </row>
    <row r="608508" spans="4:4">
      <c r="D608508" s="48"/>
    </row>
    <row r="608509" spans="4:4">
      <c r="D608509" s="48"/>
    </row>
    <row r="608510" spans="4:4">
      <c r="D608510" s="48"/>
    </row>
    <row r="608511" spans="4:4">
      <c r="D608511" s="48"/>
    </row>
    <row r="608512" spans="4:4">
      <c r="D608512" s="48"/>
    </row>
    <row r="608513" spans="4:4">
      <c r="D608513" s="48"/>
    </row>
    <row r="608514" spans="4:4">
      <c r="D608514" s="48"/>
    </row>
    <row r="608515" spans="4:4">
      <c r="D608515" s="48"/>
    </row>
    <row r="608516" spans="4:4">
      <c r="D608516" s="48"/>
    </row>
    <row r="608517" spans="4:4">
      <c r="D608517" s="48"/>
    </row>
    <row r="608518" spans="4:4">
      <c r="D608518" s="48"/>
    </row>
    <row r="608519" spans="4:4">
      <c r="D608519" s="48"/>
    </row>
    <row r="608520" spans="4:4">
      <c r="D608520" s="48"/>
    </row>
    <row r="608521" spans="4:4">
      <c r="D608521" s="48"/>
    </row>
    <row r="608522" spans="4:4">
      <c r="D608522" s="48"/>
    </row>
    <row r="608523" spans="4:4">
      <c r="D608523" s="48"/>
    </row>
    <row r="608524" spans="4:4">
      <c r="D608524" s="48"/>
    </row>
    <row r="608525" spans="4:4">
      <c r="D608525" s="48"/>
    </row>
    <row r="608526" spans="4:4">
      <c r="D608526" s="48"/>
    </row>
    <row r="608527" spans="4:4">
      <c r="D608527" s="48"/>
    </row>
    <row r="608528" spans="4:4">
      <c r="D608528" s="48"/>
    </row>
    <row r="608529" spans="4:4">
      <c r="D608529" s="48"/>
    </row>
    <row r="608530" spans="4:4">
      <c r="D608530" s="48"/>
    </row>
    <row r="608531" spans="4:4">
      <c r="D608531" s="48"/>
    </row>
    <row r="608532" spans="4:4">
      <c r="D608532" s="48"/>
    </row>
    <row r="608533" spans="4:4">
      <c r="D608533" s="48"/>
    </row>
    <row r="608534" spans="4:4">
      <c r="D608534" s="48"/>
    </row>
    <row r="608535" spans="4:4">
      <c r="D608535" s="48"/>
    </row>
    <row r="608536" spans="4:4">
      <c r="D608536" s="48"/>
    </row>
    <row r="608537" spans="4:4">
      <c r="D608537" s="48"/>
    </row>
    <row r="608538" spans="4:4">
      <c r="D608538" s="48"/>
    </row>
    <row r="608539" spans="4:4">
      <c r="D608539" s="48"/>
    </row>
    <row r="608540" spans="4:4">
      <c r="D608540" s="48"/>
    </row>
    <row r="608541" spans="4:4">
      <c r="D608541" s="48"/>
    </row>
    <row r="608542" spans="4:4">
      <c r="D608542" s="48"/>
    </row>
    <row r="608543" spans="4:4">
      <c r="D608543" s="48"/>
    </row>
    <row r="608544" spans="4:4">
      <c r="D608544" s="48"/>
    </row>
    <row r="608545" spans="4:4">
      <c r="D608545" s="48"/>
    </row>
    <row r="608546" spans="4:4">
      <c r="D608546" s="48"/>
    </row>
    <row r="608547" spans="4:4">
      <c r="D608547" s="48"/>
    </row>
    <row r="608548" spans="4:4">
      <c r="D608548" s="48"/>
    </row>
    <row r="608549" spans="4:4">
      <c r="D608549" s="48"/>
    </row>
    <row r="608550" spans="4:4">
      <c r="D608550" s="48"/>
    </row>
    <row r="608551" spans="4:4">
      <c r="D608551" s="48"/>
    </row>
    <row r="608552" spans="4:4">
      <c r="D608552" s="48"/>
    </row>
    <row r="608553" spans="4:4">
      <c r="D608553" s="48"/>
    </row>
    <row r="608554" spans="4:4">
      <c r="D608554" s="48"/>
    </row>
    <row r="608555" spans="4:4">
      <c r="D608555" s="48"/>
    </row>
    <row r="608556" spans="4:4">
      <c r="D608556" s="48"/>
    </row>
    <row r="608557" spans="4:4">
      <c r="D608557" s="48"/>
    </row>
    <row r="608558" spans="4:4">
      <c r="D608558" s="48"/>
    </row>
    <row r="608559" spans="4:4">
      <c r="D608559" s="48"/>
    </row>
    <row r="608560" spans="4:4">
      <c r="D608560" s="48"/>
    </row>
    <row r="608561" spans="4:4">
      <c r="D608561" s="48"/>
    </row>
    <row r="608562" spans="4:4">
      <c r="D608562" s="48"/>
    </row>
    <row r="608563" spans="4:4">
      <c r="D608563" s="48"/>
    </row>
    <row r="608564" spans="4:4">
      <c r="D608564" s="48"/>
    </row>
    <row r="608565" spans="4:4">
      <c r="D608565" s="48"/>
    </row>
    <row r="608566" spans="4:4">
      <c r="D608566" s="48"/>
    </row>
    <row r="608567" spans="4:4">
      <c r="D608567" s="48"/>
    </row>
    <row r="608568" spans="4:4">
      <c r="D608568" s="48"/>
    </row>
    <row r="608569" spans="4:4">
      <c r="D608569" s="48"/>
    </row>
    <row r="608570" spans="4:4">
      <c r="D608570" s="48"/>
    </row>
    <row r="608571" spans="4:4">
      <c r="D608571" s="48"/>
    </row>
    <row r="608572" spans="4:4">
      <c r="D608572" s="48"/>
    </row>
    <row r="608573" spans="4:4">
      <c r="D608573" s="48"/>
    </row>
    <row r="608574" spans="4:4">
      <c r="D608574" s="48"/>
    </row>
    <row r="608575" spans="4:4">
      <c r="D608575" s="48"/>
    </row>
    <row r="608576" spans="4:4">
      <c r="D608576" s="48"/>
    </row>
    <row r="608577" spans="4:4">
      <c r="D608577" s="48"/>
    </row>
    <row r="608578" spans="4:4">
      <c r="D608578" s="48"/>
    </row>
    <row r="608579" spans="4:4">
      <c r="D608579" s="48"/>
    </row>
    <row r="608580" spans="4:4">
      <c r="D608580" s="48"/>
    </row>
    <row r="608581" spans="4:4">
      <c r="D608581" s="48"/>
    </row>
    <row r="608582" spans="4:4">
      <c r="D608582" s="48"/>
    </row>
    <row r="608583" spans="4:4">
      <c r="D608583" s="48"/>
    </row>
    <row r="608584" spans="4:4">
      <c r="D608584" s="48"/>
    </row>
    <row r="608585" spans="4:4">
      <c r="D608585" s="48"/>
    </row>
    <row r="608586" spans="4:4">
      <c r="D608586" s="48"/>
    </row>
    <row r="608587" spans="4:4">
      <c r="D608587" s="48"/>
    </row>
    <row r="608588" spans="4:4">
      <c r="D608588" s="48"/>
    </row>
    <row r="608589" spans="4:4">
      <c r="D608589" s="48"/>
    </row>
    <row r="608590" spans="4:4">
      <c r="D608590" s="48"/>
    </row>
    <row r="608591" spans="4:4">
      <c r="D608591" s="48"/>
    </row>
    <row r="608592" spans="4:4">
      <c r="D608592" s="48"/>
    </row>
    <row r="608593" spans="4:4">
      <c r="D608593" s="48"/>
    </row>
    <row r="608594" spans="4:4">
      <c r="D608594" s="48"/>
    </row>
    <row r="608595" spans="4:4">
      <c r="D608595" s="48"/>
    </row>
    <row r="608596" spans="4:4">
      <c r="D608596" s="48"/>
    </row>
    <row r="608597" spans="4:4">
      <c r="D608597" s="48"/>
    </row>
    <row r="608598" spans="4:4">
      <c r="D608598" s="48"/>
    </row>
    <row r="608599" spans="4:4">
      <c r="D608599" s="48"/>
    </row>
    <row r="608600" spans="4:4">
      <c r="D608600" s="48"/>
    </row>
    <row r="608601" spans="4:4">
      <c r="D608601" s="48"/>
    </row>
    <row r="608602" spans="4:4">
      <c r="D608602" s="48"/>
    </row>
    <row r="608603" spans="4:4">
      <c r="D608603" s="48"/>
    </row>
    <row r="608604" spans="4:4">
      <c r="D608604" s="48"/>
    </row>
    <row r="608605" spans="4:4">
      <c r="D608605" s="48"/>
    </row>
    <row r="608606" spans="4:4">
      <c r="D608606" s="48"/>
    </row>
    <row r="608607" spans="4:4">
      <c r="D608607" s="48"/>
    </row>
    <row r="608608" spans="4:4">
      <c r="D608608" s="48"/>
    </row>
    <row r="608609" spans="4:4">
      <c r="D608609" s="48"/>
    </row>
    <row r="608610" spans="4:4">
      <c r="D608610" s="48"/>
    </row>
    <row r="608611" spans="4:4">
      <c r="D608611" s="48"/>
    </row>
    <row r="608612" spans="4:4">
      <c r="D608612" s="48"/>
    </row>
    <row r="608613" spans="4:4">
      <c r="D608613" s="48"/>
    </row>
    <row r="608614" spans="4:4">
      <c r="D608614" s="48"/>
    </row>
    <row r="608615" spans="4:4">
      <c r="D608615" s="48"/>
    </row>
    <row r="608616" spans="4:4">
      <c r="D608616" s="48"/>
    </row>
    <row r="608617" spans="4:4">
      <c r="D608617" s="48"/>
    </row>
    <row r="608618" spans="4:4">
      <c r="D608618" s="48"/>
    </row>
    <row r="608619" spans="4:4">
      <c r="D608619" s="48"/>
    </row>
    <row r="608620" spans="4:4">
      <c r="D608620" s="48"/>
    </row>
    <row r="608621" spans="4:4">
      <c r="D608621" s="48"/>
    </row>
    <row r="608622" spans="4:4">
      <c r="D608622" s="48"/>
    </row>
    <row r="608623" spans="4:4">
      <c r="D608623" s="48"/>
    </row>
    <row r="608624" spans="4:4">
      <c r="D608624" s="48"/>
    </row>
    <row r="608625" spans="4:4">
      <c r="D608625" s="48"/>
    </row>
    <row r="608626" spans="4:4">
      <c r="D608626" s="48"/>
    </row>
    <row r="608627" spans="4:4">
      <c r="D608627" s="48"/>
    </row>
    <row r="608628" spans="4:4">
      <c r="D608628" s="48"/>
    </row>
    <row r="608629" spans="4:4">
      <c r="D608629" s="48"/>
    </row>
    <row r="608630" spans="4:4">
      <c r="D608630" s="48"/>
    </row>
    <row r="608631" spans="4:4">
      <c r="D608631" s="48"/>
    </row>
    <row r="608632" spans="4:4">
      <c r="D608632" s="48"/>
    </row>
    <row r="608633" spans="4:4">
      <c r="D608633" s="48"/>
    </row>
    <row r="608634" spans="4:4">
      <c r="D608634" s="48"/>
    </row>
    <row r="608635" spans="4:4">
      <c r="D608635" s="48"/>
    </row>
    <row r="608636" spans="4:4">
      <c r="D608636" s="48"/>
    </row>
    <row r="608637" spans="4:4">
      <c r="D608637" s="48"/>
    </row>
    <row r="608638" spans="4:4">
      <c r="D608638" s="48"/>
    </row>
    <row r="608639" spans="4:4">
      <c r="D608639" s="48"/>
    </row>
    <row r="608640" spans="4:4">
      <c r="D608640" s="48"/>
    </row>
    <row r="608641" spans="4:4">
      <c r="D608641" s="48"/>
    </row>
    <row r="608642" spans="4:4">
      <c r="D608642" s="48"/>
    </row>
    <row r="608643" spans="4:4">
      <c r="D608643" s="48"/>
    </row>
    <row r="608644" spans="4:4">
      <c r="D608644" s="48"/>
    </row>
    <row r="608645" spans="4:4">
      <c r="D608645" s="48"/>
    </row>
    <row r="608646" spans="4:4">
      <c r="D608646" s="48"/>
    </row>
    <row r="608647" spans="4:4">
      <c r="D608647" s="48"/>
    </row>
    <row r="608648" spans="4:4">
      <c r="D608648" s="48"/>
    </row>
    <row r="608649" spans="4:4">
      <c r="D608649" s="48"/>
    </row>
    <row r="608650" spans="4:4">
      <c r="D608650" s="48"/>
    </row>
    <row r="608651" spans="4:4">
      <c r="D608651" s="48"/>
    </row>
    <row r="608652" spans="4:4">
      <c r="D608652" s="48"/>
    </row>
    <row r="608653" spans="4:4">
      <c r="D608653" s="48"/>
    </row>
    <row r="608654" spans="4:4">
      <c r="D608654" s="48"/>
    </row>
    <row r="608655" spans="4:4">
      <c r="D608655" s="48"/>
    </row>
    <row r="608656" spans="4:4">
      <c r="D608656" s="48"/>
    </row>
    <row r="608657" spans="4:4">
      <c r="D608657" s="48"/>
    </row>
    <row r="608658" spans="4:4">
      <c r="D608658" s="48"/>
    </row>
    <row r="608659" spans="4:4">
      <c r="D608659" s="48"/>
    </row>
    <row r="608660" spans="4:4">
      <c r="D608660" s="48"/>
    </row>
    <row r="608661" spans="4:4">
      <c r="D608661" s="48"/>
    </row>
    <row r="608662" spans="4:4">
      <c r="D608662" s="48"/>
    </row>
    <row r="608663" spans="4:4">
      <c r="D608663" s="48"/>
    </row>
    <row r="608664" spans="4:4">
      <c r="D608664" s="48"/>
    </row>
    <row r="608665" spans="4:4">
      <c r="D608665" s="48"/>
    </row>
    <row r="608666" spans="4:4">
      <c r="D608666" s="48"/>
    </row>
    <row r="608667" spans="4:4">
      <c r="D608667" s="48"/>
    </row>
    <row r="608668" spans="4:4">
      <c r="D608668" s="48"/>
    </row>
    <row r="608669" spans="4:4">
      <c r="D608669" s="48"/>
    </row>
    <row r="608670" spans="4:4">
      <c r="D608670" s="48"/>
    </row>
    <row r="608671" spans="4:4">
      <c r="D608671" s="48"/>
    </row>
    <row r="608672" spans="4:4">
      <c r="D608672" s="48"/>
    </row>
    <row r="608673" spans="4:4">
      <c r="D608673" s="48"/>
    </row>
    <row r="608674" spans="4:4">
      <c r="D608674" s="48"/>
    </row>
    <row r="608675" spans="4:4">
      <c r="D608675" s="48"/>
    </row>
    <row r="608676" spans="4:4">
      <c r="D608676" s="48"/>
    </row>
    <row r="608677" spans="4:4">
      <c r="D608677" s="48"/>
    </row>
    <row r="608678" spans="4:4">
      <c r="D608678" s="48"/>
    </row>
    <row r="608679" spans="4:4">
      <c r="D608679" s="48"/>
    </row>
    <row r="608680" spans="4:4">
      <c r="D608680" s="48"/>
    </row>
    <row r="608681" spans="4:4">
      <c r="D608681" s="48"/>
    </row>
    <row r="608682" spans="4:4">
      <c r="D608682" s="48"/>
    </row>
    <row r="608683" spans="4:4">
      <c r="D608683" s="48"/>
    </row>
    <row r="608684" spans="4:4">
      <c r="D608684" s="48"/>
    </row>
    <row r="608685" spans="4:4">
      <c r="D608685" s="48"/>
    </row>
    <row r="608686" spans="4:4">
      <c r="D608686" s="48"/>
    </row>
    <row r="608687" spans="4:4">
      <c r="D608687" s="48"/>
    </row>
    <row r="608688" spans="4:4">
      <c r="D608688" s="48"/>
    </row>
    <row r="608689" spans="4:4">
      <c r="D608689" s="48"/>
    </row>
    <row r="608690" spans="4:4">
      <c r="D608690" s="48"/>
    </row>
    <row r="608691" spans="4:4">
      <c r="D608691" s="48"/>
    </row>
    <row r="608692" spans="4:4">
      <c r="D608692" s="48"/>
    </row>
    <row r="608693" spans="4:4">
      <c r="D608693" s="48"/>
    </row>
    <row r="608694" spans="4:4">
      <c r="D608694" s="48"/>
    </row>
    <row r="608695" spans="4:4">
      <c r="D608695" s="48"/>
    </row>
    <row r="608696" spans="4:4">
      <c r="D608696" s="48"/>
    </row>
    <row r="608697" spans="4:4">
      <c r="D608697" s="48"/>
    </row>
    <row r="608698" spans="4:4">
      <c r="D608698" s="48"/>
    </row>
    <row r="608699" spans="4:4">
      <c r="D608699" s="48"/>
    </row>
    <row r="608700" spans="4:4">
      <c r="D608700" s="48"/>
    </row>
    <row r="608701" spans="4:4">
      <c r="D608701" s="48"/>
    </row>
    <row r="608702" spans="4:4">
      <c r="D608702" s="48"/>
    </row>
    <row r="608703" spans="4:4">
      <c r="D608703" s="48"/>
    </row>
    <row r="608704" spans="4:4">
      <c r="D608704" s="48"/>
    </row>
    <row r="608705" spans="4:4">
      <c r="D608705" s="48"/>
    </row>
    <row r="608706" spans="4:4">
      <c r="D608706" s="48"/>
    </row>
    <row r="608707" spans="4:4">
      <c r="D608707" s="48"/>
    </row>
    <row r="608708" spans="4:4">
      <c r="D608708" s="48"/>
    </row>
    <row r="608709" spans="4:4">
      <c r="D608709" s="48"/>
    </row>
    <row r="608710" spans="4:4">
      <c r="D608710" s="48"/>
    </row>
    <row r="608711" spans="4:4">
      <c r="D608711" s="48"/>
    </row>
    <row r="608712" spans="4:4">
      <c r="D608712" s="48"/>
    </row>
    <row r="608713" spans="4:4">
      <c r="D608713" s="48"/>
    </row>
    <row r="608714" spans="4:4">
      <c r="D608714" s="48"/>
    </row>
    <row r="608715" spans="4:4">
      <c r="D608715" s="48"/>
    </row>
    <row r="608716" spans="4:4">
      <c r="D608716" s="48"/>
    </row>
    <row r="608717" spans="4:4">
      <c r="D608717" s="48"/>
    </row>
    <row r="608718" spans="4:4">
      <c r="D608718" s="48"/>
    </row>
    <row r="608719" spans="4:4">
      <c r="D608719" s="48"/>
    </row>
    <row r="608720" spans="4:4">
      <c r="D608720" s="48"/>
    </row>
    <row r="608721" spans="4:4">
      <c r="D608721" s="48"/>
    </row>
    <row r="608722" spans="4:4">
      <c r="D608722" s="48"/>
    </row>
    <row r="608723" spans="4:4">
      <c r="D608723" s="48"/>
    </row>
    <row r="608724" spans="4:4">
      <c r="D608724" s="48"/>
    </row>
    <row r="608725" spans="4:4">
      <c r="D608725" s="48"/>
    </row>
    <row r="608726" spans="4:4">
      <c r="D608726" s="48"/>
    </row>
    <row r="608727" spans="4:4">
      <c r="D608727" s="48"/>
    </row>
    <row r="608728" spans="4:4">
      <c r="D608728" s="48"/>
    </row>
    <row r="608729" spans="4:4">
      <c r="D608729" s="48"/>
    </row>
    <row r="608730" spans="4:4">
      <c r="D608730" s="48"/>
    </row>
    <row r="608731" spans="4:4">
      <c r="D608731" s="48"/>
    </row>
    <row r="608732" spans="4:4">
      <c r="D608732" s="48"/>
    </row>
    <row r="608733" spans="4:4">
      <c r="D608733" s="48"/>
    </row>
    <row r="608734" spans="4:4">
      <c r="D608734" s="48"/>
    </row>
    <row r="608735" spans="4:4">
      <c r="D608735" s="48"/>
    </row>
    <row r="608736" spans="4:4">
      <c r="D608736" s="48"/>
    </row>
    <row r="608737" spans="4:4">
      <c r="D608737" s="48"/>
    </row>
    <row r="608738" spans="4:4">
      <c r="D608738" s="48"/>
    </row>
    <row r="608739" spans="4:4">
      <c r="D608739" s="48"/>
    </row>
    <row r="608740" spans="4:4">
      <c r="D608740" s="48"/>
    </row>
    <row r="608741" spans="4:4">
      <c r="D608741" s="48"/>
    </row>
    <row r="608742" spans="4:4">
      <c r="D608742" s="48"/>
    </row>
    <row r="608743" spans="4:4">
      <c r="D608743" s="48"/>
    </row>
    <row r="608744" spans="4:4">
      <c r="D608744" s="48"/>
    </row>
    <row r="608745" spans="4:4">
      <c r="D608745" s="48"/>
    </row>
    <row r="608746" spans="4:4">
      <c r="D608746" s="48"/>
    </row>
    <row r="608747" spans="4:4">
      <c r="D608747" s="48"/>
    </row>
    <row r="608748" spans="4:4">
      <c r="D608748" s="48"/>
    </row>
    <row r="608749" spans="4:4">
      <c r="D608749" s="48"/>
    </row>
    <row r="608750" spans="4:4">
      <c r="D608750" s="48"/>
    </row>
    <row r="608751" spans="4:4">
      <c r="D608751" s="48"/>
    </row>
    <row r="608752" spans="4:4">
      <c r="D608752" s="48"/>
    </row>
    <row r="608753" spans="4:4">
      <c r="D608753" s="48"/>
    </row>
    <row r="608754" spans="4:4">
      <c r="D608754" s="48"/>
    </row>
    <row r="608755" spans="4:4">
      <c r="D608755" s="48"/>
    </row>
    <row r="608756" spans="4:4">
      <c r="D608756" s="48"/>
    </row>
    <row r="608757" spans="4:4">
      <c r="D608757" s="48"/>
    </row>
    <row r="608758" spans="4:4">
      <c r="D608758" s="48"/>
    </row>
    <row r="608759" spans="4:4">
      <c r="D608759" s="48"/>
    </row>
    <row r="608760" spans="4:4">
      <c r="D608760" s="48"/>
    </row>
    <row r="608761" spans="4:4">
      <c r="D608761" s="48"/>
    </row>
    <row r="608762" spans="4:4">
      <c r="D608762" s="48"/>
    </row>
    <row r="608763" spans="4:4">
      <c r="D608763" s="48"/>
    </row>
    <row r="608764" spans="4:4">
      <c r="D608764" s="48"/>
    </row>
    <row r="608765" spans="4:4">
      <c r="D608765" s="48"/>
    </row>
    <row r="608766" spans="4:4">
      <c r="D608766" s="48"/>
    </row>
    <row r="608767" spans="4:4">
      <c r="D608767" s="48"/>
    </row>
    <row r="608768" spans="4:4">
      <c r="D608768" s="48"/>
    </row>
    <row r="608769" spans="4:4">
      <c r="D608769" s="48"/>
    </row>
    <row r="608770" spans="4:4">
      <c r="D608770" s="48"/>
    </row>
    <row r="608771" spans="4:4">
      <c r="D608771" s="48"/>
    </row>
    <row r="608772" spans="4:4">
      <c r="D608772" s="48"/>
    </row>
    <row r="608773" spans="4:4">
      <c r="D608773" s="48"/>
    </row>
    <row r="608774" spans="4:4">
      <c r="D608774" s="48"/>
    </row>
    <row r="608775" spans="4:4">
      <c r="D608775" s="48"/>
    </row>
    <row r="608776" spans="4:4">
      <c r="D608776" s="48"/>
    </row>
    <row r="608777" spans="4:4">
      <c r="D608777" s="48"/>
    </row>
    <row r="608778" spans="4:4">
      <c r="D608778" s="48"/>
    </row>
    <row r="608779" spans="4:4">
      <c r="D608779" s="48"/>
    </row>
    <row r="608780" spans="4:4">
      <c r="D608780" s="48"/>
    </row>
    <row r="608781" spans="4:4">
      <c r="D608781" s="48"/>
    </row>
    <row r="608782" spans="4:4">
      <c r="D608782" s="48"/>
    </row>
    <row r="608783" spans="4:4">
      <c r="D608783" s="48"/>
    </row>
    <row r="608784" spans="4:4">
      <c r="D608784" s="48"/>
    </row>
    <row r="608785" spans="4:4">
      <c r="D608785" s="48"/>
    </row>
    <row r="608786" spans="4:4">
      <c r="D608786" s="48"/>
    </row>
    <row r="608787" spans="4:4">
      <c r="D608787" s="48"/>
    </row>
    <row r="608788" spans="4:4">
      <c r="D608788" s="48"/>
    </row>
    <row r="608789" spans="4:4">
      <c r="D608789" s="48"/>
    </row>
    <row r="608790" spans="4:4">
      <c r="D608790" s="48"/>
    </row>
    <row r="608791" spans="4:4">
      <c r="D608791" s="48"/>
    </row>
    <row r="608792" spans="4:4">
      <c r="D608792" s="48"/>
    </row>
    <row r="608793" spans="4:4">
      <c r="D608793" s="48"/>
    </row>
    <row r="608794" spans="4:4">
      <c r="D608794" s="48"/>
    </row>
    <row r="608795" spans="4:4">
      <c r="D608795" s="48"/>
    </row>
    <row r="608796" spans="4:4">
      <c r="D608796" s="48"/>
    </row>
    <row r="608797" spans="4:4">
      <c r="D608797" s="48"/>
    </row>
    <row r="608798" spans="4:4">
      <c r="D608798" s="48"/>
    </row>
    <row r="608799" spans="4:4">
      <c r="D608799" s="48"/>
    </row>
    <row r="608800" spans="4:4">
      <c r="D608800" s="48"/>
    </row>
    <row r="608801" spans="4:4">
      <c r="D608801" s="48"/>
    </row>
    <row r="608802" spans="4:4">
      <c r="D608802" s="48"/>
    </row>
    <row r="608803" spans="4:4">
      <c r="D608803" s="48"/>
    </row>
    <row r="608804" spans="4:4">
      <c r="D608804" s="48"/>
    </row>
    <row r="608805" spans="4:4">
      <c r="D608805" s="48"/>
    </row>
    <row r="608806" spans="4:4">
      <c r="D608806" s="48"/>
    </row>
    <row r="608807" spans="4:4">
      <c r="D608807" s="48"/>
    </row>
    <row r="608808" spans="4:4">
      <c r="D608808" s="48"/>
    </row>
    <row r="608809" spans="4:4">
      <c r="D608809" s="48"/>
    </row>
    <row r="608810" spans="4:4">
      <c r="D608810" s="48"/>
    </row>
    <row r="608811" spans="4:4">
      <c r="D608811" s="48"/>
    </row>
    <row r="608812" spans="4:4">
      <c r="D608812" s="48"/>
    </row>
    <row r="608813" spans="4:4">
      <c r="D608813" s="48"/>
    </row>
    <row r="608814" spans="4:4">
      <c r="D608814" s="48"/>
    </row>
    <row r="608815" spans="4:4">
      <c r="D608815" s="48"/>
    </row>
    <row r="608816" spans="4:4">
      <c r="D608816" s="48"/>
    </row>
    <row r="608817" spans="4:4">
      <c r="D608817" s="48"/>
    </row>
    <row r="608818" spans="4:4">
      <c r="D608818" s="48"/>
    </row>
    <row r="608819" spans="4:4">
      <c r="D608819" s="48"/>
    </row>
    <row r="608820" spans="4:4">
      <c r="D608820" s="48"/>
    </row>
    <row r="608821" spans="4:4">
      <c r="D608821" s="48"/>
    </row>
    <row r="608822" spans="4:4">
      <c r="D608822" s="48"/>
    </row>
    <row r="608823" spans="4:4">
      <c r="D608823" s="48"/>
    </row>
    <row r="608824" spans="4:4">
      <c r="D608824" s="48"/>
    </row>
    <row r="608825" spans="4:4">
      <c r="D608825" s="48"/>
    </row>
    <row r="608826" spans="4:4">
      <c r="D608826" s="48"/>
    </row>
    <row r="608827" spans="4:4">
      <c r="D608827" s="48"/>
    </row>
    <row r="608828" spans="4:4">
      <c r="D608828" s="48"/>
    </row>
    <row r="608829" spans="4:4">
      <c r="D608829" s="48"/>
    </row>
    <row r="608830" spans="4:4">
      <c r="D608830" s="48"/>
    </row>
    <row r="608831" spans="4:4">
      <c r="D608831" s="48"/>
    </row>
    <row r="608832" spans="4:4">
      <c r="D608832" s="48"/>
    </row>
    <row r="608833" spans="4:4">
      <c r="D608833" s="48"/>
    </row>
    <row r="608834" spans="4:4">
      <c r="D608834" s="48"/>
    </row>
    <row r="608835" spans="4:4">
      <c r="D608835" s="48"/>
    </row>
    <row r="608836" spans="4:4">
      <c r="D608836" s="48"/>
    </row>
    <row r="608837" spans="4:4">
      <c r="D608837" s="48"/>
    </row>
    <row r="608838" spans="4:4">
      <c r="D608838" s="48"/>
    </row>
    <row r="608839" spans="4:4">
      <c r="D608839" s="48"/>
    </row>
    <row r="608840" spans="4:4">
      <c r="D608840" s="48"/>
    </row>
    <row r="608841" spans="4:4">
      <c r="D608841" s="48"/>
    </row>
    <row r="608842" spans="4:4">
      <c r="D608842" s="48"/>
    </row>
    <row r="608843" spans="4:4">
      <c r="D608843" s="48"/>
    </row>
    <row r="608844" spans="4:4">
      <c r="D608844" s="48"/>
    </row>
    <row r="608845" spans="4:4">
      <c r="D608845" s="48"/>
    </row>
    <row r="608846" spans="4:4">
      <c r="D608846" s="48"/>
    </row>
    <row r="608847" spans="4:4">
      <c r="D608847" s="48"/>
    </row>
    <row r="608848" spans="4:4">
      <c r="D608848" s="48"/>
    </row>
    <row r="608849" spans="4:4">
      <c r="D608849" s="48"/>
    </row>
    <row r="608850" spans="4:4">
      <c r="D608850" s="48"/>
    </row>
    <row r="608851" spans="4:4">
      <c r="D608851" s="48"/>
    </row>
    <row r="608852" spans="4:4">
      <c r="D608852" s="48"/>
    </row>
    <row r="608853" spans="4:4">
      <c r="D608853" s="48"/>
    </row>
    <row r="608854" spans="4:4">
      <c r="D608854" s="48"/>
    </row>
    <row r="608855" spans="4:4">
      <c r="D608855" s="48"/>
    </row>
    <row r="608856" spans="4:4">
      <c r="D608856" s="48"/>
    </row>
    <row r="608857" spans="4:4">
      <c r="D608857" s="48"/>
    </row>
    <row r="608858" spans="4:4">
      <c r="D608858" s="48"/>
    </row>
    <row r="608859" spans="4:4">
      <c r="D608859" s="48"/>
    </row>
    <row r="608860" spans="4:4">
      <c r="D608860" s="48"/>
    </row>
    <row r="608861" spans="4:4">
      <c r="D608861" s="48"/>
    </row>
    <row r="608862" spans="4:4">
      <c r="D608862" s="48"/>
    </row>
    <row r="608863" spans="4:4">
      <c r="D608863" s="48"/>
    </row>
    <row r="608864" spans="4:4">
      <c r="D608864" s="48"/>
    </row>
    <row r="608865" spans="4:4">
      <c r="D608865" s="48"/>
    </row>
    <row r="608866" spans="4:4">
      <c r="D608866" s="48"/>
    </row>
    <row r="608867" spans="4:4">
      <c r="D608867" s="48"/>
    </row>
    <row r="608868" spans="4:4">
      <c r="D608868" s="48"/>
    </row>
    <row r="608869" spans="4:4">
      <c r="D608869" s="48"/>
    </row>
    <row r="608870" spans="4:4">
      <c r="D608870" s="48"/>
    </row>
    <row r="608871" spans="4:4">
      <c r="D608871" s="48"/>
    </row>
    <row r="608872" spans="4:4">
      <c r="D608872" s="48"/>
    </row>
    <row r="608873" spans="4:4">
      <c r="D608873" s="48"/>
    </row>
    <row r="608874" spans="4:4">
      <c r="D608874" s="48"/>
    </row>
    <row r="608875" spans="4:4">
      <c r="D608875" s="48"/>
    </row>
    <row r="608876" spans="4:4">
      <c r="D608876" s="48"/>
    </row>
    <row r="608877" spans="4:4">
      <c r="D608877" s="48"/>
    </row>
    <row r="608878" spans="4:4">
      <c r="D608878" s="48"/>
    </row>
    <row r="608879" spans="4:4">
      <c r="D608879" s="48"/>
    </row>
    <row r="608880" spans="4:4">
      <c r="D608880" s="48"/>
    </row>
    <row r="608881" spans="4:4">
      <c r="D608881" s="48"/>
    </row>
    <row r="608882" spans="4:4">
      <c r="D608882" s="48"/>
    </row>
    <row r="608883" spans="4:4">
      <c r="D608883" s="48"/>
    </row>
    <row r="608884" spans="4:4">
      <c r="D608884" s="48"/>
    </row>
    <row r="608885" spans="4:4">
      <c r="D608885" s="48"/>
    </row>
    <row r="608886" spans="4:4">
      <c r="D608886" s="48"/>
    </row>
    <row r="608887" spans="4:4">
      <c r="D608887" s="48"/>
    </row>
    <row r="608888" spans="4:4">
      <c r="D608888" s="48"/>
    </row>
    <row r="608889" spans="4:4">
      <c r="D608889" s="48"/>
    </row>
    <row r="608890" spans="4:4">
      <c r="D608890" s="48"/>
    </row>
    <row r="608891" spans="4:4">
      <c r="D608891" s="48"/>
    </row>
    <row r="608892" spans="4:4">
      <c r="D608892" s="48"/>
    </row>
    <row r="608893" spans="4:4">
      <c r="D608893" s="48"/>
    </row>
    <row r="608894" spans="4:4">
      <c r="D608894" s="48"/>
    </row>
    <row r="608895" spans="4:4">
      <c r="D608895" s="48"/>
    </row>
    <row r="608896" spans="4:4">
      <c r="D608896" s="48"/>
    </row>
    <row r="608897" spans="4:4">
      <c r="D608897" s="48"/>
    </row>
    <row r="608898" spans="4:4">
      <c r="D608898" s="48"/>
    </row>
    <row r="608899" spans="4:4">
      <c r="D608899" s="48"/>
    </row>
    <row r="608900" spans="4:4">
      <c r="D608900" s="48"/>
    </row>
    <row r="608901" spans="4:4">
      <c r="D608901" s="48"/>
    </row>
    <row r="608902" spans="4:4">
      <c r="D608902" s="48"/>
    </row>
    <row r="608903" spans="4:4">
      <c r="D608903" s="48"/>
    </row>
    <row r="608904" spans="4:4">
      <c r="D608904" s="48"/>
    </row>
    <row r="608905" spans="4:4">
      <c r="D608905" s="48"/>
    </row>
    <row r="608906" spans="4:4">
      <c r="D608906" s="48"/>
    </row>
    <row r="608907" spans="4:4">
      <c r="D608907" s="48"/>
    </row>
    <row r="608908" spans="4:4">
      <c r="D608908" s="48"/>
    </row>
    <row r="608909" spans="4:4">
      <c r="D608909" s="48"/>
    </row>
    <row r="608910" spans="4:4">
      <c r="D608910" s="48"/>
    </row>
    <row r="608911" spans="4:4">
      <c r="D608911" s="48"/>
    </row>
    <row r="608912" spans="4:4">
      <c r="D608912" s="48"/>
    </row>
    <row r="608913" spans="4:4">
      <c r="D608913" s="48"/>
    </row>
    <row r="608914" spans="4:4">
      <c r="D608914" s="48"/>
    </row>
    <row r="608915" spans="4:4">
      <c r="D608915" s="48"/>
    </row>
    <row r="608916" spans="4:4">
      <c r="D608916" s="48"/>
    </row>
    <row r="608917" spans="4:4">
      <c r="D608917" s="48"/>
    </row>
    <row r="608918" spans="4:4">
      <c r="D608918" s="48"/>
    </row>
    <row r="608919" spans="4:4">
      <c r="D608919" s="48"/>
    </row>
    <row r="608920" spans="4:4">
      <c r="D608920" s="48"/>
    </row>
    <row r="608921" spans="4:4">
      <c r="D608921" s="48"/>
    </row>
    <row r="608922" spans="4:4">
      <c r="D608922" s="48"/>
    </row>
    <row r="608923" spans="4:4">
      <c r="D608923" s="48"/>
    </row>
    <row r="608924" spans="4:4">
      <c r="D608924" s="48"/>
    </row>
    <row r="608925" spans="4:4">
      <c r="D608925" s="48"/>
    </row>
    <row r="608926" spans="4:4">
      <c r="D608926" s="48"/>
    </row>
    <row r="608927" spans="4:4">
      <c r="D608927" s="48"/>
    </row>
    <row r="608928" spans="4:4">
      <c r="D608928" s="48"/>
    </row>
    <row r="608929" spans="4:4">
      <c r="D608929" s="48"/>
    </row>
    <row r="608930" spans="4:4">
      <c r="D608930" s="48"/>
    </row>
    <row r="608931" spans="4:4">
      <c r="D608931" s="48"/>
    </row>
    <row r="608932" spans="4:4">
      <c r="D608932" s="48"/>
    </row>
    <row r="608933" spans="4:4">
      <c r="D608933" s="48"/>
    </row>
    <row r="608934" spans="4:4">
      <c r="D608934" s="48"/>
    </row>
    <row r="608935" spans="4:4">
      <c r="D608935" s="48"/>
    </row>
    <row r="608936" spans="4:4">
      <c r="D608936" s="48"/>
    </row>
    <row r="608937" spans="4:4">
      <c r="D608937" s="48"/>
    </row>
    <row r="608938" spans="4:4">
      <c r="D608938" s="48"/>
    </row>
    <row r="608939" spans="4:4">
      <c r="D608939" s="48"/>
    </row>
    <row r="608940" spans="4:4">
      <c r="D608940" s="48"/>
    </row>
    <row r="608941" spans="4:4">
      <c r="D608941" s="48"/>
    </row>
    <row r="608942" spans="4:4">
      <c r="D608942" s="48"/>
    </row>
    <row r="608943" spans="4:4">
      <c r="D608943" s="48"/>
    </row>
    <row r="608944" spans="4:4">
      <c r="D608944" s="48"/>
    </row>
    <row r="608945" spans="4:4">
      <c r="D608945" s="48"/>
    </row>
    <row r="608946" spans="4:4">
      <c r="D608946" s="48"/>
    </row>
    <row r="608947" spans="4:4">
      <c r="D608947" s="48"/>
    </row>
    <row r="608948" spans="4:4">
      <c r="D608948" s="48"/>
    </row>
    <row r="608949" spans="4:4">
      <c r="D608949" s="48"/>
    </row>
    <row r="608950" spans="4:4">
      <c r="D608950" s="48"/>
    </row>
    <row r="608951" spans="4:4">
      <c r="D608951" s="48"/>
    </row>
    <row r="608952" spans="4:4">
      <c r="D608952" s="48"/>
    </row>
    <row r="608953" spans="4:4">
      <c r="D608953" s="48"/>
    </row>
    <row r="608954" spans="4:4">
      <c r="D608954" s="48"/>
    </row>
    <row r="608955" spans="4:4">
      <c r="D608955" s="48"/>
    </row>
    <row r="608956" spans="4:4">
      <c r="D608956" s="48"/>
    </row>
    <row r="608957" spans="4:4">
      <c r="D608957" s="48"/>
    </row>
    <row r="608958" spans="4:4">
      <c r="D608958" s="48"/>
    </row>
    <row r="608959" spans="4:4">
      <c r="D608959" s="48"/>
    </row>
    <row r="608960" spans="4:4">
      <c r="D608960" s="48"/>
    </row>
    <row r="608961" spans="4:4">
      <c r="D608961" s="48"/>
    </row>
    <row r="608962" spans="4:4">
      <c r="D608962" s="48"/>
    </row>
    <row r="608963" spans="4:4">
      <c r="D608963" s="48"/>
    </row>
    <row r="608964" spans="4:4">
      <c r="D608964" s="48"/>
    </row>
    <row r="608965" spans="4:4">
      <c r="D608965" s="48"/>
    </row>
    <row r="608966" spans="4:4">
      <c r="D608966" s="48"/>
    </row>
    <row r="608967" spans="4:4">
      <c r="D608967" s="48"/>
    </row>
    <row r="608968" spans="4:4">
      <c r="D608968" s="48"/>
    </row>
    <row r="608969" spans="4:4">
      <c r="D608969" s="48"/>
    </row>
    <row r="608970" spans="4:4">
      <c r="D608970" s="48"/>
    </row>
    <row r="608971" spans="4:4">
      <c r="D608971" s="48"/>
    </row>
    <row r="608972" spans="4:4">
      <c r="D608972" s="48"/>
    </row>
    <row r="608973" spans="4:4">
      <c r="D608973" s="48"/>
    </row>
    <row r="608974" spans="4:4">
      <c r="D608974" s="48"/>
    </row>
    <row r="608975" spans="4:4">
      <c r="D608975" s="48"/>
    </row>
    <row r="608976" spans="4:4">
      <c r="D608976" s="48"/>
    </row>
    <row r="608977" spans="4:4">
      <c r="D608977" s="48"/>
    </row>
    <row r="608978" spans="4:4">
      <c r="D608978" s="48"/>
    </row>
    <row r="608979" spans="4:4">
      <c r="D608979" s="48"/>
    </row>
    <row r="608980" spans="4:4">
      <c r="D608980" s="48"/>
    </row>
    <row r="608981" spans="4:4">
      <c r="D608981" s="48"/>
    </row>
    <row r="608982" spans="4:4">
      <c r="D608982" s="48"/>
    </row>
    <row r="608983" spans="4:4">
      <c r="D608983" s="48"/>
    </row>
    <row r="608984" spans="4:4">
      <c r="D608984" s="48"/>
    </row>
    <row r="608985" spans="4:4">
      <c r="D608985" s="48"/>
    </row>
    <row r="608986" spans="4:4">
      <c r="D608986" s="48"/>
    </row>
    <row r="608987" spans="4:4">
      <c r="D608987" s="48"/>
    </row>
    <row r="608988" spans="4:4">
      <c r="D608988" s="48"/>
    </row>
    <row r="608989" spans="4:4">
      <c r="D608989" s="48"/>
    </row>
    <row r="608990" spans="4:4">
      <c r="D608990" s="48"/>
    </row>
    <row r="608991" spans="4:4">
      <c r="D608991" s="48"/>
    </row>
    <row r="608992" spans="4:4">
      <c r="D608992" s="48"/>
    </row>
    <row r="608993" spans="4:4">
      <c r="D608993" s="48"/>
    </row>
    <row r="608994" spans="4:4">
      <c r="D608994" s="48"/>
    </row>
    <row r="608995" spans="4:4">
      <c r="D608995" s="48"/>
    </row>
    <row r="608996" spans="4:4">
      <c r="D608996" s="48"/>
    </row>
    <row r="608997" spans="4:4">
      <c r="D608997" s="48"/>
    </row>
    <row r="608998" spans="4:4">
      <c r="D608998" s="48"/>
    </row>
    <row r="608999" spans="4:4">
      <c r="D608999" s="48"/>
    </row>
    <row r="609000" spans="4:4">
      <c r="D609000" s="48"/>
    </row>
    <row r="609001" spans="4:4">
      <c r="D609001" s="48"/>
    </row>
    <row r="609002" spans="4:4">
      <c r="D609002" s="48"/>
    </row>
    <row r="609003" spans="4:4">
      <c r="D609003" s="48"/>
    </row>
    <row r="609004" spans="4:4">
      <c r="D609004" s="48"/>
    </row>
    <row r="609005" spans="4:4">
      <c r="D609005" s="48"/>
    </row>
    <row r="609006" spans="4:4">
      <c r="D609006" s="48"/>
    </row>
    <row r="609007" spans="4:4">
      <c r="D609007" s="48"/>
    </row>
    <row r="609008" spans="4:4">
      <c r="D609008" s="48"/>
    </row>
    <row r="609009" spans="4:4">
      <c r="D609009" s="48"/>
    </row>
    <row r="609010" spans="4:4">
      <c r="D609010" s="48"/>
    </row>
    <row r="609011" spans="4:4">
      <c r="D609011" s="48"/>
    </row>
    <row r="609012" spans="4:4">
      <c r="D609012" s="48"/>
    </row>
    <row r="609013" spans="4:4">
      <c r="D609013" s="48"/>
    </row>
    <row r="609014" spans="4:4">
      <c r="D609014" s="48"/>
    </row>
    <row r="609015" spans="4:4">
      <c r="D609015" s="48"/>
    </row>
    <row r="609016" spans="4:4">
      <c r="D609016" s="48"/>
    </row>
    <row r="609017" spans="4:4">
      <c r="D609017" s="48"/>
    </row>
    <row r="609018" spans="4:4">
      <c r="D609018" s="48"/>
    </row>
    <row r="609019" spans="4:4">
      <c r="D609019" s="48"/>
    </row>
    <row r="609020" spans="4:4">
      <c r="D609020" s="48"/>
    </row>
    <row r="609021" spans="4:4">
      <c r="D609021" s="48"/>
    </row>
    <row r="609022" spans="4:4">
      <c r="D609022" s="48"/>
    </row>
    <row r="609023" spans="4:4">
      <c r="D609023" s="48"/>
    </row>
    <row r="609024" spans="4:4">
      <c r="D609024" s="48"/>
    </row>
    <row r="609025" spans="4:4">
      <c r="D609025" s="48"/>
    </row>
    <row r="609026" spans="4:4">
      <c r="D609026" s="48"/>
    </row>
    <row r="609027" spans="4:4">
      <c r="D609027" s="48"/>
    </row>
    <row r="609028" spans="4:4">
      <c r="D609028" s="48"/>
    </row>
    <row r="609029" spans="4:4">
      <c r="D609029" s="48"/>
    </row>
    <row r="609030" spans="4:4">
      <c r="D609030" s="48"/>
    </row>
    <row r="609031" spans="4:4">
      <c r="D609031" s="48"/>
    </row>
    <row r="609032" spans="4:4">
      <c r="D609032" s="48"/>
    </row>
    <row r="609033" spans="4:4">
      <c r="D609033" s="48"/>
    </row>
    <row r="609034" spans="4:4">
      <c r="D609034" s="48"/>
    </row>
    <row r="609035" spans="4:4">
      <c r="D609035" s="48"/>
    </row>
    <row r="609036" spans="4:4">
      <c r="D609036" s="48"/>
    </row>
    <row r="609037" spans="4:4">
      <c r="D609037" s="48"/>
    </row>
    <row r="609038" spans="4:4">
      <c r="D609038" s="48"/>
    </row>
    <row r="609039" spans="4:4">
      <c r="D609039" s="48"/>
    </row>
    <row r="609040" spans="4:4">
      <c r="D609040" s="48"/>
    </row>
    <row r="609041" spans="4:4">
      <c r="D609041" s="48"/>
    </row>
    <row r="609042" spans="4:4">
      <c r="D609042" s="48"/>
    </row>
    <row r="609043" spans="4:4">
      <c r="D609043" s="48"/>
    </row>
    <row r="609044" spans="4:4">
      <c r="D609044" s="48"/>
    </row>
    <row r="609045" spans="4:4">
      <c r="D609045" s="48"/>
    </row>
    <row r="609046" spans="4:4">
      <c r="D609046" s="48"/>
    </row>
    <row r="609047" spans="4:4">
      <c r="D609047" s="48"/>
    </row>
    <row r="609048" spans="4:4">
      <c r="D609048" s="48"/>
    </row>
    <row r="609049" spans="4:4">
      <c r="D609049" s="48"/>
    </row>
    <row r="609050" spans="4:4">
      <c r="D609050" s="48"/>
    </row>
    <row r="609051" spans="4:4">
      <c r="D609051" s="48"/>
    </row>
    <row r="609052" spans="4:4">
      <c r="D609052" s="48"/>
    </row>
    <row r="609053" spans="4:4">
      <c r="D609053" s="48"/>
    </row>
    <row r="609054" spans="4:4">
      <c r="D609054" s="48"/>
    </row>
    <row r="609055" spans="4:4">
      <c r="D609055" s="48"/>
    </row>
    <row r="609056" spans="4:4">
      <c r="D609056" s="48"/>
    </row>
    <row r="609057" spans="4:4">
      <c r="D609057" s="48"/>
    </row>
    <row r="609058" spans="4:4">
      <c r="D609058" s="48"/>
    </row>
    <row r="609059" spans="4:4">
      <c r="D609059" s="48"/>
    </row>
    <row r="609060" spans="4:4">
      <c r="D609060" s="48"/>
    </row>
    <row r="609061" spans="4:4">
      <c r="D609061" s="48"/>
    </row>
    <row r="609062" spans="4:4">
      <c r="D609062" s="48"/>
    </row>
    <row r="609063" spans="4:4">
      <c r="D609063" s="48"/>
    </row>
    <row r="609064" spans="4:4">
      <c r="D609064" s="48"/>
    </row>
    <row r="609065" spans="4:4">
      <c r="D609065" s="48"/>
    </row>
    <row r="609066" spans="4:4">
      <c r="D609066" s="48"/>
    </row>
    <row r="609067" spans="4:4">
      <c r="D609067" s="48"/>
    </row>
    <row r="609068" spans="4:4">
      <c r="D609068" s="48"/>
    </row>
    <row r="609069" spans="4:4">
      <c r="D609069" s="48"/>
    </row>
    <row r="609070" spans="4:4">
      <c r="D609070" s="48"/>
    </row>
    <row r="609071" spans="4:4">
      <c r="D609071" s="48"/>
    </row>
    <row r="609072" spans="4:4">
      <c r="D609072" s="48"/>
    </row>
    <row r="609073" spans="4:4">
      <c r="D609073" s="48"/>
    </row>
    <row r="609074" spans="4:4">
      <c r="D609074" s="48"/>
    </row>
    <row r="609075" spans="4:4">
      <c r="D609075" s="48"/>
    </row>
    <row r="609076" spans="4:4">
      <c r="D609076" s="48"/>
    </row>
    <row r="609077" spans="4:4">
      <c r="D609077" s="48"/>
    </row>
    <row r="609078" spans="4:4">
      <c r="D609078" s="48"/>
    </row>
    <row r="609079" spans="4:4">
      <c r="D609079" s="48"/>
    </row>
    <row r="609080" spans="4:4">
      <c r="D609080" s="48"/>
    </row>
    <row r="609081" spans="4:4">
      <c r="D609081" s="48"/>
    </row>
    <row r="609082" spans="4:4">
      <c r="D609082" s="48"/>
    </row>
    <row r="609083" spans="4:4">
      <c r="D609083" s="48"/>
    </row>
    <row r="609084" spans="4:4">
      <c r="D609084" s="48"/>
    </row>
    <row r="609085" spans="4:4">
      <c r="D609085" s="48"/>
    </row>
    <row r="609086" spans="4:4">
      <c r="D609086" s="48"/>
    </row>
    <row r="609087" spans="4:4">
      <c r="D609087" s="48"/>
    </row>
    <row r="609088" spans="4:4">
      <c r="D609088" s="48"/>
    </row>
    <row r="609089" spans="4:4">
      <c r="D609089" s="48"/>
    </row>
    <row r="609090" spans="4:4">
      <c r="D609090" s="48"/>
    </row>
    <row r="609091" spans="4:4">
      <c r="D609091" s="48"/>
    </row>
    <row r="609092" spans="4:4">
      <c r="D609092" s="48"/>
    </row>
    <row r="609093" spans="4:4">
      <c r="D609093" s="48"/>
    </row>
    <row r="609094" spans="4:4">
      <c r="D609094" s="48"/>
    </row>
    <row r="609095" spans="4:4">
      <c r="D609095" s="48"/>
    </row>
    <row r="609096" spans="4:4">
      <c r="D609096" s="48"/>
    </row>
    <row r="609097" spans="4:4">
      <c r="D609097" s="48"/>
    </row>
    <row r="609098" spans="4:4">
      <c r="D609098" s="48"/>
    </row>
    <row r="609099" spans="4:4">
      <c r="D609099" s="48"/>
    </row>
    <row r="609100" spans="4:4">
      <c r="D609100" s="48"/>
    </row>
    <row r="609101" spans="4:4">
      <c r="D609101" s="48"/>
    </row>
    <row r="609102" spans="4:4">
      <c r="D609102" s="48"/>
    </row>
    <row r="609103" spans="4:4">
      <c r="D609103" s="48"/>
    </row>
    <row r="609104" spans="4:4">
      <c r="D609104" s="48"/>
    </row>
    <row r="609105" spans="4:4">
      <c r="D609105" s="48"/>
    </row>
    <row r="609106" spans="4:4">
      <c r="D609106" s="48"/>
    </row>
    <row r="609107" spans="4:4">
      <c r="D609107" s="48"/>
    </row>
    <row r="609108" spans="4:4">
      <c r="D609108" s="48"/>
    </row>
    <row r="609109" spans="4:4">
      <c r="D609109" s="48"/>
    </row>
    <row r="609110" spans="4:4">
      <c r="D609110" s="48"/>
    </row>
    <row r="609111" spans="4:4">
      <c r="D609111" s="48"/>
    </row>
    <row r="609112" spans="4:4">
      <c r="D609112" s="48"/>
    </row>
    <row r="609113" spans="4:4">
      <c r="D609113" s="48"/>
    </row>
    <row r="609114" spans="4:4">
      <c r="D609114" s="48"/>
    </row>
    <row r="609115" spans="4:4">
      <c r="D609115" s="48"/>
    </row>
    <row r="609116" spans="4:4">
      <c r="D609116" s="48"/>
    </row>
    <row r="609117" spans="4:4">
      <c r="D609117" s="48"/>
    </row>
    <row r="609118" spans="4:4">
      <c r="D609118" s="48"/>
    </row>
    <row r="609119" spans="4:4">
      <c r="D609119" s="48"/>
    </row>
    <row r="609120" spans="4:4">
      <c r="D609120" s="48"/>
    </row>
    <row r="609121" spans="4:4">
      <c r="D609121" s="48"/>
    </row>
    <row r="609122" spans="4:4">
      <c r="D609122" s="48"/>
    </row>
    <row r="609123" spans="4:4">
      <c r="D609123" s="48"/>
    </row>
    <row r="609124" spans="4:4">
      <c r="D609124" s="48"/>
    </row>
    <row r="609125" spans="4:4">
      <c r="D609125" s="48"/>
    </row>
    <row r="609126" spans="4:4">
      <c r="D609126" s="48"/>
    </row>
    <row r="609127" spans="4:4">
      <c r="D609127" s="48"/>
    </row>
    <row r="609128" spans="4:4">
      <c r="D609128" s="48"/>
    </row>
    <row r="609129" spans="4:4">
      <c r="D609129" s="48"/>
    </row>
    <row r="609130" spans="4:4">
      <c r="D609130" s="48"/>
    </row>
    <row r="609131" spans="4:4">
      <c r="D609131" s="48"/>
    </row>
    <row r="609132" spans="4:4">
      <c r="D609132" s="48"/>
    </row>
    <row r="609133" spans="4:4">
      <c r="D609133" s="48"/>
    </row>
    <row r="609134" spans="4:4">
      <c r="D609134" s="48"/>
    </row>
    <row r="609135" spans="4:4">
      <c r="D609135" s="48"/>
    </row>
    <row r="609136" spans="4:4">
      <c r="D609136" s="48"/>
    </row>
    <row r="609137" spans="4:4">
      <c r="D609137" s="48"/>
    </row>
    <row r="609138" spans="4:4">
      <c r="D609138" s="48"/>
    </row>
    <row r="609139" spans="4:4">
      <c r="D609139" s="48"/>
    </row>
    <row r="609140" spans="4:4">
      <c r="D609140" s="48"/>
    </row>
    <row r="609141" spans="4:4">
      <c r="D609141" s="48"/>
    </row>
    <row r="609142" spans="4:4">
      <c r="D609142" s="48"/>
    </row>
    <row r="609143" spans="4:4">
      <c r="D609143" s="48"/>
    </row>
    <row r="609144" spans="4:4">
      <c r="D609144" s="48"/>
    </row>
    <row r="609145" spans="4:4">
      <c r="D609145" s="48"/>
    </row>
    <row r="609146" spans="4:4">
      <c r="D609146" s="48"/>
    </row>
    <row r="609147" spans="4:4">
      <c r="D609147" s="48"/>
    </row>
    <row r="609148" spans="4:4">
      <c r="D609148" s="48"/>
    </row>
    <row r="609149" spans="4:4">
      <c r="D609149" s="48"/>
    </row>
    <row r="609150" spans="4:4">
      <c r="D609150" s="48"/>
    </row>
    <row r="609151" spans="4:4">
      <c r="D609151" s="48"/>
    </row>
    <row r="609152" spans="4:4">
      <c r="D609152" s="48"/>
    </row>
    <row r="609153" spans="4:4">
      <c r="D609153" s="48"/>
    </row>
    <row r="609154" spans="4:4">
      <c r="D609154" s="48"/>
    </row>
    <row r="609155" spans="4:4">
      <c r="D609155" s="48"/>
    </row>
    <row r="609156" spans="4:4">
      <c r="D609156" s="48"/>
    </row>
    <row r="609157" spans="4:4">
      <c r="D609157" s="48"/>
    </row>
    <row r="609158" spans="4:4">
      <c r="D609158" s="48"/>
    </row>
    <row r="609159" spans="4:4">
      <c r="D609159" s="48"/>
    </row>
    <row r="609160" spans="4:4">
      <c r="D609160" s="48"/>
    </row>
    <row r="609161" spans="4:4">
      <c r="D609161" s="48"/>
    </row>
    <row r="609162" spans="4:4">
      <c r="D609162" s="48"/>
    </row>
    <row r="609163" spans="4:4">
      <c r="D609163" s="48"/>
    </row>
    <row r="609164" spans="4:4">
      <c r="D609164" s="48"/>
    </row>
    <row r="609165" spans="4:4">
      <c r="D609165" s="48"/>
    </row>
    <row r="609166" spans="4:4">
      <c r="D609166" s="48"/>
    </row>
    <row r="609167" spans="4:4">
      <c r="D609167" s="48"/>
    </row>
    <row r="609168" spans="4:4">
      <c r="D609168" s="48"/>
    </row>
    <row r="609169" spans="4:4">
      <c r="D609169" s="48"/>
    </row>
    <row r="609170" spans="4:4">
      <c r="D609170" s="48"/>
    </row>
    <row r="609171" spans="4:4">
      <c r="D609171" s="48"/>
    </row>
    <row r="609172" spans="4:4">
      <c r="D609172" s="48"/>
    </row>
    <row r="609173" spans="4:4">
      <c r="D609173" s="48"/>
    </row>
    <row r="609174" spans="4:4">
      <c r="D609174" s="48"/>
    </row>
    <row r="609175" spans="4:4">
      <c r="D609175" s="48"/>
    </row>
    <row r="609176" spans="4:4">
      <c r="D609176" s="48"/>
    </row>
    <row r="609177" spans="4:4">
      <c r="D609177" s="48"/>
    </row>
    <row r="609178" spans="4:4">
      <c r="D609178" s="48"/>
    </row>
    <row r="609179" spans="4:4">
      <c r="D609179" s="48"/>
    </row>
    <row r="609180" spans="4:4">
      <c r="D609180" s="48"/>
    </row>
    <row r="609181" spans="4:4">
      <c r="D609181" s="48"/>
    </row>
    <row r="609182" spans="4:4">
      <c r="D609182" s="48"/>
    </row>
    <row r="609183" spans="4:4">
      <c r="D609183" s="48"/>
    </row>
    <row r="609184" spans="4:4">
      <c r="D609184" s="48"/>
    </row>
    <row r="609185" spans="4:4">
      <c r="D609185" s="48"/>
    </row>
    <row r="609186" spans="4:4">
      <c r="D609186" s="48"/>
    </row>
    <row r="609187" spans="4:4">
      <c r="D609187" s="48"/>
    </row>
    <row r="609188" spans="4:4">
      <c r="D609188" s="48"/>
    </row>
    <row r="609189" spans="4:4">
      <c r="D609189" s="48"/>
    </row>
    <row r="609190" spans="4:4">
      <c r="D609190" s="48"/>
    </row>
    <row r="609191" spans="4:4">
      <c r="D609191" s="48"/>
    </row>
    <row r="609192" spans="4:4">
      <c r="D609192" s="48"/>
    </row>
    <row r="609193" spans="4:4">
      <c r="D609193" s="48"/>
    </row>
    <row r="609194" spans="4:4">
      <c r="D609194" s="48"/>
    </row>
    <row r="609195" spans="4:4">
      <c r="D609195" s="48"/>
    </row>
    <row r="609196" spans="4:4">
      <c r="D609196" s="48"/>
    </row>
    <row r="609197" spans="4:4">
      <c r="D609197" s="48"/>
    </row>
    <row r="609198" spans="4:4">
      <c r="D609198" s="48"/>
    </row>
    <row r="609199" spans="4:4">
      <c r="D609199" s="48"/>
    </row>
    <row r="609200" spans="4:4">
      <c r="D609200" s="48"/>
    </row>
    <row r="609201" spans="4:4">
      <c r="D609201" s="48"/>
    </row>
    <row r="609202" spans="4:4">
      <c r="D609202" s="48"/>
    </row>
    <row r="609203" spans="4:4">
      <c r="D609203" s="48"/>
    </row>
    <row r="609204" spans="4:4">
      <c r="D609204" s="48"/>
    </row>
    <row r="609205" spans="4:4">
      <c r="D609205" s="48"/>
    </row>
    <row r="609206" spans="4:4">
      <c r="D609206" s="48"/>
    </row>
    <row r="609207" spans="4:4">
      <c r="D609207" s="48"/>
    </row>
    <row r="609208" spans="4:4">
      <c r="D609208" s="48"/>
    </row>
    <row r="609209" spans="4:4">
      <c r="D609209" s="48"/>
    </row>
    <row r="609210" spans="4:4">
      <c r="D609210" s="48"/>
    </row>
    <row r="609211" spans="4:4">
      <c r="D609211" s="48"/>
    </row>
    <row r="609212" spans="4:4">
      <c r="D609212" s="48"/>
    </row>
    <row r="609213" spans="4:4">
      <c r="D609213" s="48"/>
    </row>
    <row r="609214" spans="4:4">
      <c r="D609214" s="48"/>
    </row>
    <row r="609215" spans="4:4">
      <c r="D609215" s="48"/>
    </row>
    <row r="609216" spans="4:4">
      <c r="D609216" s="48"/>
    </row>
    <row r="609217" spans="4:4">
      <c r="D609217" s="48"/>
    </row>
    <row r="609218" spans="4:4">
      <c r="D609218" s="48"/>
    </row>
    <row r="609219" spans="4:4">
      <c r="D609219" s="48"/>
    </row>
    <row r="609220" spans="4:4">
      <c r="D609220" s="48"/>
    </row>
    <row r="609221" spans="4:4">
      <c r="D609221" s="48"/>
    </row>
    <row r="609222" spans="4:4">
      <c r="D609222" s="48"/>
    </row>
    <row r="609223" spans="4:4">
      <c r="D609223" s="48"/>
    </row>
    <row r="609224" spans="4:4">
      <c r="D609224" s="48"/>
    </row>
    <row r="609225" spans="4:4">
      <c r="D609225" s="48"/>
    </row>
    <row r="609226" spans="4:4">
      <c r="D609226" s="48"/>
    </row>
    <row r="609227" spans="4:4">
      <c r="D609227" s="48"/>
    </row>
    <row r="609228" spans="4:4">
      <c r="D609228" s="48"/>
    </row>
    <row r="609229" spans="4:4">
      <c r="D609229" s="48"/>
    </row>
    <row r="609230" spans="4:4">
      <c r="D609230" s="48"/>
    </row>
    <row r="609231" spans="4:4">
      <c r="D609231" s="48"/>
    </row>
    <row r="609232" spans="4:4">
      <c r="D609232" s="48"/>
    </row>
    <row r="609233" spans="4:4">
      <c r="D609233" s="48"/>
    </row>
    <row r="609234" spans="4:4">
      <c r="D609234" s="48"/>
    </row>
    <row r="609235" spans="4:4">
      <c r="D609235" s="48"/>
    </row>
    <row r="609236" spans="4:4">
      <c r="D609236" s="48"/>
    </row>
    <row r="609237" spans="4:4">
      <c r="D609237" s="48"/>
    </row>
    <row r="609238" spans="4:4">
      <c r="D609238" s="48"/>
    </row>
    <row r="609239" spans="4:4">
      <c r="D609239" s="48"/>
    </row>
    <row r="609240" spans="4:4">
      <c r="D609240" s="48"/>
    </row>
    <row r="609241" spans="4:4">
      <c r="D609241" s="48"/>
    </row>
    <row r="609242" spans="4:4">
      <c r="D609242" s="48"/>
    </row>
    <row r="609243" spans="4:4">
      <c r="D609243" s="48"/>
    </row>
    <row r="609244" spans="4:4">
      <c r="D609244" s="48"/>
    </row>
    <row r="609245" spans="4:4">
      <c r="D609245" s="48"/>
    </row>
    <row r="609246" spans="4:4">
      <c r="D609246" s="48"/>
    </row>
    <row r="609247" spans="4:4">
      <c r="D609247" s="48"/>
    </row>
    <row r="609248" spans="4:4">
      <c r="D609248" s="48"/>
    </row>
    <row r="609249" spans="4:4">
      <c r="D609249" s="48"/>
    </row>
    <row r="609250" spans="4:4">
      <c r="D609250" s="48"/>
    </row>
    <row r="609251" spans="4:4">
      <c r="D609251" s="48"/>
    </row>
    <row r="609252" spans="4:4">
      <c r="D609252" s="48"/>
    </row>
    <row r="609253" spans="4:4">
      <c r="D609253" s="48"/>
    </row>
    <row r="609254" spans="4:4">
      <c r="D609254" s="48"/>
    </row>
    <row r="609255" spans="4:4">
      <c r="D609255" s="48"/>
    </row>
    <row r="609256" spans="4:4">
      <c r="D609256" s="48"/>
    </row>
    <row r="609257" spans="4:4">
      <c r="D609257" s="48"/>
    </row>
    <row r="609258" spans="4:4">
      <c r="D609258" s="48"/>
    </row>
    <row r="609259" spans="4:4">
      <c r="D609259" s="48"/>
    </row>
    <row r="609260" spans="4:4">
      <c r="D609260" s="48"/>
    </row>
    <row r="609261" spans="4:4">
      <c r="D609261" s="48"/>
    </row>
    <row r="609262" spans="4:4">
      <c r="D609262" s="48"/>
    </row>
    <row r="609263" spans="4:4">
      <c r="D609263" s="48"/>
    </row>
    <row r="609264" spans="4:4">
      <c r="D609264" s="48"/>
    </row>
    <row r="609265" spans="4:4">
      <c r="D609265" s="48"/>
    </row>
    <row r="609266" spans="4:4">
      <c r="D609266" s="48"/>
    </row>
    <row r="609267" spans="4:4">
      <c r="D609267" s="48"/>
    </row>
    <row r="609268" spans="4:4">
      <c r="D609268" s="48"/>
    </row>
    <row r="609269" spans="4:4">
      <c r="D609269" s="48"/>
    </row>
    <row r="609270" spans="4:4">
      <c r="D609270" s="48"/>
    </row>
    <row r="609271" spans="4:4">
      <c r="D609271" s="48"/>
    </row>
    <row r="609272" spans="4:4">
      <c r="D609272" s="48"/>
    </row>
    <row r="609273" spans="4:4">
      <c r="D609273" s="48"/>
    </row>
    <row r="609274" spans="4:4">
      <c r="D609274" s="48"/>
    </row>
    <row r="609275" spans="4:4">
      <c r="D609275" s="48"/>
    </row>
    <row r="609276" spans="4:4">
      <c r="D609276" s="48"/>
    </row>
    <row r="609277" spans="4:4">
      <c r="D609277" s="48"/>
    </row>
    <row r="609278" spans="4:4">
      <c r="D609278" s="48"/>
    </row>
    <row r="609279" spans="4:4">
      <c r="D609279" s="48"/>
    </row>
    <row r="609280" spans="4:4">
      <c r="D609280" s="48"/>
    </row>
    <row r="609281" spans="4:4">
      <c r="D609281" s="48"/>
    </row>
    <row r="609282" spans="4:4">
      <c r="D609282" s="48"/>
    </row>
    <row r="609283" spans="4:4">
      <c r="D609283" s="48"/>
    </row>
    <row r="609284" spans="4:4">
      <c r="D609284" s="48"/>
    </row>
    <row r="609285" spans="4:4">
      <c r="D609285" s="48"/>
    </row>
    <row r="609286" spans="4:4">
      <c r="D609286" s="48"/>
    </row>
    <row r="609287" spans="4:4">
      <c r="D609287" s="48"/>
    </row>
    <row r="609288" spans="4:4">
      <c r="D609288" s="48"/>
    </row>
    <row r="609289" spans="4:4">
      <c r="D609289" s="48"/>
    </row>
    <row r="609290" spans="4:4">
      <c r="D609290" s="48"/>
    </row>
    <row r="609291" spans="4:4">
      <c r="D609291" s="48"/>
    </row>
    <row r="609292" spans="4:4">
      <c r="D609292" s="48"/>
    </row>
    <row r="609293" spans="4:4">
      <c r="D609293" s="48"/>
    </row>
    <row r="609294" spans="4:4">
      <c r="D609294" s="48"/>
    </row>
    <row r="609295" spans="4:4">
      <c r="D609295" s="48"/>
    </row>
    <row r="609296" spans="4:4">
      <c r="D609296" s="48"/>
    </row>
    <row r="609297" spans="4:4">
      <c r="D609297" s="48"/>
    </row>
    <row r="609298" spans="4:4">
      <c r="D609298" s="48"/>
    </row>
    <row r="609299" spans="4:4">
      <c r="D609299" s="48"/>
    </row>
    <row r="609300" spans="4:4">
      <c r="D609300" s="48"/>
    </row>
    <row r="609301" spans="4:4">
      <c r="D609301" s="48"/>
    </row>
    <row r="609302" spans="4:4">
      <c r="D609302" s="48"/>
    </row>
    <row r="609303" spans="4:4">
      <c r="D609303" s="48"/>
    </row>
    <row r="609304" spans="4:4">
      <c r="D609304" s="48"/>
    </row>
    <row r="609305" spans="4:4">
      <c r="D609305" s="48"/>
    </row>
    <row r="609306" spans="4:4">
      <c r="D609306" s="48"/>
    </row>
    <row r="609307" spans="4:4">
      <c r="D609307" s="48"/>
    </row>
    <row r="609308" spans="4:4">
      <c r="D609308" s="48"/>
    </row>
    <row r="609309" spans="4:4">
      <c r="D609309" s="48"/>
    </row>
    <row r="609310" spans="4:4">
      <c r="D609310" s="48"/>
    </row>
    <row r="609311" spans="4:4">
      <c r="D609311" s="48"/>
    </row>
    <row r="609312" spans="4:4">
      <c r="D609312" s="48"/>
    </row>
    <row r="609313" spans="4:4">
      <c r="D609313" s="48"/>
    </row>
    <row r="609314" spans="4:4">
      <c r="D609314" s="48"/>
    </row>
    <row r="609315" spans="4:4">
      <c r="D609315" s="48"/>
    </row>
    <row r="609316" spans="4:4">
      <c r="D609316" s="48"/>
    </row>
    <row r="609317" spans="4:4">
      <c r="D609317" s="48"/>
    </row>
    <row r="609318" spans="4:4">
      <c r="D609318" s="48"/>
    </row>
    <row r="609319" spans="4:4">
      <c r="D609319" s="48"/>
    </row>
    <row r="609320" spans="4:4">
      <c r="D609320" s="48"/>
    </row>
    <row r="609321" spans="4:4">
      <c r="D609321" s="48"/>
    </row>
    <row r="609322" spans="4:4">
      <c r="D609322" s="48"/>
    </row>
    <row r="609323" spans="4:4">
      <c r="D609323" s="48"/>
    </row>
    <row r="609324" spans="4:4">
      <c r="D609324" s="48"/>
    </row>
    <row r="609325" spans="4:4">
      <c r="D609325" s="48"/>
    </row>
    <row r="609326" spans="4:4">
      <c r="D609326" s="48"/>
    </row>
    <row r="609327" spans="4:4">
      <c r="D609327" s="48"/>
    </row>
    <row r="609328" spans="4:4">
      <c r="D609328" s="48"/>
    </row>
    <row r="609329" spans="4:4">
      <c r="D609329" s="48"/>
    </row>
    <row r="609330" spans="4:4">
      <c r="D609330" s="48"/>
    </row>
    <row r="609331" spans="4:4">
      <c r="D609331" s="48"/>
    </row>
    <row r="609332" spans="4:4">
      <c r="D609332" s="48"/>
    </row>
    <row r="609333" spans="4:4">
      <c r="D609333" s="48"/>
    </row>
    <row r="609334" spans="4:4">
      <c r="D609334" s="48"/>
    </row>
    <row r="609335" spans="4:4">
      <c r="D609335" s="48"/>
    </row>
    <row r="609336" spans="4:4">
      <c r="D609336" s="48"/>
    </row>
    <row r="609337" spans="4:4">
      <c r="D609337" s="48"/>
    </row>
    <row r="609338" spans="4:4">
      <c r="D609338" s="48"/>
    </row>
    <row r="609339" spans="4:4">
      <c r="D609339" s="48"/>
    </row>
    <row r="609340" spans="4:4">
      <c r="D609340" s="48"/>
    </row>
    <row r="609341" spans="4:4">
      <c r="D609341" s="48"/>
    </row>
    <row r="609342" spans="4:4">
      <c r="D609342" s="48"/>
    </row>
    <row r="609343" spans="4:4">
      <c r="D609343" s="48"/>
    </row>
    <row r="609344" spans="4:4">
      <c r="D609344" s="48"/>
    </row>
    <row r="609345" spans="4:4">
      <c r="D609345" s="48"/>
    </row>
    <row r="609346" spans="4:4">
      <c r="D609346" s="48"/>
    </row>
    <row r="609347" spans="4:4">
      <c r="D609347" s="48"/>
    </row>
    <row r="609348" spans="4:4">
      <c r="D609348" s="48"/>
    </row>
    <row r="609349" spans="4:4">
      <c r="D609349" s="48"/>
    </row>
    <row r="609350" spans="4:4">
      <c r="D609350" s="48"/>
    </row>
    <row r="609351" spans="4:4">
      <c r="D609351" s="48"/>
    </row>
    <row r="609352" spans="4:4">
      <c r="D609352" s="48"/>
    </row>
    <row r="609353" spans="4:4">
      <c r="D609353" s="48"/>
    </row>
    <row r="609354" spans="4:4">
      <c r="D609354" s="48"/>
    </row>
    <row r="609355" spans="4:4">
      <c r="D609355" s="48"/>
    </row>
    <row r="609356" spans="4:4">
      <c r="D609356" s="48"/>
    </row>
    <row r="609357" spans="4:4">
      <c r="D609357" s="48"/>
    </row>
    <row r="609358" spans="4:4">
      <c r="D609358" s="48"/>
    </row>
    <row r="609359" spans="4:4">
      <c r="D609359" s="48"/>
    </row>
    <row r="609360" spans="4:4">
      <c r="D609360" s="48"/>
    </row>
    <row r="609361" spans="4:4">
      <c r="D609361" s="48"/>
    </row>
    <row r="609362" spans="4:4">
      <c r="D609362" s="48"/>
    </row>
    <row r="609363" spans="4:4">
      <c r="D609363" s="48"/>
    </row>
    <row r="609364" spans="4:4">
      <c r="D609364" s="48"/>
    </row>
    <row r="609365" spans="4:4">
      <c r="D609365" s="48"/>
    </row>
    <row r="609366" spans="4:4">
      <c r="D609366" s="48"/>
    </row>
    <row r="609367" spans="4:4">
      <c r="D609367" s="48"/>
    </row>
    <row r="609368" spans="4:4">
      <c r="D609368" s="48"/>
    </row>
    <row r="609369" spans="4:4">
      <c r="D609369" s="48"/>
    </row>
    <row r="609370" spans="4:4">
      <c r="D609370" s="48"/>
    </row>
    <row r="609371" spans="4:4">
      <c r="D609371" s="48"/>
    </row>
    <row r="609372" spans="4:4">
      <c r="D609372" s="48"/>
    </row>
    <row r="609373" spans="4:4">
      <c r="D609373" s="48"/>
    </row>
    <row r="609374" spans="4:4">
      <c r="D609374" s="48"/>
    </row>
    <row r="609375" spans="4:4">
      <c r="D609375" s="48"/>
    </row>
    <row r="609376" spans="4:4">
      <c r="D609376" s="48"/>
    </row>
    <row r="609377" spans="4:4">
      <c r="D609377" s="48"/>
    </row>
    <row r="609378" spans="4:4">
      <c r="D609378" s="48"/>
    </row>
    <row r="609379" spans="4:4">
      <c r="D609379" s="48"/>
    </row>
    <row r="609380" spans="4:4">
      <c r="D609380" s="48"/>
    </row>
    <row r="609381" spans="4:4">
      <c r="D609381" s="48"/>
    </row>
    <row r="609382" spans="4:4">
      <c r="D609382" s="48"/>
    </row>
    <row r="609383" spans="4:4">
      <c r="D609383" s="48"/>
    </row>
    <row r="609384" spans="4:4">
      <c r="D609384" s="48"/>
    </row>
    <row r="609385" spans="4:4">
      <c r="D609385" s="48"/>
    </row>
    <row r="609386" spans="4:4">
      <c r="D609386" s="48"/>
    </row>
    <row r="609387" spans="4:4">
      <c r="D609387" s="48"/>
    </row>
    <row r="609388" spans="4:4">
      <c r="D609388" s="48"/>
    </row>
    <row r="609389" spans="4:4">
      <c r="D609389" s="48"/>
    </row>
    <row r="609390" spans="4:4">
      <c r="D609390" s="48"/>
    </row>
    <row r="609391" spans="4:4">
      <c r="D609391" s="48"/>
    </row>
    <row r="609392" spans="4:4">
      <c r="D609392" s="48"/>
    </row>
    <row r="609393" spans="4:4">
      <c r="D609393" s="48"/>
    </row>
    <row r="609394" spans="4:4">
      <c r="D609394" s="48"/>
    </row>
    <row r="609395" spans="4:4">
      <c r="D609395" s="48"/>
    </row>
    <row r="609396" spans="4:4">
      <c r="D609396" s="48"/>
    </row>
    <row r="609397" spans="4:4">
      <c r="D609397" s="48"/>
    </row>
    <row r="609398" spans="4:4">
      <c r="D609398" s="48"/>
    </row>
    <row r="609399" spans="4:4">
      <c r="D609399" s="48"/>
    </row>
    <row r="609400" spans="4:4">
      <c r="D609400" s="48"/>
    </row>
    <row r="609401" spans="4:4">
      <c r="D609401" s="48"/>
    </row>
    <row r="609402" spans="4:4">
      <c r="D609402" s="48"/>
    </row>
    <row r="609403" spans="4:4">
      <c r="D609403" s="48"/>
    </row>
    <row r="609404" spans="4:4">
      <c r="D609404" s="48"/>
    </row>
    <row r="609405" spans="4:4">
      <c r="D609405" s="48"/>
    </row>
    <row r="609406" spans="4:4">
      <c r="D609406" s="48"/>
    </row>
    <row r="609407" spans="4:4">
      <c r="D609407" s="48"/>
    </row>
    <row r="609408" spans="4:4">
      <c r="D609408" s="48"/>
    </row>
    <row r="609409" spans="4:4">
      <c r="D609409" s="48"/>
    </row>
    <row r="609410" spans="4:4">
      <c r="D609410" s="48"/>
    </row>
    <row r="609411" spans="4:4">
      <c r="D609411" s="48"/>
    </row>
    <row r="609412" spans="4:4">
      <c r="D609412" s="48"/>
    </row>
    <row r="609413" spans="4:4">
      <c r="D609413" s="48"/>
    </row>
    <row r="609414" spans="4:4">
      <c r="D609414" s="48"/>
    </row>
    <row r="609415" spans="4:4">
      <c r="D609415" s="48"/>
    </row>
    <row r="609416" spans="4:4">
      <c r="D609416" s="48"/>
    </row>
    <row r="609417" spans="4:4">
      <c r="D609417" s="48"/>
    </row>
    <row r="609418" spans="4:4">
      <c r="D609418" s="48"/>
    </row>
    <row r="609419" spans="4:4">
      <c r="D609419" s="48"/>
    </row>
    <row r="609420" spans="4:4">
      <c r="D609420" s="48"/>
    </row>
    <row r="609421" spans="4:4">
      <c r="D609421" s="48"/>
    </row>
    <row r="609422" spans="4:4">
      <c r="D609422" s="48"/>
    </row>
    <row r="609423" spans="4:4">
      <c r="D609423" s="48"/>
    </row>
    <row r="609424" spans="4:4">
      <c r="D609424" s="48"/>
    </row>
    <row r="609425" spans="4:4">
      <c r="D609425" s="48"/>
    </row>
    <row r="609426" spans="4:4">
      <c r="D609426" s="48"/>
    </row>
    <row r="609427" spans="4:4">
      <c r="D609427" s="48"/>
    </row>
    <row r="609428" spans="4:4">
      <c r="D609428" s="48"/>
    </row>
    <row r="609429" spans="4:4">
      <c r="D609429" s="48"/>
    </row>
    <row r="609430" spans="4:4">
      <c r="D609430" s="48"/>
    </row>
    <row r="609431" spans="4:4">
      <c r="D609431" s="48"/>
    </row>
    <row r="609432" spans="4:4">
      <c r="D609432" s="48"/>
    </row>
    <row r="609433" spans="4:4">
      <c r="D609433" s="48"/>
    </row>
    <row r="609434" spans="4:4">
      <c r="D609434" s="48"/>
    </row>
    <row r="609435" spans="4:4">
      <c r="D609435" s="48"/>
    </row>
    <row r="609436" spans="4:4">
      <c r="D609436" s="48"/>
    </row>
    <row r="609437" spans="4:4">
      <c r="D609437" s="48"/>
    </row>
    <row r="609438" spans="4:4">
      <c r="D609438" s="48"/>
    </row>
    <row r="609439" spans="4:4">
      <c r="D609439" s="48"/>
    </row>
    <row r="609440" spans="4:4">
      <c r="D609440" s="48"/>
    </row>
    <row r="609441" spans="4:4">
      <c r="D609441" s="48"/>
    </row>
    <row r="609442" spans="4:4">
      <c r="D609442" s="48"/>
    </row>
    <row r="609443" spans="4:4">
      <c r="D609443" s="48"/>
    </row>
    <row r="609444" spans="4:4">
      <c r="D609444" s="48"/>
    </row>
    <row r="609445" spans="4:4">
      <c r="D609445" s="48"/>
    </row>
    <row r="609446" spans="4:4">
      <c r="D609446" s="48"/>
    </row>
    <row r="609447" spans="4:4">
      <c r="D609447" s="48"/>
    </row>
    <row r="609448" spans="4:4">
      <c r="D609448" s="48"/>
    </row>
    <row r="609449" spans="4:4">
      <c r="D609449" s="48"/>
    </row>
    <row r="609450" spans="4:4">
      <c r="D609450" s="48"/>
    </row>
    <row r="609451" spans="4:4">
      <c r="D609451" s="48"/>
    </row>
    <row r="609452" spans="4:4">
      <c r="D609452" s="48"/>
    </row>
    <row r="609453" spans="4:4">
      <c r="D609453" s="48"/>
    </row>
    <row r="609454" spans="4:4">
      <c r="D609454" s="48"/>
    </row>
    <row r="609455" spans="4:4">
      <c r="D609455" s="48"/>
    </row>
    <row r="609456" spans="4:4">
      <c r="D609456" s="48"/>
    </row>
    <row r="609457" spans="4:4">
      <c r="D609457" s="48"/>
    </row>
    <row r="609458" spans="4:4">
      <c r="D609458" s="48"/>
    </row>
    <row r="609459" spans="4:4">
      <c r="D609459" s="48"/>
    </row>
    <row r="609460" spans="4:4">
      <c r="D609460" s="48"/>
    </row>
    <row r="609461" spans="4:4">
      <c r="D609461" s="48"/>
    </row>
    <row r="609462" spans="4:4">
      <c r="D609462" s="48"/>
    </row>
    <row r="609463" spans="4:4">
      <c r="D609463" s="48"/>
    </row>
    <row r="609464" spans="4:4">
      <c r="D609464" s="48"/>
    </row>
    <row r="609465" spans="4:4">
      <c r="D609465" s="48"/>
    </row>
    <row r="609466" spans="4:4">
      <c r="D609466" s="48"/>
    </row>
    <row r="609467" spans="4:4">
      <c r="D609467" s="48"/>
    </row>
    <row r="609468" spans="4:4">
      <c r="D609468" s="48"/>
    </row>
    <row r="609469" spans="4:4">
      <c r="D609469" s="48"/>
    </row>
    <row r="609470" spans="4:4">
      <c r="D609470" s="48"/>
    </row>
    <row r="609471" spans="4:4">
      <c r="D609471" s="48"/>
    </row>
    <row r="609472" spans="4:4">
      <c r="D609472" s="48"/>
    </row>
    <row r="609473" spans="4:4">
      <c r="D609473" s="48"/>
    </row>
    <row r="609474" spans="4:4">
      <c r="D609474" s="48"/>
    </row>
    <row r="609475" spans="4:4">
      <c r="D609475" s="48"/>
    </row>
    <row r="609476" spans="4:4">
      <c r="D609476" s="48"/>
    </row>
    <row r="609477" spans="4:4">
      <c r="D609477" s="48"/>
    </row>
    <row r="609478" spans="4:4">
      <c r="D609478" s="48"/>
    </row>
    <row r="609479" spans="4:4">
      <c r="D609479" s="48"/>
    </row>
    <row r="609480" spans="4:4">
      <c r="D609480" s="48"/>
    </row>
    <row r="609481" spans="4:4">
      <c r="D609481" s="48"/>
    </row>
    <row r="609482" spans="4:4">
      <c r="D609482" s="48"/>
    </row>
    <row r="609483" spans="4:4">
      <c r="D609483" s="48"/>
    </row>
    <row r="609484" spans="4:4">
      <c r="D609484" s="48"/>
    </row>
    <row r="609485" spans="4:4">
      <c r="D609485" s="48"/>
    </row>
    <row r="609486" spans="4:4">
      <c r="D609486" s="48"/>
    </row>
    <row r="609487" spans="4:4">
      <c r="D609487" s="48"/>
    </row>
    <row r="609488" spans="4:4">
      <c r="D609488" s="48"/>
    </row>
    <row r="609489" spans="4:4">
      <c r="D609489" s="48"/>
    </row>
    <row r="609490" spans="4:4">
      <c r="D609490" s="48"/>
    </row>
    <row r="609491" spans="4:4">
      <c r="D609491" s="48"/>
    </row>
    <row r="609492" spans="4:4">
      <c r="D609492" s="48"/>
    </row>
    <row r="609493" spans="4:4">
      <c r="D609493" s="48"/>
    </row>
    <row r="609494" spans="4:4">
      <c r="D609494" s="48"/>
    </row>
    <row r="609495" spans="4:4">
      <c r="D609495" s="48"/>
    </row>
    <row r="609496" spans="4:4">
      <c r="D609496" s="48"/>
    </row>
    <row r="609497" spans="4:4">
      <c r="D609497" s="48"/>
    </row>
    <row r="609498" spans="4:4">
      <c r="D609498" s="48"/>
    </row>
    <row r="609499" spans="4:4">
      <c r="D609499" s="48"/>
    </row>
    <row r="609500" spans="4:4">
      <c r="D609500" s="48"/>
    </row>
    <row r="609501" spans="4:4">
      <c r="D609501" s="48"/>
    </row>
    <row r="609502" spans="4:4">
      <c r="D609502" s="48"/>
    </row>
    <row r="609503" spans="4:4">
      <c r="D609503" s="48"/>
    </row>
    <row r="609504" spans="4:4">
      <c r="D609504" s="48"/>
    </row>
    <row r="609505" spans="4:4">
      <c r="D609505" s="48"/>
    </row>
    <row r="609506" spans="4:4">
      <c r="D609506" s="48"/>
    </row>
    <row r="609507" spans="4:4">
      <c r="D609507" s="48"/>
    </row>
    <row r="609508" spans="4:4">
      <c r="D609508" s="48"/>
    </row>
    <row r="609509" spans="4:4">
      <c r="D609509" s="48"/>
    </row>
    <row r="609510" spans="4:4">
      <c r="D609510" s="48"/>
    </row>
    <row r="609511" spans="4:4">
      <c r="D609511" s="48"/>
    </row>
    <row r="609512" spans="4:4">
      <c r="D609512" s="48"/>
    </row>
    <row r="609513" spans="4:4">
      <c r="D609513" s="48"/>
    </row>
    <row r="609514" spans="4:4">
      <c r="D609514" s="48"/>
    </row>
    <row r="609515" spans="4:4">
      <c r="D609515" s="48"/>
    </row>
    <row r="609516" spans="4:4">
      <c r="D609516" s="48"/>
    </row>
    <row r="609517" spans="4:4">
      <c r="D609517" s="48"/>
    </row>
    <row r="609518" spans="4:4">
      <c r="D609518" s="48"/>
    </row>
    <row r="609519" spans="4:4">
      <c r="D609519" s="48"/>
    </row>
    <row r="609520" spans="4:4">
      <c r="D609520" s="48"/>
    </row>
    <row r="609521" spans="4:4">
      <c r="D609521" s="48"/>
    </row>
    <row r="609522" spans="4:4">
      <c r="D609522" s="48"/>
    </row>
    <row r="609523" spans="4:4">
      <c r="D609523" s="48"/>
    </row>
    <row r="609524" spans="4:4">
      <c r="D609524" s="48"/>
    </row>
    <row r="609525" spans="4:4">
      <c r="D609525" s="48"/>
    </row>
    <row r="609526" spans="4:4">
      <c r="D609526" s="48"/>
    </row>
    <row r="609527" spans="4:4">
      <c r="D609527" s="48"/>
    </row>
    <row r="609528" spans="4:4">
      <c r="D609528" s="48"/>
    </row>
    <row r="609529" spans="4:4">
      <c r="D609529" s="48"/>
    </row>
    <row r="609530" spans="4:4">
      <c r="D609530" s="48"/>
    </row>
    <row r="609531" spans="4:4">
      <c r="D609531" s="48"/>
    </row>
    <row r="609532" spans="4:4">
      <c r="D609532" s="48"/>
    </row>
    <row r="609533" spans="4:4">
      <c r="D609533" s="48"/>
    </row>
    <row r="609534" spans="4:4">
      <c r="D609534" s="48"/>
    </row>
    <row r="609535" spans="4:4">
      <c r="D609535" s="48"/>
    </row>
    <row r="609536" spans="4:4">
      <c r="D609536" s="48"/>
    </row>
    <row r="609537" spans="4:4">
      <c r="D609537" s="48"/>
    </row>
    <row r="609538" spans="4:4">
      <c r="D609538" s="48"/>
    </row>
    <row r="609539" spans="4:4">
      <c r="D609539" s="48"/>
    </row>
    <row r="609540" spans="4:4">
      <c r="D609540" s="48"/>
    </row>
    <row r="609541" spans="4:4">
      <c r="D609541" s="48"/>
    </row>
    <row r="609542" spans="4:4">
      <c r="D609542" s="48"/>
    </row>
    <row r="609543" spans="4:4">
      <c r="D609543" s="48"/>
    </row>
    <row r="609544" spans="4:4">
      <c r="D609544" s="48"/>
    </row>
    <row r="609545" spans="4:4">
      <c r="D609545" s="48"/>
    </row>
    <row r="609546" spans="4:4">
      <c r="D609546" s="48"/>
    </row>
    <row r="609547" spans="4:4">
      <c r="D609547" s="48"/>
    </row>
    <row r="609548" spans="4:4">
      <c r="D609548" s="48"/>
    </row>
    <row r="609549" spans="4:4">
      <c r="D609549" s="48"/>
    </row>
    <row r="609550" spans="4:4">
      <c r="D609550" s="48"/>
    </row>
    <row r="609551" spans="4:4">
      <c r="D609551" s="48"/>
    </row>
    <row r="609552" spans="4:4">
      <c r="D609552" s="48"/>
    </row>
    <row r="609553" spans="4:4">
      <c r="D609553" s="48"/>
    </row>
    <row r="609554" spans="4:4">
      <c r="D609554" s="48"/>
    </row>
    <row r="609555" spans="4:4">
      <c r="D609555" s="48"/>
    </row>
    <row r="609556" spans="4:4">
      <c r="D609556" s="48"/>
    </row>
    <row r="609557" spans="4:4">
      <c r="D609557" s="48"/>
    </row>
    <row r="609558" spans="4:4">
      <c r="D609558" s="48"/>
    </row>
    <row r="609559" spans="4:4">
      <c r="D609559" s="48"/>
    </row>
    <row r="609560" spans="4:4">
      <c r="D609560" s="48"/>
    </row>
    <row r="609561" spans="4:4">
      <c r="D609561" s="48"/>
    </row>
    <row r="609562" spans="4:4">
      <c r="D609562" s="48"/>
    </row>
    <row r="609563" spans="4:4">
      <c r="D609563" s="48"/>
    </row>
    <row r="609564" spans="4:4">
      <c r="D609564" s="48"/>
    </row>
    <row r="609565" spans="4:4">
      <c r="D609565" s="48"/>
    </row>
    <row r="609566" spans="4:4">
      <c r="D609566" s="48"/>
    </row>
    <row r="609567" spans="4:4">
      <c r="D609567" s="48"/>
    </row>
    <row r="609568" spans="4:4">
      <c r="D609568" s="48"/>
    </row>
    <row r="609569" spans="4:4">
      <c r="D609569" s="48"/>
    </row>
    <row r="609570" spans="4:4">
      <c r="D609570" s="48"/>
    </row>
    <row r="609571" spans="4:4">
      <c r="D609571" s="48"/>
    </row>
    <row r="609572" spans="4:4">
      <c r="D609572" s="48"/>
    </row>
    <row r="609573" spans="4:4">
      <c r="D609573" s="48"/>
    </row>
    <row r="609574" spans="4:4">
      <c r="D609574" s="48"/>
    </row>
    <row r="609575" spans="4:4">
      <c r="D609575" s="48"/>
    </row>
    <row r="609576" spans="4:4">
      <c r="D609576" s="48"/>
    </row>
    <row r="609577" spans="4:4">
      <c r="D609577" s="48"/>
    </row>
    <row r="609578" spans="4:4">
      <c r="D609578" s="48"/>
    </row>
    <row r="609579" spans="4:4">
      <c r="D609579" s="48"/>
    </row>
    <row r="609580" spans="4:4">
      <c r="D609580" s="48"/>
    </row>
    <row r="609581" spans="4:4">
      <c r="D609581" s="48"/>
    </row>
    <row r="609582" spans="4:4">
      <c r="D609582" s="48"/>
    </row>
    <row r="609583" spans="4:4">
      <c r="D609583" s="48"/>
    </row>
    <row r="609584" spans="4:4">
      <c r="D609584" s="48"/>
    </row>
    <row r="609585" spans="4:4">
      <c r="D609585" s="48"/>
    </row>
    <row r="609586" spans="4:4">
      <c r="D609586" s="48"/>
    </row>
    <row r="609587" spans="4:4">
      <c r="D609587" s="48"/>
    </row>
    <row r="609588" spans="4:4">
      <c r="D609588" s="48"/>
    </row>
    <row r="609589" spans="4:4">
      <c r="D609589" s="48"/>
    </row>
    <row r="609590" spans="4:4">
      <c r="D609590" s="48"/>
    </row>
    <row r="609591" spans="4:4">
      <c r="D609591" s="48"/>
    </row>
    <row r="609592" spans="4:4">
      <c r="D609592" s="48"/>
    </row>
    <row r="609593" spans="4:4">
      <c r="D609593" s="48"/>
    </row>
    <row r="609594" spans="4:4">
      <c r="D609594" s="48"/>
    </row>
    <row r="609595" spans="4:4">
      <c r="D609595" s="48"/>
    </row>
    <row r="609596" spans="4:4">
      <c r="D609596" s="48"/>
    </row>
    <row r="609597" spans="4:4">
      <c r="D609597" s="48"/>
    </row>
    <row r="609598" spans="4:4">
      <c r="D609598" s="48"/>
    </row>
    <row r="609599" spans="4:4">
      <c r="D609599" s="48"/>
    </row>
    <row r="609600" spans="4:4">
      <c r="D609600" s="48"/>
    </row>
    <row r="609601" spans="4:4">
      <c r="D609601" s="48"/>
    </row>
    <row r="609602" spans="4:4">
      <c r="D609602" s="48"/>
    </row>
    <row r="609603" spans="4:4">
      <c r="D609603" s="48"/>
    </row>
    <row r="609604" spans="4:4">
      <c r="D609604" s="48"/>
    </row>
    <row r="609605" spans="4:4">
      <c r="D609605" s="48"/>
    </row>
    <row r="609606" spans="4:4">
      <c r="D609606" s="48"/>
    </row>
    <row r="609607" spans="4:4">
      <c r="D609607" s="48"/>
    </row>
    <row r="609608" spans="4:4">
      <c r="D609608" s="48"/>
    </row>
    <row r="609609" spans="4:4">
      <c r="D609609" s="48"/>
    </row>
    <row r="609610" spans="4:4">
      <c r="D609610" s="48"/>
    </row>
    <row r="609611" spans="4:4">
      <c r="D609611" s="48"/>
    </row>
    <row r="609612" spans="4:4">
      <c r="D609612" s="48"/>
    </row>
    <row r="609613" spans="4:4">
      <c r="D609613" s="48"/>
    </row>
    <row r="609614" spans="4:4">
      <c r="D609614" s="48"/>
    </row>
    <row r="609615" spans="4:4">
      <c r="D609615" s="48"/>
    </row>
    <row r="609616" spans="4:4">
      <c r="D609616" s="48"/>
    </row>
    <row r="609617" spans="4:4">
      <c r="D609617" s="48"/>
    </row>
    <row r="609618" spans="4:4">
      <c r="D609618" s="48"/>
    </row>
    <row r="609619" spans="4:4">
      <c r="D609619" s="48"/>
    </row>
    <row r="609620" spans="4:4">
      <c r="D609620" s="48"/>
    </row>
    <row r="609621" spans="4:4">
      <c r="D609621" s="48"/>
    </row>
    <row r="609622" spans="4:4">
      <c r="D609622" s="48"/>
    </row>
    <row r="609623" spans="4:4">
      <c r="D609623" s="48"/>
    </row>
    <row r="609624" spans="4:4">
      <c r="D609624" s="48"/>
    </row>
    <row r="609625" spans="4:4">
      <c r="D609625" s="48"/>
    </row>
    <row r="609626" spans="4:4">
      <c r="D609626" s="48"/>
    </row>
    <row r="609627" spans="4:4">
      <c r="D609627" s="48"/>
    </row>
    <row r="609628" spans="4:4">
      <c r="D609628" s="48"/>
    </row>
    <row r="609629" spans="4:4">
      <c r="D609629" s="48"/>
    </row>
    <row r="609630" spans="4:4">
      <c r="D609630" s="48"/>
    </row>
    <row r="609631" spans="4:4">
      <c r="D609631" s="48"/>
    </row>
    <row r="609632" spans="4:4">
      <c r="D609632" s="48"/>
    </row>
    <row r="609633" spans="4:4">
      <c r="D609633" s="48"/>
    </row>
    <row r="609634" spans="4:4">
      <c r="D609634" s="48"/>
    </row>
    <row r="609635" spans="4:4">
      <c r="D609635" s="48"/>
    </row>
    <row r="609636" spans="4:4">
      <c r="D609636" s="48"/>
    </row>
    <row r="609637" spans="4:4">
      <c r="D609637" s="48"/>
    </row>
    <row r="609638" spans="4:4">
      <c r="D609638" s="48"/>
    </row>
    <row r="609639" spans="4:4">
      <c r="D609639" s="48"/>
    </row>
    <row r="609640" spans="4:4">
      <c r="D609640" s="48"/>
    </row>
    <row r="609641" spans="4:4">
      <c r="D609641" s="48"/>
    </row>
    <row r="609642" spans="4:4">
      <c r="D609642" s="48"/>
    </row>
    <row r="609643" spans="4:4">
      <c r="D609643" s="48"/>
    </row>
    <row r="609644" spans="4:4">
      <c r="D609644" s="48"/>
    </row>
    <row r="609645" spans="4:4">
      <c r="D609645" s="48"/>
    </row>
    <row r="609646" spans="4:4">
      <c r="D609646" s="48"/>
    </row>
    <row r="609647" spans="4:4">
      <c r="D609647" s="48"/>
    </row>
    <row r="609648" spans="4:4">
      <c r="D609648" s="48"/>
    </row>
    <row r="609649" spans="4:4">
      <c r="D609649" s="48"/>
    </row>
    <row r="609650" spans="4:4">
      <c r="D609650" s="48"/>
    </row>
    <row r="609651" spans="4:4">
      <c r="D609651" s="48"/>
    </row>
    <row r="609652" spans="4:4">
      <c r="D609652" s="48"/>
    </row>
    <row r="609653" spans="4:4">
      <c r="D609653" s="48"/>
    </row>
    <row r="609654" spans="4:4">
      <c r="D609654" s="48"/>
    </row>
    <row r="609655" spans="4:4">
      <c r="D609655" s="48"/>
    </row>
    <row r="609656" spans="4:4">
      <c r="D609656" s="48"/>
    </row>
    <row r="609657" spans="4:4">
      <c r="D609657" s="48"/>
    </row>
    <row r="609658" spans="4:4">
      <c r="D609658" s="48"/>
    </row>
    <row r="609659" spans="4:4">
      <c r="D609659" s="48"/>
    </row>
    <row r="609660" spans="4:4">
      <c r="D609660" s="48"/>
    </row>
    <row r="609661" spans="4:4">
      <c r="D609661" s="48"/>
    </row>
    <row r="609662" spans="4:4">
      <c r="D609662" s="48"/>
    </row>
    <row r="609663" spans="4:4">
      <c r="D609663" s="48"/>
    </row>
    <row r="609664" spans="4:4">
      <c r="D609664" s="48"/>
    </row>
    <row r="609665" spans="4:4">
      <c r="D609665" s="48"/>
    </row>
    <row r="609666" spans="4:4">
      <c r="D609666" s="48"/>
    </row>
    <row r="609667" spans="4:4">
      <c r="D609667" s="48"/>
    </row>
    <row r="609668" spans="4:4">
      <c r="D609668" s="48"/>
    </row>
    <row r="609669" spans="4:4">
      <c r="D609669" s="48"/>
    </row>
    <row r="609670" spans="4:4">
      <c r="D609670" s="48"/>
    </row>
    <row r="609671" spans="4:4">
      <c r="D609671" s="48"/>
    </row>
    <row r="609672" spans="4:4">
      <c r="D609672" s="48"/>
    </row>
    <row r="609673" spans="4:4">
      <c r="D609673" s="48"/>
    </row>
    <row r="609674" spans="4:4">
      <c r="D609674" s="48"/>
    </row>
    <row r="609675" spans="4:4">
      <c r="D609675" s="48"/>
    </row>
    <row r="609676" spans="4:4">
      <c r="D609676" s="48"/>
    </row>
    <row r="609677" spans="4:4">
      <c r="D609677" s="48"/>
    </row>
    <row r="609678" spans="4:4">
      <c r="D609678" s="48"/>
    </row>
    <row r="609679" spans="4:4">
      <c r="D609679" s="48"/>
    </row>
    <row r="609680" spans="4:4">
      <c r="D609680" s="48"/>
    </row>
    <row r="609681" spans="4:4">
      <c r="D609681" s="48"/>
    </row>
    <row r="609682" spans="4:4">
      <c r="D609682" s="48"/>
    </row>
    <row r="609683" spans="4:4">
      <c r="D609683" s="48"/>
    </row>
    <row r="609684" spans="4:4">
      <c r="D609684" s="48"/>
    </row>
    <row r="609685" spans="4:4">
      <c r="D609685" s="48"/>
    </row>
    <row r="609686" spans="4:4">
      <c r="D609686" s="48"/>
    </row>
    <row r="609687" spans="4:4">
      <c r="D609687" s="48"/>
    </row>
    <row r="609688" spans="4:4">
      <c r="D609688" s="48"/>
    </row>
    <row r="609689" spans="4:4">
      <c r="D609689" s="48"/>
    </row>
    <row r="609690" spans="4:4">
      <c r="D609690" s="48"/>
    </row>
    <row r="609691" spans="4:4">
      <c r="D609691" s="48"/>
    </row>
    <row r="609692" spans="4:4">
      <c r="D609692" s="48"/>
    </row>
    <row r="609693" spans="4:4">
      <c r="D609693" s="48"/>
    </row>
    <row r="609694" spans="4:4">
      <c r="D609694" s="48"/>
    </row>
    <row r="609695" spans="4:4">
      <c r="D609695" s="48"/>
    </row>
    <row r="609696" spans="4:4">
      <c r="D609696" s="48"/>
    </row>
    <row r="609697" spans="4:4">
      <c r="D609697" s="48"/>
    </row>
    <row r="609698" spans="4:4">
      <c r="D609698" s="48"/>
    </row>
    <row r="609699" spans="4:4">
      <c r="D609699" s="48"/>
    </row>
    <row r="609700" spans="4:4">
      <c r="D609700" s="48"/>
    </row>
    <row r="609701" spans="4:4">
      <c r="D609701" s="48"/>
    </row>
    <row r="609702" spans="4:4">
      <c r="D609702" s="48"/>
    </row>
    <row r="609703" spans="4:4">
      <c r="D609703" s="48"/>
    </row>
    <row r="609704" spans="4:4">
      <c r="D609704" s="48"/>
    </row>
    <row r="609705" spans="4:4">
      <c r="D609705" s="48"/>
    </row>
    <row r="609706" spans="4:4">
      <c r="D609706" s="48"/>
    </row>
    <row r="609707" spans="4:4">
      <c r="D609707" s="48"/>
    </row>
    <row r="609708" spans="4:4">
      <c r="D609708" s="48"/>
    </row>
    <row r="609709" spans="4:4">
      <c r="D609709" s="48"/>
    </row>
    <row r="609710" spans="4:4">
      <c r="D609710" s="48"/>
    </row>
    <row r="609711" spans="4:4">
      <c r="D609711" s="48"/>
    </row>
    <row r="609712" spans="4:4">
      <c r="D609712" s="48"/>
    </row>
    <row r="609713" spans="4:4">
      <c r="D609713" s="48"/>
    </row>
    <row r="609714" spans="4:4">
      <c r="D609714" s="48"/>
    </row>
    <row r="609715" spans="4:4">
      <c r="D609715" s="48"/>
    </row>
    <row r="609716" spans="4:4">
      <c r="D609716" s="48"/>
    </row>
    <row r="609717" spans="4:4">
      <c r="D609717" s="48"/>
    </row>
    <row r="609718" spans="4:4">
      <c r="D609718" s="48"/>
    </row>
    <row r="609719" spans="4:4">
      <c r="D609719" s="48"/>
    </row>
    <row r="609720" spans="4:4">
      <c r="D609720" s="48"/>
    </row>
    <row r="609721" spans="4:4">
      <c r="D609721" s="48"/>
    </row>
    <row r="609722" spans="4:4">
      <c r="D609722" s="48"/>
    </row>
    <row r="609723" spans="4:4">
      <c r="D609723" s="48"/>
    </row>
    <row r="609724" spans="4:4">
      <c r="D609724" s="48"/>
    </row>
    <row r="609725" spans="4:4">
      <c r="D609725" s="48"/>
    </row>
    <row r="609726" spans="4:4">
      <c r="D609726" s="48"/>
    </row>
    <row r="609727" spans="4:4">
      <c r="D609727" s="48"/>
    </row>
    <row r="609728" spans="4:4">
      <c r="D609728" s="48"/>
    </row>
    <row r="609729" spans="4:4">
      <c r="D609729" s="48"/>
    </row>
    <row r="609730" spans="4:4">
      <c r="D609730" s="48"/>
    </row>
    <row r="609731" spans="4:4">
      <c r="D609731" s="48"/>
    </row>
    <row r="609732" spans="4:4">
      <c r="D609732" s="48"/>
    </row>
    <row r="609733" spans="4:4">
      <c r="D609733" s="48"/>
    </row>
    <row r="609734" spans="4:4">
      <c r="D609734" s="48"/>
    </row>
    <row r="609735" spans="4:4">
      <c r="D609735" s="48"/>
    </row>
    <row r="609736" spans="4:4">
      <c r="D609736" s="48"/>
    </row>
    <row r="609737" spans="4:4">
      <c r="D609737" s="48"/>
    </row>
    <row r="609738" spans="4:4">
      <c r="D609738" s="48"/>
    </row>
    <row r="609739" spans="4:4">
      <c r="D609739" s="48"/>
    </row>
    <row r="609740" spans="4:4">
      <c r="D609740" s="48"/>
    </row>
    <row r="609741" spans="4:4">
      <c r="D609741" s="48"/>
    </row>
    <row r="609742" spans="4:4">
      <c r="D609742" s="48"/>
    </row>
    <row r="609743" spans="4:4">
      <c r="D609743" s="48"/>
    </row>
    <row r="609744" spans="4:4">
      <c r="D609744" s="48"/>
    </row>
    <row r="609745" spans="4:4">
      <c r="D609745" s="48"/>
    </row>
    <row r="609746" spans="4:4">
      <c r="D609746" s="48"/>
    </row>
    <row r="609747" spans="4:4">
      <c r="D609747" s="48"/>
    </row>
    <row r="609748" spans="4:4">
      <c r="D609748" s="48"/>
    </row>
    <row r="609749" spans="4:4">
      <c r="D609749" s="48"/>
    </row>
    <row r="609750" spans="4:4">
      <c r="D609750" s="48"/>
    </row>
    <row r="609751" spans="4:4">
      <c r="D609751" s="48"/>
    </row>
    <row r="609752" spans="4:4">
      <c r="D609752" s="48"/>
    </row>
    <row r="609753" spans="4:4">
      <c r="D609753" s="48"/>
    </row>
    <row r="609754" spans="4:4">
      <c r="D609754" s="48"/>
    </row>
    <row r="609755" spans="4:4">
      <c r="D609755" s="48"/>
    </row>
    <row r="609756" spans="4:4">
      <c r="D609756" s="48"/>
    </row>
    <row r="609757" spans="4:4">
      <c r="D609757" s="48"/>
    </row>
    <row r="609758" spans="4:4">
      <c r="D609758" s="48"/>
    </row>
    <row r="609759" spans="4:4">
      <c r="D609759" s="48"/>
    </row>
    <row r="609760" spans="4:4">
      <c r="D609760" s="48"/>
    </row>
    <row r="609761" spans="4:4">
      <c r="D609761" s="48"/>
    </row>
    <row r="609762" spans="4:4">
      <c r="D609762" s="48"/>
    </row>
    <row r="609763" spans="4:4">
      <c r="D609763" s="48"/>
    </row>
    <row r="609764" spans="4:4">
      <c r="D609764" s="48"/>
    </row>
    <row r="609765" spans="4:4">
      <c r="D609765" s="48"/>
    </row>
    <row r="609766" spans="4:4">
      <c r="D609766" s="48"/>
    </row>
    <row r="609767" spans="4:4">
      <c r="D609767" s="48"/>
    </row>
    <row r="609768" spans="4:4">
      <c r="D609768" s="48"/>
    </row>
    <row r="609769" spans="4:4">
      <c r="D609769" s="48"/>
    </row>
    <row r="609770" spans="4:4">
      <c r="D609770" s="48"/>
    </row>
    <row r="609771" spans="4:4">
      <c r="D609771" s="48"/>
    </row>
    <row r="609772" spans="4:4">
      <c r="D609772" s="48"/>
    </row>
    <row r="609773" spans="4:4">
      <c r="D609773" s="48"/>
    </row>
    <row r="609774" spans="4:4">
      <c r="D609774" s="48"/>
    </row>
    <row r="609775" spans="4:4">
      <c r="D609775" s="48"/>
    </row>
    <row r="609776" spans="4:4">
      <c r="D609776" s="48"/>
    </row>
    <row r="609777" spans="4:4">
      <c r="D609777" s="48"/>
    </row>
    <row r="609778" spans="4:4">
      <c r="D609778" s="48"/>
    </row>
    <row r="609779" spans="4:4">
      <c r="D609779" s="48"/>
    </row>
    <row r="609780" spans="4:4">
      <c r="D609780" s="48"/>
    </row>
    <row r="609781" spans="4:4">
      <c r="D609781" s="48"/>
    </row>
    <row r="609782" spans="4:4">
      <c r="D609782" s="48"/>
    </row>
    <row r="609783" spans="4:4">
      <c r="D609783" s="48"/>
    </row>
    <row r="609784" spans="4:4">
      <c r="D609784" s="48"/>
    </row>
    <row r="609785" spans="4:4">
      <c r="D609785" s="48"/>
    </row>
    <row r="609786" spans="4:4">
      <c r="D609786" s="48"/>
    </row>
    <row r="609787" spans="4:4">
      <c r="D609787" s="48"/>
    </row>
    <row r="609788" spans="4:4">
      <c r="D609788" s="48"/>
    </row>
    <row r="609789" spans="4:4">
      <c r="D609789" s="48"/>
    </row>
    <row r="609790" spans="4:4">
      <c r="D609790" s="48"/>
    </row>
    <row r="609791" spans="4:4">
      <c r="D609791" s="48"/>
    </row>
    <row r="609792" spans="4:4">
      <c r="D609792" s="48"/>
    </row>
    <row r="609793" spans="4:4">
      <c r="D609793" s="48"/>
    </row>
    <row r="609794" spans="4:4">
      <c r="D609794" s="48"/>
    </row>
    <row r="609795" spans="4:4">
      <c r="D609795" s="48"/>
    </row>
    <row r="609796" spans="4:4">
      <c r="D609796" s="48"/>
    </row>
    <row r="609797" spans="4:4">
      <c r="D609797" s="48"/>
    </row>
    <row r="609798" spans="4:4">
      <c r="D609798" s="48"/>
    </row>
    <row r="609799" spans="4:4">
      <c r="D609799" s="48"/>
    </row>
    <row r="609800" spans="4:4">
      <c r="D609800" s="48"/>
    </row>
    <row r="609801" spans="4:4">
      <c r="D609801" s="48"/>
    </row>
    <row r="609802" spans="4:4">
      <c r="D609802" s="48"/>
    </row>
    <row r="609803" spans="4:4">
      <c r="D609803" s="48"/>
    </row>
    <row r="609804" spans="4:4">
      <c r="D609804" s="48"/>
    </row>
    <row r="609805" spans="4:4">
      <c r="D609805" s="48"/>
    </row>
    <row r="609806" spans="4:4">
      <c r="D609806" s="48"/>
    </row>
    <row r="609807" spans="4:4">
      <c r="D609807" s="48"/>
    </row>
    <row r="609808" spans="4:4">
      <c r="D609808" s="48"/>
    </row>
    <row r="609809" spans="4:4">
      <c r="D609809" s="48"/>
    </row>
    <row r="609810" spans="4:4">
      <c r="D609810" s="48"/>
    </row>
    <row r="609811" spans="4:4">
      <c r="D609811" s="48"/>
    </row>
    <row r="609812" spans="4:4">
      <c r="D609812" s="48"/>
    </row>
    <row r="609813" spans="4:4">
      <c r="D609813" s="48"/>
    </row>
    <row r="609814" spans="4:4">
      <c r="D609814" s="48"/>
    </row>
    <row r="609815" spans="4:4">
      <c r="D609815" s="48"/>
    </row>
    <row r="609816" spans="4:4">
      <c r="D609816" s="48"/>
    </row>
    <row r="609817" spans="4:4">
      <c r="D609817" s="48"/>
    </row>
    <row r="609818" spans="4:4">
      <c r="D609818" s="48"/>
    </row>
    <row r="609819" spans="4:4">
      <c r="D609819" s="48"/>
    </row>
    <row r="609820" spans="4:4">
      <c r="D609820" s="48"/>
    </row>
    <row r="609821" spans="4:4">
      <c r="D609821" s="48"/>
    </row>
    <row r="609822" spans="4:4">
      <c r="D609822" s="48"/>
    </row>
    <row r="609823" spans="4:4">
      <c r="D609823" s="48"/>
    </row>
    <row r="609824" spans="4:4">
      <c r="D609824" s="48"/>
    </row>
    <row r="609825" spans="4:4">
      <c r="D609825" s="48"/>
    </row>
    <row r="609826" spans="4:4">
      <c r="D609826" s="48"/>
    </row>
    <row r="609827" spans="4:4">
      <c r="D609827" s="48"/>
    </row>
    <row r="609828" spans="4:4">
      <c r="D609828" s="48"/>
    </row>
    <row r="609829" spans="4:4">
      <c r="D609829" s="48"/>
    </row>
    <row r="609830" spans="4:4">
      <c r="D609830" s="48"/>
    </row>
    <row r="609831" spans="4:4">
      <c r="D609831" s="48"/>
    </row>
    <row r="609832" spans="4:4">
      <c r="D609832" s="48"/>
    </row>
    <row r="609833" spans="4:4">
      <c r="D609833" s="48"/>
    </row>
    <row r="609834" spans="4:4">
      <c r="D609834" s="48"/>
    </row>
    <row r="609835" spans="4:4">
      <c r="D609835" s="48"/>
    </row>
    <row r="609836" spans="4:4">
      <c r="D609836" s="48"/>
    </row>
    <row r="609837" spans="4:4">
      <c r="D609837" s="48"/>
    </row>
    <row r="609838" spans="4:4">
      <c r="D609838" s="48"/>
    </row>
    <row r="609839" spans="4:4">
      <c r="D609839" s="48"/>
    </row>
    <row r="609840" spans="4:4">
      <c r="D609840" s="48"/>
    </row>
    <row r="609841" spans="4:4">
      <c r="D609841" s="48"/>
    </row>
    <row r="609842" spans="4:4">
      <c r="D609842" s="48"/>
    </row>
    <row r="609843" spans="4:4">
      <c r="D609843" s="48"/>
    </row>
    <row r="609844" spans="4:4">
      <c r="D609844" s="48"/>
    </row>
    <row r="609845" spans="4:4">
      <c r="D609845" s="48"/>
    </row>
    <row r="609846" spans="4:4">
      <c r="D609846" s="48"/>
    </row>
    <row r="609847" spans="4:4">
      <c r="D609847" s="48"/>
    </row>
    <row r="609848" spans="4:4">
      <c r="D609848" s="48"/>
    </row>
    <row r="609849" spans="4:4">
      <c r="D609849" s="48"/>
    </row>
    <row r="609850" spans="4:4">
      <c r="D609850" s="48"/>
    </row>
    <row r="609851" spans="4:4">
      <c r="D609851" s="48"/>
    </row>
    <row r="609852" spans="4:4">
      <c r="D609852" s="48"/>
    </row>
    <row r="609853" spans="4:4">
      <c r="D609853" s="48"/>
    </row>
    <row r="609854" spans="4:4">
      <c r="D609854" s="48"/>
    </row>
    <row r="609855" spans="4:4">
      <c r="D609855" s="48"/>
    </row>
    <row r="609856" spans="4:4">
      <c r="D609856" s="48"/>
    </row>
    <row r="609857" spans="4:4">
      <c r="D609857" s="48"/>
    </row>
    <row r="609858" spans="4:4">
      <c r="D609858" s="48"/>
    </row>
    <row r="609859" spans="4:4">
      <c r="D609859" s="48"/>
    </row>
    <row r="609860" spans="4:4">
      <c r="D609860" s="48"/>
    </row>
    <row r="609861" spans="4:4">
      <c r="D609861" s="48"/>
    </row>
    <row r="609862" spans="4:4">
      <c r="D609862" s="48"/>
    </row>
    <row r="609863" spans="4:4">
      <c r="D609863" s="48"/>
    </row>
    <row r="609864" spans="4:4">
      <c r="D609864" s="48"/>
    </row>
    <row r="609865" spans="4:4">
      <c r="D609865" s="48"/>
    </row>
    <row r="609866" spans="4:4">
      <c r="D609866" s="48"/>
    </row>
    <row r="609867" spans="4:4">
      <c r="D609867" s="48"/>
    </row>
    <row r="609868" spans="4:4">
      <c r="D609868" s="48"/>
    </row>
    <row r="609869" spans="4:4">
      <c r="D609869" s="48"/>
    </row>
    <row r="609870" spans="4:4">
      <c r="D609870" s="48"/>
    </row>
    <row r="609871" spans="4:4">
      <c r="D609871" s="48"/>
    </row>
    <row r="609872" spans="4:4">
      <c r="D609872" s="48"/>
    </row>
    <row r="609873" spans="4:4">
      <c r="D609873" s="48"/>
    </row>
    <row r="609874" spans="4:4">
      <c r="D609874" s="48"/>
    </row>
    <row r="609875" spans="4:4">
      <c r="D609875" s="48"/>
    </row>
    <row r="609876" spans="4:4">
      <c r="D609876" s="48"/>
    </row>
    <row r="609877" spans="4:4">
      <c r="D609877" s="48"/>
    </row>
    <row r="609878" spans="4:4">
      <c r="D609878" s="48"/>
    </row>
    <row r="609879" spans="4:4">
      <c r="D609879" s="48"/>
    </row>
    <row r="609880" spans="4:4">
      <c r="D609880" s="48"/>
    </row>
    <row r="609881" spans="4:4">
      <c r="D609881" s="48"/>
    </row>
    <row r="609882" spans="4:4">
      <c r="D609882" s="48"/>
    </row>
    <row r="609883" spans="4:4">
      <c r="D609883" s="48"/>
    </row>
    <row r="609884" spans="4:4">
      <c r="D609884" s="48"/>
    </row>
    <row r="609885" spans="4:4">
      <c r="D609885" s="48"/>
    </row>
    <row r="609886" spans="4:4">
      <c r="D609886" s="48"/>
    </row>
    <row r="609887" spans="4:4">
      <c r="D609887" s="48"/>
    </row>
    <row r="609888" spans="4:4">
      <c r="D609888" s="48"/>
    </row>
    <row r="609889" spans="4:4">
      <c r="D609889" s="48"/>
    </row>
    <row r="609890" spans="4:4">
      <c r="D609890" s="48"/>
    </row>
    <row r="609891" spans="4:4">
      <c r="D609891" s="48"/>
    </row>
    <row r="609892" spans="4:4">
      <c r="D609892" s="48"/>
    </row>
    <row r="609893" spans="4:4">
      <c r="D609893" s="48"/>
    </row>
    <row r="609894" spans="4:4">
      <c r="D609894" s="48"/>
    </row>
    <row r="609895" spans="4:4">
      <c r="D609895" s="48"/>
    </row>
    <row r="609896" spans="4:4">
      <c r="D609896" s="48"/>
    </row>
    <row r="609897" spans="4:4">
      <c r="D609897" s="48"/>
    </row>
    <row r="609898" spans="4:4">
      <c r="D609898" s="48"/>
    </row>
    <row r="609899" spans="4:4">
      <c r="D609899" s="48"/>
    </row>
    <row r="609900" spans="4:4">
      <c r="D609900" s="48"/>
    </row>
    <row r="609901" spans="4:4">
      <c r="D609901" s="48"/>
    </row>
    <row r="609902" spans="4:4">
      <c r="D609902" s="48"/>
    </row>
    <row r="609903" spans="4:4">
      <c r="D609903" s="48"/>
    </row>
    <row r="609904" spans="4:4">
      <c r="D609904" s="48"/>
    </row>
    <row r="609905" spans="4:4">
      <c r="D609905" s="48"/>
    </row>
    <row r="609906" spans="4:4">
      <c r="D609906" s="48"/>
    </row>
    <row r="609907" spans="4:4">
      <c r="D609907" s="48"/>
    </row>
    <row r="609908" spans="4:4">
      <c r="D609908" s="48"/>
    </row>
    <row r="609909" spans="4:4">
      <c r="D609909" s="48"/>
    </row>
    <row r="609910" spans="4:4">
      <c r="D609910" s="48"/>
    </row>
    <row r="609911" spans="4:4">
      <c r="D609911" s="48"/>
    </row>
    <row r="609912" spans="4:4">
      <c r="D609912" s="48"/>
    </row>
    <row r="609913" spans="4:4">
      <c r="D609913" s="48"/>
    </row>
    <row r="609914" spans="4:4">
      <c r="D609914" s="48"/>
    </row>
    <row r="609915" spans="4:4">
      <c r="D609915" s="48"/>
    </row>
    <row r="609916" spans="4:4">
      <c r="D609916" s="48"/>
    </row>
    <row r="609917" spans="4:4">
      <c r="D609917" s="48"/>
    </row>
    <row r="609918" spans="4:4">
      <c r="D609918" s="48"/>
    </row>
    <row r="609919" spans="4:4">
      <c r="D609919" s="48"/>
    </row>
    <row r="609920" spans="4:4">
      <c r="D609920" s="48"/>
    </row>
    <row r="609921" spans="4:4">
      <c r="D609921" s="48"/>
    </row>
    <row r="609922" spans="4:4">
      <c r="D609922" s="48"/>
    </row>
    <row r="609923" spans="4:4">
      <c r="D609923" s="48"/>
    </row>
    <row r="609924" spans="4:4">
      <c r="D609924" s="48"/>
    </row>
    <row r="609925" spans="4:4">
      <c r="D609925" s="48"/>
    </row>
    <row r="609926" spans="4:4">
      <c r="D609926" s="48"/>
    </row>
    <row r="609927" spans="4:4">
      <c r="D609927" s="48"/>
    </row>
    <row r="609928" spans="4:4">
      <c r="D609928" s="48"/>
    </row>
    <row r="609929" spans="4:4">
      <c r="D609929" s="48"/>
    </row>
    <row r="609930" spans="4:4">
      <c r="D609930" s="48"/>
    </row>
    <row r="609931" spans="4:4">
      <c r="D609931" s="48"/>
    </row>
    <row r="609932" spans="4:4">
      <c r="D609932" s="48"/>
    </row>
    <row r="609933" spans="4:4">
      <c r="D609933" s="48"/>
    </row>
    <row r="609934" spans="4:4">
      <c r="D609934" s="48"/>
    </row>
    <row r="609935" spans="4:4">
      <c r="D609935" s="48"/>
    </row>
    <row r="609936" spans="4:4">
      <c r="D609936" s="48"/>
    </row>
    <row r="609937" spans="4:4">
      <c r="D609937" s="48"/>
    </row>
    <row r="609938" spans="4:4">
      <c r="D609938" s="48"/>
    </row>
    <row r="609939" spans="4:4">
      <c r="D609939" s="48"/>
    </row>
    <row r="609940" spans="4:4">
      <c r="D609940" s="48"/>
    </row>
    <row r="609941" spans="4:4">
      <c r="D609941" s="48"/>
    </row>
    <row r="609942" spans="4:4">
      <c r="D609942" s="48"/>
    </row>
    <row r="609943" spans="4:4">
      <c r="D609943" s="48"/>
    </row>
    <row r="609944" spans="4:4">
      <c r="D609944" s="48"/>
    </row>
    <row r="609945" spans="4:4">
      <c r="D609945" s="48"/>
    </row>
    <row r="609946" spans="4:4">
      <c r="D609946" s="48"/>
    </row>
    <row r="609947" spans="4:4">
      <c r="D609947" s="48"/>
    </row>
    <row r="609948" spans="4:4">
      <c r="D609948" s="48"/>
    </row>
    <row r="609949" spans="4:4">
      <c r="D609949" s="48"/>
    </row>
    <row r="609950" spans="4:4">
      <c r="D609950" s="48"/>
    </row>
    <row r="609951" spans="4:4">
      <c r="D609951" s="48"/>
    </row>
    <row r="609952" spans="4:4">
      <c r="D609952" s="48"/>
    </row>
    <row r="609953" spans="4:4">
      <c r="D609953" s="48"/>
    </row>
    <row r="609954" spans="4:4">
      <c r="D609954" s="48"/>
    </row>
    <row r="609955" spans="4:4">
      <c r="D609955" s="48"/>
    </row>
    <row r="609956" spans="4:4">
      <c r="D609956" s="48"/>
    </row>
    <row r="609957" spans="4:4">
      <c r="D609957" s="48"/>
    </row>
    <row r="609958" spans="4:4">
      <c r="D609958" s="48"/>
    </row>
    <row r="609959" spans="4:4">
      <c r="D609959" s="48"/>
    </row>
    <row r="609960" spans="4:4">
      <c r="D609960" s="48"/>
    </row>
    <row r="609961" spans="4:4">
      <c r="D609961" s="48"/>
    </row>
    <row r="609962" spans="4:4">
      <c r="D609962" s="48"/>
    </row>
    <row r="609963" spans="4:4">
      <c r="D609963" s="48"/>
    </row>
    <row r="609964" spans="4:4">
      <c r="D609964" s="48"/>
    </row>
    <row r="609965" spans="4:4">
      <c r="D609965" s="48"/>
    </row>
    <row r="609966" spans="4:4">
      <c r="D609966" s="48"/>
    </row>
    <row r="609967" spans="4:4">
      <c r="D609967" s="48"/>
    </row>
    <row r="609968" spans="4:4">
      <c r="D609968" s="48"/>
    </row>
    <row r="609969" spans="4:4">
      <c r="D609969" s="48"/>
    </row>
    <row r="609970" spans="4:4">
      <c r="D609970" s="48"/>
    </row>
    <row r="609971" spans="4:4">
      <c r="D609971" s="48"/>
    </row>
    <row r="609972" spans="4:4">
      <c r="D609972" s="48"/>
    </row>
    <row r="609973" spans="4:4">
      <c r="D609973" s="48"/>
    </row>
    <row r="609974" spans="4:4">
      <c r="D609974" s="48"/>
    </row>
    <row r="609975" spans="4:4">
      <c r="D609975" s="48"/>
    </row>
    <row r="609976" spans="4:4">
      <c r="D609976" s="48"/>
    </row>
    <row r="609977" spans="4:4">
      <c r="D609977" s="48"/>
    </row>
    <row r="609978" spans="4:4">
      <c r="D609978" s="48"/>
    </row>
    <row r="609979" spans="4:4">
      <c r="D609979" s="48"/>
    </row>
    <row r="609980" spans="4:4">
      <c r="D609980" s="48"/>
    </row>
    <row r="609981" spans="4:4">
      <c r="D609981" s="48"/>
    </row>
    <row r="609982" spans="4:4">
      <c r="D609982" s="48"/>
    </row>
    <row r="609983" spans="4:4">
      <c r="D609983" s="48"/>
    </row>
    <row r="609984" spans="4:4">
      <c r="D609984" s="48"/>
    </row>
    <row r="609985" spans="4:4">
      <c r="D609985" s="48"/>
    </row>
    <row r="609986" spans="4:4">
      <c r="D609986" s="48"/>
    </row>
    <row r="609987" spans="4:4">
      <c r="D609987" s="48"/>
    </row>
    <row r="609988" spans="4:4">
      <c r="D609988" s="48"/>
    </row>
    <row r="609989" spans="4:4">
      <c r="D609989" s="48"/>
    </row>
    <row r="609990" spans="4:4">
      <c r="D609990" s="48"/>
    </row>
    <row r="609991" spans="4:4">
      <c r="D609991" s="48"/>
    </row>
    <row r="609992" spans="4:4">
      <c r="D609992" s="48"/>
    </row>
    <row r="609993" spans="4:4">
      <c r="D609993" s="48"/>
    </row>
    <row r="609994" spans="4:4">
      <c r="D609994" s="48"/>
    </row>
    <row r="609995" spans="4:4">
      <c r="D609995" s="48"/>
    </row>
    <row r="609996" spans="4:4">
      <c r="D609996" s="48"/>
    </row>
    <row r="609997" spans="4:4">
      <c r="D609997" s="48"/>
    </row>
    <row r="609998" spans="4:4">
      <c r="D609998" s="48"/>
    </row>
    <row r="609999" spans="4:4">
      <c r="D609999" s="48"/>
    </row>
    <row r="610000" spans="4:4">
      <c r="D610000" s="48"/>
    </row>
    <row r="610001" spans="4:4">
      <c r="D610001" s="48"/>
    </row>
    <row r="610002" spans="4:4">
      <c r="D610002" s="48"/>
    </row>
    <row r="610003" spans="4:4">
      <c r="D610003" s="48"/>
    </row>
    <row r="610004" spans="4:4">
      <c r="D610004" s="48"/>
    </row>
    <row r="610005" spans="4:4">
      <c r="D610005" s="48"/>
    </row>
    <row r="610006" spans="4:4">
      <c r="D610006" s="48"/>
    </row>
    <row r="610007" spans="4:4">
      <c r="D610007" s="48"/>
    </row>
    <row r="610008" spans="4:4">
      <c r="D610008" s="48"/>
    </row>
    <row r="610009" spans="4:4">
      <c r="D610009" s="48"/>
    </row>
    <row r="610010" spans="4:4">
      <c r="D610010" s="48"/>
    </row>
    <row r="610011" spans="4:4">
      <c r="D610011" s="48"/>
    </row>
    <row r="610012" spans="4:4">
      <c r="D610012" s="48"/>
    </row>
    <row r="610013" spans="4:4">
      <c r="D610013" s="48"/>
    </row>
    <row r="610014" spans="4:4">
      <c r="D610014" s="48"/>
    </row>
    <row r="610015" spans="4:4">
      <c r="D610015" s="48"/>
    </row>
    <row r="610016" spans="4:4">
      <c r="D610016" s="48"/>
    </row>
    <row r="610017" spans="4:4">
      <c r="D610017" s="48"/>
    </row>
    <row r="610018" spans="4:4">
      <c r="D610018" s="48"/>
    </row>
    <row r="610019" spans="4:4">
      <c r="D610019" s="48"/>
    </row>
    <row r="610020" spans="4:4">
      <c r="D610020" s="48"/>
    </row>
    <row r="610021" spans="4:4">
      <c r="D610021" s="48"/>
    </row>
    <row r="610022" spans="4:4">
      <c r="D610022" s="48"/>
    </row>
    <row r="610023" spans="4:4">
      <c r="D610023" s="48"/>
    </row>
    <row r="610024" spans="4:4">
      <c r="D610024" s="48"/>
    </row>
    <row r="610025" spans="4:4">
      <c r="D610025" s="48"/>
    </row>
    <row r="610026" spans="4:4">
      <c r="D610026" s="48"/>
    </row>
    <row r="610027" spans="4:4">
      <c r="D610027" s="48"/>
    </row>
    <row r="610028" spans="4:4">
      <c r="D610028" s="48"/>
    </row>
    <row r="610029" spans="4:4">
      <c r="D610029" s="48"/>
    </row>
    <row r="610030" spans="4:4">
      <c r="D610030" s="48"/>
    </row>
    <row r="610031" spans="4:4">
      <c r="D610031" s="48"/>
    </row>
    <row r="610032" spans="4:4">
      <c r="D610032" s="48"/>
    </row>
    <row r="610033" spans="4:4">
      <c r="D610033" s="48"/>
    </row>
    <row r="610034" spans="4:4">
      <c r="D610034" s="48"/>
    </row>
    <row r="610035" spans="4:4">
      <c r="D610035" s="48"/>
    </row>
    <row r="610036" spans="4:4">
      <c r="D610036" s="48"/>
    </row>
    <row r="610037" spans="4:4">
      <c r="D610037" s="48"/>
    </row>
    <row r="610038" spans="4:4">
      <c r="D610038" s="48"/>
    </row>
    <row r="610039" spans="4:4">
      <c r="D610039" s="48"/>
    </row>
    <row r="610040" spans="4:4">
      <c r="D610040" s="48"/>
    </row>
    <row r="610041" spans="4:4">
      <c r="D610041" s="48"/>
    </row>
    <row r="610042" spans="4:4">
      <c r="D610042" s="48"/>
    </row>
    <row r="610043" spans="4:4">
      <c r="D610043" s="48"/>
    </row>
    <row r="610044" spans="4:4">
      <c r="D610044" s="48"/>
    </row>
    <row r="610045" spans="4:4">
      <c r="D610045" s="48"/>
    </row>
    <row r="610046" spans="4:4">
      <c r="D610046" s="48"/>
    </row>
    <row r="610047" spans="4:4">
      <c r="D610047" s="48"/>
    </row>
    <row r="610048" spans="4:4">
      <c r="D610048" s="48"/>
    </row>
    <row r="610049" spans="4:4">
      <c r="D610049" s="48"/>
    </row>
    <row r="610050" spans="4:4">
      <c r="D610050" s="48"/>
    </row>
    <row r="610051" spans="4:4">
      <c r="D610051" s="48"/>
    </row>
    <row r="610052" spans="4:4">
      <c r="D610052" s="48"/>
    </row>
    <row r="610053" spans="4:4">
      <c r="D610053" s="48"/>
    </row>
    <row r="610054" spans="4:4">
      <c r="D610054" s="48"/>
    </row>
    <row r="610055" spans="4:4">
      <c r="D610055" s="48"/>
    </row>
    <row r="610056" spans="4:4">
      <c r="D610056" s="48"/>
    </row>
    <row r="610057" spans="4:4">
      <c r="D610057" s="48"/>
    </row>
    <row r="610058" spans="4:4">
      <c r="D610058" s="48"/>
    </row>
    <row r="610059" spans="4:4">
      <c r="D610059" s="48"/>
    </row>
    <row r="610060" spans="4:4">
      <c r="D610060" s="48"/>
    </row>
    <row r="610061" spans="4:4">
      <c r="D610061" s="48"/>
    </row>
    <row r="610062" spans="4:4">
      <c r="D610062" s="48"/>
    </row>
    <row r="610063" spans="4:4">
      <c r="D610063" s="48"/>
    </row>
    <row r="610064" spans="4:4">
      <c r="D610064" s="48"/>
    </row>
    <row r="610065" spans="4:4">
      <c r="D610065" s="48"/>
    </row>
    <row r="610066" spans="4:4">
      <c r="D610066" s="48"/>
    </row>
    <row r="610067" spans="4:4">
      <c r="D610067" s="48"/>
    </row>
    <row r="610068" spans="4:4">
      <c r="D610068" s="48"/>
    </row>
    <row r="610069" spans="4:4">
      <c r="D610069" s="48"/>
    </row>
    <row r="610070" spans="4:4">
      <c r="D610070" s="48"/>
    </row>
    <row r="610071" spans="4:4">
      <c r="D610071" s="48"/>
    </row>
    <row r="610072" spans="4:4">
      <c r="D610072" s="48"/>
    </row>
    <row r="610073" spans="4:4">
      <c r="D610073" s="48"/>
    </row>
    <row r="610074" spans="4:4">
      <c r="D610074" s="48"/>
    </row>
    <row r="610075" spans="4:4">
      <c r="D610075" s="48"/>
    </row>
    <row r="610076" spans="4:4">
      <c r="D610076" s="48"/>
    </row>
    <row r="610077" spans="4:4">
      <c r="D610077" s="48"/>
    </row>
    <row r="610078" spans="4:4">
      <c r="D610078" s="48"/>
    </row>
    <row r="610079" spans="4:4">
      <c r="D610079" s="48"/>
    </row>
    <row r="610080" spans="4:4">
      <c r="D610080" s="48"/>
    </row>
    <row r="610081" spans="4:4">
      <c r="D610081" s="48"/>
    </row>
    <row r="610082" spans="4:4">
      <c r="D610082" s="48"/>
    </row>
    <row r="610083" spans="4:4">
      <c r="D610083" s="48"/>
    </row>
    <row r="610084" spans="4:4">
      <c r="D610084" s="48"/>
    </row>
    <row r="610085" spans="4:4">
      <c r="D610085" s="48"/>
    </row>
    <row r="610086" spans="4:4">
      <c r="D610086" s="48"/>
    </row>
    <row r="610087" spans="4:4">
      <c r="D610087" s="48"/>
    </row>
    <row r="610088" spans="4:4">
      <c r="D610088" s="48"/>
    </row>
    <row r="610089" spans="4:4">
      <c r="D610089" s="48"/>
    </row>
    <row r="610090" spans="4:4">
      <c r="D610090" s="48"/>
    </row>
    <row r="610091" spans="4:4">
      <c r="D610091" s="48"/>
    </row>
    <row r="610092" spans="4:4">
      <c r="D610092" s="48"/>
    </row>
    <row r="610093" spans="4:4">
      <c r="D610093" s="48"/>
    </row>
    <row r="610094" spans="4:4">
      <c r="D610094" s="48"/>
    </row>
    <row r="610095" spans="4:4">
      <c r="D610095" s="48"/>
    </row>
    <row r="610096" spans="4:4">
      <c r="D610096" s="48"/>
    </row>
    <row r="610097" spans="4:4">
      <c r="D610097" s="48"/>
    </row>
    <row r="610098" spans="4:4">
      <c r="D610098" s="48"/>
    </row>
    <row r="610099" spans="4:4">
      <c r="D610099" s="48"/>
    </row>
    <row r="610100" spans="4:4">
      <c r="D610100" s="48"/>
    </row>
    <row r="610101" spans="4:4">
      <c r="D610101" s="48"/>
    </row>
    <row r="610102" spans="4:4">
      <c r="D610102" s="48"/>
    </row>
    <row r="610103" spans="4:4">
      <c r="D610103" s="48"/>
    </row>
    <row r="610104" spans="4:4">
      <c r="D610104" s="48"/>
    </row>
    <row r="610105" spans="4:4">
      <c r="D610105" s="48"/>
    </row>
    <row r="610106" spans="4:4">
      <c r="D610106" s="48"/>
    </row>
    <row r="610107" spans="4:4">
      <c r="D610107" s="48"/>
    </row>
    <row r="610108" spans="4:4">
      <c r="D610108" s="48"/>
    </row>
    <row r="610109" spans="4:4">
      <c r="D610109" s="48"/>
    </row>
    <row r="610110" spans="4:4">
      <c r="D610110" s="48"/>
    </row>
    <row r="610111" spans="4:4">
      <c r="D610111" s="48"/>
    </row>
    <row r="610112" spans="4:4">
      <c r="D610112" s="48"/>
    </row>
    <row r="610113" spans="4:4">
      <c r="D610113" s="48"/>
    </row>
    <row r="610114" spans="4:4">
      <c r="D610114" s="48"/>
    </row>
    <row r="610115" spans="4:4">
      <c r="D610115" s="48"/>
    </row>
    <row r="610116" spans="4:4">
      <c r="D610116" s="48"/>
    </row>
    <row r="610117" spans="4:4">
      <c r="D610117" s="48"/>
    </row>
    <row r="610118" spans="4:4">
      <c r="D610118" s="48"/>
    </row>
    <row r="610119" spans="4:4">
      <c r="D610119" s="48"/>
    </row>
    <row r="610120" spans="4:4">
      <c r="D610120" s="48"/>
    </row>
    <row r="610121" spans="4:4">
      <c r="D610121" s="48"/>
    </row>
    <row r="610122" spans="4:4">
      <c r="D610122" s="48"/>
    </row>
    <row r="610123" spans="4:4">
      <c r="D610123" s="48"/>
    </row>
    <row r="610124" spans="4:4">
      <c r="D610124" s="48"/>
    </row>
    <row r="610125" spans="4:4">
      <c r="D610125" s="48"/>
    </row>
    <row r="610126" spans="4:4">
      <c r="D610126" s="48"/>
    </row>
    <row r="610127" spans="4:4">
      <c r="D610127" s="48"/>
    </row>
    <row r="610128" spans="4:4">
      <c r="D610128" s="48"/>
    </row>
    <row r="610129" spans="4:4">
      <c r="D610129" s="48"/>
    </row>
    <row r="610130" spans="4:4">
      <c r="D610130" s="48"/>
    </row>
    <row r="610131" spans="4:4">
      <c r="D610131" s="48"/>
    </row>
    <row r="610132" spans="4:4">
      <c r="D610132" s="48"/>
    </row>
    <row r="610133" spans="4:4">
      <c r="D610133" s="48"/>
    </row>
    <row r="610134" spans="4:4">
      <c r="D610134" s="48"/>
    </row>
    <row r="610135" spans="4:4">
      <c r="D610135" s="48"/>
    </row>
    <row r="610136" spans="4:4">
      <c r="D610136" s="48"/>
    </row>
    <row r="610137" spans="4:4">
      <c r="D610137" s="48"/>
    </row>
    <row r="610138" spans="4:4">
      <c r="D610138" s="48"/>
    </row>
    <row r="610139" spans="4:4">
      <c r="D610139" s="48"/>
    </row>
    <row r="610140" spans="4:4">
      <c r="D610140" s="48"/>
    </row>
    <row r="610141" spans="4:4">
      <c r="D610141" s="48"/>
    </row>
    <row r="610142" spans="4:4">
      <c r="D610142" s="48"/>
    </row>
    <row r="610143" spans="4:4">
      <c r="D610143" s="48"/>
    </row>
    <row r="610144" spans="4:4">
      <c r="D610144" s="48"/>
    </row>
    <row r="610145" spans="4:4">
      <c r="D610145" s="48"/>
    </row>
    <row r="610146" spans="4:4">
      <c r="D610146" s="48"/>
    </row>
    <row r="610147" spans="4:4">
      <c r="D610147" s="48"/>
    </row>
    <row r="610148" spans="4:4">
      <c r="D610148" s="48"/>
    </row>
    <row r="610149" spans="4:4">
      <c r="D610149" s="48"/>
    </row>
    <row r="610150" spans="4:4">
      <c r="D610150" s="48"/>
    </row>
    <row r="610151" spans="4:4">
      <c r="D610151" s="48"/>
    </row>
    <row r="610152" spans="4:4">
      <c r="D610152" s="48"/>
    </row>
    <row r="610153" spans="4:4">
      <c r="D610153" s="48"/>
    </row>
    <row r="610154" spans="4:4">
      <c r="D610154" s="48"/>
    </row>
    <row r="610155" spans="4:4">
      <c r="D610155" s="48"/>
    </row>
    <row r="610156" spans="4:4">
      <c r="D610156" s="48"/>
    </row>
    <row r="610157" spans="4:4">
      <c r="D610157" s="48"/>
    </row>
    <row r="610158" spans="4:4">
      <c r="D610158" s="48"/>
    </row>
    <row r="610159" spans="4:4">
      <c r="D610159" s="48"/>
    </row>
    <row r="610160" spans="4:4">
      <c r="D610160" s="48"/>
    </row>
    <row r="610161" spans="4:4">
      <c r="D610161" s="48"/>
    </row>
    <row r="610162" spans="4:4">
      <c r="D610162" s="48"/>
    </row>
    <row r="610163" spans="4:4">
      <c r="D610163" s="48"/>
    </row>
    <row r="610164" spans="4:4">
      <c r="D610164" s="48"/>
    </row>
    <row r="610165" spans="4:4">
      <c r="D610165" s="48"/>
    </row>
    <row r="610166" spans="4:4">
      <c r="D610166" s="48"/>
    </row>
    <row r="610167" spans="4:4">
      <c r="D610167" s="48"/>
    </row>
    <row r="610168" spans="4:4">
      <c r="D610168" s="48"/>
    </row>
    <row r="610169" spans="4:4">
      <c r="D610169" s="48"/>
    </row>
    <row r="610170" spans="4:4">
      <c r="D610170" s="48"/>
    </row>
    <row r="610171" spans="4:4">
      <c r="D610171" s="48"/>
    </row>
    <row r="610172" spans="4:4">
      <c r="D610172" s="48"/>
    </row>
    <row r="610173" spans="4:4">
      <c r="D610173" s="48"/>
    </row>
    <row r="610174" spans="4:4">
      <c r="D610174" s="48"/>
    </row>
    <row r="610175" spans="4:4">
      <c r="D610175" s="48"/>
    </row>
    <row r="610176" spans="4:4">
      <c r="D610176" s="48"/>
    </row>
    <row r="610177" spans="4:4">
      <c r="D610177" s="48"/>
    </row>
    <row r="610178" spans="4:4">
      <c r="D610178" s="48"/>
    </row>
    <row r="610179" spans="4:4">
      <c r="D610179" s="48"/>
    </row>
    <row r="610180" spans="4:4">
      <c r="D610180" s="48"/>
    </row>
    <row r="610181" spans="4:4">
      <c r="D610181" s="48"/>
    </row>
    <row r="610182" spans="4:4">
      <c r="D610182" s="48"/>
    </row>
    <row r="610183" spans="4:4">
      <c r="D610183" s="48"/>
    </row>
    <row r="610184" spans="4:4">
      <c r="D610184" s="48"/>
    </row>
    <row r="610185" spans="4:4">
      <c r="D610185" s="48"/>
    </row>
    <row r="610186" spans="4:4">
      <c r="D610186" s="48"/>
    </row>
    <row r="610187" spans="4:4">
      <c r="D610187" s="48"/>
    </row>
    <row r="610188" spans="4:4">
      <c r="D610188" s="48"/>
    </row>
    <row r="610189" spans="4:4">
      <c r="D610189" s="48"/>
    </row>
    <row r="610190" spans="4:4">
      <c r="D610190" s="48"/>
    </row>
    <row r="610191" spans="4:4">
      <c r="D610191" s="48"/>
    </row>
    <row r="610192" spans="4:4">
      <c r="D610192" s="48"/>
    </row>
    <row r="610193" spans="4:4">
      <c r="D610193" s="48"/>
    </row>
    <row r="610194" spans="4:4">
      <c r="D610194" s="48"/>
    </row>
    <row r="610195" spans="4:4">
      <c r="D610195" s="48"/>
    </row>
    <row r="610196" spans="4:4">
      <c r="D610196" s="48"/>
    </row>
    <row r="610197" spans="4:4">
      <c r="D610197" s="48"/>
    </row>
    <row r="610198" spans="4:4">
      <c r="D610198" s="48"/>
    </row>
    <row r="610199" spans="4:4">
      <c r="D610199" s="48"/>
    </row>
    <row r="610200" spans="4:4">
      <c r="D610200" s="48"/>
    </row>
    <row r="610201" spans="4:4">
      <c r="D610201" s="48"/>
    </row>
    <row r="610202" spans="4:4">
      <c r="D610202" s="48"/>
    </row>
    <row r="610203" spans="4:4">
      <c r="D610203" s="48"/>
    </row>
    <row r="610204" spans="4:4">
      <c r="D610204" s="48"/>
    </row>
    <row r="610205" spans="4:4">
      <c r="D610205" s="48"/>
    </row>
    <row r="610206" spans="4:4">
      <c r="D610206" s="48"/>
    </row>
    <row r="610207" spans="4:4">
      <c r="D610207" s="48"/>
    </row>
    <row r="610208" spans="4:4">
      <c r="D610208" s="48"/>
    </row>
    <row r="610209" spans="4:4">
      <c r="D610209" s="48"/>
    </row>
    <row r="610210" spans="4:4">
      <c r="D610210" s="48"/>
    </row>
    <row r="610211" spans="4:4">
      <c r="D610211" s="48"/>
    </row>
    <row r="610212" spans="4:4">
      <c r="D610212" s="48"/>
    </row>
    <row r="610213" spans="4:4">
      <c r="D610213" s="48"/>
    </row>
    <row r="610214" spans="4:4">
      <c r="D610214" s="48"/>
    </row>
    <row r="610215" spans="4:4">
      <c r="D610215" s="48"/>
    </row>
    <row r="610216" spans="4:4">
      <c r="D610216" s="48"/>
    </row>
    <row r="610217" spans="4:4">
      <c r="D610217" s="48"/>
    </row>
    <row r="610218" spans="4:4">
      <c r="D610218" s="48"/>
    </row>
    <row r="610219" spans="4:4">
      <c r="D610219" s="48"/>
    </row>
    <row r="610220" spans="4:4">
      <c r="D610220" s="48"/>
    </row>
    <row r="610221" spans="4:4">
      <c r="D610221" s="48"/>
    </row>
    <row r="610222" spans="4:4">
      <c r="D610222" s="48"/>
    </row>
    <row r="610223" spans="4:4">
      <c r="D610223" s="48"/>
    </row>
    <row r="610224" spans="4:4">
      <c r="D610224" s="48"/>
    </row>
    <row r="610225" spans="4:4">
      <c r="D610225" s="48"/>
    </row>
    <row r="610226" spans="4:4">
      <c r="D610226" s="48"/>
    </row>
    <row r="610227" spans="4:4">
      <c r="D610227" s="48"/>
    </row>
    <row r="610228" spans="4:4">
      <c r="D610228" s="48"/>
    </row>
    <row r="610229" spans="4:4">
      <c r="D610229" s="48"/>
    </row>
    <row r="610230" spans="4:4">
      <c r="D610230" s="48"/>
    </row>
    <row r="610231" spans="4:4">
      <c r="D610231" s="48"/>
    </row>
    <row r="610232" spans="4:4">
      <c r="D610232" s="48"/>
    </row>
    <row r="610233" spans="4:4">
      <c r="D610233" s="48"/>
    </row>
    <row r="610234" spans="4:4">
      <c r="D610234" s="48"/>
    </row>
    <row r="610235" spans="4:4">
      <c r="D610235" s="48"/>
    </row>
    <row r="610236" spans="4:4">
      <c r="D610236" s="48"/>
    </row>
    <row r="610237" spans="4:4">
      <c r="D610237" s="48"/>
    </row>
    <row r="610238" spans="4:4">
      <c r="D610238" s="48"/>
    </row>
    <row r="610239" spans="4:4">
      <c r="D610239" s="48"/>
    </row>
    <row r="610240" spans="4:4">
      <c r="D610240" s="48"/>
    </row>
    <row r="610241" spans="4:4">
      <c r="D610241" s="48"/>
    </row>
    <row r="610242" spans="4:4">
      <c r="D610242" s="48"/>
    </row>
    <row r="610243" spans="4:4">
      <c r="D610243" s="48"/>
    </row>
    <row r="610244" spans="4:4">
      <c r="D610244" s="48"/>
    </row>
    <row r="610245" spans="4:4">
      <c r="D610245" s="48"/>
    </row>
    <row r="610246" spans="4:4">
      <c r="D610246" s="48"/>
    </row>
    <row r="610247" spans="4:4">
      <c r="D610247" s="48"/>
    </row>
    <row r="610248" spans="4:4">
      <c r="D610248" s="48"/>
    </row>
    <row r="610249" spans="4:4">
      <c r="D610249" s="48"/>
    </row>
    <row r="610250" spans="4:4">
      <c r="D610250" s="48"/>
    </row>
    <row r="610251" spans="4:4">
      <c r="D610251" s="48"/>
    </row>
    <row r="610252" spans="4:4">
      <c r="D610252" s="48"/>
    </row>
    <row r="610253" spans="4:4">
      <c r="D610253" s="48"/>
    </row>
    <row r="610254" spans="4:4">
      <c r="D610254" s="48"/>
    </row>
    <row r="610255" spans="4:4">
      <c r="D610255" s="48"/>
    </row>
    <row r="610256" spans="4:4">
      <c r="D610256" s="48"/>
    </row>
    <row r="610257" spans="4:4">
      <c r="D610257" s="48"/>
    </row>
    <row r="610258" spans="4:4">
      <c r="D610258" s="48"/>
    </row>
    <row r="610259" spans="4:4">
      <c r="D610259" s="48"/>
    </row>
    <row r="610260" spans="4:4">
      <c r="D610260" s="48"/>
    </row>
    <row r="610261" spans="4:4">
      <c r="D610261" s="48"/>
    </row>
    <row r="610262" spans="4:4">
      <c r="D610262" s="48"/>
    </row>
    <row r="610263" spans="4:4">
      <c r="D610263" s="48"/>
    </row>
    <row r="610264" spans="4:4">
      <c r="D610264" s="48"/>
    </row>
    <row r="610265" spans="4:4">
      <c r="D610265" s="48"/>
    </row>
    <row r="610266" spans="4:4">
      <c r="D610266" s="48"/>
    </row>
    <row r="610267" spans="4:4">
      <c r="D610267" s="48"/>
    </row>
    <row r="610268" spans="4:4">
      <c r="D610268" s="48"/>
    </row>
    <row r="610269" spans="4:4">
      <c r="D610269" s="48"/>
    </row>
    <row r="610270" spans="4:4">
      <c r="D610270" s="48"/>
    </row>
    <row r="610271" spans="4:4">
      <c r="D610271" s="48"/>
    </row>
    <row r="610272" spans="4:4">
      <c r="D610272" s="48"/>
    </row>
    <row r="610273" spans="4:4">
      <c r="D610273" s="48"/>
    </row>
    <row r="610274" spans="4:4">
      <c r="D610274" s="48"/>
    </row>
    <row r="610275" spans="4:4">
      <c r="D610275" s="48"/>
    </row>
    <row r="610276" spans="4:4">
      <c r="D610276" s="48"/>
    </row>
    <row r="610277" spans="4:4">
      <c r="D610277" s="48"/>
    </row>
    <row r="610278" spans="4:4">
      <c r="D610278" s="48"/>
    </row>
    <row r="610279" spans="4:4">
      <c r="D610279" s="48"/>
    </row>
    <row r="610280" spans="4:4">
      <c r="D610280" s="48"/>
    </row>
    <row r="610281" spans="4:4">
      <c r="D610281" s="48"/>
    </row>
    <row r="610282" spans="4:4">
      <c r="D610282" s="48"/>
    </row>
    <row r="610283" spans="4:4">
      <c r="D610283" s="48"/>
    </row>
    <row r="610284" spans="4:4">
      <c r="D610284" s="48"/>
    </row>
    <row r="610285" spans="4:4">
      <c r="D610285" s="48"/>
    </row>
    <row r="610286" spans="4:4">
      <c r="D610286" s="48"/>
    </row>
    <row r="610287" spans="4:4">
      <c r="D610287" s="48"/>
    </row>
    <row r="610288" spans="4:4">
      <c r="D610288" s="48"/>
    </row>
    <row r="610289" spans="4:4">
      <c r="D610289" s="48"/>
    </row>
    <row r="610290" spans="4:4">
      <c r="D610290" s="48"/>
    </row>
    <row r="610291" spans="4:4">
      <c r="D610291" s="48"/>
    </row>
    <row r="610292" spans="4:4">
      <c r="D610292" s="48"/>
    </row>
    <row r="610293" spans="4:4">
      <c r="D610293" s="48"/>
    </row>
    <row r="610294" spans="4:4">
      <c r="D610294" s="48"/>
    </row>
    <row r="610295" spans="4:4">
      <c r="D610295" s="48"/>
    </row>
    <row r="610296" spans="4:4">
      <c r="D610296" s="48"/>
    </row>
    <row r="610297" spans="4:4">
      <c r="D610297" s="48"/>
    </row>
    <row r="610298" spans="4:4">
      <c r="D610298" s="48"/>
    </row>
    <row r="610299" spans="4:4">
      <c r="D610299" s="48"/>
    </row>
    <row r="610300" spans="4:4">
      <c r="D610300" s="48"/>
    </row>
    <row r="610301" spans="4:4">
      <c r="D610301" s="48"/>
    </row>
    <row r="610302" spans="4:4">
      <c r="D610302" s="48"/>
    </row>
    <row r="610303" spans="4:4">
      <c r="D610303" s="48"/>
    </row>
    <row r="610304" spans="4:4">
      <c r="D610304" s="48"/>
    </row>
    <row r="610305" spans="4:4">
      <c r="D610305" s="48"/>
    </row>
    <row r="610306" spans="4:4">
      <c r="D610306" s="48"/>
    </row>
    <row r="610307" spans="4:4">
      <c r="D610307" s="48"/>
    </row>
    <row r="610308" spans="4:4">
      <c r="D610308" s="48"/>
    </row>
    <row r="610309" spans="4:4">
      <c r="D610309" s="48"/>
    </row>
    <row r="610310" spans="4:4">
      <c r="D610310" s="48"/>
    </row>
    <row r="610311" spans="4:4">
      <c r="D610311" s="48"/>
    </row>
    <row r="610312" spans="4:4">
      <c r="D610312" s="48"/>
    </row>
    <row r="610313" spans="4:4">
      <c r="D610313" s="48"/>
    </row>
    <row r="610314" spans="4:4">
      <c r="D610314" s="48"/>
    </row>
    <row r="610315" spans="4:4">
      <c r="D610315" s="48"/>
    </row>
    <row r="610316" spans="4:4">
      <c r="D610316" s="48"/>
    </row>
    <row r="610317" spans="4:4">
      <c r="D610317" s="48"/>
    </row>
    <row r="610318" spans="4:4">
      <c r="D610318" s="48"/>
    </row>
    <row r="610319" spans="4:4">
      <c r="D610319" s="48"/>
    </row>
    <row r="610320" spans="4:4">
      <c r="D610320" s="48"/>
    </row>
    <row r="610321" spans="4:4">
      <c r="D610321" s="48"/>
    </row>
    <row r="610322" spans="4:4">
      <c r="D610322" s="48"/>
    </row>
    <row r="610323" spans="4:4">
      <c r="D610323" s="48"/>
    </row>
    <row r="610324" spans="4:4">
      <c r="D610324" s="48"/>
    </row>
    <row r="610325" spans="4:4">
      <c r="D610325" s="48"/>
    </row>
    <row r="610326" spans="4:4">
      <c r="D610326" s="48"/>
    </row>
    <row r="610327" spans="4:4">
      <c r="D610327" s="48"/>
    </row>
    <row r="610328" spans="4:4">
      <c r="D610328" s="48"/>
    </row>
    <row r="610329" spans="4:4">
      <c r="D610329" s="48"/>
    </row>
    <row r="610330" spans="4:4">
      <c r="D610330" s="48"/>
    </row>
    <row r="610331" spans="4:4">
      <c r="D610331" s="48"/>
    </row>
    <row r="610332" spans="4:4">
      <c r="D610332" s="48"/>
    </row>
    <row r="610333" spans="4:4">
      <c r="D610333" s="48"/>
    </row>
    <row r="610334" spans="4:4">
      <c r="D610334" s="48"/>
    </row>
    <row r="610335" spans="4:4">
      <c r="D610335" s="48"/>
    </row>
    <row r="610336" spans="4:4">
      <c r="D610336" s="48"/>
    </row>
    <row r="610337" spans="4:4">
      <c r="D610337" s="48"/>
    </row>
    <row r="610338" spans="4:4">
      <c r="D610338" s="48"/>
    </row>
    <row r="610339" spans="4:4">
      <c r="D610339" s="48"/>
    </row>
    <row r="610340" spans="4:4">
      <c r="D610340" s="48"/>
    </row>
    <row r="610341" spans="4:4">
      <c r="D610341" s="48"/>
    </row>
    <row r="610342" spans="4:4">
      <c r="D610342" s="48"/>
    </row>
    <row r="610343" spans="4:4">
      <c r="D610343" s="48"/>
    </row>
    <row r="610344" spans="4:4">
      <c r="D610344" s="48"/>
    </row>
    <row r="610345" spans="4:4">
      <c r="D610345" s="48"/>
    </row>
    <row r="610346" spans="4:4">
      <c r="D610346" s="48"/>
    </row>
    <row r="610347" spans="4:4">
      <c r="D610347" s="48"/>
    </row>
    <row r="610348" spans="4:4">
      <c r="D610348" s="48"/>
    </row>
    <row r="610349" spans="4:4">
      <c r="D610349" s="48"/>
    </row>
    <row r="610350" spans="4:4">
      <c r="D610350" s="48"/>
    </row>
    <row r="610351" spans="4:4">
      <c r="D610351" s="48"/>
    </row>
    <row r="610352" spans="4:4">
      <c r="D610352" s="48"/>
    </row>
    <row r="610353" spans="4:4">
      <c r="D610353" s="48"/>
    </row>
    <row r="610354" spans="4:4">
      <c r="D610354" s="48"/>
    </row>
    <row r="610355" spans="4:4">
      <c r="D610355" s="48"/>
    </row>
    <row r="610356" spans="4:4">
      <c r="D610356" s="48"/>
    </row>
    <row r="610357" spans="4:4">
      <c r="D610357" s="48"/>
    </row>
    <row r="610358" spans="4:4">
      <c r="D610358" s="48"/>
    </row>
    <row r="610359" spans="4:4">
      <c r="D610359" s="48"/>
    </row>
    <row r="610360" spans="4:4">
      <c r="D610360" s="48"/>
    </row>
    <row r="610361" spans="4:4">
      <c r="D610361" s="48"/>
    </row>
    <row r="610362" spans="4:4">
      <c r="D610362" s="48"/>
    </row>
    <row r="610363" spans="4:4">
      <c r="D610363" s="48"/>
    </row>
    <row r="610364" spans="4:4">
      <c r="D610364" s="48"/>
    </row>
    <row r="610365" spans="4:4">
      <c r="D610365" s="48"/>
    </row>
    <row r="610366" spans="4:4">
      <c r="D610366" s="48"/>
    </row>
    <row r="610367" spans="4:4">
      <c r="D610367" s="48"/>
    </row>
    <row r="610368" spans="4:4">
      <c r="D610368" s="48"/>
    </row>
    <row r="610369" spans="4:4">
      <c r="D610369" s="48"/>
    </row>
    <row r="610370" spans="4:4">
      <c r="D610370" s="48"/>
    </row>
    <row r="610371" spans="4:4">
      <c r="D610371" s="48"/>
    </row>
    <row r="610372" spans="4:4">
      <c r="D610372" s="48"/>
    </row>
    <row r="610373" spans="4:4">
      <c r="D610373" s="48"/>
    </row>
    <row r="610374" spans="4:4">
      <c r="D610374" s="48"/>
    </row>
    <row r="610375" spans="4:4">
      <c r="D610375" s="48"/>
    </row>
    <row r="610376" spans="4:4">
      <c r="D610376" s="48"/>
    </row>
    <row r="610377" spans="4:4">
      <c r="D610377" s="48"/>
    </row>
    <row r="610378" spans="4:4">
      <c r="D610378" s="48"/>
    </row>
    <row r="610379" spans="4:4">
      <c r="D610379" s="48"/>
    </row>
    <row r="610380" spans="4:4">
      <c r="D610380" s="48"/>
    </row>
    <row r="610381" spans="4:4">
      <c r="D610381" s="48"/>
    </row>
    <row r="610382" spans="4:4">
      <c r="D610382" s="48"/>
    </row>
    <row r="610383" spans="4:4">
      <c r="D610383" s="48"/>
    </row>
    <row r="610384" spans="4:4">
      <c r="D610384" s="48"/>
    </row>
    <row r="610385" spans="4:4">
      <c r="D610385" s="48"/>
    </row>
    <row r="610386" spans="4:4">
      <c r="D610386" s="48"/>
    </row>
    <row r="610387" spans="4:4">
      <c r="D610387" s="48"/>
    </row>
    <row r="610388" spans="4:4">
      <c r="D610388" s="48"/>
    </row>
    <row r="610389" spans="4:4">
      <c r="D610389" s="48"/>
    </row>
    <row r="610390" spans="4:4">
      <c r="D610390" s="48"/>
    </row>
    <row r="610391" spans="4:4">
      <c r="D610391" s="48"/>
    </row>
    <row r="610392" spans="4:4">
      <c r="D610392" s="48"/>
    </row>
    <row r="610393" spans="4:4">
      <c r="D610393" s="48"/>
    </row>
    <row r="610394" spans="4:4">
      <c r="D610394" s="48"/>
    </row>
    <row r="610395" spans="4:4">
      <c r="D610395" s="48"/>
    </row>
    <row r="610396" spans="4:4">
      <c r="D610396" s="48"/>
    </row>
    <row r="610397" spans="4:4">
      <c r="D610397" s="48"/>
    </row>
    <row r="610398" spans="4:4">
      <c r="D610398" s="48"/>
    </row>
    <row r="610399" spans="4:4">
      <c r="D610399" s="48"/>
    </row>
    <row r="610400" spans="4:4">
      <c r="D610400" s="48"/>
    </row>
    <row r="610401" spans="4:4">
      <c r="D610401" s="48"/>
    </row>
    <row r="610402" spans="4:4">
      <c r="D610402" s="48"/>
    </row>
    <row r="610403" spans="4:4">
      <c r="D610403" s="48"/>
    </row>
    <row r="610404" spans="4:4">
      <c r="D610404" s="48"/>
    </row>
    <row r="610405" spans="4:4">
      <c r="D610405" s="48"/>
    </row>
    <row r="610406" spans="4:4">
      <c r="D610406" s="48"/>
    </row>
    <row r="610407" spans="4:4">
      <c r="D610407" s="48"/>
    </row>
    <row r="610408" spans="4:4">
      <c r="D610408" s="48"/>
    </row>
    <row r="610409" spans="4:4">
      <c r="D610409" s="48"/>
    </row>
    <row r="610410" spans="4:4">
      <c r="D610410" s="48"/>
    </row>
    <row r="610411" spans="4:4">
      <c r="D610411" s="48"/>
    </row>
    <row r="610412" spans="4:4">
      <c r="D610412" s="48"/>
    </row>
    <row r="610413" spans="4:4">
      <c r="D610413" s="48"/>
    </row>
    <row r="610414" spans="4:4">
      <c r="D610414" s="48"/>
    </row>
    <row r="610415" spans="4:4">
      <c r="D610415" s="48"/>
    </row>
    <row r="610416" spans="4:4">
      <c r="D610416" s="48"/>
    </row>
    <row r="610417" spans="4:4">
      <c r="D610417" s="48"/>
    </row>
    <row r="610418" spans="4:4">
      <c r="D610418" s="48"/>
    </row>
    <row r="610419" spans="4:4">
      <c r="D610419" s="48"/>
    </row>
    <row r="610420" spans="4:4">
      <c r="D610420" s="48"/>
    </row>
    <row r="610421" spans="4:4">
      <c r="D610421" s="48"/>
    </row>
    <row r="610422" spans="4:4">
      <c r="D610422" s="48"/>
    </row>
    <row r="610423" spans="4:4">
      <c r="D610423" s="48"/>
    </row>
    <row r="610424" spans="4:4">
      <c r="D610424" s="48"/>
    </row>
    <row r="610425" spans="4:4">
      <c r="D610425" s="48"/>
    </row>
    <row r="610426" spans="4:4">
      <c r="D610426" s="48"/>
    </row>
    <row r="610427" spans="4:4">
      <c r="D610427" s="48"/>
    </row>
    <row r="610428" spans="4:4">
      <c r="D610428" s="48"/>
    </row>
    <row r="610429" spans="4:4">
      <c r="D610429" s="48"/>
    </row>
    <row r="610430" spans="4:4">
      <c r="D610430" s="48"/>
    </row>
    <row r="610431" spans="4:4">
      <c r="D610431" s="48"/>
    </row>
    <row r="610432" spans="4:4">
      <c r="D610432" s="48"/>
    </row>
    <row r="610433" spans="4:4">
      <c r="D610433" s="48"/>
    </row>
    <row r="610434" spans="4:4">
      <c r="D610434" s="48"/>
    </row>
    <row r="610435" spans="4:4">
      <c r="D610435" s="48"/>
    </row>
    <row r="610436" spans="4:4">
      <c r="D610436" s="48"/>
    </row>
    <row r="610437" spans="4:4">
      <c r="D610437" s="48"/>
    </row>
    <row r="610438" spans="4:4">
      <c r="D610438" s="48"/>
    </row>
    <row r="610439" spans="4:4">
      <c r="D610439" s="48"/>
    </row>
    <row r="610440" spans="4:4">
      <c r="D610440" s="48"/>
    </row>
    <row r="610441" spans="4:4">
      <c r="D610441" s="48"/>
    </row>
    <row r="610442" spans="4:4">
      <c r="D610442" s="48"/>
    </row>
    <row r="610443" spans="4:4">
      <c r="D610443" s="48"/>
    </row>
    <row r="610444" spans="4:4">
      <c r="D610444" s="48"/>
    </row>
    <row r="610445" spans="4:4">
      <c r="D610445" s="48"/>
    </row>
    <row r="610446" spans="4:4">
      <c r="D610446" s="48"/>
    </row>
    <row r="610447" spans="4:4">
      <c r="D610447" s="48"/>
    </row>
    <row r="610448" spans="4:4">
      <c r="D610448" s="48"/>
    </row>
    <row r="610449" spans="4:4">
      <c r="D610449" s="48"/>
    </row>
    <row r="610450" spans="4:4">
      <c r="D610450" s="48"/>
    </row>
    <row r="610451" spans="4:4">
      <c r="D610451" s="48"/>
    </row>
    <row r="610452" spans="4:4">
      <c r="D610452" s="48"/>
    </row>
    <row r="610453" spans="4:4">
      <c r="D610453" s="48"/>
    </row>
    <row r="610454" spans="4:4">
      <c r="D610454" s="48"/>
    </row>
    <row r="610455" spans="4:4">
      <c r="D610455" s="48"/>
    </row>
    <row r="610456" spans="4:4">
      <c r="D610456" s="48"/>
    </row>
    <row r="610457" spans="4:4">
      <c r="D610457" s="48"/>
    </row>
    <row r="610458" spans="4:4">
      <c r="D610458" s="48"/>
    </row>
    <row r="610459" spans="4:4">
      <c r="D610459" s="48"/>
    </row>
    <row r="610460" spans="4:4">
      <c r="D610460" s="48"/>
    </row>
    <row r="610461" spans="4:4">
      <c r="D610461" s="48"/>
    </row>
    <row r="610462" spans="4:4">
      <c r="D610462" s="48"/>
    </row>
    <row r="610463" spans="4:4">
      <c r="D610463" s="48"/>
    </row>
    <row r="610464" spans="4:4">
      <c r="D610464" s="48"/>
    </row>
    <row r="610465" spans="4:4">
      <c r="D610465" s="48"/>
    </row>
    <row r="610466" spans="4:4">
      <c r="D610466" s="48"/>
    </row>
    <row r="610467" spans="4:4">
      <c r="D610467" s="48"/>
    </row>
    <row r="610468" spans="4:4">
      <c r="D610468" s="48"/>
    </row>
    <row r="610469" spans="4:4">
      <c r="D610469" s="48"/>
    </row>
    <row r="610470" spans="4:4">
      <c r="D610470" s="48"/>
    </row>
    <row r="610471" spans="4:4">
      <c r="D610471" s="48"/>
    </row>
    <row r="610472" spans="4:4">
      <c r="D610472" s="48"/>
    </row>
    <row r="610473" spans="4:4">
      <c r="D610473" s="48"/>
    </row>
    <row r="610474" spans="4:4">
      <c r="D610474" s="48"/>
    </row>
    <row r="610475" spans="4:4">
      <c r="D610475" s="48"/>
    </row>
    <row r="610476" spans="4:4">
      <c r="D610476" s="48"/>
    </row>
    <row r="610477" spans="4:4">
      <c r="D610477" s="48"/>
    </row>
    <row r="610478" spans="4:4">
      <c r="D610478" s="48"/>
    </row>
    <row r="610479" spans="4:4">
      <c r="D610479" s="48"/>
    </row>
    <row r="610480" spans="4:4">
      <c r="D610480" s="48"/>
    </row>
    <row r="610481" spans="4:4">
      <c r="D610481" s="48"/>
    </row>
    <row r="610482" spans="4:4">
      <c r="D610482" s="48"/>
    </row>
    <row r="610483" spans="4:4">
      <c r="D610483" s="48"/>
    </row>
    <row r="610484" spans="4:4">
      <c r="D610484" s="48"/>
    </row>
    <row r="610485" spans="4:4">
      <c r="D610485" s="48"/>
    </row>
    <row r="610486" spans="4:4">
      <c r="D610486" s="48"/>
    </row>
    <row r="610487" spans="4:4">
      <c r="D610487" s="48"/>
    </row>
    <row r="610488" spans="4:4">
      <c r="D610488" s="48"/>
    </row>
    <row r="610489" spans="4:4">
      <c r="D610489" s="48"/>
    </row>
    <row r="610490" spans="4:4">
      <c r="D610490" s="48"/>
    </row>
    <row r="610491" spans="4:4">
      <c r="D610491" s="48"/>
    </row>
    <row r="610492" spans="4:4">
      <c r="D610492" s="48"/>
    </row>
    <row r="610493" spans="4:4">
      <c r="D610493" s="48"/>
    </row>
    <row r="610494" spans="4:4">
      <c r="D610494" s="48"/>
    </row>
    <row r="610495" spans="4:4">
      <c r="D610495" s="48"/>
    </row>
    <row r="610496" spans="4:4">
      <c r="D610496" s="48"/>
    </row>
    <row r="610497" spans="4:4">
      <c r="D610497" s="48"/>
    </row>
    <row r="610498" spans="4:4">
      <c r="D610498" s="48"/>
    </row>
    <row r="610499" spans="4:4">
      <c r="D610499" s="48"/>
    </row>
    <row r="610500" spans="4:4">
      <c r="D610500" s="48"/>
    </row>
    <row r="610501" spans="4:4">
      <c r="D610501" s="48"/>
    </row>
    <row r="610502" spans="4:4">
      <c r="D610502" s="48"/>
    </row>
    <row r="610503" spans="4:4">
      <c r="D610503" s="48"/>
    </row>
    <row r="610504" spans="4:4">
      <c r="D610504" s="48"/>
    </row>
    <row r="610505" spans="4:4">
      <c r="D610505" s="48"/>
    </row>
    <row r="610506" spans="4:4">
      <c r="D610506" s="48"/>
    </row>
    <row r="610507" spans="4:4">
      <c r="D610507" s="48"/>
    </row>
    <row r="610508" spans="4:4">
      <c r="D610508" s="48"/>
    </row>
    <row r="610509" spans="4:4">
      <c r="D610509" s="48"/>
    </row>
    <row r="610510" spans="4:4">
      <c r="D610510" s="48"/>
    </row>
    <row r="610511" spans="4:4">
      <c r="D610511" s="48"/>
    </row>
    <row r="610512" spans="4:4">
      <c r="D610512" s="48"/>
    </row>
    <row r="610513" spans="4:4">
      <c r="D610513" s="48"/>
    </row>
    <row r="610514" spans="4:4">
      <c r="D610514" s="48"/>
    </row>
    <row r="610515" spans="4:4">
      <c r="D610515" s="48"/>
    </row>
    <row r="610516" spans="4:4">
      <c r="D610516" s="48"/>
    </row>
    <row r="610517" spans="4:4">
      <c r="D610517" s="48"/>
    </row>
    <row r="610518" spans="4:4">
      <c r="D610518" s="48"/>
    </row>
    <row r="610519" spans="4:4">
      <c r="D610519" s="48"/>
    </row>
    <row r="610520" spans="4:4">
      <c r="D610520" s="48"/>
    </row>
    <row r="610521" spans="4:4">
      <c r="D610521" s="48"/>
    </row>
    <row r="610522" spans="4:4">
      <c r="D610522" s="48"/>
    </row>
    <row r="610523" spans="4:4">
      <c r="D610523" s="48"/>
    </row>
    <row r="610524" spans="4:4">
      <c r="D610524" s="48"/>
    </row>
    <row r="610525" spans="4:4">
      <c r="D610525" s="48"/>
    </row>
    <row r="610526" spans="4:4">
      <c r="D610526" s="48"/>
    </row>
    <row r="610527" spans="4:4">
      <c r="D610527" s="48"/>
    </row>
    <row r="610528" spans="4:4">
      <c r="D610528" s="48"/>
    </row>
    <row r="610529" spans="4:4">
      <c r="D610529" s="48"/>
    </row>
    <row r="610530" spans="4:4">
      <c r="D610530" s="48"/>
    </row>
    <row r="610531" spans="4:4">
      <c r="D610531" s="48"/>
    </row>
    <row r="610532" spans="4:4">
      <c r="D610532" s="48"/>
    </row>
    <row r="610533" spans="4:4">
      <c r="D610533" s="48"/>
    </row>
    <row r="610534" spans="4:4">
      <c r="D610534" s="48"/>
    </row>
    <row r="610535" spans="4:4">
      <c r="D610535" s="48"/>
    </row>
    <row r="610536" spans="4:4">
      <c r="D610536" s="48"/>
    </row>
    <row r="610537" spans="4:4">
      <c r="D610537" s="48"/>
    </row>
    <row r="610538" spans="4:4">
      <c r="D610538" s="48"/>
    </row>
    <row r="610539" spans="4:4">
      <c r="D610539" s="48"/>
    </row>
    <row r="610540" spans="4:4">
      <c r="D610540" s="48"/>
    </row>
    <row r="610541" spans="4:4">
      <c r="D610541" s="48"/>
    </row>
    <row r="610542" spans="4:4">
      <c r="D610542" s="48"/>
    </row>
    <row r="610543" spans="4:4">
      <c r="D610543" s="48"/>
    </row>
    <row r="610544" spans="4:4">
      <c r="D610544" s="48"/>
    </row>
    <row r="610545" spans="4:4">
      <c r="D610545" s="48"/>
    </row>
    <row r="610546" spans="4:4">
      <c r="D610546" s="48"/>
    </row>
    <row r="610547" spans="4:4">
      <c r="D610547" s="48"/>
    </row>
    <row r="610548" spans="4:4">
      <c r="D610548" s="48"/>
    </row>
    <row r="610549" spans="4:4">
      <c r="D610549" s="48"/>
    </row>
    <row r="610550" spans="4:4">
      <c r="D610550" s="48"/>
    </row>
    <row r="610551" spans="4:4">
      <c r="D610551" s="48"/>
    </row>
    <row r="610552" spans="4:4">
      <c r="D610552" s="48"/>
    </row>
    <row r="610553" spans="4:4">
      <c r="D610553" s="48"/>
    </row>
    <row r="610554" spans="4:4">
      <c r="D610554" s="48"/>
    </row>
    <row r="610555" spans="4:4">
      <c r="D610555" s="48"/>
    </row>
    <row r="610556" spans="4:4">
      <c r="D610556" s="48"/>
    </row>
    <row r="610557" spans="4:4">
      <c r="D610557" s="48"/>
    </row>
    <row r="610558" spans="4:4">
      <c r="D610558" s="48"/>
    </row>
    <row r="610559" spans="4:4">
      <c r="D610559" s="48"/>
    </row>
    <row r="610560" spans="4:4">
      <c r="D610560" s="48"/>
    </row>
    <row r="610561" spans="4:4">
      <c r="D610561" s="48"/>
    </row>
    <row r="610562" spans="4:4">
      <c r="D610562" s="48"/>
    </row>
    <row r="610563" spans="4:4">
      <c r="D610563" s="48"/>
    </row>
    <row r="610564" spans="4:4">
      <c r="D610564" s="48"/>
    </row>
    <row r="610565" spans="4:4">
      <c r="D610565" s="48"/>
    </row>
    <row r="610566" spans="4:4">
      <c r="D610566" s="48"/>
    </row>
    <row r="610567" spans="4:4">
      <c r="D610567" s="48"/>
    </row>
    <row r="610568" spans="4:4">
      <c r="D610568" s="48"/>
    </row>
    <row r="610569" spans="4:4">
      <c r="D610569" s="48"/>
    </row>
    <row r="610570" spans="4:4">
      <c r="D610570" s="48"/>
    </row>
    <row r="610571" spans="4:4">
      <c r="D610571" s="48"/>
    </row>
    <row r="610572" spans="4:4">
      <c r="D610572" s="48"/>
    </row>
    <row r="610573" spans="4:4">
      <c r="D610573" s="48"/>
    </row>
    <row r="610574" spans="4:4">
      <c r="D610574" s="48"/>
    </row>
    <row r="610575" spans="4:4">
      <c r="D610575" s="48"/>
    </row>
    <row r="610576" spans="4:4">
      <c r="D610576" s="48"/>
    </row>
    <row r="610577" spans="4:4">
      <c r="D610577" s="48"/>
    </row>
    <row r="610578" spans="4:4">
      <c r="D610578" s="48"/>
    </row>
    <row r="610579" spans="4:4">
      <c r="D610579" s="48"/>
    </row>
    <row r="610580" spans="4:4">
      <c r="D610580" s="48"/>
    </row>
    <row r="610581" spans="4:4">
      <c r="D610581" s="48"/>
    </row>
    <row r="610582" spans="4:4">
      <c r="D610582" s="48"/>
    </row>
    <row r="610583" spans="4:4">
      <c r="D610583" s="48"/>
    </row>
    <row r="610584" spans="4:4">
      <c r="D610584" s="48"/>
    </row>
    <row r="610585" spans="4:4">
      <c r="D610585" s="48"/>
    </row>
    <row r="610586" spans="4:4">
      <c r="D610586" s="48"/>
    </row>
    <row r="610587" spans="4:4">
      <c r="D610587" s="48"/>
    </row>
    <row r="610588" spans="4:4">
      <c r="D610588" s="48"/>
    </row>
    <row r="610589" spans="4:4">
      <c r="D610589" s="48"/>
    </row>
    <row r="610590" spans="4:4">
      <c r="D610590" s="48"/>
    </row>
    <row r="610591" spans="4:4">
      <c r="D610591" s="48"/>
    </row>
    <row r="610592" spans="4:4">
      <c r="D610592" s="48"/>
    </row>
    <row r="610593" spans="4:4">
      <c r="D610593" s="48"/>
    </row>
    <row r="610594" spans="4:4">
      <c r="D610594" s="48"/>
    </row>
    <row r="610595" spans="4:4">
      <c r="D610595" s="48"/>
    </row>
    <row r="610596" spans="4:4">
      <c r="D610596" s="48"/>
    </row>
    <row r="610597" spans="4:4">
      <c r="D610597" s="48"/>
    </row>
    <row r="610598" spans="4:4">
      <c r="D610598" s="48"/>
    </row>
    <row r="610599" spans="4:4">
      <c r="D610599" s="48"/>
    </row>
    <row r="610600" spans="4:4">
      <c r="D610600" s="48"/>
    </row>
    <row r="610601" spans="4:4">
      <c r="D610601" s="48"/>
    </row>
    <row r="610602" spans="4:4">
      <c r="D610602" s="48"/>
    </row>
    <row r="610603" spans="4:4">
      <c r="D610603" s="48"/>
    </row>
    <row r="610604" spans="4:4">
      <c r="D610604" s="48"/>
    </row>
    <row r="610605" spans="4:4">
      <c r="D610605" s="48"/>
    </row>
    <row r="610606" spans="4:4">
      <c r="D610606" s="48"/>
    </row>
    <row r="610607" spans="4:4">
      <c r="D610607" s="48"/>
    </row>
    <row r="610608" spans="4:4">
      <c r="D610608" s="48"/>
    </row>
    <row r="610609" spans="4:4">
      <c r="D610609" s="48"/>
    </row>
    <row r="610610" spans="4:4">
      <c r="D610610" s="48"/>
    </row>
    <row r="610611" spans="4:4">
      <c r="D610611" s="48"/>
    </row>
    <row r="610612" spans="4:4">
      <c r="D610612" s="48"/>
    </row>
    <row r="610613" spans="4:4">
      <c r="D610613" s="48"/>
    </row>
    <row r="610614" spans="4:4">
      <c r="D610614" s="48"/>
    </row>
    <row r="610615" spans="4:4">
      <c r="D610615" s="48"/>
    </row>
    <row r="610616" spans="4:4">
      <c r="D610616" s="48"/>
    </row>
    <row r="610617" spans="4:4">
      <c r="D610617" s="48"/>
    </row>
    <row r="610618" spans="4:4">
      <c r="D610618" s="48"/>
    </row>
    <row r="610619" spans="4:4">
      <c r="D610619" s="48"/>
    </row>
    <row r="610620" spans="4:4">
      <c r="D610620" s="48"/>
    </row>
    <row r="610621" spans="4:4">
      <c r="D610621" s="48"/>
    </row>
    <row r="610622" spans="4:4">
      <c r="D610622" s="48"/>
    </row>
    <row r="610623" spans="4:4">
      <c r="D610623" s="48"/>
    </row>
    <row r="610624" spans="4:4">
      <c r="D610624" s="48"/>
    </row>
    <row r="610625" spans="4:4">
      <c r="D610625" s="48"/>
    </row>
    <row r="610626" spans="4:4">
      <c r="D610626" s="48"/>
    </row>
    <row r="610627" spans="4:4">
      <c r="D610627" s="48"/>
    </row>
    <row r="610628" spans="4:4">
      <c r="D610628" s="48"/>
    </row>
    <row r="610629" spans="4:4">
      <c r="D610629" s="48"/>
    </row>
    <row r="610630" spans="4:4">
      <c r="D610630" s="48"/>
    </row>
    <row r="610631" spans="4:4">
      <c r="D610631" s="48"/>
    </row>
    <row r="610632" spans="4:4">
      <c r="D610632" s="48"/>
    </row>
    <row r="610633" spans="4:4">
      <c r="D610633" s="48"/>
    </row>
    <row r="610634" spans="4:4">
      <c r="D610634" s="48"/>
    </row>
    <row r="610635" spans="4:4">
      <c r="D610635" s="48"/>
    </row>
    <row r="610636" spans="4:4">
      <c r="D610636" s="48"/>
    </row>
    <row r="610637" spans="4:4">
      <c r="D610637" s="48"/>
    </row>
    <row r="610638" spans="4:4">
      <c r="D610638" s="48"/>
    </row>
    <row r="610639" spans="4:4">
      <c r="D610639" s="48"/>
    </row>
    <row r="610640" spans="4:4">
      <c r="D610640" s="48"/>
    </row>
    <row r="610641" spans="4:4">
      <c r="D610641" s="48"/>
    </row>
    <row r="610642" spans="4:4">
      <c r="D610642" s="48"/>
    </row>
    <row r="610643" spans="4:4">
      <c r="D610643" s="48"/>
    </row>
    <row r="610644" spans="4:4">
      <c r="D610644" s="48"/>
    </row>
    <row r="610645" spans="4:4">
      <c r="D610645" s="48"/>
    </row>
    <row r="610646" spans="4:4">
      <c r="D610646" s="48"/>
    </row>
    <row r="610647" spans="4:4">
      <c r="D610647" s="48"/>
    </row>
    <row r="610648" spans="4:4">
      <c r="D610648" s="48"/>
    </row>
    <row r="610649" spans="4:4">
      <c r="D610649" s="48"/>
    </row>
    <row r="610650" spans="4:4">
      <c r="D610650" s="48"/>
    </row>
    <row r="610651" spans="4:4">
      <c r="D610651" s="48"/>
    </row>
    <row r="610652" spans="4:4">
      <c r="D610652" s="48"/>
    </row>
    <row r="610653" spans="4:4">
      <c r="D610653" s="48"/>
    </row>
    <row r="610654" spans="4:4">
      <c r="D610654" s="48"/>
    </row>
    <row r="610655" spans="4:4">
      <c r="D610655" s="48"/>
    </row>
    <row r="610656" spans="4:4">
      <c r="D610656" s="48"/>
    </row>
    <row r="610657" spans="4:4">
      <c r="D610657" s="48"/>
    </row>
    <row r="610658" spans="4:4">
      <c r="D610658" s="48"/>
    </row>
    <row r="610659" spans="4:4">
      <c r="D610659" s="48"/>
    </row>
    <row r="610660" spans="4:4">
      <c r="D610660" s="48"/>
    </row>
    <row r="610661" spans="4:4">
      <c r="D610661" s="48"/>
    </row>
    <row r="610662" spans="4:4">
      <c r="D610662" s="48"/>
    </row>
    <row r="610663" spans="4:4">
      <c r="D610663" s="48"/>
    </row>
    <row r="610664" spans="4:4">
      <c r="D610664" s="48"/>
    </row>
    <row r="610665" spans="4:4">
      <c r="D610665" s="48"/>
    </row>
    <row r="610666" spans="4:4">
      <c r="D610666" s="48"/>
    </row>
    <row r="610667" spans="4:4">
      <c r="D610667" s="48"/>
    </row>
    <row r="610668" spans="4:4">
      <c r="D610668" s="48"/>
    </row>
    <row r="610669" spans="4:4">
      <c r="D610669" s="48"/>
    </row>
    <row r="610670" spans="4:4">
      <c r="D610670" s="48"/>
    </row>
    <row r="610671" spans="4:4">
      <c r="D610671" s="48"/>
    </row>
    <row r="610672" spans="4:4">
      <c r="D610672" s="48"/>
    </row>
    <row r="610673" spans="4:4">
      <c r="D610673" s="48"/>
    </row>
    <row r="610674" spans="4:4">
      <c r="D610674" s="48"/>
    </row>
    <row r="610675" spans="4:4">
      <c r="D610675" s="48"/>
    </row>
    <row r="610676" spans="4:4">
      <c r="D610676" s="48"/>
    </row>
    <row r="610677" spans="4:4">
      <c r="D610677" s="48"/>
    </row>
    <row r="610678" spans="4:4">
      <c r="D610678" s="48"/>
    </row>
    <row r="610679" spans="4:4">
      <c r="D610679" s="48"/>
    </row>
    <row r="610680" spans="4:4">
      <c r="D610680" s="48"/>
    </row>
    <row r="610681" spans="4:4">
      <c r="D610681" s="48"/>
    </row>
    <row r="610682" spans="4:4">
      <c r="D610682" s="48"/>
    </row>
    <row r="610683" spans="4:4">
      <c r="D610683" s="48"/>
    </row>
    <row r="610684" spans="4:4">
      <c r="D610684" s="48"/>
    </row>
    <row r="610685" spans="4:4">
      <c r="D610685" s="48"/>
    </row>
    <row r="610686" spans="4:4">
      <c r="D610686" s="48"/>
    </row>
    <row r="610687" spans="4:4">
      <c r="D610687" s="48"/>
    </row>
    <row r="610688" spans="4:4">
      <c r="D610688" s="48"/>
    </row>
    <row r="610689" spans="4:4">
      <c r="D610689" s="48"/>
    </row>
    <row r="610690" spans="4:4">
      <c r="D610690" s="48"/>
    </row>
    <row r="610691" spans="4:4">
      <c r="D610691" s="48"/>
    </row>
    <row r="610692" spans="4:4">
      <c r="D610692" s="48"/>
    </row>
    <row r="610693" spans="4:4">
      <c r="D610693" s="48"/>
    </row>
    <row r="610694" spans="4:4">
      <c r="D610694" s="48"/>
    </row>
    <row r="610695" spans="4:4">
      <c r="D610695" s="48"/>
    </row>
    <row r="610696" spans="4:4">
      <c r="D610696" s="48"/>
    </row>
    <row r="610697" spans="4:4">
      <c r="D610697" s="48"/>
    </row>
    <row r="610698" spans="4:4">
      <c r="D610698" s="48"/>
    </row>
    <row r="610699" spans="4:4">
      <c r="D610699" s="48"/>
    </row>
    <row r="610700" spans="4:4">
      <c r="D610700" s="48"/>
    </row>
    <row r="610701" spans="4:4">
      <c r="D610701" s="48"/>
    </row>
    <row r="610702" spans="4:4">
      <c r="D610702" s="48"/>
    </row>
    <row r="610703" spans="4:4">
      <c r="D610703" s="48"/>
    </row>
    <row r="610704" spans="4:4">
      <c r="D610704" s="48"/>
    </row>
    <row r="610705" spans="4:4">
      <c r="D610705" s="48"/>
    </row>
    <row r="610706" spans="4:4">
      <c r="D610706" s="48"/>
    </row>
    <row r="610707" spans="4:4">
      <c r="D610707" s="48"/>
    </row>
    <row r="610708" spans="4:4">
      <c r="D610708" s="48"/>
    </row>
    <row r="610709" spans="4:4">
      <c r="D610709" s="48"/>
    </row>
    <row r="610710" spans="4:4">
      <c r="D610710" s="48"/>
    </row>
    <row r="610711" spans="4:4">
      <c r="D610711" s="48"/>
    </row>
    <row r="610712" spans="4:4">
      <c r="D610712" s="48"/>
    </row>
    <row r="610713" spans="4:4">
      <c r="D610713" s="48"/>
    </row>
    <row r="610714" spans="4:4">
      <c r="D610714" s="48"/>
    </row>
    <row r="610715" spans="4:4">
      <c r="D610715" s="48"/>
    </row>
    <row r="610716" spans="4:4">
      <c r="D610716" s="48"/>
    </row>
    <row r="610717" spans="4:4">
      <c r="D610717" s="48"/>
    </row>
    <row r="610718" spans="4:4">
      <c r="D610718" s="48"/>
    </row>
    <row r="610719" spans="4:4">
      <c r="D610719" s="48"/>
    </row>
    <row r="610720" spans="4:4">
      <c r="D610720" s="48"/>
    </row>
    <row r="610721" spans="4:4">
      <c r="D610721" s="48"/>
    </row>
    <row r="610722" spans="4:4">
      <c r="D610722" s="48"/>
    </row>
    <row r="610723" spans="4:4">
      <c r="D610723" s="48"/>
    </row>
    <row r="610724" spans="4:4">
      <c r="D610724" s="48"/>
    </row>
    <row r="610725" spans="4:4">
      <c r="D610725" s="48"/>
    </row>
    <row r="610726" spans="4:4">
      <c r="D610726" s="48"/>
    </row>
    <row r="610727" spans="4:4">
      <c r="D610727" s="48"/>
    </row>
    <row r="610728" spans="4:4">
      <c r="D610728" s="48"/>
    </row>
    <row r="610729" spans="4:4">
      <c r="D610729" s="48"/>
    </row>
    <row r="610730" spans="4:4">
      <c r="D610730" s="48"/>
    </row>
    <row r="610731" spans="4:4">
      <c r="D610731" s="48"/>
    </row>
    <row r="610732" spans="4:4">
      <c r="D610732" s="48"/>
    </row>
    <row r="610733" spans="4:4">
      <c r="D610733" s="48"/>
    </row>
    <row r="610734" spans="4:4">
      <c r="D610734" s="48"/>
    </row>
    <row r="610735" spans="4:4">
      <c r="D610735" s="48"/>
    </row>
    <row r="610736" spans="4:4">
      <c r="D610736" s="48"/>
    </row>
    <row r="610737" spans="4:4">
      <c r="D610737" s="48"/>
    </row>
    <row r="610738" spans="4:4">
      <c r="D610738" s="48"/>
    </row>
    <row r="610739" spans="4:4">
      <c r="D610739" s="48"/>
    </row>
    <row r="610740" spans="4:4">
      <c r="D610740" s="48"/>
    </row>
    <row r="610741" spans="4:4">
      <c r="D610741" s="48"/>
    </row>
    <row r="610742" spans="4:4">
      <c r="D610742" s="48"/>
    </row>
    <row r="610743" spans="4:4">
      <c r="D610743" s="48"/>
    </row>
    <row r="610744" spans="4:4">
      <c r="D610744" s="48"/>
    </row>
    <row r="610745" spans="4:4">
      <c r="D610745" s="48"/>
    </row>
    <row r="610746" spans="4:4">
      <c r="D610746" s="48"/>
    </row>
    <row r="610747" spans="4:4">
      <c r="D610747" s="48"/>
    </row>
    <row r="610748" spans="4:4">
      <c r="D610748" s="48"/>
    </row>
    <row r="610749" spans="4:4">
      <c r="D610749" s="48"/>
    </row>
    <row r="610750" spans="4:4">
      <c r="D610750" s="48"/>
    </row>
    <row r="610751" spans="4:4">
      <c r="D610751" s="48"/>
    </row>
    <row r="610752" spans="4:4">
      <c r="D610752" s="48"/>
    </row>
    <row r="610753" spans="4:4">
      <c r="D610753" s="48"/>
    </row>
    <row r="610754" spans="4:4">
      <c r="D610754" s="48"/>
    </row>
    <row r="610755" spans="4:4">
      <c r="D610755" s="48"/>
    </row>
    <row r="610756" spans="4:4">
      <c r="D610756" s="48"/>
    </row>
    <row r="610757" spans="4:4">
      <c r="D610757" s="48"/>
    </row>
    <row r="610758" spans="4:4">
      <c r="D610758" s="48"/>
    </row>
    <row r="610759" spans="4:4">
      <c r="D610759" s="48"/>
    </row>
    <row r="610760" spans="4:4">
      <c r="D610760" s="48"/>
    </row>
    <row r="610761" spans="4:4">
      <c r="D610761" s="48"/>
    </row>
    <row r="610762" spans="4:4">
      <c r="D610762" s="48"/>
    </row>
    <row r="610763" spans="4:4">
      <c r="D610763" s="48"/>
    </row>
    <row r="610764" spans="4:4">
      <c r="D610764" s="48"/>
    </row>
    <row r="610765" spans="4:4">
      <c r="D610765" s="48"/>
    </row>
    <row r="610766" spans="4:4">
      <c r="D610766" s="48"/>
    </row>
    <row r="610767" spans="4:4">
      <c r="D610767" s="48"/>
    </row>
    <row r="610768" spans="4:4">
      <c r="D610768" s="48"/>
    </row>
    <row r="610769" spans="4:4">
      <c r="D610769" s="48"/>
    </row>
    <row r="610770" spans="4:4">
      <c r="D610770" s="48"/>
    </row>
    <row r="610771" spans="4:4">
      <c r="D610771" s="48"/>
    </row>
    <row r="610772" spans="4:4">
      <c r="D610772" s="48"/>
    </row>
    <row r="610773" spans="4:4">
      <c r="D610773" s="48"/>
    </row>
    <row r="610774" spans="4:4">
      <c r="D610774" s="48"/>
    </row>
    <row r="610775" spans="4:4">
      <c r="D610775" s="48"/>
    </row>
    <row r="610776" spans="4:4">
      <c r="D610776" s="48"/>
    </row>
    <row r="610777" spans="4:4">
      <c r="D610777" s="48"/>
    </row>
    <row r="610778" spans="4:4">
      <c r="D610778" s="48"/>
    </row>
    <row r="610779" spans="4:4">
      <c r="D610779" s="48"/>
    </row>
    <row r="610780" spans="4:4">
      <c r="D610780" s="48"/>
    </row>
    <row r="610781" spans="4:4">
      <c r="D610781" s="48"/>
    </row>
    <row r="610782" spans="4:4">
      <c r="D610782" s="48"/>
    </row>
    <row r="610783" spans="4:4">
      <c r="D610783" s="48"/>
    </row>
    <row r="610784" spans="4:4">
      <c r="D610784" s="48"/>
    </row>
    <row r="610785" spans="4:4">
      <c r="D610785" s="48"/>
    </row>
    <row r="610786" spans="4:4">
      <c r="D610786" s="48"/>
    </row>
    <row r="610787" spans="4:4">
      <c r="D610787" s="48"/>
    </row>
    <row r="610788" spans="4:4">
      <c r="D610788" s="48"/>
    </row>
    <row r="610789" spans="4:4">
      <c r="D610789" s="48"/>
    </row>
    <row r="610790" spans="4:4">
      <c r="D610790" s="48"/>
    </row>
    <row r="610791" spans="4:4">
      <c r="D610791" s="48"/>
    </row>
    <row r="610792" spans="4:4">
      <c r="D610792" s="48"/>
    </row>
    <row r="610793" spans="4:4">
      <c r="D610793" s="48"/>
    </row>
    <row r="610794" spans="4:4">
      <c r="D610794" s="48"/>
    </row>
    <row r="610795" spans="4:4">
      <c r="D610795" s="48"/>
    </row>
    <row r="610796" spans="4:4">
      <c r="D610796" s="48"/>
    </row>
    <row r="610797" spans="4:4">
      <c r="D610797" s="48"/>
    </row>
    <row r="610798" spans="4:4">
      <c r="D610798" s="48"/>
    </row>
    <row r="610799" spans="4:4">
      <c r="D610799" s="48"/>
    </row>
    <row r="610800" spans="4:4">
      <c r="D610800" s="48"/>
    </row>
    <row r="610801" spans="4:4">
      <c r="D610801" s="48"/>
    </row>
    <row r="610802" spans="4:4">
      <c r="D610802" s="48"/>
    </row>
    <row r="610803" spans="4:4">
      <c r="D610803" s="48"/>
    </row>
    <row r="610804" spans="4:4">
      <c r="D610804" s="48"/>
    </row>
    <row r="610805" spans="4:4">
      <c r="D610805" s="48"/>
    </row>
    <row r="610806" spans="4:4">
      <c r="D610806" s="48"/>
    </row>
    <row r="610807" spans="4:4">
      <c r="D610807" s="48"/>
    </row>
    <row r="610808" spans="4:4">
      <c r="D610808" s="48"/>
    </row>
    <row r="610809" spans="4:4">
      <c r="D610809" s="48"/>
    </row>
    <row r="610810" spans="4:4">
      <c r="D610810" s="48"/>
    </row>
    <row r="610811" spans="4:4">
      <c r="D610811" s="48"/>
    </row>
    <row r="610812" spans="4:4">
      <c r="D610812" s="48"/>
    </row>
    <row r="610813" spans="4:4">
      <c r="D610813" s="48"/>
    </row>
    <row r="610814" spans="4:4">
      <c r="D610814" s="48"/>
    </row>
    <row r="610815" spans="4:4">
      <c r="D610815" s="48"/>
    </row>
    <row r="610816" spans="4:4">
      <c r="D610816" s="48"/>
    </row>
    <row r="610817" spans="4:4">
      <c r="D610817" s="48"/>
    </row>
    <row r="610818" spans="4:4">
      <c r="D610818" s="48"/>
    </row>
    <row r="610819" spans="4:4">
      <c r="D610819" s="48"/>
    </row>
    <row r="610820" spans="4:4">
      <c r="D610820" s="48"/>
    </row>
    <row r="610821" spans="4:4">
      <c r="D610821" s="48"/>
    </row>
    <row r="610822" spans="4:4">
      <c r="D610822" s="48"/>
    </row>
    <row r="610823" spans="4:4">
      <c r="D610823" s="48"/>
    </row>
    <row r="610824" spans="4:4">
      <c r="D610824" s="48"/>
    </row>
    <row r="610825" spans="4:4">
      <c r="D610825" s="48"/>
    </row>
    <row r="610826" spans="4:4">
      <c r="D610826" s="48"/>
    </row>
    <row r="610827" spans="4:4">
      <c r="D610827" s="48"/>
    </row>
    <row r="610828" spans="4:4">
      <c r="D610828" s="48"/>
    </row>
    <row r="610829" spans="4:4">
      <c r="D610829" s="48"/>
    </row>
    <row r="610830" spans="4:4">
      <c r="D610830" s="48"/>
    </row>
    <row r="610831" spans="4:4">
      <c r="D610831" s="48"/>
    </row>
    <row r="610832" spans="4:4">
      <c r="D610832" s="48"/>
    </row>
    <row r="610833" spans="4:4">
      <c r="D610833" s="48"/>
    </row>
    <row r="610834" spans="4:4">
      <c r="D610834" s="48"/>
    </row>
    <row r="610835" spans="4:4">
      <c r="D610835" s="48"/>
    </row>
    <row r="610836" spans="4:4">
      <c r="D610836" s="48"/>
    </row>
    <row r="610837" spans="4:4">
      <c r="D610837" s="48"/>
    </row>
    <row r="610838" spans="4:4">
      <c r="D610838" s="48"/>
    </row>
    <row r="610839" spans="4:4">
      <c r="D610839" s="48"/>
    </row>
    <row r="610840" spans="4:4">
      <c r="D610840" s="48"/>
    </row>
    <row r="610841" spans="4:4">
      <c r="D610841" s="48"/>
    </row>
    <row r="610842" spans="4:4">
      <c r="D610842" s="48"/>
    </row>
    <row r="610843" spans="4:4">
      <c r="D610843" s="48"/>
    </row>
    <row r="610844" spans="4:4">
      <c r="D610844" s="48"/>
    </row>
    <row r="610845" spans="4:4">
      <c r="D610845" s="48"/>
    </row>
    <row r="610846" spans="4:4">
      <c r="D610846" s="48"/>
    </row>
    <row r="610847" spans="4:4">
      <c r="D610847" s="48"/>
    </row>
    <row r="610848" spans="4:4">
      <c r="D610848" s="48"/>
    </row>
    <row r="610849" spans="4:4">
      <c r="D610849" s="48"/>
    </row>
    <row r="610850" spans="4:4">
      <c r="D610850" s="48"/>
    </row>
    <row r="610851" spans="4:4">
      <c r="D610851" s="48"/>
    </row>
    <row r="610852" spans="4:4">
      <c r="D610852" s="48"/>
    </row>
    <row r="610853" spans="4:4">
      <c r="D610853" s="48"/>
    </row>
    <row r="610854" spans="4:4">
      <c r="D610854" s="48"/>
    </row>
    <row r="610855" spans="4:4">
      <c r="D610855" s="48"/>
    </row>
    <row r="610856" spans="4:4">
      <c r="D610856" s="48"/>
    </row>
    <row r="610857" spans="4:4">
      <c r="D610857" s="48"/>
    </row>
    <row r="610858" spans="4:4">
      <c r="D610858" s="48"/>
    </row>
    <row r="610859" spans="4:4">
      <c r="D610859" s="48"/>
    </row>
    <row r="610860" spans="4:4">
      <c r="D610860" s="48"/>
    </row>
    <row r="610861" spans="4:4">
      <c r="D610861" s="48"/>
    </row>
    <row r="610862" spans="4:4">
      <c r="D610862" s="48"/>
    </row>
    <row r="610863" spans="4:4">
      <c r="D610863" s="48"/>
    </row>
    <row r="610864" spans="4:4">
      <c r="D610864" s="48"/>
    </row>
    <row r="610865" spans="4:4">
      <c r="D610865" s="48"/>
    </row>
    <row r="610866" spans="4:4">
      <c r="D610866" s="48"/>
    </row>
    <row r="610867" spans="4:4">
      <c r="D610867" s="48"/>
    </row>
    <row r="610868" spans="4:4">
      <c r="D610868" s="48"/>
    </row>
    <row r="610869" spans="4:4">
      <c r="D610869" s="48"/>
    </row>
    <row r="610870" spans="4:4">
      <c r="D610870" s="48"/>
    </row>
    <row r="610871" spans="4:4">
      <c r="D610871" s="48"/>
    </row>
    <row r="610872" spans="4:4">
      <c r="D610872" s="48"/>
    </row>
    <row r="610873" spans="4:4">
      <c r="D610873" s="48"/>
    </row>
    <row r="610874" spans="4:4">
      <c r="D610874" s="48"/>
    </row>
    <row r="610875" spans="4:4">
      <c r="D610875" s="48"/>
    </row>
    <row r="610876" spans="4:4">
      <c r="D610876" s="48"/>
    </row>
    <row r="610877" spans="4:4">
      <c r="D610877" s="48"/>
    </row>
    <row r="610878" spans="4:4">
      <c r="D610878" s="48"/>
    </row>
    <row r="610879" spans="4:4">
      <c r="D610879" s="48"/>
    </row>
    <row r="610880" spans="4:4">
      <c r="D610880" s="48"/>
    </row>
    <row r="610881" spans="4:4">
      <c r="D610881" s="48"/>
    </row>
    <row r="610882" spans="4:4">
      <c r="D610882" s="48"/>
    </row>
    <row r="610883" spans="4:4">
      <c r="D610883" s="48"/>
    </row>
    <row r="610884" spans="4:4">
      <c r="D610884" s="48"/>
    </row>
    <row r="610885" spans="4:4">
      <c r="D610885" s="48"/>
    </row>
    <row r="610886" spans="4:4">
      <c r="D610886" s="48"/>
    </row>
    <row r="610887" spans="4:4">
      <c r="D610887" s="48"/>
    </row>
    <row r="610888" spans="4:4">
      <c r="D610888" s="48"/>
    </row>
    <row r="610889" spans="4:4">
      <c r="D610889" s="48"/>
    </row>
    <row r="610890" spans="4:4">
      <c r="D610890" s="48"/>
    </row>
    <row r="610891" spans="4:4">
      <c r="D610891" s="48"/>
    </row>
    <row r="610892" spans="4:4">
      <c r="D610892" s="48"/>
    </row>
    <row r="610893" spans="4:4">
      <c r="D610893" s="48"/>
    </row>
    <row r="610894" spans="4:4">
      <c r="D610894" s="48"/>
    </row>
    <row r="610895" spans="4:4">
      <c r="D610895" s="48"/>
    </row>
    <row r="610896" spans="4:4">
      <c r="D610896" s="48"/>
    </row>
    <row r="610897" spans="4:4">
      <c r="D610897" s="48"/>
    </row>
    <row r="610898" spans="4:4">
      <c r="D610898" s="48"/>
    </row>
    <row r="610899" spans="4:4">
      <c r="D610899" s="48"/>
    </row>
    <row r="610900" spans="4:4">
      <c r="D610900" s="48"/>
    </row>
    <row r="610901" spans="4:4">
      <c r="D610901" s="48"/>
    </row>
    <row r="610902" spans="4:4">
      <c r="D610902" s="48"/>
    </row>
    <row r="610903" spans="4:4">
      <c r="D610903" s="48"/>
    </row>
    <row r="610904" spans="4:4">
      <c r="D610904" s="48"/>
    </row>
    <row r="610905" spans="4:4">
      <c r="D610905" s="48"/>
    </row>
    <row r="610906" spans="4:4">
      <c r="D610906" s="48"/>
    </row>
    <row r="610907" spans="4:4">
      <c r="D610907" s="48"/>
    </row>
    <row r="610908" spans="4:4">
      <c r="D610908" s="48"/>
    </row>
    <row r="610909" spans="4:4">
      <c r="D610909" s="48"/>
    </row>
    <row r="610910" spans="4:4">
      <c r="D610910" s="48"/>
    </row>
    <row r="610911" spans="4:4">
      <c r="D610911" s="48"/>
    </row>
    <row r="610912" spans="4:4">
      <c r="D610912" s="48"/>
    </row>
    <row r="610913" spans="4:4">
      <c r="D610913" s="48"/>
    </row>
    <row r="610914" spans="4:4">
      <c r="D610914" s="48"/>
    </row>
    <row r="610915" spans="4:4">
      <c r="D610915" s="48"/>
    </row>
    <row r="610916" spans="4:4">
      <c r="D610916" s="48"/>
    </row>
    <row r="610917" spans="4:4">
      <c r="D610917" s="48"/>
    </row>
    <row r="610918" spans="4:4">
      <c r="D610918" s="48"/>
    </row>
    <row r="610919" spans="4:4">
      <c r="D610919" s="48"/>
    </row>
    <row r="610920" spans="4:4">
      <c r="D610920" s="48"/>
    </row>
    <row r="610921" spans="4:4">
      <c r="D610921" s="48"/>
    </row>
    <row r="610922" spans="4:4">
      <c r="D610922" s="48"/>
    </row>
    <row r="610923" spans="4:4">
      <c r="D610923" s="48"/>
    </row>
    <row r="610924" spans="4:4">
      <c r="D610924" s="48"/>
    </row>
    <row r="610925" spans="4:4">
      <c r="D610925" s="48"/>
    </row>
    <row r="610926" spans="4:4">
      <c r="D610926" s="48"/>
    </row>
    <row r="610927" spans="4:4">
      <c r="D610927" s="48"/>
    </row>
    <row r="610928" spans="4:4">
      <c r="D610928" s="48"/>
    </row>
    <row r="610929" spans="4:4">
      <c r="D610929" s="48"/>
    </row>
    <row r="610930" spans="4:4">
      <c r="D610930" s="48"/>
    </row>
    <row r="610931" spans="4:4">
      <c r="D610931" s="48"/>
    </row>
    <row r="610932" spans="4:4">
      <c r="D610932" s="48"/>
    </row>
    <row r="610933" spans="4:4">
      <c r="D610933" s="48"/>
    </row>
    <row r="610934" spans="4:4">
      <c r="D610934" s="48"/>
    </row>
    <row r="610935" spans="4:4">
      <c r="D610935" s="48"/>
    </row>
    <row r="610936" spans="4:4">
      <c r="D610936" s="48"/>
    </row>
    <row r="610937" spans="4:4">
      <c r="D610937" s="48"/>
    </row>
    <row r="610938" spans="4:4">
      <c r="D610938" s="48"/>
    </row>
    <row r="610939" spans="4:4">
      <c r="D610939" s="48"/>
    </row>
    <row r="610940" spans="4:4">
      <c r="D610940" s="48"/>
    </row>
    <row r="610941" spans="4:4">
      <c r="D610941" s="48"/>
    </row>
    <row r="610942" spans="4:4">
      <c r="D610942" s="48"/>
    </row>
    <row r="610943" spans="4:4">
      <c r="D610943" s="48"/>
    </row>
    <row r="610944" spans="4:4">
      <c r="D610944" s="48"/>
    </row>
    <row r="610945" spans="4:4">
      <c r="D610945" s="48"/>
    </row>
    <row r="610946" spans="4:4">
      <c r="D610946" s="48"/>
    </row>
    <row r="610947" spans="4:4">
      <c r="D610947" s="48"/>
    </row>
    <row r="610948" spans="4:4">
      <c r="D610948" s="48"/>
    </row>
    <row r="610949" spans="4:4">
      <c r="D610949" s="48"/>
    </row>
    <row r="610950" spans="4:4">
      <c r="D610950" s="48"/>
    </row>
    <row r="610951" spans="4:4">
      <c r="D610951" s="48"/>
    </row>
    <row r="610952" spans="4:4">
      <c r="D610952" s="48"/>
    </row>
    <row r="610953" spans="4:4">
      <c r="D610953" s="48"/>
    </row>
    <row r="610954" spans="4:4">
      <c r="D610954" s="48"/>
    </row>
    <row r="610955" spans="4:4">
      <c r="D610955" s="48"/>
    </row>
    <row r="610956" spans="4:4">
      <c r="D610956" s="48"/>
    </row>
    <row r="610957" spans="4:4">
      <c r="D610957" s="48"/>
    </row>
    <row r="610958" spans="4:4">
      <c r="D610958" s="48"/>
    </row>
    <row r="610959" spans="4:4">
      <c r="D610959" s="48"/>
    </row>
    <row r="610960" spans="4:4">
      <c r="D610960" s="48"/>
    </row>
    <row r="610961" spans="4:4">
      <c r="D610961" s="48"/>
    </row>
    <row r="610962" spans="4:4">
      <c r="D610962" s="48"/>
    </row>
    <row r="610963" spans="4:4">
      <c r="D610963" s="48"/>
    </row>
    <row r="610964" spans="4:4">
      <c r="D610964" s="48"/>
    </row>
    <row r="610965" spans="4:4">
      <c r="D610965" s="48"/>
    </row>
    <row r="610966" spans="4:4">
      <c r="D610966" s="48"/>
    </row>
    <row r="610967" spans="4:4">
      <c r="D610967" s="48"/>
    </row>
    <row r="610968" spans="4:4">
      <c r="D610968" s="48"/>
    </row>
    <row r="610969" spans="4:4">
      <c r="D610969" s="48"/>
    </row>
    <row r="610970" spans="4:4">
      <c r="D610970" s="48"/>
    </row>
    <row r="610971" spans="4:4">
      <c r="D610971" s="48"/>
    </row>
    <row r="610972" spans="4:4">
      <c r="D610972" s="48"/>
    </row>
    <row r="610973" spans="4:4">
      <c r="D610973" s="48"/>
    </row>
    <row r="610974" spans="4:4">
      <c r="D610974" s="48"/>
    </row>
    <row r="610975" spans="4:4">
      <c r="D610975" s="48"/>
    </row>
    <row r="610976" spans="4:4">
      <c r="D610976" s="48"/>
    </row>
    <row r="610977" spans="4:4">
      <c r="D610977" s="48"/>
    </row>
    <row r="610978" spans="4:4">
      <c r="D610978" s="48"/>
    </row>
    <row r="610979" spans="4:4">
      <c r="D610979" s="48"/>
    </row>
    <row r="610980" spans="4:4">
      <c r="D610980" s="48"/>
    </row>
    <row r="610981" spans="4:4">
      <c r="D610981" s="48"/>
    </row>
    <row r="610982" spans="4:4">
      <c r="D610982" s="48"/>
    </row>
    <row r="610983" spans="4:4">
      <c r="D610983" s="48"/>
    </row>
    <row r="610984" spans="4:4">
      <c r="D610984" s="48"/>
    </row>
    <row r="610985" spans="4:4">
      <c r="D610985" s="48"/>
    </row>
    <row r="610986" spans="4:4">
      <c r="D610986" s="48"/>
    </row>
    <row r="610987" spans="4:4">
      <c r="D610987" s="48"/>
    </row>
    <row r="610988" spans="4:4">
      <c r="D610988" s="48"/>
    </row>
    <row r="610989" spans="4:4">
      <c r="D610989" s="48"/>
    </row>
    <row r="610990" spans="4:4">
      <c r="D610990" s="48"/>
    </row>
    <row r="610991" spans="4:4">
      <c r="D610991" s="48"/>
    </row>
    <row r="610992" spans="4:4">
      <c r="D610992" s="48"/>
    </row>
    <row r="610993" spans="4:4">
      <c r="D610993" s="48"/>
    </row>
    <row r="610994" spans="4:4">
      <c r="D610994" s="48"/>
    </row>
    <row r="610995" spans="4:4">
      <c r="D610995" s="48"/>
    </row>
    <row r="610996" spans="4:4">
      <c r="D610996" s="48"/>
    </row>
    <row r="610997" spans="4:4">
      <c r="D610997" s="48"/>
    </row>
    <row r="610998" spans="4:4">
      <c r="D610998" s="48"/>
    </row>
    <row r="610999" spans="4:4">
      <c r="D610999" s="48"/>
    </row>
    <row r="611000" spans="4:4">
      <c r="D611000" s="48"/>
    </row>
    <row r="611001" spans="4:4">
      <c r="D611001" s="48"/>
    </row>
    <row r="611002" spans="4:4">
      <c r="D611002" s="48"/>
    </row>
    <row r="611003" spans="4:4">
      <c r="D611003" s="48"/>
    </row>
    <row r="611004" spans="4:4">
      <c r="D611004" s="48"/>
    </row>
    <row r="611005" spans="4:4">
      <c r="D611005" s="48"/>
    </row>
    <row r="611006" spans="4:4">
      <c r="D611006" s="48"/>
    </row>
    <row r="611007" spans="4:4">
      <c r="D611007" s="48"/>
    </row>
    <row r="611008" spans="4:4">
      <c r="D611008" s="48"/>
    </row>
    <row r="611009" spans="4:4">
      <c r="D611009" s="48"/>
    </row>
    <row r="611010" spans="4:4">
      <c r="D611010" s="48"/>
    </row>
    <row r="611011" spans="4:4">
      <c r="D611011" s="48"/>
    </row>
    <row r="611012" spans="4:4">
      <c r="D611012" s="48"/>
    </row>
    <row r="611013" spans="4:4">
      <c r="D611013" s="48"/>
    </row>
    <row r="611014" spans="4:4">
      <c r="D611014" s="48"/>
    </row>
    <row r="611015" spans="4:4">
      <c r="D611015" s="48"/>
    </row>
    <row r="611016" spans="4:4">
      <c r="D611016" s="48"/>
    </row>
    <row r="611017" spans="4:4">
      <c r="D611017" s="48"/>
    </row>
    <row r="611018" spans="4:4">
      <c r="D611018" s="48"/>
    </row>
    <row r="611019" spans="4:4">
      <c r="D611019" s="48"/>
    </row>
    <row r="611020" spans="4:4">
      <c r="D611020" s="48"/>
    </row>
    <row r="611021" spans="4:4">
      <c r="D611021" s="48"/>
    </row>
    <row r="611022" spans="4:4">
      <c r="D611022" s="48"/>
    </row>
    <row r="611023" spans="4:4">
      <c r="D611023" s="48"/>
    </row>
    <row r="611024" spans="4:4">
      <c r="D611024" s="48"/>
    </row>
    <row r="611025" spans="4:4">
      <c r="D611025" s="48"/>
    </row>
    <row r="611026" spans="4:4">
      <c r="D611026" s="48"/>
    </row>
    <row r="611027" spans="4:4">
      <c r="D611027" s="48"/>
    </row>
    <row r="611028" spans="4:4">
      <c r="D611028" s="48"/>
    </row>
    <row r="611029" spans="4:4">
      <c r="D611029" s="48"/>
    </row>
    <row r="611030" spans="4:4">
      <c r="D611030" s="48"/>
    </row>
    <row r="611031" spans="4:4">
      <c r="D611031" s="48"/>
    </row>
    <row r="611032" spans="4:4">
      <c r="D611032" s="48"/>
    </row>
    <row r="611033" spans="4:4">
      <c r="D611033" s="48"/>
    </row>
    <row r="611034" spans="4:4">
      <c r="D611034" s="48"/>
    </row>
    <row r="611035" spans="4:4">
      <c r="D611035" s="48"/>
    </row>
    <row r="611036" spans="4:4">
      <c r="D611036" s="48"/>
    </row>
    <row r="611037" spans="4:4">
      <c r="D611037" s="48"/>
    </row>
    <row r="611038" spans="4:4">
      <c r="D611038" s="48"/>
    </row>
    <row r="611039" spans="4:4">
      <c r="D611039" s="48"/>
    </row>
    <row r="611040" spans="4:4">
      <c r="D611040" s="48"/>
    </row>
    <row r="611041" spans="4:4">
      <c r="D611041" s="48"/>
    </row>
    <row r="611042" spans="4:4">
      <c r="D611042" s="48"/>
    </row>
    <row r="611043" spans="4:4">
      <c r="D611043" s="48"/>
    </row>
    <row r="611044" spans="4:4">
      <c r="D611044" s="48"/>
    </row>
    <row r="611045" spans="4:4">
      <c r="D611045" s="48"/>
    </row>
    <row r="611046" spans="4:4">
      <c r="D611046" s="48"/>
    </row>
    <row r="611047" spans="4:4">
      <c r="D611047" s="48"/>
    </row>
    <row r="611048" spans="4:4">
      <c r="D611048" s="48"/>
    </row>
    <row r="611049" spans="4:4">
      <c r="D611049" s="48"/>
    </row>
    <row r="611050" spans="4:4">
      <c r="D611050" s="48"/>
    </row>
    <row r="611051" spans="4:4">
      <c r="D611051" s="48"/>
    </row>
    <row r="611052" spans="4:4">
      <c r="D611052" s="48"/>
    </row>
    <row r="611053" spans="4:4">
      <c r="D611053" s="48"/>
    </row>
    <row r="611054" spans="4:4">
      <c r="D611054" s="48"/>
    </row>
    <row r="611055" spans="4:4">
      <c r="D611055" s="48"/>
    </row>
    <row r="611056" spans="4:4">
      <c r="D611056" s="48"/>
    </row>
    <row r="611057" spans="4:4">
      <c r="D611057" s="48"/>
    </row>
    <row r="611058" spans="4:4">
      <c r="D611058" s="48"/>
    </row>
    <row r="611059" spans="4:4">
      <c r="D611059" s="48"/>
    </row>
    <row r="611060" spans="4:4">
      <c r="D611060" s="48"/>
    </row>
    <row r="611061" spans="4:4">
      <c r="D611061" s="48"/>
    </row>
    <row r="611062" spans="4:4">
      <c r="D611062" s="48"/>
    </row>
    <row r="611063" spans="4:4">
      <c r="D611063" s="48"/>
    </row>
    <row r="611064" spans="4:4">
      <c r="D611064" s="48"/>
    </row>
    <row r="611065" spans="4:4">
      <c r="D611065" s="48"/>
    </row>
    <row r="611066" spans="4:4">
      <c r="D611066" s="48"/>
    </row>
    <row r="611067" spans="4:4">
      <c r="D611067" s="48"/>
    </row>
    <row r="611068" spans="4:4">
      <c r="D611068" s="48"/>
    </row>
    <row r="611069" spans="4:4">
      <c r="D611069" s="48"/>
    </row>
    <row r="611070" spans="4:4">
      <c r="D611070" s="48"/>
    </row>
    <row r="611071" spans="4:4">
      <c r="D611071" s="48"/>
    </row>
    <row r="611072" spans="4:4">
      <c r="D611072" s="48"/>
    </row>
    <row r="611073" spans="4:4">
      <c r="D611073" s="48"/>
    </row>
    <row r="611074" spans="4:4">
      <c r="D611074" s="48"/>
    </row>
    <row r="611075" spans="4:4">
      <c r="D611075" s="48"/>
    </row>
    <row r="611076" spans="4:4">
      <c r="D611076" s="48"/>
    </row>
    <row r="611077" spans="4:4">
      <c r="D611077" s="48"/>
    </row>
    <row r="611078" spans="4:4">
      <c r="D611078" s="48"/>
    </row>
    <row r="611079" spans="4:4">
      <c r="D611079" s="48"/>
    </row>
    <row r="611080" spans="4:4">
      <c r="D611080" s="48"/>
    </row>
    <row r="611081" spans="4:4">
      <c r="D611081" s="48"/>
    </row>
    <row r="611082" spans="4:4">
      <c r="D611082" s="48"/>
    </row>
    <row r="611083" spans="4:4">
      <c r="D611083" s="48"/>
    </row>
    <row r="611084" spans="4:4">
      <c r="D611084" s="48"/>
    </row>
    <row r="611085" spans="4:4">
      <c r="D611085" s="48"/>
    </row>
    <row r="611086" spans="4:4">
      <c r="D611086" s="48"/>
    </row>
    <row r="611087" spans="4:4">
      <c r="D611087" s="48"/>
    </row>
    <row r="611088" spans="4:4">
      <c r="D611088" s="48"/>
    </row>
    <row r="611089" spans="4:4">
      <c r="D611089" s="48"/>
    </row>
    <row r="611090" spans="4:4">
      <c r="D611090" s="48"/>
    </row>
    <row r="611091" spans="4:4">
      <c r="D611091" s="48"/>
    </row>
    <row r="611092" spans="4:4">
      <c r="D611092" s="48"/>
    </row>
    <row r="611093" spans="4:4">
      <c r="D611093" s="48"/>
    </row>
    <row r="611094" spans="4:4">
      <c r="D611094" s="48"/>
    </row>
    <row r="611095" spans="4:4">
      <c r="D611095" s="48"/>
    </row>
    <row r="611096" spans="4:4">
      <c r="D611096" s="48"/>
    </row>
    <row r="611097" spans="4:4">
      <c r="D611097" s="48"/>
    </row>
    <row r="611098" spans="4:4">
      <c r="D611098" s="48"/>
    </row>
    <row r="611099" spans="4:4">
      <c r="D611099" s="48"/>
    </row>
    <row r="611100" spans="4:4">
      <c r="D611100" s="48"/>
    </row>
    <row r="611101" spans="4:4">
      <c r="D611101" s="48"/>
    </row>
    <row r="611102" spans="4:4">
      <c r="D611102" s="48"/>
    </row>
    <row r="611103" spans="4:4">
      <c r="D611103" s="48"/>
    </row>
    <row r="611104" spans="4:4">
      <c r="D611104" s="48"/>
    </row>
    <row r="611105" spans="4:4">
      <c r="D611105" s="48"/>
    </row>
    <row r="611106" spans="4:4">
      <c r="D611106" s="48"/>
    </row>
    <row r="611107" spans="4:4">
      <c r="D611107" s="48"/>
    </row>
    <row r="611108" spans="4:4">
      <c r="D611108" s="48"/>
    </row>
    <row r="611109" spans="4:4">
      <c r="D611109" s="48"/>
    </row>
    <row r="611110" spans="4:4">
      <c r="D611110" s="48"/>
    </row>
    <row r="611111" spans="4:4">
      <c r="D611111" s="48"/>
    </row>
    <row r="611112" spans="4:4">
      <c r="D611112" s="48"/>
    </row>
    <row r="611113" spans="4:4">
      <c r="D611113" s="48"/>
    </row>
    <row r="611114" spans="4:4">
      <c r="D611114" s="48"/>
    </row>
    <row r="611115" spans="4:4">
      <c r="D611115" s="48"/>
    </row>
    <row r="611116" spans="4:4">
      <c r="D611116" s="48"/>
    </row>
    <row r="611117" spans="4:4">
      <c r="D611117" s="48"/>
    </row>
    <row r="611118" spans="4:4">
      <c r="D611118" s="48"/>
    </row>
    <row r="611119" spans="4:4">
      <c r="D611119" s="48"/>
    </row>
    <row r="611120" spans="4:4">
      <c r="D611120" s="48"/>
    </row>
    <row r="611121" spans="4:4">
      <c r="D611121" s="48"/>
    </row>
    <row r="611122" spans="4:4">
      <c r="D611122" s="48"/>
    </row>
    <row r="611123" spans="4:4">
      <c r="D611123" s="48"/>
    </row>
    <row r="611124" spans="4:4">
      <c r="D611124" s="48"/>
    </row>
    <row r="611125" spans="4:4">
      <c r="D611125" s="48"/>
    </row>
    <row r="611126" spans="4:4">
      <c r="D611126" s="48"/>
    </row>
    <row r="611127" spans="4:4">
      <c r="D611127" s="48"/>
    </row>
    <row r="611128" spans="4:4">
      <c r="D611128" s="48"/>
    </row>
    <row r="611129" spans="4:4">
      <c r="D611129" s="48"/>
    </row>
    <row r="611130" spans="4:4">
      <c r="D611130" s="48"/>
    </row>
    <row r="611131" spans="4:4">
      <c r="D611131" s="48"/>
    </row>
    <row r="611132" spans="4:4">
      <c r="D611132" s="48"/>
    </row>
    <row r="611133" spans="4:4">
      <c r="D611133" s="48"/>
    </row>
    <row r="611134" spans="4:4">
      <c r="D611134" s="48"/>
    </row>
    <row r="611135" spans="4:4">
      <c r="D611135" s="48"/>
    </row>
    <row r="611136" spans="4:4">
      <c r="D611136" s="48"/>
    </row>
    <row r="611137" spans="4:4">
      <c r="D611137" s="48"/>
    </row>
    <row r="611138" spans="4:4">
      <c r="D611138" s="48"/>
    </row>
    <row r="611139" spans="4:4">
      <c r="D611139" s="48"/>
    </row>
    <row r="611140" spans="4:4">
      <c r="D611140" s="48"/>
    </row>
    <row r="611141" spans="4:4">
      <c r="D611141" s="48"/>
    </row>
    <row r="611142" spans="4:4">
      <c r="D611142" s="48"/>
    </row>
    <row r="611143" spans="4:4">
      <c r="D611143" s="48"/>
    </row>
    <row r="611144" spans="4:4">
      <c r="D611144" s="48"/>
    </row>
    <row r="611145" spans="4:4">
      <c r="D611145" s="48"/>
    </row>
    <row r="611146" spans="4:4">
      <c r="D611146" s="48"/>
    </row>
    <row r="611147" spans="4:4">
      <c r="D611147" s="48"/>
    </row>
    <row r="611148" spans="4:4">
      <c r="D611148" s="48"/>
    </row>
    <row r="611149" spans="4:4">
      <c r="D611149" s="48"/>
    </row>
    <row r="611150" spans="4:4">
      <c r="D611150" s="48"/>
    </row>
    <row r="611151" spans="4:4">
      <c r="D611151" s="48"/>
    </row>
    <row r="611152" spans="4:4">
      <c r="D611152" s="48"/>
    </row>
    <row r="611153" spans="4:4">
      <c r="D611153" s="48"/>
    </row>
    <row r="611154" spans="4:4">
      <c r="D611154" s="48"/>
    </row>
    <row r="611155" spans="4:4">
      <c r="D611155" s="48"/>
    </row>
    <row r="611156" spans="4:4">
      <c r="D611156" s="48"/>
    </row>
    <row r="611157" spans="4:4">
      <c r="D611157" s="48"/>
    </row>
    <row r="611158" spans="4:4">
      <c r="D611158" s="48"/>
    </row>
    <row r="611159" spans="4:4">
      <c r="D611159" s="48"/>
    </row>
    <row r="611160" spans="4:4">
      <c r="D611160" s="48"/>
    </row>
    <row r="611161" spans="4:4">
      <c r="D611161" s="48"/>
    </row>
    <row r="611162" spans="4:4">
      <c r="D611162" s="48"/>
    </row>
    <row r="611163" spans="4:4">
      <c r="D611163" s="48"/>
    </row>
    <row r="611164" spans="4:4">
      <c r="D611164" s="48"/>
    </row>
    <row r="611165" spans="4:4">
      <c r="D611165" s="48"/>
    </row>
    <row r="611166" spans="4:4">
      <c r="D611166" s="48"/>
    </row>
    <row r="611167" spans="4:4">
      <c r="D611167" s="48"/>
    </row>
    <row r="611168" spans="4:4">
      <c r="D611168" s="48"/>
    </row>
    <row r="611169" spans="4:4">
      <c r="D611169" s="48"/>
    </row>
    <row r="611170" spans="4:4">
      <c r="D611170" s="48"/>
    </row>
    <row r="611171" spans="4:4">
      <c r="D611171" s="48"/>
    </row>
    <row r="611172" spans="4:4">
      <c r="D611172" s="48"/>
    </row>
    <row r="611173" spans="4:4">
      <c r="D611173" s="48"/>
    </row>
    <row r="611174" spans="4:4">
      <c r="D611174" s="48"/>
    </row>
    <row r="611175" spans="4:4">
      <c r="D611175" s="48"/>
    </row>
    <row r="611176" spans="4:4">
      <c r="D611176" s="48"/>
    </row>
    <row r="611177" spans="4:4">
      <c r="D611177" s="48"/>
    </row>
    <row r="611178" spans="4:4">
      <c r="D611178" s="48"/>
    </row>
    <row r="611179" spans="4:4">
      <c r="D611179" s="48"/>
    </row>
    <row r="611180" spans="4:4">
      <c r="D611180" s="48"/>
    </row>
    <row r="611181" spans="4:4">
      <c r="D611181" s="48"/>
    </row>
    <row r="611182" spans="4:4">
      <c r="D611182" s="48"/>
    </row>
    <row r="611183" spans="4:4">
      <c r="D611183" s="48"/>
    </row>
    <row r="611184" spans="4:4">
      <c r="D611184" s="48"/>
    </row>
    <row r="611185" spans="4:4">
      <c r="D611185" s="48"/>
    </row>
    <row r="611186" spans="4:4">
      <c r="D611186" s="48"/>
    </row>
    <row r="611187" spans="4:4">
      <c r="D611187" s="48"/>
    </row>
    <row r="611188" spans="4:4">
      <c r="D611188" s="48"/>
    </row>
    <row r="611189" spans="4:4">
      <c r="D611189" s="48"/>
    </row>
    <row r="611190" spans="4:4">
      <c r="D611190" s="48"/>
    </row>
    <row r="611191" spans="4:4">
      <c r="D611191" s="48"/>
    </row>
    <row r="611192" spans="4:4">
      <c r="D611192" s="48"/>
    </row>
    <row r="611193" spans="4:4">
      <c r="D611193" s="48"/>
    </row>
    <row r="611194" spans="4:4">
      <c r="D611194" s="48"/>
    </row>
    <row r="611195" spans="4:4">
      <c r="D611195" s="48"/>
    </row>
    <row r="611196" spans="4:4">
      <c r="D611196" s="48"/>
    </row>
    <row r="611197" spans="4:4">
      <c r="D611197" s="48"/>
    </row>
    <row r="611198" spans="4:4">
      <c r="D611198" s="48"/>
    </row>
    <row r="611199" spans="4:4">
      <c r="D611199" s="48"/>
    </row>
    <row r="611200" spans="4:4">
      <c r="D611200" s="48"/>
    </row>
    <row r="611201" spans="4:4">
      <c r="D611201" s="48"/>
    </row>
    <row r="611202" spans="4:4">
      <c r="D611202" s="48"/>
    </row>
    <row r="611203" spans="4:4">
      <c r="D611203" s="48"/>
    </row>
    <row r="611204" spans="4:4">
      <c r="D611204" s="48"/>
    </row>
    <row r="611205" spans="4:4">
      <c r="D611205" s="48"/>
    </row>
    <row r="611206" spans="4:4">
      <c r="D611206" s="48"/>
    </row>
    <row r="611207" spans="4:4">
      <c r="D611207" s="48"/>
    </row>
    <row r="611208" spans="4:4">
      <c r="D611208" s="48"/>
    </row>
    <row r="611209" spans="4:4">
      <c r="D611209" s="48"/>
    </row>
    <row r="611210" spans="4:4">
      <c r="D611210" s="48"/>
    </row>
    <row r="611211" spans="4:4">
      <c r="D611211" s="48"/>
    </row>
    <row r="611212" spans="4:4">
      <c r="D611212" s="48"/>
    </row>
    <row r="611213" spans="4:4">
      <c r="D611213" s="48"/>
    </row>
    <row r="611214" spans="4:4">
      <c r="D611214" s="48"/>
    </row>
    <row r="611215" spans="4:4">
      <c r="D611215" s="48"/>
    </row>
    <row r="611216" spans="4:4">
      <c r="D611216" s="48"/>
    </row>
    <row r="611217" spans="4:4">
      <c r="D611217" s="48"/>
    </row>
    <row r="611218" spans="4:4">
      <c r="D611218" s="48"/>
    </row>
    <row r="611219" spans="4:4">
      <c r="D611219" s="48"/>
    </row>
    <row r="611220" spans="4:4">
      <c r="D611220" s="48"/>
    </row>
    <row r="611221" spans="4:4">
      <c r="D611221" s="48"/>
    </row>
    <row r="611222" spans="4:4">
      <c r="D611222" s="48"/>
    </row>
    <row r="611223" spans="4:4">
      <c r="D611223" s="48"/>
    </row>
    <row r="611224" spans="4:4">
      <c r="D611224" s="48"/>
    </row>
    <row r="611225" spans="4:4">
      <c r="D611225" s="48"/>
    </row>
    <row r="611226" spans="4:4">
      <c r="D611226" s="48"/>
    </row>
    <row r="611227" spans="4:4">
      <c r="D611227" s="48"/>
    </row>
    <row r="611228" spans="4:4">
      <c r="D611228" s="48"/>
    </row>
    <row r="611229" spans="4:4">
      <c r="D611229" s="48"/>
    </row>
    <row r="611230" spans="4:4">
      <c r="D611230" s="48"/>
    </row>
    <row r="611231" spans="4:4">
      <c r="D611231" s="48"/>
    </row>
    <row r="611232" spans="4:4">
      <c r="D611232" s="48"/>
    </row>
    <row r="611233" spans="4:4">
      <c r="D611233" s="48"/>
    </row>
    <row r="611234" spans="4:4">
      <c r="D611234" s="48"/>
    </row>
    <row r="611235" spans="4:4">
      <c r="D611235" s="48"/>
    </row>
    <row r="611236" spans="4:4">
      <c r="D611236" s="48"/>
    </row>
    <row r="611237" spans="4:4">
      <c r="D611237" s="48"/>
    </row>
    <row r="611238" spans="4:4">
      <c r="D611238" s="48"/>
    </row>
    <row r="611239" spans="4:4">
      <c r="D611239" s="48"/>
    </row>
    <row r="611240" spans="4:4">
      <c r="D611240" s="48"/>
    </row>
    <row r="611241" spans="4:4">
      <c r="D611241" s="48"/>
    </row>
    <row r="611242" spans="4:4">
      <c r="D611242" s="48"/>
    </row>
    <row r="611243" spans="4:4">
      <c r="D611243" s="48"/>
    </row>
    <row r="611244" spans="4:4">
      <c r="D611244" s="48"/>
    </row>
    <row r="611245" spans="4:4">
      <c r="D611245" s="48"/>
    </row>
    <row r="611246" spans="4:4">
      <c r="D611246" s="48"/>
    </row>
    <row r="611247" spans="4:4">
      <c r="D611247" s="48"/>
    </row>
    <row r="611248" spans="4:4">
      <c r="D611248" s="48"/>
    </row>
    <row r="611249" spans="4:4">
      <c r="D611249" s="48"/>
    </row>
    <row r="611250" spans="4:4">
      <c r="D611250" s="48"/>
    </row>
    <row r="611251" spans="4:4">
      <c r="D611251" s="48"/>
    </row>
    <row r="611252" spans="4:4">
      <c r="D611252" s="48"/>
    </row>
    <row r="611253" spans="4:4">
      <c r="D611253" s="48"/>
    </row>
    <row r="611254" spans="4:4">
      <c r="D611254" s="48"/>
    </row>
    <row r="611255" spans="4:4">
      <c r="D611255" s="48"/>
    </row>
    <row r="611256" spans="4:4">
      <c r="D611256" s="48"/>
    </row>
    <row r="611257" spans="4:4">
      <c r="D611257" s="48"/>
    </row>
    <row r="611258" spans="4:4">
      <c r="D611258" s="48"/>
    </row>
    <row r="611259" spans="4:4">
      <c r="D611259" s="48"/>
    </row>
    <row r="611260" spans="4:4">
      <c r="D611260" s="48"/>
    </row>
    <row r="611261" spans="4:4">
      <c r="D611261" s="48"/>
    </row>
    <row r="611262" spans="4:4">
      <c r="D611262" s="48"/>
    </row>
    <row r="611263" spans="4:4">
      <c r="D611263" s="48"/>
    </row>
    <row r="611264" spans="4:4">
      <c r="D611264" s="48"/>
    </row>
    <row r="611265" spans="4:4">
      <c r="D611265" s="48"/>
    </row>
    <row r="611266" spans="4:4">
      <c r="D611266" s="48"/>
    </row>
    <row r="611267" spans="4:4">
      <c r="D611267" s="48"/>
    </row>
    <row r="611268" spans="4:4">
      <c r="D611268" s="48"/>
    </row>
    <row r="611269" spans="4:4">
      <c r="D611269" s="48"/>
    </row>
    <row r="611270" spans="4:4">
      <c r="D611270" s="48"/>
    </row>
    <row r="611271" spans="4:4">
      <c r="D611271" s="48"/>
    </row>
    <row r="611272" spans="4:4">
      <c r="D611272" s="48"/>
    </row>
    <row r="611273" spans="4:4">
      <c r="D611273" s="48"/>
    </row>
    <row r="611274" spans="4:4">
      <c r="D611274" s="48"/>
    </row>
    <row r="611275" spans="4:4">
      <c r="D611275" s="48"/>
    </row>
    <row r="611276" spans="4:4">
      <c r="D611276" s="48"/>
    </row>
    <row r="611277" spans="4:4">
      <c r="D611277" s="48"/>
    </row>
    <row r="611278" spans="4:4">
      <c r="D611278" s="48"/>
    </row>
    <row r="611279" spans="4:4">
      <c r="D611279" s="48"/>
    </row>
    <row r="611280" spans="4:4">
      <c r="D611280" s="48"/>
    </row>
    <row r="611281" spans="4:4">
      <c r="D611281" s="48"/>
    </row>
    <row r="611282" spans="4:4">
      <c r="D611282" s="48"/>
    </row>
    <row r="611283" spans="4:4">
      <c r="D611283" s="48"/>
    </row>
    <row r="611284" spans="4:4">
      <c r="D611284" s="48"/>
    </row>
    <row r="611285" spans="4:4">
      <c r="D611285" s="48"/>
    </row>
    <row r="611286" spans="4:4">
      <c r="D611286" s="48"/>
    </row>
    <row r="611287" spans="4:4">
      <c r="D611287" s="48"/>
    </row>
    <row r="611288" spans="4:4">
      <c r="D611288" s="48"/>
    </row>
    <row r="611289" spans="4:4">
      <c r="D611289" s="48"/>
    </row>
    <row r="611290" spans="4:4">
      <c r="D611290" s="48"/>
    </row>
    <row r="611291" spans="4:4">
      <c r="D611291" s="48"/>
    </row>
    <row r="611292" spans="4:4">
      <c r="D611292" s="48"/>
    </row>
    <row r="611293" spans="4:4">
      <c r="D611293" s="48"/>
    </row>
    <row r="611294" spans="4:4">
      <c r="D611294" s="48"/>
    </row>
    <row r="611295" spans="4:4">
      <c r="D611295" s="48"/>
    </row>
    <row r="611296" spans="4:4">
      <c r="D611296" s="48"/>
    </row>
    <row r="611297" spans="4:4">
      <c r="D611297" s="48"/>
    </row>
    <row r="611298" spans="4:4">
      <c r="D611298" s="48"/>
    </row>
    <row r="611299" spans="4:4">
      <c r="D611299" s="48"/>
    </row>
    <row r="611300" spans="4:4">
      <c r="D611300" s="48"/>
    </row>
    <row r="611301" spans="4:4">
      <c r="D611301" s="48"/>
    </row>
    <row r="611302" spans="4:4">
      <c r="D611302" s="48"/>
    </row>
    <row r="611303" spans="4:4">
      <c r="D611303" s="48"/>
    </row>
    <row r="611304" spans="4:4">
      <c r="D611304" s="48"/>
    </row>
    <row r="611305" spans="4:4">
      <c r="D611305" s="48"/>
    </row>
    <row r="611306" spans="4:4">
      <c r="D611306" s="48"/>
    </row>
    <row r="611307" spans="4:4">
      <c r="D611307" s="48"/>
    </row>
    <row r="611308" spans="4:4">
      <c r="D611308" s="48"/>
    </row>
    <row r="611309" spans="4:4">
      <c r="D611309" s="48"/>
    </row>
    <row r="611310" spans="4:4">
      <c r="D611310" s="48"/>
    </row>
    <row r="611311" spans="4:4">
      <c r="D611311" s="48"/>
    </row>
    <row r="611312" spans="4:4">
      <c r="D611312" s="48"/>
    </row>
    <row r="611313" spans="4:4">
      <c r="D611313" s="48"/>
    </row>
    <row r="611314" spans="4:4">
      <c r="D611314" s="48"/>
    </row>
    <row r="611315" spans="4:4">
      <c r="D611315" s="48"/>
    </row>
    <row r="611316" spans="4:4">
      <c r="D611316" s="48"/>
    </row>
    <row r="611317" spans="4:4">
      <c r="D611317" s="48"/>
    </row>
    <row r="611318" spans="4:4">
      <c r="D611318" s="48"/>
    </row>
    <row r="611319" spans="4:4">
      <c r="D611319" s="48"/>
    </row>
    <row r="611320" spans="4:4">
      <c r="D611320" s="48"/>
    </row>
    <row r="611321" spans="4:4">
      <c r="D611321" s="48"/>
    </row>
    <row r="611322" spans="4:4">
      <c r="D611322" s="48"/>
    </row>
    <row r="611323" spans="4:4">
      <c r="D611323" s="48"/>
    </row>
    <row r="611324" spans="4:4">
      <c r="D611324" s="48"/>
    </row>
    <row r="611325" spans="4:4">
      <c r="D611325" s="48"/>
    </row>
    <row r="611326" spans="4:4">
      <c r="D611326" s="48"/>
    </row>
    <row r="611327" spans="4:4">
      <c r="D611327" s="48"/>
    </row>
    <row r="611328" spans="4:4">
      <c r="D611328" s="48"/>
    </row>
    <row r="611329" spans="4:4">
      <c r="D611329" s="48"/>
    </row>
    <row r="611330" spans="4:4">
      <c r="D611330" s="48"/>
    </row>
    <row r="611331" spans="4:4">
      <c r="D611331" s="48"/>
    </row>
    <row r="611332" spans="4:4">
      <c r="D611332" s="48"/>
    </row>
    <row r="611333" spans="4:4">
      <c r="D611333" s="48"/>
    </row>
    <row r="611334" spans="4:4">
      <c r="D611334" s="48"/>
    </row>
    <row r="611335" spans="4:4">
      <c r="D611335" s="48"/>
    </row>
    <row r="611336" spans="4:4">
      <c r="D611336" s="48"/>
    </row>
    <row r="611337" spans="4:4">
      <c r="D611337" s="48"/>
    </row>
    <row r="611338" spans="4:4">
      <c r="D611338" s="48"/>
    </row>
    <row r="611339" spans="4:4">
      <c r="D611339" s="48"/>
    </row>
    <row r="611340" spans="4:4">
      <c r="D611340" s="48"/>
    </row>
    <row r="611341" spans="4:4">
      <c r="D611341" s="48"/>
    </row>
    <row r="611342" spans="4:4">
      <c r="D611342" s="48"/>
    </row>
    <row r="611343" spans="4:4">
      <c r="D611343" s="48"/>
    </row>
    <row r="611344" spans="4:4">
      <c r="D611344" s="48"/>
    </row>
    <row r="611345" spans="4:4">
      <c r="D611345" s="48"/>
    </row>
    <row r="611346" spans="4:4">
      <c r="D611346" s="48"/>
    </row>
    <row r="611347" spans="4:4">
      <c r="D611347" s="48"/>
    </row>
    <row r="611348" spans="4:4">
      <c r="D611348" s="48"/>
    </row>
    <row r="611349" spans="4:4">
      <c r="D611349" s="48"/>
    </row>
    <row r="611350" spans="4:4">
      <c r="D611350" s="48"/>
    </row>
    <row r="611351" spans="4:4">
      <c r="D611351" s="48"/>
    </row>
    <row r="611352" spans="4:4">
      <c r="D611352" s="48"/>
    </row>
    <row r="611353" spans="4:4">
      <c r="D611353" s="48"/>
    </row>
    <row r="611354" spans="4:4">
      <c r="D611354" s="48"/>
    </row>
    <row r="611355" spans="4:4">
      <c r="D611355" s="48"/>
    </row>
    <row r="611356" spans="4:4">
      <c r="D611356" s="48"/>
    </row>
    <row r="611357" spans="4:4">
      <c r="D611357" s="48"/>
    </row>
    <row r="611358" spans="4:4">
      <c r="D611358" s="48"/>
    </row>
    <row r="611359" spans="4:4">
      <c r="D611359" s="48"/>
    </row>
    <row r="611360" spans="4:4">
      <c r="D611360" s="48"/>
    </row>
    <row r="611361" spans="4:4">
      <c r="D611361" s="48"/>
    </row>
    <row r="611362" spans="4:4">
      <c r="D611362" s="48"/>
    </row>
    <row r="611363" spans="4:4">
      <c r="D611363" s="48"/>
    </row>
    <row r="611364" spans="4:4">
      <c r="D611364" s="48"/>
    </row>
    <row r="611365" spans="4:4">
      <c r="D611365" s="48"/>
    </row>
    <row r="611366" spans="4:4">
      <c r="D611366" s="48"/>
    </row>
    <row r="611367" spans="4:4">
      <c r="D611367" s="48"/>
    </row>
    <row r="611368" spans="4:4">
      <c r="D611368" s="48"/>
    </row>
    <row r="611369" spans="4:4">
      <c r="D611369" s="48"/>
    </row>
    <row r="611370" spans="4:4">
      <c r="D611370" s="48"/>
    </row>
    <row r="611371" spans="4:4">
      <c r="D611371" s="48"/>
    </row>
    <row r="611372" spans="4:4">
      <c r="D611372" s="48"/>
    </row>
    <row r="611373" spans="4:4">
      <c r="D611373" s="48"/>
    </row>
    <row r="611374" spans="4:4">
      <c r="D611374" s="48"/>
    </row>
    <row r="611375" spans="4:4">
      <c r="D611375" s="48"/>
    </row>
    <row r="611376" spans="4:4">
      <c r="D611376" s="48"/>
    </row>
    <row r="611377" spans="4:4">
      <c r="D611377" s="48"/>
    </row>
    <row r="611378" spans="4:4">
      <c r="D611378" s="48"/>
    </row>
    <row r="611379" spans="4:4">
      <c r="D611379" s="48"/>
    </row>
    <row r="611380" spans="4:4">
      <c r="D611380" s="48"/>
    </row>
    <row r="611381" spans="4:4">
      <c r="D611381" s="48"/>
    </row>
    <row r="611382" spans="4:4">
      <c r="D611382" s="48"/>
    </row>
    <row r="611383" spans="4:4">
      <c r="D611383" s="48"/>
    </row>
    <row r="611384" spans="4:4">
      <c r="D611384" s="48"/>
    </row>
    <row r="611385" spans="4:4">
      <c r="D611385" s="48"/>
    </row>
    <row r="611386" spans="4:4">
      <c r="D611386" s="48"/>
    </row>
    <row r="611387" spans="4:4">
      <c r="D611387" s="48"/>
    </row>
    <row r="611388" spans="4:4">
      <c r="D611388" s="48"/>
    </row>
    <row r="611389" spans="4:4">
      <c r="D611389" s="48"/>
    </row>
    <row r="611390" spans="4:4">
      <c r="D611390" s="48"/>
    </row>
    <row r="611391" spans="4:4">
      <c r="D611391" s="48"/>
    </row>
    <row r="611392" spans="4:4">
      <c r="D611392" s="48"/>
    </row>
    <row r="611393" spans="4:4">
      <c r="D611393" s="48"/>
    </row>
    <row r="611394" spans="4:4">
      <c r="D611394" s="48"/>
    </row>
    <row r="611395" spans="4:4">
      <c r="D611395" s="48"/>
    </row>
    <row r="611396" spans="4:4">
      <c r="D611396" s="48"/>
    </row>
    <row r="611397" spans="4:4">
      <c r="D611397" s="48"/>
    </row>
    <row r="611398" spans="4:4">
      <c r="D611398" s="48"/>
    </row>
    <row r="611399" spans="4:4">
      <c r="D611399" s="48"/>
    </row>
    <row r="611400" spans="4:4">
      <c r="D611400" s="48"/>
    </row>
    <row r="611401" spans="4:4">
      <c r="D611401" s="48"/>
    </row>
    <row r="611402" spans="4:4">
      <c r="D611402" s="48"/>
    </row>
    <row r="611403" spans="4:4">
      <c r="D611403" s="48"/>
    </row>
    <row r="611404" spans="4:4">
      <c r="D611404" s="48"/>
    </row>
    <row r="611405" spans="4:4">
      <c r="D611405" s="48"/>
    </row>
    <row r="611406" spans="4:4">
      <c r="D611406" s="48"/>
    </row>
    <row r="611407" spans="4:4">
      <c r="D611407" s="48"/>
    </row>
    <row r="611408" spans="4:4">
      <c r="D611408" s="48"/>
    </row>
    <row r="611409" spans="4:4">
      <c r="D611409" s="48"/>
    </row>
    <row r="611410" spans="4:4">
      <c r="D611410" s="48"/>
    </row>
    <row r="611411" spans="4:4">
      <c r="D611411" s="48"/>
    </row>
    <row r="611412" spans="4:4">
      <c r="D611412" s="48"/>
    </row>
    <row r="611413" spans="4:4">
      <c r="D611413" s="48"/>
    </row>
    <row r="611414" spans="4:4">
      <c r="D611414" s="48"/>
    </row>
    <row r="611415" spans="4:4">
      <c r="D611415" s="48"/>
    </row>
    <row r="611416" spans="4:4">
      <c r="D611416" s="48"/>
    </row>
    <row r="611417" spans="4:4">
      <c r="D611417" s="48"/>
    </row>
    <row r="611418" spans="4:4">
      <c r="D611418" s="48"/>
    </row>
    <row r="611419" spans="4:4">
      <c r="D611419" s="48"/>
    </row>
    <row r="611420" spans="4:4">
      <c r="D611420" s="48"/>
    </row>
    <row r="611421" spans="4:4">
      <c r="D611421" s="48"/>
    </row>
    <row r="611422" spans="4:4">
      <c r="D611422" s="48"/>
    </row>
    <row r="611423" spans="4:4">
      <c r="D611423" s="48"/>
    </row>
    <row r="611424" spans="4:4">
      <c r="D611424" s="48"/>
    </row>
    <row r="611425" spans="4:4">
      <c r="D611425" s="48"/>
    </row>
    <row r="611426" spans="4:4">
      <c r="D611426" s="48"/>
    </row>
    <row r="611427" spans="4:4">
      <c r="D611427" s="48"/>
    </row>
    <row r="611428" spans="4:4">
      <c r="D611428" s="48"/>
    </row>
    <row r="611429" spans="4:4">
      <c r="D611429" s="48"/>
    </row>
    <row r="611430" spans="4:4">
      <c r="D611430" s="48"/>
    </row>
    <row r="611431" spans="4:4">
      <c r="D611431" s="48"/>
    </row>
    <row r="611432" spans="4:4">
      <c r="D611432" s="48"/>
    </row>
    <row r="611433" spans="4:4">
      <c r="D611433" s="48"/>
    </row>
    <row r="611434" spans="4:4">
      <c r="D611434" s="48"/>
    </row>
    <row r="611435" spans="4:4">
      <c r="D611435" s="48"/>
    </row>
    <row r="611436" spans="4:4">
      <c r="D611436" s="48"/>
    </row>
    <row r="611437" spans="4:4">
      <c r="D611437" s="48"/>
    </row>
    <row r="611438" spans="4:4">
      <c r="D611438" s="48"/>
    </row>
    <row r="611439" spans="4:4">
      <c r="D611439" s="48"/>
    </row>
    <row r="611440" spans="4:4">
      <c r="D611440" s="48"/>
    </row>
    <row r="611441" spans="4:4">
      <c r="D611441" s="48"/>
    </row>
    <row r="611442" spans="4:4">
      <c r="D611442" s="48"/>
    </row>
    <row r="611443" spans="4:4">
      <c r="D611443" s="48"/>
    </row>
    <row r="611444" spans="4:4">
      <c r="D611444" s="48"/>
    </row>
    <row r="611445" spans="4:4">
      <c r="D611445" s="48"/>
    </row>
    <row r="611446" spans="4:4">
      <c r="D611446" s="48"/>
    </row>
    <row r="611447" spans="4:4">
      <c r="D611447" s="48"/>
    </row>
    <row r="611448" spans="4:4">
      <c r="D611448" s="48"/>
    </row>
    <row r="611449" spans="4:4">
      <c r="D611449" s="48"/>
    </row>
    <row r="611450" spans="4:4">
      <c r="D611450" s="48"/>
    </row>
    <row r="611451" spans="4:4">
      <c r="D611451" s="48"/>
    </row>
    <row r="611452" spans="4:4">
      <c r="D611452" s="48"/>
    </row>
    <row r="611453" spans="4:4">
      <c r="D611453" s="48"/>
    </row>
    <row r="611454" spans="4:4">
      <c r="D611454" s="48"/>
    </row>
    <row r="611455" spans="4:4">
      <c r="D611455" s="48"/>
    </row>
    <row r="611456" spans="4:4">
      <c r="D611456" s="48"/>
    </row>
    <row r="611457" spans="4:4">
      <c r="D611457" s="48"/>
    </row>
    <row r="611458" spans="4:4">
      <c r="D611458" s="48"/>
    </row>
    <row r="611459" spans="4:4">
      <c r="D611459" s="48"/>
    </row>
    <row r="611460" spans="4:4">
      <c r="D611460" s="48"/>
    </row>
    <row r="611461" spans="4:4">
      <c r="D611461" s="48"/>
    </row>
    <row r="611462" spans="4:4">
      <c r="D611462" s="48"/>
    </row>
    <row r="611463" spans="4:4">
      <c r="D611463" s="48"/>
    </row>
    <row r="611464" spans="4:4">
      <c r="D611464" s="48"/>
    </row>
    <row r="611465" spans="4:4">
      <c r="D611465" s="48"/>
    </row>
    <row r="611466" spans="4:4">
      <c r="D611466" s="48"/>
    </row>
    <row r="611467" spans="4:4">
      <c r="D611467" s="48"/>
    </row>
    <row r="611468" spans="4:4">
      <c r="D611468" s="48"/>
    </row>
    <row r="611469" spans="4:4">
      <c r="D611469" s="48"/>
    </row>
    <row r="611470" spans="4:4">
      <c r="D611470" s="48"/>
    </row>
    <row r="611471" spans="4:4">
      <c r="D611471" s="48"/>
    </row>
    <row r="611472" spans="4:4">
      <c r="D611472" s="48"/>
    </row>
    <row r="611473" spans="4:4">
      <c r="D611473" s="48"/>
    </row>
    <row r="611474" spans="4:4">
      <c r="D611474" s="48"/>
    </row>
    <row r="611475" spans="4:4">
      <c r="D611475" s="48"/>
    </row>
    <row r="611476" spans="4:4">
      <c r="D611476" s="48"/>
    </row>
    <row r="611477" spans="4:4">
      <c r="D611477" s="48"/>
    </row>
    <row r="611478" spans="4:4">
      <c r="D611478" s="48"/>
    </row>
    <row r="611479" spans="4:4">
      <c r="D611479" s="48"/>
    </row>
    <row r="611480" spans="4:4">
      <c r="D611480" s="48"/>
    </row>
    <row r="611481" spans="4:4">
      <c r="D611481" s="48"/>
    </row>
    <row r="611482" spans="4:4">
      <c r="D611482" s="48"/>
    </row>
    <row r="611483" spans="4:4">
      <c r="D611483" s="48"/>
    </row>
    <row r="611484" spans="4:4">
      <c r="D611484" s="48"/>
    </row>
    <row r="611485" spans="4:4">
      <c r="D611485" s="48"/>
    </row>
    <row r="611486" spans="4:4">
      <c r="D611486" s="48"/>
    </row>
    <row r="611487" spans="4:4">
      <c r="D611487" s="48"/>
    </row>
    <row r="611488" spans="4:4">
      <c r="D611488" s="48"/>
    </row>
    <row r="611489" spans="4:4">
      <c r="D611489" s="48"/>
    </row>
    <row r="611490" spans="4:4">
      <c r="D611490" s="48"/>
    </row>
    <row r="611491" spans="4:4">
      <c r="D611491" s="48"/>
    </row>
    <row r="611492" spans="4:4">
      <c r="D611492" s="48"/>
    </row>
    <row r="611493" spans="4:4">
      <c r="D611493" s="48"/>
    </row>
    <row r="611494" spans="4:4">
      <c r="D611494" s="48"/>
    </row>
    <row r="611495" spans="4:4">
      <c r="D611495" s="48"/>
    </row>
    <row r="611496" spans="4:4">
      <c r="D611496" s="48"/>
    </row>
    <row r="611497" spans="4:4">
      <c r="D611497" s="48"/>
    </row>
    <row r="611498" spans="4:4">
      <c r="D611498" s="48"/>
    </row>
    <row r="611499" spans="4:4">
      <c r="D611499" s="48"/>
    </row>
    <row r="611500" spans="4:4">
      <c r="D611500" s="48"/>
    </row>
    <row r="611501" spans="4:4">
      <c r="D611501" s="48"/>
    </row>
    <row r="611502" spans="4:4">
      <c r="D611502" s="48"/>
    </row>
    <row r="611503" spans="4:4">
      <c r="D611503" s="48"/>
    </row>
    <row r="611504" spans="4:4">
      <c r="D611504" s="48"/>
    </row>
    <row r="611505" spans="4:4">
      <c r="D611505" s="48"/>
    </row>
    <row r="611506" spans="4:4">
      <c r="D611506" s="48"/>
    </row>
    <row r="611507" spans="4:4">
      <c r="D611507" s="48"/>
    </row>
    <row r="611508" spans="4:4">
      <c r="D611508" s="48"/>
    </row>
    <row r="611509" spans="4:4">
      <c r="D611509" s="48"/>
    </row>
    <row r="611510" spans="4:4">
      <c r="D611510" s="48"/>
    </row>
    <row r="611511" spans="4:4">
      <c r="D611511" s="48"/>
    </row>
    <row r="611512" spans="4:4">
      <c r="D611512" s="48"/>
    </row>
    <row r="611513" spans="4:4">
      <c r="D611513" s="48"/>
    </row>
    <row r="611514" spans="4:4">
      <c r="D611514" s="48"/>
    </row>
    <row r="611515" spans="4:4">
      <c r="D611515" s="48"/>
    </row>
    <row r="611516" spans="4:4">
      <c r="D611516" s="48"/>
    </row>
    <row r="611517" spans="4:4">
      <c r="D611517" s="48"/>
    </row>
    <row r="611518" spans="4:4">
      <c r="D611518" s="48"/>
    </row>
    <row r="611519" spans="4:4">
      <c r="D611519" s="48"/>
    </row>
    <row r="611520" spans="4:4">
      <c r="D611520" s="48"/>
    </row>
    <row r="611521" spans="4:4">
      <c r="D611521" s="48"/>
    </row>
    <row r="611522" spans="4:4">
      <c r="D611522" s="48"/>
    </row>
    <row r="611523" spans="4:4">
      <c r="D611523" s="48"/>
    </row>
    <row r="611524" spans="4:4">
      <c r="D611524" s="48"/>
    </row>
    <row r="611525" spans="4:4">
      <c r="D611525" s="48"/>
    </row>
    <row r="611526" spans="4:4">
      <c r="D611526" s="48"/>
    </row>
    <row r="611527" spans="4:4">
      <c r="D611527" s="48"/>
    </row>
    <row r="611528" spans="4:4">
      <c r="D611528" s="48"/>
    </row>
    <row r="611529" spans="4:4">
      <c r="D611529" s="48"/>
    </row>
    <row r="611530" spans="4:4">
      <c r="D611530" s="48"/>
    </row>
    <row r="611531" spans="4:4">
      <c r="D611531" s="48"/>
    </row>
    <row r="611532" spans="4:4">
      <c r="D611532" s="48"/>
    </row>
    <row r="611533" spans="4:4">
      <c r="D611533" s="48"/>
    </row>
    <row r="611534" spans="4:4">
      <c r="D611534" s="48"/>
    </row>
    <row r="611535" spans="4:4">
      <c r="D611535" s="48"/>
    </row>
    <row r="611536" spans="4:4">
      <c r="D611536" s="48"/>
    </row>
    <row r="611537" spans="4:4">
      <c r="D611537" s="48"/>
    </row>
    <row r="611538" spans="4:4">
      <c r="D611538" s="48"/>
    </row>
    <row r="611539" spans="4:4">
      <c r="D611539" s="48"/>
    </row>
    <row r="611540" spans="4:4">
      <c r="D611540" s="48"/>
    </row>
    <row r="611541" spans="4:4">
      <c r="D611541" s="48"/>
    </row>
    <row r="611542" spans="4:4">
      <c r="D611542" s="48"/>
    </row>
    <row r="611543" spans="4:4">
      <c r="D611543" s="48"/>
    </row>
    <row r="611544" spans="4:4">
      <c r="D611544" s="48"/>
    </row>
    <row r="611545" spans="4:4">
      <c r="D611545" s="48"/>
    </row>
    <row r="611546" spans="4:4">
      <c r="D611546" s="48"/>
    </row>
    <row r="611547" spans="4:4">
      <c r="D611547" s="48"/>
    </row>
    <row r="611548" spans="4:4">
      <c r="D611548" s="48"/>
    </row>
    <row r="611549" spans="4:4">
      <c r="D611549" s="48"/>
    </row>
    <row r="611550" spans="4:4">
      <c r="D611550" s="48"/>
    </row>
    <row r="611551" spans="4:4">
      <c r="D611551" s="48"/>
    </row>
    <row r="611552" spans="4:4">
      <c r="D611552" s="48"/>
    </row>
    <row r="611553" spans="4:4">
      <c r="D611553" s="48"/>
    </row>
    <row r="611554" spans="4:4">
      <c r="D611554" s="48"/>
    </row>
    <row r="611555" spans="4:4">
      <c r="D611555" s="48"/>
    </row>
    <row r="611556" spans="4:4">
      <c r="D611556" s="48"/>
    </row>
    <row r="611557" spans="4:4">
      <c r="D611557" s="48"/>
    </row>
    <row r="611558" spans="4:4">
      <c r="D611558" s="48"/>
    </row>
    <row r="611559" spans="4:4">
      <c r="D611559" s="48"/>
    </row>
    <row r="611560" spans="4:4">
      <c r="D611560" s="48"/>
    </row>
    <row r="611561" spans="4:4">
      <c r="D611561" s="48"/>
    </row>
    <row r="611562" spans="4:4">
      <c r="D611562" s="48"/>
    </row>
    <row r="611563" spans="4:4">
      <c r="D611563" s="48"/>
    </row>
    <row r="611564" spans="4:4">
      <c r="D611564" s="48"/>
    </row>
    <row r="611565" spans="4:4">
      <c r="D611565" s="48"/>
    </row>
    <row r="611566" spans="4:4">
      <c r="D611566" s="48"/>
    </row>
    <row r="611567" spans="4:4">
      <c r="D611567" s="48"/>
    </row>
    <row r="611568" spans="4:4">
      <c r="D611568" s="48"/>
    </row>
    <row r="611569" spans="4:4">
      <c r="D611569" s="48"/>
    </row>
    <row r="611570" spans="4:4">
      <c r="D611570" s="48"/>
    </row>
    <row r="611571" spans="4:4">
      <c r="D611571" s="48"/>
    </row>
    <row r="611572" spans="4:4">
      <c r="D611572" s="48"/>
    </row>
    <row r="611573" spans="4:4">
      <c r="D611573" s="48"/>
    </row>
    <row r="611574" spans="4:4">
      <c r="D611574" s="48"/>
    </row>
    <row r="611575" spans="4:4">
      <c r="D611575" s="48"/>
    </row>
    <row r="611576" spans="4:4">
      <c r="D611576" s="48"/>
    </row>
    <row r="611577" spans="4:4">
      <c r="D611577" s="48"/>
    </row>
    <row r="611578" spans="4:4">
      <c r="D611578" s="48"/>
    </row>
    <row r="611579" spans="4:4">
      <c r="D611579" s="48"/>
    </row>
    <row r="611580" spans="4:4">
      <c r="D611580" s="48"/>
    </row>
    <row r="611581" spans="4:4">
      <c r="D611581" s="48"/>
    </row>
    <row r="611582" spans="4:4">
      <c r="D611582" s="48"/>
    </row>
    <row r="611583" spans="4:4">
      <c r="D611583" s="48"/>
    </row>
    <row r="611584" spans="4:4">
      <c r="D611584" s="48"/>
    </row>
    <row r="611585" spans="4:4">
      <c r="D611585" s="48"/>
    </row>
    <row r="611586" spans="4:4">
      <c r="D611586" s="48"/>
    </row>
    <row r="611587" spans="4:4">
      <c r="D611587" s="48"/>
    </row>
    <row r="611588" spans="4:4">
      <c r="D611588" s="48"/>
    </row>
    <row r="611589" spans="4:4">
      <c r="D611589" s="48"/>
    </row>
    <row r="611590" spans="4:4">
      <c r="D611590" s="48"/>
    </row>
    <row r="611591" spans="4:4">
      <c r="D611591" s="48"/>
    </row>
    <row r="611592" spans="4:4">
      <c r="D611592" s="48"/>
    </row>
    <row r="611593" spans="4:4">
      <c r="D611593" s="48"/>
    </row>
    <row r="611594" spans="4:4">
      <c r="D611594" s="48"/>
    </row>
    <row r="611595" spans="4:4">
      <c r="D611595" s="48"/>
    </row>
    <row r="611596" spans="4:4">
      <c r="D611596" s="48"/>
    </row>
    <row r="611597" spans="4:4">
      <c r="D611597" s="48"/>
    </row>
    <row r="611598" spans="4:4">
      <c r="D611598" s="48"/>
    </row>
    <row r="611599" spans="4:4">
      <c r="D611599" s="48"/>
    </row>
    <row r="611600" spans="4:4">
      <c r="D611600" s="48"/>
    </row>
    <row r="611601" spans="4:4">
      <c r="D611601" s="48"/>
    </row>
    <row r="611602" spans="4:4">
      <c r="D611602" s="48"/>
    </row>
    <row r="611603" spans="4:4">
      <c r="D611603" s="48"/>
    </row>
    <row r="611604" spans="4:4">
      <c r="D611604" s="48"/>
    </row>
    <row r="611605" spans="4:4">
      <c r="D611605" s="48"/>
    </row>
    <row r="611606" spans="4:4">
      <c r="D611606" s="48"/>
    </row>
    <row r="611607" spans="4:4">
      <c r="D611607" s="48"/>
    </row>
    <row r="611608" spans="4:4">
      <c r="D611608" s="48"/>
    </row>
    <row r="611609" spans="4:4">
      <c r="D611609" s="48"/>
    </row>
    <row r="611610" spans="4:4">
      <c r="D611610" s="48"/>
    </row>
    <row r="611611" spans="4:4">
      <c r="D611611" s="48"/>
    </row>
    <row r="611612" spans="4:4">
      <c r="D611612" s="48"/>
    </row>
    <row r="611613" spans="4:4">
      <c r="D611613" s="48"/>
    </row>
    <row r="611614" spans="4:4">
      <c r="D611614" s="48"/>
    </row>
    <row r="611615" spans="4:4">
      <c r="D611615" s="48"/>
    </row>
    <row r="611616" spans="4:4">
      <c r="D611616" s="48"/>
    </row>
    <row r="611617" spans="4:4">
      <c r="D611617" s="48"/>
    </row>
    <row r="611618" spans="4:4">
      <c r="D611618" s="48"/>
    </row>
    <row r="611619" spans="4:4">
      <c r="D611619" s="48"/>
    </row>
    <row r="611620" spans="4:4">
      <c r="D611620" s="48"/>
    </row>
    <row r="611621" spans="4:4">
      <c r="D611621" s="48"/>
    </row>
    <row r="611622" spans="4:4">
      <c r="D611622" s="48"/>
    </row>
    <row r="611623" spans="4:4">
      <c r="D611623" s="48"/>
    </row>
    <row r="611624" spans="4:4">
      <c r="D611624" s="48"/>
    </row>
    <row r="611625" spans="4:4">
      <c r="D611625" s="48"/>
    </row>
    <row r="611626" spans="4:4">
      <c r="D611626" s="48"/>
    </row>
    <row r="611627" spans="4:4">
      <c r="D611627" s="48"/>
    </row>
    <row r="611628" spans="4:4">
      <c r="D611628" s="48"/>
    </row>
    <row r="611629" spans="4:4">
      <c r="D611629" s="48"/>
    </row>
    <row r="611630" spans="4:4">
      <c r="D611630" s="48"/>
    </row>
    <row r="611631" spans="4:4">
      <c r="D611631" s="48"/>
    </row>
    <row r="611632" spans="4:4">
      <c r="D611632" s="48"/>
    </row>
    <row r="611633" spans="4:4">
      <c r="D611633" s="48"/>
    </row>
    <row r="611634" spans="4:4">
      <c r="D611634" s="48"/>
    </row>
    <row r="611635" spans="4:4">
      <c r="D611635" s="48"/>
    </row>
    <row r="611636" spans="4:4">
      <c r="D611636" s="48"/>
    </row>
    <row r="611637" spans="4:4">
      <c r="D611637" s="48"/>
    </row>
    <row r="611638" spans="4:4">
      <c r="D611638" s="48"/>
    </row>
    <row r="611639" spans="4:4">
      <c r="D611639" s="48"/>
    </row>
    <row r="611640" spans="4:4">
      <c r="D611640" s="48"/>
    </row>
    <row r="611641" spans="4:4">
      <c r="D611641" s="48"/>
    </row>
    <row r="611642" spans="4:4">
      <c r="D611642" s="48"/>
    </row>
    <row r="611643" spans="4:4">
      <c r="D611643" s="48"/>
    </row>
    <row r="611644" spans="4:4">
      <c r="D611644" s="48"/>
    </row>
    <row r="611645" spans="4:4">
      <c r="D611645" s="48"/>
    </row>
    <row r="611646" spans="4:4">
      <c r="D611646" s="48"/>
    </row>
    <row r="611647" spans="4:4">
      <c r="D611647" s="48"/>
    </row>
    <row r="611648" spans="4:4">
      <c r="D611648" s="48"/>
    </row>
    <row r="611649" spans="4:4">
      <c r="D611649" s="48"/>
    </row>
    <row r="611650" spans="4:4">
      <c r="D611650" s="48"/>
    </row>
    <row r="611651" spans="4:4">
      <c r="D611651" s="48"/>
    </row>
    <row r="611652" spans="4:4">
      <c r="D611652" s="48"/>
    </row>
    <row r="611653" spans="4:4">
      <c r="D611653" s="48"/>
    </row>
    <row r="611654" spans="4:4">
      <c r="D611654" s="48"/>
    </row>
    <row r="611655" spans="4:4">
      <c r="D611655" s="48"/>
    </row>
    <row r="611656" spans="4:4">
      <c r="D611656" s="48"/>
    </row>
    <row r="611657" spans="4:4">
      <c r="D611657" s="48"/>
    </row>
    <row r="611658" spans="4:4">
      <c r="D611658" s="48"/>
    </row>
    <row r="611659" spans="4:4">
      <c r="D611659" s="48"/>
    </row>
    <row r="611660" spans="4:4">
      <c r="D611660" s="48"/>
    </row>
    <row r="611661" spans="4:4">
      <c r="D611661" s="48"/>
    </row>
    <row r="611662" spans="4:4">
      <c r="D611662" s="48"/>
    </row>
    <row r="611663" spans="4:4">
      <c r="D611663" s="48"/>
    </row>
    <row r="611664" spans="4:4">
      <c r="D611664" s="48"/>
    </row>
    <row r="611665" spans="4:4">
      <c r="D611665" s="48"/>
    </row>
    <row r="611666" spans="4:4">
      <c r="D611666" s="48"/>
    </row>
    <row r="611667" spans="4:4">
      <c r="D611667" s="48"/>
    </row>
    <row r="611668" spans="4:4">
      <c r="D611668" s="48"/>
    </row>
    <row r="611669" spans="4:4">
      <c r="D611669" s="48"/>
    </row>
    <row r="611670" spans="4:4">
      <c r="D611670" s="48"/>
    </row>
    <row r="611671" spans="4:4">
      <c r="D611671" s="48"/>
    </row>
    <row r="611672" spans="4:4">
      <c r="D611672" s="48"/>
    </row>
    <row r="611673" spans="4:4">
      <c r="D611673" s="48"/>
    </row>
    <row r="611674" spans="4:4">
      <c r="D611674" s="48"/>
    </row>
    <row r="611675" spans="4:4">
      <c r="D611675" s="48"/>
    </row>
    <row r="611676" spans="4:4">
      <c r="D611676" s="48"/>
    </row>
    <row r="611677" spans="4:4">
      <c r="D611677" s="48"/>
    </row>
    <row r="611678" spans="4:4">
      <c r="D611678" s="48"/>
    </row>
    <row r="611679" spans="4:4">
      <c r="D611679" s="48"/>
    </row>
    <row r="611680" spans="4:4">
      <c r="D611680" s="48"/>
    </row>
    <row r="611681" spans="4:4">
      <c r="D611681" s="48"/>
    </row>
    <row r="611682" spans="4:4">
      <c r="D611682" s="48"/>
    </row>
    <row r="611683" spans="4:4">
      <c r="D611683" s="48"/>
    </row>
    <row r="611684" spans="4:4">
      <c r="D611684" s="48"/>
    </row>
    <row r="611685" spans="4:4">
      <c r="D611685" s="48"/>
    </row>
    <row r="611686" spans="4:4">
      <c r="D611686" s="48"/>
    </row>
    <row r="611687" spans="4:4">
      <c r="D611687" s="48"/>
    </row>
    <row r="611688" spans="4:4">
      <c r="D611688" s="48"/>
    </row>
    <row r="611689" spans="4:4">
      <c r="D611689" s="48"/>
    </row>
    <row r="611690" spans="4:4">
      <c r="D611690" s="48"/>
    </row>
    <row r="611691" spans="4:4">
      <c r="D611691" s="48"/>
    </row>
    <row r="611692" spans="4:4">
      <c r="D611692" s="48"/>
    </row>
    <row r="611693" spans="4:4">
      <c r="D611693" s="48"/>
    </row>
    <row r="611694" spans="4:4">
      <c r="D611694" s="48"/>
    </row>
    <row r="611695" spans="4:4">
      <c r="D611695" s="48"/>
    </row>
    <row r="611696" spans="4:4">
      <c r="D611696" s="48"/>
    </row>
    <row r="611697" spans="4:4">
      <c r="D611697" s="48"/>
    </row>
    <row r="611698" spans="4:4">
      <c r="D611698" s="48"/>
    </row>
    <row r="611699" spans="4:4">
      <c r="D611699" s="48"/>
    </row>
    <row r="611700" spans="4:4">
      <c r="D611700" s="48"/>
    </row>
    <row r="611701" spans="4:4">
      <c r="D611701" s="48"/>
    </row>
    <row r="611702" spans="4:4">
      <c r="D611702" s="48"/>
    </row>
    <row r="611703" spans="4:4">
      <c r="D611703" s="48"/>
    </row>
    <row r="611704" spans="4:4">
      <c r="D611704" s="48"/>
    </row>
    <row r="611705" spans="4:4">
      <c r="D611705" s="48"/>
    </row>
    <row r="611706" spans="4:4">
      <c r="D611706" s="48"/>
    </row>
    <row r="611707" spans="4:4">
      <c r="D611707" s="48"/>
    </row>
    <row r="611708" spans="4:4">
      <c r="D611708" s="48"/>
    </row>
    <row r="611709" spans="4:4">
      <c r="D611709" s="48"/>
    </row>
    <row r="611710" spans="4:4">
      <c r="D611710" s="48"/>
    </row>
    <row r="611711" spans="4:4">
      <c r="D611711" s="48"/>
    </row>
    <row r="611712" spans="4:4">
      <c r="D611712" s="48"/>
    </row>
    <row r="611713" spans="4:4">
      <c r="D611713" s="48"/>
    </row>
    <row r="611714" spans="4:4">
      <c r="D611714" s="48"/>
    </row>
    <row r="611715" spans="4:4">
      <c r="D611715" s="48"/>
    </row>
    <row r="611716" spans="4:4">
      <c r="D611716" s="48"/>
    </row>
    <row r="611717" spans="4:4">
      <c r="D611717" s="48"/>
    </row>
    <row r="611718" spans="4:4">
      <c r="D611718" s="48"/>
    </row>
    <row r="611719" spans="4:4">
      <c r="D611719" s="48"/>
    </row>
    <row r="611720" spans="4:4">
      <c r="D611720" s="48"/>
    </row>
    <row r="611721" spans="4:4">
      <c r="D611721" s="48"/>
    </row>
    <row r="611722" spans="4:4">
      <c r="D611722" s="48"/>
    </row>
    <row r="611723" spans="4:4">
      <c r="D611723" s="48"/>
    </row>
    <row r="611724" spans="4:4">
      <c r="D611724" s="48"/>
    </row>
    <row r="611725" spans="4:4">
      <c r="D611725" s="48"/>
    </row>
    <row r="611726" spans="4:4">
      <c r="D611726" s="48"/>
    </row>
    <row r="611727" spans="4:4">
      <c r="D611727" s="48"/>
    </row>
    <row r="611728" spans="4:4">
      <c r="D611728" s="48"/>
    </row>
    <row r="611729" spans="4:4">
      <c r="D611729" s="48"/>
    </row>
    <row r="611730" spans="4:4">
      <c r="D611730" s="48"/>
    </row>
    <row r="611731" spans="4:4">
      <c r="D611731" s="48"/>
    </row>
    <row r="611732" spans="4:4">
      <c r="D611732" s="48"/>
    </row>
    <row r="611733" spans="4:4">
      <c r="D611733" s="48"/>
    </row>
    <row r="611734" spans="4:4">
      <c r="D611734" s="48"/>
    </row>
    <row r="611735" spans="4:4">
      <c r="D611735" s="48"/>
    </row>
    <row r="611736" spans="4:4">
      <c r="D611736" s="48"/>
    </row>
    <row r="611737" spans="4:4">
      <c r="D611737" s="48"/>
    </row>
    <row r="611738" spans="4:4">
      <c r="D611738" s="48"/>
    </row>
    <row r="611739" spans="4:4">
      <c r="D611739" s="48"/>
    </row>
    <row r="611740" spans="4:4">
      <c r="D611740" s="48"/>
    </row>
    <row r="611741" spans="4:4">
      <c r="D611741" s="48"/>
    </row>
    <row r="611742" spans="4:4">
      <c r="D611742" s="48"/>
    </row>
    <row r="611743" spans="4:4">
      <c r="D611743" s="48"/>
    </row>
    <row r="611744" spans="4:4">
      <c r="D611744" s="48"/>
    </row>
    <row r="611745" spans="4:4">
      <c r="D611745" s="48"/>
    </row>
    <row r="611746" spans="4:4">
      <c r="D611746" s="48"/>
    </row>
    <row r="611747" spans="4:4">
      <c r="D611747" s="48"/>
    </row>
    <row r="611748" spans="4:4">
      <c r="D611748" s="48"/>
    </row>
    <row r="611749" spans="4:4">
      <c r="D611749" s="48"/>
    </row>
    <row r="611750" spans="4:4">
      <c r="D611750" s="48"/>
    </row>
    <row r="611751" spans="4:4">
      <c r="D611751" s="48"/>
    </row>
    <row r="611752" spans="4:4">
      <c r="D611752" s="48"/>
    </row>
    <row r="611753" spans="4:4">
      <c r="D611753" s="48"/>
    </row>
    <row r="611754" spans="4:4">
      <c r="D611754" s="48"/>
    </row>
    <row r="611755" spans="4:4">
      <c r="D611755" s="48"/>
    </row>
    <row r="611756" spans="4:4">
      <c r="D611756" s="48"/>
    </row>
    <row r="611757" spans="4:4">
      <c r="D611757" s="48"/>
    </row>
    <row r="611758" spans="4:4">
      <c r="D611758" s="48"/>
    </row>
    <row r="611759" spans="4:4">
      <c r="D611759" s="48"/>
    </row>
    <row r="611760" spans="4:4">
      <c r="D611760" s="48"/>
    </row>
    <row r="611761" spans="4:4">
      <c r="D611761" s="48"/>
    </row>
    <row r="611762" spans="4:4">
      <c r="D611762" s="48"/>
    </row>
    <row r="611763" spans="4:4">
      <c r="D611763" s="48"/>
    </row>
    <row r="611764" spans="4:4">
      <c r="D611764" s="48"/>
    </row>
    <row r="611765" spans="4:4">
      <c r="D611765" s="48"/>
    </row>
    <row r="611766" spans="4:4">
      <c r="D611766" s="48"/>
    </row>
    <row r="611767" spans="4:4">
      <c r="D611767" s="48"/>
    </row>
    <row r="611768" spans="4:4">
      <c r="D611768" s="48"/>
    </row>
    <row r="611769" spans="4:4">
      <c r="D611769" s="48"/>
    </row>
    <row r="611770" spans="4:4">
      <c r="D611770" s="48"/>
    </row>
    <row r="611771" spans="4:4">
      <c r="D611771" s="48"/>
    </row>
    <row r="611772" spans="4:4">
      <c r="D611772" s="48"/>
    </row>
    <row r="611773" spans="4:4">
      <c r="D611773" s="48"/>
    </row>
    <row r="611774" spans="4:4">
      <c r="D611774" s="48"/>
    </row>
    <row r="611775" spans="4:4">
      <c r="D611775" s="48"/>
    </row>
    <row r="611776" spans="4:4">
      <c r="D611776" s="48"/>
    </row>
    <row r="611777" spans="4:4">
      <c r="D611777" s="48"/>
    </row>
    <row r="611778" spans="4:4">
      <c r="D611778" s="48"/>
    </row>
    <row r="611779" spans="4:4">
      <c r="D611779" s="48"/>
    </row>
    <row r="611780" spans="4:4">
      <c r="D611780" s="48"/>
    </row>
    <row r="611781" spans="4:4">
      <c r="D611781" s="48"/>
    </row>
    <row r="611782" spans="4:4">
      <c r="D611782" s="48"/>
    </row>
    <row r="611783" spans="4:4">
      <c r="D611783" s="48"/>
    </row>
    <row r="611784" spans="4:4">
      <c r="D611784" s="48"/>
    </row>
    <row r="611785" spans="4:4">
      <c r="D611785" s="48"/>
    </row>
    <row r="611786" spans="4:4">
      <c r="D611786" s="48"/>
    </row>
    <row r="611787" spans="4:4">
      <c r="D611787" s="48"/>
    </row>
    <row r="611788" spans="4:4">
      <c r="D611788" s="48"/>
    </row>
    <row r="611789" spans="4:4">
      <c r="D611789" s="48"/>
    </row>
    <row r="611790" spans="4:4">
      <c r="D611790" s="48"/>
    </row>
    <row r="611791" spans="4:4">
      <c r="D611791" s="48"/>
    </row>
    <row r="611792" spans="4:4">
      <c r="D611792" s="48"/>
    </row>
    <row r="611793" spans="4:4">
      <c r="D611793" s="48"/>
    </row>
    <row r="611794" spans="4:4">
      <c r="D611794" s="48"/>
    </row>
    <row r="611795" spans="4:4">
      <c r="D611795" s="48"/>
    </row>
    <row r="611796" spans="4:4">
      <c r="D611796" s="48"/>
    </row>
    <row r="611797" spans="4:4">
      <c r="D611797" s="48"/>
    </row>
    <row r="611798" spans="4:4">
      <c r="D611798" s="48"/>
    </row>
    <row r="611799" spans="4:4">
      <c r="D611799" s="48"/>
    </row>
    <row r="611800" spans="4:4">
      <c r="D611800" s="48"/>
    </row>
    <row r="611801" spans="4:4">
      <c r="D611801" s="48"/>
    </row>
    <row r="611802" spans="4:4">
      <c r="D611802" s="48"/>
    </row>
    <row r="611803" spans="4:4">
      <c r="D611803" s="48"/>
    </row>
    <row r="611804" spans="4:4">
      <c r="D611804" s="48"/>
    </row>
    <row r="611805" spans="4:4">
      <c r="D611805" s="48"/>
    </row>
    <row r="611806" spans="4:4">
      <c r="D611806" s="48"/>
    </row>
    <row r="611807" spans="4:4">
      <c r="D611807" s="48"/>
    </row>
    <row r="611808" spans="4:4">
      <c r="D611808" s="48"/>
    </row>
    <row r="611809" spans="4:4">
      <c r="D611809" s="48"/>
    </row>
    <row r="611810" spans="4:4">
      <c r="D611810" s="48"/>
    </row>
    <row r="611811" spans="4:4">
      <c r="D611811" s="48"/>
    </row>
    <row r="611812" spans="4:4">
      <c r="D611812" s="48"/>
    </row>
    <row r="611813" spans="4:4">
      <c r="D611813" s="48"/>
    </row>
    <row r="611814" spans="4:4">
      <c r="D611814" s="48"/>
    </row>
    <row r="611815" spans="4:4">
      <c r="D611815" s="48"/>
    </row>
    <row r="611816" spans="4:4">
      <c r="D611816" s="48"/>
    </row>
    <row r="611817" spans="4:4">
      <c r="D611817" s="48"/>
    </row>
    <row r="611818" spans="4:4">
      <c r="D611818" s="48"/>
    </row>
    <row r="611819" spans="4:4">
      <c r="D611819" s="48"/>
    </row>
    <row r="611820" spans="4:4">
      <c r="D611820" s="48"/>
    </row>
    <row r="611821" spans="4:4">
      <c r="D611821" s="48"/>
    </row>
    <row r="611822" spans="4:4">
      <c r="D611822" s="48"/>
    </row>
    <row r="611823" spans="4:4">
      <c r="D611823" s="48"/>
    </row>
    <row r="611824" spans="4:4">
      <c r="D611824" s="48"/>
    </row>
    <row r="611825" spans="4:4">
      <c r="D611825" s="48"/>
    </row>
    <row r="611826" spans="4:4">
      <c r="D611826" s="48"/>
    </row>
    <row r="611827" spans="4:4">
      <c r="D611827" s="48"/>
    </row>
    <row r="611828" spans="4:4">
      <c r="D611828" s="48"/>
    </row>
    <row r="611829" spans="4:4">
      <c r="D611829" s="48"/>
    </row>
    <row r="611830" spans="4:4">
      <c r="D611830" s="48"/>
    </row>
    <row r="611831" spans="4:4">
      <c r="D611831" s="48"/>
    </row>
    <row r="611832" spans="4:4">
      <c r="D611832" s="48"/>
    </row>
    <row r="611833" spans="4:4">
      <c r="D611833" s="48"/>
    </row>
    <row r="611834" spans="4:4">
      <c r="D611834" s="48"/>
    </row>
    <row r="611835" spans="4:4">
      <c r="D611835" s="48"/>
    </row>
    <row r="611836" spans="4:4">
      <c r="D611836" s="48"/>
    </row>
    <row r="611837" spans="4:4">
      <c r="D611837" s="48"/>
    </row>
    <row r="611838" spans="4:4">
      <c r="D611838" s="48"/>
    </row>
    <row r="611839" spans="4:4">
      <c r="D611839" s="48"/>
    </row>
    <row r="611840" spans="4:4">
      <c r="D611840" s="48"/>
    </row>
    <row r="611841" spans="4:4">
      <c r="D611841" s="48"/>
    </row>
    <row r="611842" spans="4:4">
      <c r="D611842" s="48"/>
    </row>
    <row r="611843" spans="4:4">
      <c r="D611843" s="48"/>
    </row>
    <row r="611844" spans="4:4">
      <c r="D611844" s="48"/>
    </row>
    <row r="611845" spans="4:4">
      <c r="D611845" s="48"/>
    </row>
    <row r="611846" spans="4:4">
      <c r="D611846" s="48"/>
    </row>
    <row r="611847" spans="4:4">
      <c r="D611847" s="48"/>
    </row>
    <row r="611848" spans="4:4">
      <c r="D611848" s="48"/>
    </row>
    <row r="611849" spans="4:4">
      <c r="D611849" s="48"/>
    </row>
    <row r="611850" spans="4:4">
      <c r="D611850" s="48"/>
    </row>
    <row r="611851" spans="4:4">
      <c r="D611851" s="48"/>
    </row>
    <row r="611852" spans="4:4">
      <c r="D611852" s="48"/>
    </row>
    <row r="611853" spans="4:4">
      <c r="D611853" s="48"/>
    </row>
    <row r="611854" spans="4:4">
      <c r="D611854" s="48"/>
    </row>
    <row r="611855" spans="4:4">
      <c r="D611855" s="48"/>
    </row>
    <row r="611856" spans="4:4">
      <c r="D611856" s="48"/>
    </row>
    <row r="611857" spans="4:4">
      <c r="D611857" s="48"/>
    </row>
    <row r="611858" spans="4:4">
      <c r="D611858" s="48"/>
    </row>
    <row r="611859" spans="4:4">
      <c r="D611859" s="48"/>
    </row>
    <row r="611860" spans="4:4">
      <c r="D611860" s="48"/>
    </row>
    <row r="611861" spans="4:4">
      <c r="D611861" s="48"/>
    </row>
    <row r="611862" spans="4:4">
      <c r="D611862" s="48"/>
    </row>
    <row r="611863" spans="4:4">
      <c r="D611863" s="48"/>
    </row>
    <row r="611864" spans="4:4">
      <c r="D611864" s="48"/>
    </row>
    <row r="611865" spans="4:4">
      <c r="D611865" s="48"/>
    </row>
    <row r="611866" spans="4:4">
      <c r="D611866" s="48"/>
    </row>
    <row r="611867" spans="4:4">
      <c r="D611867" s="48"/>
    </row>
    <row r="611868" spans="4:4">
      <c r="D611868" s="48"/>
    </row>
    <row r="611869" spans="4:4">
      <c r="D611869" s="48"/>
    </row>
    <row r="611870" spans="4:4">
      <c r="D611870" s="48"/>
    </row>
    <row r="611871" spans="4:4">
      <c r="D611871" s="48"/>
    </row>
    <row r="611872" spans="4:4">
      <c r="D611872" s="48"/>
    </row>
    <row r="611873" spans="4:4">
      <c r="D611873" s="48"/>
    </row>
    <row r="611874" spans="4:4">
      <c r="D611874" s="48"/>
    </row>
    <row r="611875" spans="4:4">
      <c r="D611875" s="48"/>
    </row>
    <row r="611876" spans="4:4">
      <c r="D611876" s="48"/>
    </row>
    <row r="611877" spans="4:4">
      <c r="D611877" s="48"/>
    </row>
    <row r="611878" spans="4:4">
      <c r="D611878" s="48"/>
    </row>
    <row r="611879" spans="4:4">
      <c r="D611879" s="48"/>
    </row>
    <row r="611880" spans="4:4">
      <c r="D611880" s="48"/>
    </row>
    <row r="611881" spans="4:4">
      <c r="D611881" s="48"/>
    </row>
    <row r="611882" spans="4:4">
      <c r="D611882" s="48"/>
    </row>
    <row r="611883" spans="4:4">
      <c r="D611883" s="48"/>
    </row>
    <row r="611884" spans="4:4">
      <c r="D611884" s="48"/>
    </row>
    <row r="611885" spans="4:4">
      <c r="D611885" s="48"/>
    </row>
    <row r="611886" spans="4:4">
      <c r="D611886" s="48"/>
    </row>
    <row r="611887" spans="4:4">
      <c r="D611887" s="48"/>
    </row>
    <row r="611888" spans="4:4">
      <c r="D611888" s="48"/>
    </row>
    <row r="611889" spans="4:4">
      <c r="D611889" s="48"/>
    </row>
    <row r="611890" spans="4:4">
      <c r="D611890" s="48"/>
    </row>
    <row r="611891" spans="4:4">
      <c r="D611891" s="48"/>
    </row>
    <row r="611892" spans="4:4">
      <c r="D611892" s="48"/>
    </row>
    <row r="611893" spans="4:4">
      <c r="D611893" s="48"/>
    </row>
    <row r="611894" spans="4:4">
      <c r="D611894" s="48"/>
    </row>
    <row r="611895" spans="4:4">
      <c r="D611895" s="48"/>
    </row>
    <row r="611896" spans="4:4">
      <c r="D611896" s="48"/>
    </row>
    <row r="611897" spans="4:4">
      <c r="D611897" s="48"/>
    </row>
    <row r="611898" spans="4:4">
      <c r="D611898" s="48"/>
    </row>
    <row r="611899" spans="4:4">
      <c r="D611899" s="48"/>
    </row>
    <row r="611900" spans="4:4">
      <c r="D611900" s="48"/>
    </row>
    <row r="611901" spans="4:4">
      <c r="D611901" s="48"/>
    </row>
    <row r="611902" spans="4:4">
      <c r="D611902" s="48"/>
    </row>
    <row r="611903" spans="4:4">
      <c r="D611903" s="48"/>
    </row>
    <row r="611904" spans="4:4">
      <c r="D611904" s="48"/>
    </row>
    <row r="611905" spans="4:4">
      <c r="D611905" s="48"/>
    </row>
    <row r="611906" spans="4:4">
      <c r="D611906" s="48"/>
    </row>
    <row r="611907" spans="4:4">
      <c r="D611907" s="48"/>
    </row>
    <row r="611908" spans="4:4">
      <c r="D611908" s="48"/>
    </row>
    <row r="611909" spans="4:4">
      <c r="D611909" s="48"/>
    </row>
    <row r="611910" spans="4:4">
      <c r="D611910" s="48"/>
    </row>
    <row r="611911" spans="4:4">
      <c r="D611911" s="48"/>
    </row>
    <row r="611912" spans="4:4">
      <c r="D611912" s="48"/>
    </row>
    <row r="611913" spans="4:4">
      <c r="D611913" s="48"/>
    </row>
    <row r="611914" spans="4:4">
      <c r="D611914" s="48"/>
    </row>
    <row r="611915" spans="4:4">
      <c r="D611915" s="48"/>
    </row>
    <row r="611916" spans="4:4">
      <c r="D611916" s="48"/>
    </row>
    <row r="611917" spans="4:4">
      <c r="D611917" s="48"/>
    </row>
    <row r="611918" spans="4:4">
      <c r="D611918" s="48"/>
    </row>
    <row r="611919" spans="4:4">
      <c r="D611919" s="48"/>
    </row>
    <row r="611920" spans="4:4">
      <c r="D611920" s="48"/>
    </row>
    <row r="611921" spans="4:4">
      <c r="D611921" s="48"/>
    </row>
    <row r="611922" spans="4:4">
      <c r="D611922" s="48"/>
    </row>
    <row r="611923" spans="4:4">
      <c r="D611923" s="48"/>
    </row>
    <row r="611924" spans="4:4">
      <c r="D611924" s="48"/>
    </row>
    <row r="611925" spans="4:4">
      <c r="D611925" s="48"/>
    </row>
    <row r="611926" spans="4:4">
      <c r="D611926" s="48"/>
    </row>
    <row r="611927" spans="4:4">
      <c r="D611927" s="48"/>
    </row>
    <row r="611928" spans="4:4">
      <c r="D611928" s="48"/>
    </row>
    <row r="611929" spans="4:4">
      <c r="D611929" s="48"/>
    </row>
    <row r="611930" spans="4:4">
      <c r="D611930" s="48"/>
    </row>
    <row r="611931" spans="4:4">
      <c r="D611931" s="48"/>
    </row>
    <row r="611932" spans="4:4">
      <c r="D611932" s="48"/>
    </row>
    <row r="611933" spans="4:4">
      <c r="D611933" s="48"/>
    </row>
    <row r="611934" spans="4:4">
      <c r="D611934" s="48"/>
    </row>
    <row r="611935" spans="4:4">
      <c r="D611935" s="48"/>
    </row>
    <row r="611936" spans="4:4">
      <c r="D611936" s="48"/>
    </row>
    <row r="611937" spans="4:4">
      <c r="D611937" s="48"/>
    </row>
    <row r="611938" spans="4:4">
      <c r="D611938" s="48"/>
    </row>
    <row r="611939" spans="4:4">
      <c r="D611939" s="48"/>
    </row>
    <row r="611940" spans="4:4">
      <c r="D611940" s="48"/>
    </row>
    <row r="611941" spans="4:4">
      <c r="D611941" s="48"/>
    </row>
    <row r="611942" spans="4:4">
      <c r="D611942" s="48"/>
    </row>
    <row r="611943" spans="4:4">
      <c r="D611943" s="48"/>
    </row>
    <row r="611944" spans="4:4">
      <c r="D611944" s="48"/>
    </row>
    <row r="611945" spans="4:4">
      <c r="D611945" s="48"/>
    </row>
    <row r="611946" spans="4:4">
      <c r="D611946" s="48"/>
    </row>
    <row r="611947" spans="4:4">
      <c r="D611947" s="48"/>
    </row>
    <row r="611948" spans="4:4">
      <c r="D611948" s="48"/>
    </row>
    <row r="611949" spans="4:4">
      <c r="D611949" s="48"/>
    </row>
    <row r="611950" spans="4:4">
      <c r="D611950" s="48"/>
    </row>
    <row r="611951" spans="4:4">
      <c r="D611951" s="48"/>
    </row>
    <row r="611952" spans="4:4">
      <c r="D611952" s="48"/>
    </row>
    <row r="611953" spans="4:4">
      <c r="D611953" s="48"/>
    </row>
    <row r="611954" spans="4:4">
      <c r="D611954" s="48"/>
    </row>
    <row r="611955" spans="4:4">
      <c r="D611955" s="48"/>
    </row>
    <row r="611956" spans="4:4">
      <c r="D611956" s="48"/>
    </row>
    <row r="611957" spans="4:4">
      <c r="D611957" s="48"/>
    </row>
    <row r="611958" spans="4:4">
      <c r="D611958" s="48"/>
    </row>
    <row r="611959" spans="4:4">
      <c r="D611959" s="48"/>
    </row>
    <row r="611960" spans="4:4">
      <c r="D611960" s="48"/>
    </row>
    <row r="611961" spans="4:4">
      <c r="D611961" s="48"/>
    </row>
    <row r="611962" spans="4:4">
      <c r="D611962" s="48"/>
    </row>
    <row r="611963" spans="4:4">
      <c r="D611963" s="48"/>
    </row>
    <row r="611964" spans="4:4">
      <c r="D611964" s="48"/>
    </row>
    <row r="611965" spans="4:4">
      <c r="D611965" s="48"/>
    </row>
    <row r="611966" spans="4:4">
      <c r="D611966" s="48"/>
    </row>
    <row r="611967" spans="4:4">
      <c r="D611967" s="48"/>
    </row>
    <row r="611968" spans="4:4">
      <c r="D611968" s="48"/>
    </row>
    <row r="611969" spans="4:4">
      <c r="D611969" s="48"/>
    </row>
    <row r="611970" spans="4:4">
      <c r="D611970" s="48"/>
    </row>
    <row r="611971" spans="4:4">
      <c r="D611971" s="48"/>
    </row>
    <row r="611972" spans="4:4">
      <c r="D611972" s="48"/>
    </row>
    <row r="611973" spans="4:4">
      <c r="D611973" s="48"/>
    </row>
    <row r="611974" spans="4:4">
      <c r="D611974" s="48"/>
    </row>
    <row r="611975" spans="4:4">
      <c r="D611975" s="48"/>
    </row>
    <row r="611976" spans="4:4">
      <c r="D611976" s="48"/>
    </row>
    <row r="611977" spans="4:4">
      <c r="D611977" s="48"/>
    </row>
    <row r="611978" spans="4:4">
      <c r="D611978" s="48"/>
    </row>
    <row r="611979" spans="4:4">
      <c r="D611979" s="48"/>
    </row>
    <row r="611980" spans="4:4">
      <c r="D611980" s="48"/>
    </row>
    <row r="611981" spans="4:4">
      <c r="D611981" s="48"/>
    </row>
    <row r="611982" spans="4:4">
      <c r="D611982" s="48"/>
    </row>
    <row r="611983" spans="4:4">
      <c r="D611983" s="48"/>
    </row>
    <row r="611984" spans="4:4">
      <c r="D611984" s="48"/>
    </row>
    <row r="611985" spans="4:4">
      <c r="D611985" s="48"/>
    </row>
    <row r="611986" spans="4:4">
      <c r="D611986" s="48"/>
    </row>
    <row r="611987" spans="4:4">
      <c r="D611987" s="48"/>
    </row>
    <row r="611988" spans="4:4">
      <c r="D611988" s="48"/>
    </row>
    <row r="611989" spans="4:4">
      <c r="D611989" s="48"/>
    </row>
    <row r="611990" spans="4:4">
      <c r="D611990" s="48"/>
    </row>
    <row r="611991" spans="4:4">
      <c r="D611991" s="48"/>
    </row>
    <row r="611992" spans="4:4">
      <c r="D611992" s="48"/>
    </row>
    <row r="611993" spans="4:4">
      <c r="D611993" s="48"/>
    </row>
    <row r="611994" spans="4:4">
      <c r="D611994" s="48"/>
    </row>
    <row r="611995" spans="4:4">
      <c r="D611995" s="48"/>
    </row>
    <row r="611996" spans="4:4">
      <c r="D611996" s="48"/>
    </row>
    <row r="611997" spans="4:4">
      <c r="D611997" s="48"/>
    </row>
    <row r="611998" spans="4:4">
      <c r="D611998" s="48"/>
    </row>
    <row r="611999" spans="4:4">
      <c r="D611999" s="48"/>
    </row>
    <row r="612000" spans="4:4">
      <c r="D612000" s="48"/>
    </row>
    <row r="612001" spans="4:4">
      <c r="D612001" s="48"/>
    </row>
    <row r="612002" spans="4:4">
      <c r="D612002" s="48"/>
    </row>
    <row r="612003" spans="4:4">
      <c r="D612003" s="48"/>
    </row>
    <row r="612004" spans="4:4">
      <c r="D612004" s="48"/>
    </row>
    <row r="612005" spans="4:4">
      <c r="D612005" s="48"/>
    </row>
    <row r="612006" spans="4:4">
      <c r="D612006" s="48"/>
    </row>
    <row r="612007" spans="4:4">
      <c r="D612007" s="48"/>
    </row>
    <row r="612008" spans="4:4">
      <c r="D612008" s="48"/>
    </row>
    <row r="612009" spans="4:4">
      <c r="D612009" s="48"/>
    </row>
    <row r="612010" spans="4:4">
      <c r="D612010" s="48"/>
    </row>
    <row r="612011" spans="4:4">
      <c r="D612011" s="48"/>
    </row>
    <row r="612012" spans="4:4">
      <c r="D612012" s="48"/>
    </row>
    <row r="612013" spans="4:4">
      <c r="D612013" s="48"/>
    </row>
    <row r="612014" spans="4:4">
      <c r="D612014" s="48"/>
    </row>
    <row r="612015" spans="4:4">
      <c r="D612015" s="48"/>
    </row>
    <row r="612016" spans="4:4">
      <c r="D612016" s="48"/>
    </row>
    <row r="612017" spans="4:4">
      <c r="D612017" s="48"/>
    </row>
    <row r="612018" spans="4:4">
      <c r="D612018" s="48"/>
    </row>
    <row r="612019" spans="4:4">
      <c r="D612019" s="48"/>
    </row>
    <row r="612020" spans="4:4">
      <c r="D612020" s="48"/>
    </row>
    <row r="612021" spans="4:4">
      <c r="D612021" s="48"/>
    </row>
    <row r="612022" spans="4:4">
      <c r="D612022" s="48"/>
    </row>
    <row r="612023" spans="4:4">
      <c r="D612023" s="48"/>
    </row>
    <row r="612024" spans="4:4">
      <c r="D612024" s="48"/>
    </row>
    <row r="612025" spans="4:4">
      <c r="D612025" s="48"/>
    </row>
    <row r="612026" spans="4:4">
      <c r="D612026" s="48"/>
    </row>
    <row r="612027" spans="4:4">
      <c r="D612027" s="48"/>
    </row>
    <row r="612028" spans="4:4">
      <c r="D612028" s="48"/>
    </row>
    <row r="612029" spans="4:4">
      <c r="D612029" s="48"/>
    </row>
    <row r="612030" spans="4:4">
      <c r="D612030" s="48"/>
    </row>
    <row r="612031" spans="4:4">
      <c r="D612031" s="48"/>
    </row>
    <row r="612032" spans="4:4">
      <c r="D612032" s="48"/>
    </row>
    <row r="612033" spans="4:4">
      <c r="D612033" s="48"/>
    </row>
    <row r="612034" spans="4:4">
      <c r="D612034" s="48"/>
    </row>
    <row r="612035" spans="4:4">
      <c r="D612035" s="48"/>
    </row>
    <row r="612036" spans="4:4">
      <c r="D612036" s="48"/>
    </row>
    <row r="612037" spans="4:4">
      <c r="D612037" s="48"/>
    </row>
    <row r="612038" spans="4:4">
      <c r="D612038" s="48"/>
    </row>
    <row r="612039" spans="4:4">
      <c r="D612039" s="48"/>
    </row>
    <row r="612040" spans="4:4">
      <c r="D612040" s="48"/>
    </row>
    <row r="612041" spans="4:4">
      <c r="D612041" s="48"/>
    </row>
    <row r="612042" spans="4:4">
      <c r="D612042" s="48"/>
    </row>
    <row r="612043" spans="4:4">
      <c r="D612043" s="48"/>
    </row>
    <row r="612044" spans="4:4">
      <c r="D612044" s="48"/>
    </row>
    <row r="612045" spans="4:4">
      <c r="D612045" s="48"/>
    </row>
    <row r="612046" spans="4:4">
      <c r="D612046" s="48"/>
    </row>
    <row r="612047" spans="4:4">
      <c r="D612047" s="48"/>
    </row>
    <row r="612048" spans="4:4">
      <c r="D612048" s="48"/>
    </row>
    <row r="612049" spans="4:4">
      <c r="D612049" s="48"/>
    </row>
    <row r="612050" spans="4:4">
      <c r="D612050" s="48"/>
    </row>
    <row r="612051" spans="4:4">
      <c r="D612051" s="48"/>
    </row>
    <row r="612052" spans="4:4">
      <c r="D612052" s="48"/>
    </row>
    <row r="612053" spans="4:4">
      <c r="D612053" s="48"/>
    </row>
    <row r="612054" spans="4:4">
      <c r="D612054" s="48"/>
    </row>
    <row r="612055" spans="4:4">
      <c r="D612055" s="48"/>
    </row>
    <row r="612056" spans="4:4">
      <c r="D612056" s="48"/>
    </row>
    <row r="612057" spans="4:4">
      <c r="D612057" s="48"/>
    </row>
    <row r="612058" spans="4:4">
      <c r="D612058" s="48"/>
    </row>
    <row r="612059" spans="4:4">
      <c r="D612059" s="48"/>
    </row>
    <row r="612060" spans="4:4">
      <c r="D612060" s="48"/>
    </row>
    <row r="612061" spans="4:4">
      <c r="D612061" s="48"/>
    </row>
    <row r="612062" spans="4:4">
      <c r="D612062" s="48"/>
    </row>
    <row r="612063" spans="4:4">
      <c r="D612063" s="48"/>
    </row>
    <row r="612064" spans="4:4">
      <c r="D612064" s="48"/>
    </row>
    <row r="612065" spans="4:4">
      <c r="D612065" s="48"/>
    </row>
    <row r="612066" spans="4:4">
      <c r="D612066" s="48"/>
    </row>
    <row r="612067" spans="4:4">
      <c r="D612067" s="48"/>
    </row>
    <row r="612068" spans="4:4">
      <c r="D612068" s="48"/>
    </row>
    <row r="612069" spans="4:4">
      <c r="D612069" s="48"/>
    </row>
    <row r="612070" spans="4:4">
      <c r="D612070" s="48"/>
    </row>
    <row r="612071" spans="4:4">
      <c r="D612071" s="48"/>
    </row>
    <row r="612072" spans="4:4">
      <c r="D612072" s="48"/>
    </row>
    <row r="612073" spans="4:4">
      <c r="D612073" s="48"/>
    </row>
    <row r="612074" spans="4:4">
      <c r="D612074" s="48"/>
    </row>
    <row r="612075" spans="4:4">
      <c r="D612075" s="48"/>
    </row>
    <row r="612076" spans="4:4">
      <c r="D612076" s="48"/>
    </row>
    <row r="612077" spans="4:4">
      <c r="D612077" s="48"/>
    </row>
    <row r="612078" spans="4:4">
      <c r="D612078" s="48"/>
    </row>
    <row r="612079" spans="4:4">
      <c r="D612079" s="48"/>
    </row>
    <row r="612080" spans="4:4">
      <c r="D612080" s="48"/>
    </row>
    <row r="612081" spans="4:4">
      <c r="D612081" s="48"/>
    </row>
    <row r="612082" spans="4:4">
      <c r="D612082" s="48"/>
    </row>
    <row r="612083" spans="4:4">
      <c r="D612083" s="48"/>
    </row>
    <row r="612084" spans="4:4">
      <c r="D612084" s="48"/>
    </row>
    <row r="612085" spans="4:4">
      <c r="D612085" s="48"/>
    </row>
    <row r="612086" spans="4:4">
      <c r="D612086" s="48"/>
    </row>
    <row r="612087" spans="4:4">
      <c r="D612087" s="48"/>
    </row>
    <row r="612088" spans="4:4">
      <c r="D612088" s="48"/>
    </row>
    <row r="612089" spans="4:4">
      <c r="D612089" s="48"/>
    </row>
    <row r="612090" spans="4:4">
      <c r="D612090" s="48"/>
    </row>
    <row r="612091" spans="4:4">
      <c r="D612091" s="48"/>
    </row>
    <row r="612092" spans="4:4">
      <c r="D612092" s="48"/>
    </row>
    <row r="612093" spans="4:4">
      <c r="D612093" s="48"/>
    </row>
    <row r="612094" spans="4:4">
      <c r="D612094" s="48"/>
    </row>
    <row r="612095" spans="4:4">
      <c r="D612095" s="48"/>
    </row>
    <row r="612096" spans="4:4">
      <c r="D612096" s="48"/>
    </row>
    <row r="612097" spans="4:4">
      <c r="D612097" s="48"/>
    </row>
    <row r="612098" spans="4:4">
      <c r="D612098" s="48"/>
    </row>
    <row r="612099" spans="4:4">
      <c r="D612099" s="48"/>
    </row>
    <row r="612100" spans="4:4">
      <c r="D612100" s="48"/>
    </row>
    <row r="612101" spans="4:4">
      <c r="D612101" s="48"/>
    </row>
    <row r="612102" spans="4:4">
      <c r="D612102" s="48"/>
    </row>
    <row r="612103" spans="4:4">
      <c r="D612103" s="48"/>
    </row>
    <row r="612104" spans="4:4">
      <c r="D612104" s="48"/>
    </row>
    <row r="612105" spans="4:4">
      <c r="D612105" s="48"/>
    </row>
    <row r="612106" spans="4:4">
      <c r="D612106" s="48"/>
    </row>
    <row r="612107" spans="4:4">
      <c r="D612107" s="48"/>
    </row>
    <row r="612108" spans="4:4">
      <c r="D612108" s="48"/>
    </row>
    <row r="612109" spans="4:4">
      <c r="D612109" s="48"/>
    </row>
    <row r="612110" spans="4:4">
      <c r="D612110" s="48"/>
    </row>
    <row r="612111" spans="4:4">
      <c r="D612111" s="48"/>
    </row>
    <row r="612112" spans="4:4">
      <c r="D612112" s="48"/>
    </row>
    <row r="612113" spans="4:4">
      <c r="D612113" s="48"/>
    </row>
    <row r="612114" spans="4:4">
      <c r="D612114" s="48"/>
    </row>
    <row r="612115" spans="4:4">
      <c r="D612115" s="48"/>
    </row>
    <row r="612116" spans="4:4">
      <c r="D612116" s="48"/>
    </row>
    <row r="612117" spans="4:4">
      <c r="D612117" s="48"/>
    </row>
    <row r="612118" spans="4:4">
      <c r="D612118" s="48"/>
    </row>
    <row r="612119" spans="4:4">
      <c r="D612119" s="48"/>
    </row>
    <row r="612120" spans="4:4">
      <c r="D612120" s="48"/>
    </row>
    <row r="612121" spans="4:4">
      <c r="D612121" s="48"/>
    </row>
    <row r="612122" spans="4:4">
      <c r="D612122" s="48"/>
    </row>
    <row r="612123" spans="4:4">
      <c r="D612123" s="48"/>
    </row>
    <row r="612124" spans="4:4">
      <c r="D612124" s="48"/>
    </row>
    <row r="612125" spans="4:4">
      <c r="D612125" s="48"/>
    </row>
    <row r="612126" spans="4:4">
      <c r="D612126" s="48"/>
    </row>
    <row r="612127" spans="4:4">
      <c r="D612127" s="48"/>
    </row>
    <row r="612128" spans="4:4">
      <c r="D612128" s="48"/>
    </row>
    <row r="612129" spans="4:4">
      <c r="D612129" s="48"/>
    </row>
    <row r="612130" spans="4:4">
      <c r="D612130" s="48"/>
    </row>
    <row r="612131" spans="4:4">
      <c r="D612131" s="48"/>
    </row>
    <row r="612132" spans="4:4">
      <c r="D612132" s="48"/>
    </row>
    <row r="612133" spans="4:4">
      <c r="D612133" s="48"/>
    </row>
    <row r="612134" spans="4:4">
      <c r="D612134" s="48"/>
    </row>
    <row r="612135" spans="4:4">
      <c r="D612135" s="48"/>
    </row>
    <row r="612136" spans="4:4">
      <c r="D612136" s="48"/>
    </row>
    <row r="612137" spans="4:4">
      <c r="D612137" s="48"/>
    </row>
    <row r="612138" spans="4:4">
      <c r="D612138" s="48"/>
    </row>
    <row r="612139" spans="4:4">
      <c r="D612139" s="48"/>
    </row>
    <row r="612140" spans="4:4">
      <c r="D612140" s="48"/>
    </row>
    <row r="612141" spans="4:4">
      <c r="D612141" s="48"/>
    </row>
    <row r="612142" spans="4:4">
      <c r="D612142" s="48"/>
    </row>
    <row r="612143" spans="4:4">
      <c r="D612143" s="48"/>
    </row>
    <row r="612144" spans="4:4">
      <c r="D612144" s="48"/>
    </row>
    <row r="612145" spans="4:4">
      <c r="D612145" s="48"/>
    </row>
    <row r="612146" spans="4:4">
      <c r="D612146" s="48"/>
    </row>
    <row r="612147" spans="4:4">
      <c r="D612147" s="48"/>
    </row>
    <row r="612148" spans="4:4">
      <c r="D612148" s="48"/>
    </row>
    <row r="612149" spans="4:4">
      <c r="D612149" s="48"/>
    </row>
    <row r="612150" spans="4:4">
      <c r="D612150" s="48"/>
    </row>
    <row r="612151" spans="4:4">
      <c r="D612151" s="48"/>
    </row>
    <row r="612152" spans="4:4">
      <c r="D612152" s="48"/>
    </row>
    <row r="612153" spans="4:4">
      <c r="D612153" s="48"/>
    </row>
    <row r="612154" spans="4:4">
      <c r="D612154" s="48"/>
    </row>
    <row r="612155" spans="4:4">
      <c r="D612155" s="48"/>
    </row>
    <row r="612156" spans="4:4">
      <c r="D612156" s="48"/>
    </row>
    <row r="612157" spans="4:4">
      <c r="D612157" s="48"/>
    </row>
    <row r="612158" spans="4:4">
      <c r="D612158" s="48"/>
    </row>
    <row r="612159" spans="4:4">
      <c r="D612159" s="48"/>
    </row>
    <row r="612160" spans="4:4">
      <c r="D612160" s="48"/>
    </row>
    <row r="612161" spans="4:4">
      <c r="D612161" s="48"/>
    </row>
    <row r="612162" spans="4:4">
      <c r="D612162" s="48"/>
    </row>
    <row r="612163" spans="4:4">
      <c r="D612163" s="48"/>
    </row>
    <row r="612164" spans="4:4">
      <c r="D612164" s="48"/>
    </row>
    <row r="612165" spans="4:4">
      <c r="D612165" s="48"/>
    </row>
    <row r="612166" spans="4:4">
      <c r="D612166" s="48"/>
    </row>
    <row r="612167" spans="4:4">
      <c r="D612167" s="48"/>
    </row>
    <row r="612168" spans="4:4">
      <c r="D612168" s="48"/>
    </row>
    <row r="612169" spans="4:4">
      <c r="D612169" s="48"/>
    </row>
    <row r="612170" spans="4:4">
      <c r="D612170" s="48"/>
    </row>
    <row r="612171" spans="4:4">
      <c r="D612171" s="48"/>
    </row>
    <row r="612172" spans="4:4">
      <c r="D612172" s="48"/>
    </row>
    <row r="612173" spans="4:4">
      <c r="D612173" s="48"/>
    </row>
    <row r="612174" spans="4:4">
      <c r="D612174" s="48"/>
    </row>
    <row r="612175" spans="4:4">
      <c r="D612175" s="48"/>
    </row>
    <row r="612176" spans="4:4">
      <c r="D612176" s="48"/>
    </row>
    <row r="612177" spans="4:4">
      <c r="D612177" s="48"/>
    </row>
    <row r="612178" spans="4:4">
      <c r="D612178" s="48"/>
    </row>
    <row r="612179" spans="4:4">
      <c r="D612179" s="48"/>
    </row>
    <row r="612180" spans="4:4">
      <c r="D612180" s="48"/>
    </row>
    <row r="612181" spans="4:4">
      <c r="D612181" s="48"/>
    </row>
    <row r="612182" spans="4:4">
      <c r="D612182" s="48"/>
    </row>
    <row r="612183" spans="4:4">
      <c r="D612183" s="48"/>
    </row>
    <row r="612184" spans="4:4">
      <c r="D612184" s="48"/>
    </row>
    <row r="612185" spans="4:4">
      <c r="D612185" s="48"/>
    </row>
    <row r="612186" spans="4:4">
      <c r="D612186" s="48"/>
    </row>
    <row r="612187" spans="4:4">
      <c r="D612187" s="48"/>
    </row>
    <row r="612188" spans="4:4">
      <c r="D612188" s="48"/>
    </row>
    <row r="612189" spans="4:4">
      <c r="D612189" s="48"/>
    </row>
    <row r="612190" spans="4:4">
      <c r="D612190" s="48"/>
    </row>
    <row r="612191" spans="4:4">
      <c r="D612191" s="48"/>
    </row>
    <row r="612192" spans="4:4">
      <c r="D612192" s="48"/>
    </row>
    <row r="612193" spans="4:4">
      <c r="D612193" s="48"/>
    </row>
    <row r="612194" spans="4:4">
      <c r="D612194" s="48"/>
    </row>
    <row r="612195" spans="4:4">
      <c r="D612195" s="48"/>
    </row>
    <row r="612196" spans="4:4">
      <c r="D612196" s="48"/>
    </row>
    <row r="612197" spans="4:4">
      <c r="D612197" s="48"/>
    </row>
    <row r="612198" spans="4:4">
      <c r="D612198" s="48"/>
    </row>
    <row r="612199" spans="4:4">
      <c r="D612199" s="48"/>
    </row>
    <row r="612200" spans="4:4">
      <c r="D612200" s="48"/>
    </row>
    <row r="612201" spans="4:4">
      <c r="D612201" s="48"/>
    </row>
    <row r="612202" spans="4:4">
      <c r="D612202" s="48"/>
    </row>
    <row r="612203" spans="4:4">
      <c r="D612203" s="48"/>
    </row>
    <row r="612204" spans="4:4">
      <c r="D612204" s="48"/>
    </row>
    <row r="612205" spans="4:4">
      <c r="D612205" s="48"/>
    </row>
    <row r="612206" spans="4:4">
      <c r="D612206" s="48"/>
    </row>
    <row r="612207" spans="4:4">
      <c r="D612207" s="48"/>
    </row>
    <row r="612208" spans="4:4">
      <c r="D612208" s="48"/>
    </row>
    <row r="612209" spans="4:4">
      <c r="D612209" s="48"/>
    </row>
    <row r="612210" spans="4:4">
      <c r="D612210" s="48"/>
    </row>
    <row r="612211" spans="4:4">
      <c r="D612211" s="48"/>
    </row>
    <row r="612212" spans="4:4">
      <c r="D612212" s="48"/>
    </row>
    <row r="612213" spans="4:4">
      <c r="D612213" s="48"/>
    </row>
    <row r="612214" spans="4:4">
      <c r="D612214" s="48"/>
    </row>
    <row r="612215" spans="4:4">
      <c r="D612215" s="48"/>
    </row>
    <row r="612216" spans="4:4">
      <c r="D612216" s="48"/>
    </row>
    <row r="612217" spans="4:4">
      <c r="D612217" s="48"/>
    </row>
    <row r="612218" spans="4:4">
      <c r="D612218" s="48"/>
    </row>
    <row r="612219" spans="4:4">
      <c r="D612219" s="48"/>
    </row>
    <row r="612220" spans="4:4">
      <c r="D612220" s="48"/>
    </row>
    <row r="612221" spans="4:4">
      <c r="D612221" s="48"/>
    </row>
    <row r="612222" spans="4:4">
      <c r="D612222" s="48"/>
    </row>
    <row r="612223" spans="4:4">
      <c r="D612223" s="48"/>
    </row>
    <row r="612224" spans="4:4">
      <c r="D612224" s="48"/>
    </row>
    <row r="612225" spans="4:4">
      <c r="D612225" s="48"/>
    </row>
    <row r="612226" spans="4:4">
      <c r="D612226" s="48"/>
    </row>
    <row r="612227" spans="4:4">
      <c r="D612227" s="48"/>
    </row>
    <row r="612228" spans="4:4">
      <c r="D612228" s="48"/>
    </row>
    <row r="612229" spans="4:4">
      <c r="D612229" s="48"/>
    </row>
    <row r="612230" spans="4:4">
      <c r="D612230" s="48"/>
    </row>
    <row r="612231" spans="4:4">
      <c r="D612231" s="48"/>
    </row>
    <row r="612232" spans="4:4">
      <c r="D612232" s="48"/>
    </row>
    <row r="612233" spans="4:4">
      <c r="D612233" s="48"/>
    </row>
    <row r="612234" spans="4:4">
      <c r="D612234" s="48"/>
    </row>
    <row r="612235" spans="4:4">
      <c r="D612235" s="48"/>
    </row>
    <row r="612236" spans="4:4">
      <c r="D612236" s="48"/>
    </row>
    <row r="612237" spans="4:4">
      <c r="D612237" s="48"/>
    </row>
    <row r="612238" spans="4:4">
      <c r="D612238" s="48"/>
    </row>
    <row r="612239" spans="4:4">
      <c r="D612239" s="48"/>
    </row>
    <row r="612240" spans="4:4">
      <c r="D612240" s="48"/>
    </row>
    <row r="612241" spans="4:4">
      <c r="D612241" s="48"/>
    </row>
    <row r="612242" spans="4:4">
      <c r="D612242" s="48"/>
    </row>
    <row r="612243" spans="4:4">
      <c r="D612243" s="48"/>
    </row>
    <row r="612244" spans="4:4">
      <c r="D612244" s="48"/>
    </row>
    <row r="612245" spans="4:4">
      <c r="D612245" s="48"/>
    </row>
    <row r="612246" spans="4:4">
      <c r="D612246" s="48"/>
    </row>
    <row r="612247" spans="4:4">
      <c r="D612247" s="48"/>
    </row>
    <row r="612248" spans="4:4">
      <c r="D612248" s="48"/>
    </row>
    <row r="612249" spans="4:4">
      <c r="D612249" s="48"/>
    </row>
    <row r="612250" spans="4:4">
      <c r="D612250" s="48"/>
    </row>
    <row r="612251" spans="4:4">
      <c r="D612251" s="48"/>
    </row>
    <row r="612252" spans="4:4">
      <c r="D612252" s="48"/>
    </row>
    <row r="612253" spans="4:4">
      <c r="D612253" s="48"/>
    </row>
    <row r="612254" spans="4:4">
      <c r="D612254" s="48"/>
    </row>
    <row r="612255" spans="4:4">
      <c r="D612255" s="48"/>
    </row>
    <row r="612256" spans="4:4">
      <c r="D612256" s="48"/>
    </row>
    <row r="612257" spans="4:4">
      <c r="D612257" s="48"/>
    </row>
    <row r="612258" spans="4:4">
      <c r="D612258" s="48"/>
    </row>
    <row r="612259" spans="4:4">
      <c r="D612259" s="48"/>
    </row>
    <row r="612260" spans="4:4">
      <c r="D612260" s="48"/>
    </row>
    <row r="612261" spans="4:4">
      <c r="D612261" s="48"/>
    </row>
    <row r="612262" spans="4:4">
      <c r="D612262" s="48"/>
    </row>
    <row r="612263" spans="4:4">
      <c r="D612263" s="48"/>
    </row>
    <row r="612264" spans="4:4">
      <c r="D612264" s="48"/>
    </row>
    <row r="612265" spans="4:4">
      <c r="D612265" s="48"/>
    </row>
    <row r="612266" spans="4:4">
      <c r="D612266" s="48"/>
    </row>
    <row r="612267" spans="4:4">
      <c r="D612267" s="48"/>
    </row>
    <row r="612268" spans="4:4">
      <c r="D612268" s="48"/>
    </row>
    <row r="612269" spans="4:4">
      <c r="D612269" s="48"/>
    </row>
    <row r="612270" spans="4:4">
      <c r="D612270" s="48"/>
    </row>
    <row r="612271" spans="4:4">
      <c r="D612271" s="48"/>
    </row>
    <row r="612272" spans="4:4">
      <c r="D612272" s="48"/>
    </row>
    <row r="612273" spans="4:4">
      <c r="D612273" s="48"/>
    </row>
    <row r="612274" spans="4:4">
      <c r="D612274" s="48"/>
    </row>
    <row r="612275" spans="4:4">
      <c r="D612275" s="48"/>
    </row>
    <row r="612276" spans="4:4">
      <c r="D612276" s="48"/>
    </row>
    <row r="612277" spans="4:4">
      <c r="D612277" s="48"/>
    </row>
    <row r="612278" spans="4:4">
      <c r="D612278" s="48"/>
    </row>
    <row r="612279" spans="4:4">
      <c r="D612279" s="48"/>
    </row>
    <row r="612280" spans="4:4">
      <c r="D612280" s="48"/>
    </row>
    <row r="612281" spans="4:4">
      <c r="D612281" s="48"/>
    </row>
    <row r="612282" spans="4:4">
      <c r="D612282" s="48"/>
    </row>
    <row r="612283" spans="4:4">
      <c r="D612283" s="48"/>
    </row>
    <row r="612284" spans="4:4">
      <c r="D612284" s="48"/>
    </row>
    <row r="612285" spans="4:4">
      <c r="D612285" s="48"/>
    </row>
    <row r="612286" spans="4:4">
      <c r="D612286" s="48"/>
    </row>
    <row r="612287" spans="4:4">
      <c r="D612287" s="48"/>
    </row>
    <row r="612288" spans="4:4">
      <c r="D612288" s="48"/>
    </row>
    <row r="612289" spans="4:4">
      <c r="D612289" s="48"/>
    </row>
    <row r="612290" spans="4:4">
      <c r="D612290" s="48"/>
    </row>
    <row r="612291" spans="4:4">
      <c r="D612291" s="48"/>
    </row>
    <row r="612292" spans="4:4">
      <c r="D612292" s="48"/>
    </row>
    <row r="612293" spans="4:4">
      <c r="D612293" s="48"/>
    </row>
    <row r="612294" spans="4:4">
      <c r="D612294" s="48"/>
    </row>
    <row r="612295" spans="4:4">
      <c r="D612295" s="48"/>
    </row>
    <row r="612296" spans="4:4">
      <c r="D612296" s="48"/>
    </row>
    <row r="612297" spans="4:4">
      <c r="D612297" s="48"/>
    </row>
    <row r="612298" spans="4:4">
      <c r="D612298" s="48"/>
    </row>
    <row r="612299" spans="4:4">
      <c r="D612299" s="48"/>
    </row>
    <row r="612300" spans="4:4">
      <c r="D612300" s="48"/>
    </row>
    <row r="612301" spans="4:4">
      <c r="D612301" s="48"/>
    </row>
    <row r="612302" spans="4:4">
      <c r="D612302" s="48"/>
    </row>
    <row r="612303" spans="4:4">
      <c r="D612303" s="48"/>
    </row>
    <row r="612304" spans="4:4">
      <c r="D612304" s="48"/>
    </row>
    <row r="612305" spans="4:4">
      <c r="D612305" s="48"/>
    </row>
    <row r="612306" spans="4:4">
      <c r="D612306" s="48"/>
    </row>
    <row r="612307" spans="4:4">
      <c r="D612307" s="48"/>
    </row>
    <row r="612308" spans="4:4">
      <c r="D612308" s="48"/>
    </row>
    <row r="612309" spans="4:4">
      <c r="D612309" s="48"/>
    </row>
    <row r="612310" spans="4:4">
      <c r="D612310" s="48"/>
    </row>
    <row r="612311" spans="4:4">
      <c r="D612311" s="48"/>
    </row>
    <row r="612312" spans="4:4">
      <c r="D612312" s="48"/>
    </row>
    <row r="612313" spans="4:4">
      <c r="D612313" s="48"/>
    </row>
    <row r="612314" spans="4:4">
      <c r="D612314" s="48"/>
    </row>
    <row r="612315" spans="4:4">
      <c r="D612315" s="48"/>
    </row>
    <row r="612316" spans="4:4">
      <c r="D612316" s="48"/>
    </row>
    <row r="612317" spans="4:4">
      <c r="D612317" s="48"/>
    </row>
    <row r="612318" spans="4:4">
      <c r="D612318" s="48"/>
    </row>
    <row r="612319" spans="4:4">
      <c r="D612319" s="48"/>
    </row>
    <row r="612320" spans="4:4">
      <c r="D612320" s="48"/>
    </row>
    <row r="612321" spans="4:4">
      <c r="D612321" s="48"/>
    </row>
    <row r="612322" spans="4:4">
      <c r="D612322" s="48"/>
    </row>
    <row r="612323" spans="4:4">
      <c r="D612323" s="48"/>
    </row>
    <row r="612324" spans="4:4">
      <c r="D612324" s="48"/>
    </row>
    <row r="612325" spans="4:4">
      <c r="D612325" s="48"/>
    </row>
    <row r="612326" spans="4:4">
      <c r="D612326" s="48"/>
    </row>
    <row r="612327" spans="4:4">
      <c r="D612327" s="48"/>
    </row>
    <row r="612328" spans="4:4">
      <c r="D612328" s="48"/>
    </row>
    <row r="612329" spans="4:4">
      <c r="D612329" s="48"/>
    </row>
    <row r="612330" spans="4:4">
      <c r="D612330" s="48"/>
    </row>
    <row r="612331" spans="4:4">
      <c r="D612331" s="48"/>
    </row>
    <row r="612332" spans="4:4">
      <c r="D612332" s="48"/>
    </row>
    <row r="612333" spans="4:4">
      <c r="D612333" s="48"/>
    </row>
    <row r="612334" spans="4:4">
      <c r="D612334" s="48"/>
    </row>
    <row r="612335" spans="4:4">
      <c r="D612335" s="48"/>
    </row>
    <row r="612336" spans="4:4">
      <c r="D612336" s="48"/>
    </row>
    <row r="612337" spans="4:4">
      <c r="D612337" s="48"/>
    </row>
    <row r="612338" spans="4:4">
      <c r="D612338" s="48"/>
    </row>
    <row r="612339" spans="4:4">
      <c r="D612339" s="48"/>
    </row>
    <row r="612340" spans="4:4">
      <c r="D612340" s="48"/>
    </row>
    <row r="612341" spans="4:4">
      <c r="D612341" s="48"/>
    </row>
    <row r="612342" spans="4:4">
      <c r="D612342" s="48"/>
    </row>
    <row r="612343" spans="4:4">
      <c r="D612343" s="48"/>
    </row>
    <row r="612344" spans="4:4">
      <c r="D612344" s="48"/>
    </row>
    <row r="612345" spans="4:4">
      <c r="D612345" s="48"/>
    </row>
    <row r="612346" spans="4:4">
      <c r="D612346" s="48"/>
    </row>
    <row r="612347" spans="4:4">
      <c r="D612347" s="48"/>
    </row>
    <row r="612348" spans="4:4">
      <c r="D612348" s="48"/>
    </row>
    <row r="612349" spans="4:4">
      <c r="D612349" s="48"/>
    </row>
    <row r="612350" spans="4:4">
      <c r="D612350" s="48"/>
    </row>
    <row r="612351" spans="4:4">
      <c r="D612351" s="48"/>
    </row>
    <row r="612352" spans="4:4">
      <c r="D612352" s="48"/>
    </row>
    <row r="612353" spans="4:4">
      <c r="D612353" s="48"/>
    </row>
    <row r="612354" spans="4:4">
      <c r="D612354" s="48"/>
    </row>
    <row r="612355" spans="4:4">
      <c r="D612355" s="48"/>
    </row>
    <row r="612356" spans="4:4">
      <c r="D612356" s="48"/>
    </row>
    <row r="612357" spans="4:4">
      <c r="D612357" s="48"/>
    </row>
    <row r="612358" spans="4:4">
      <c r="D612358" s="48"/>
    </row>
    <row r="612359" spans="4:4">
      <c r="D612359" s="48"/>
    </row>
    <row r="612360" spans="4:4">
      <c r="D612360" s="48"/>
    </row>
    <row r="612361" spans="4:4">
      <c r="D612361" s="48"/>
    </row>
    <row r="612362" spans="4:4">
      <c r="D612362" s="48"/>
    </row>
    <row r="612363" spans="4:4">
      <c r="D612363" s="48"/>
    </row>
    <row r="612364" spans="4:4">
      <c r="D612364" s="48"/>
    </row>
    <row r="612365" spans="4:4">
      <c r="D612365" s="48"/>
    </row>
    <row r="612366" spans="4:4">
      <c r="D612366" s="48"/>
    </row>
    <row r="612367" spans="4:4">
      <c r="D612367" s="48"/>
    </row>
    <row r="612368" spans="4:4">
      <c r="D612368" s="48"/>
    </row>
    <row r="612369" spans="4:4">
      <c r="D612369" s="48"/>
    </row>
    <row r="612370" spans="4:4">
      <c r="D612370" s="48"/>
    </row>
    <row r="612371" spans="4:4">
      <c r="D612371" s="48"/>
    </row>
    <row r="612372" spans="4:4">
      <c r="D612372" s="48"/>
    </row>
    <row r="612373" spans="4:4">
      <c r="D612373" s="48"/>
    </row>
    <row r="612374" spans="4:4">
      <c r="D612374" s="48"/>
    </row>
    <row r="612375" spans="4:4">
      <c r="D612375" s="48"/>
    </row>
    <row r="612376" spans="4:4">
      <c r="D612376" s="48"/>
    </row>
    <row r="612377" spans="4:4">
      <c r="D612377" s="48"/>
    </row>
    <row r="612378" spans="4:4">
      <c r="D612378" s="48"/>
    </row>
    <row r="612379" spans="4:4">
      <c r="D612379" s="48"/>
    </row>
    <row r="612380" spans="4:4">
      <c r="D612380" s="48"/>
    </row>
    <row r="612381" spans="4:4">
      <c r="D612381" s="48"/>
    </row>
    <row r="612382" spans="4:4">
      <c r="D612382" s="48"/>
    </row>
    <row r="612383" spans="4:4">
      <c r="D612383" s="48"/>
    </row>
    <row r="612384" spans="4:4">
      <c r="D612384" s="48"/>
    </row>
    <row r="612385" spans="4:4">
      <c r="D612385" s="48"/>
    </row>
    <row r="612386" spans="4:4">
      <c r="D612386" s="48"/>
    </row>
    <row r="612387" spans="4:4">
      <c r="D612387" s="48"/>
    </row>
    <row r="612388" spans="4:4">
      <c r="D612388" s="48"/>
    </row>
    <row r="612389" spans="4:4">
      <c r="D612389" s="48"/>
    </row>
    <row r="612390" spans="4:4">
      <c r="D612390" s="48"/>
    </row>
    <row r="612391" spans="4:4">
      <c r="D612391" s="48"/>
    </row>
    <row r="612392" spans="4:4">
      <c r="D612392" s="48"/>
    </row>
    <row r="612393" spans="4:4">
      <c r="D612393" s="48"/>
    </row>
    <row r="612394" spans="4:4">
      <c r="D612394" s="48"/>
    </row>
    <row r="612395" spans="4:4">
      <c r="D612395" s="48"/>
    </row>
    <row r="612396" spans="4:4">
      <c r="D612396" s="48"/>
    </row>
    <row r="612397" spans="4:4">
      <c r="D612397" s="48"/>
    </row>
    <row r="612398" spans="4:4">
      <c r="D612398" s="48"/>
    </row>
    <row r="612399" spans="4:4">
      <c r="D612399" s="48"/>
    </row>
    <row r="612400" spans="4:4">
      <c r="D612400" s="48"/>
    </row>
    <row r="612401" spans="4:4">
      <c r="D612401" s="48"/>
    </row>
    <row r="612402" spans="4:4">
      <c r="D612402" s="48"/>
    </row>
    <row r="612403" spans="4:4">
      <c r="D612403" s="48"/>
    </row>
    <row r="612404" spans="4:4">
      <c r="D612404" s="48"/>
    </row>
    <row r="612405" spans="4:4">
      <c r="D612405" s="48"/>
    </row>
    <row r="612406" spans="4:4">
      <c r="D612406" s="48"/>
    </row>
    <row r="612407" spans="4:4">
      <c r="D612407" s="48"/>
    </row>
    <row r="612408" spans="4:4">
      <c r="D612408" s="48"/>
    </row>
    <row r="612409" spans="4:4">
      <c r="D612409" s="48"/>
    </row>
    <row r="612410" spans="4:4">
      <c r="D612410" s="48"/>
    </row>
    <row r="612411" spans="4:4">
      <c r="D612411" s="48"/>
    </row>
    <row r="612412" spans="4:4">
      <c r="D612412" s="48"/>
    </row>
    <row r="612413" spans="4:4">
      <c r="D612413" s="48"/>
    </row>
    <row r="612414" spans="4:4">
      <c r="D612414" s="48"/>
    </row>
    <row r="612415" spans="4:4">
      <c r="D612415" s="48"/>
    </row>
    <row r="612416" spans="4:4">
      <c r="D612416" s="48"/>
    </row>
    <row r="612417" spans="4:4">
      <c r="D612417" s="48"/>
    </row>
    <row r="612418" spans="4:4">
      <c r="D612418" s="48"/>
    </row>
    <row r="612419" spans="4:4">
      <c r="D612419" s="48"/>
    </row>
    <row r="612420" spans="4:4">
      <c r="D612420" s="48"/>
    </row>
    <row r="612421" spans="4:4">
      <c r="D612421" s="48"/>
    </row>
    <row r="612422" spans="4:4">
      <c r="D612422" s="48"/>
    </row>
    <row r="612423" spans="4:4">
      <c r="D612423" s="48"/>
    </row>
    <row r="612424" spans="4:4">
      <c r="D612424" s="48"/>
    </row>
    <row r="612425" spans="4:4">
      <c r="D612425" s="48"/>
    </row>
    <row r="612426" spans="4:4">
      <c r="D612426" s="48"/>
    </row>
    <row r="612427" spans="4:4">
      <c r="D612427" s="48"/>
    </row>
    <row r="612428" spans="4:4">
      <c r="D612428" s="48"/>
    </row>
    <row r="612429" spans="4:4">
      <c r="D612429" s="48"/>
    </row>
    <row r="612430" spans="4:4">
      <c r="D612430" s="48"/>
    </row>
    <row r="612431" spans="4:4">
      <c r="D612431" s="48"/>
    </row>
    <row r="612432" spans="4:4">
      <c r="D612432" s="48"/>
    </row>
    <row r="612433" spans="4:4">
      <c r="D612433" s="48"/>
    </row>
    <row r="612434" spans="4:4">
      <c r="D612434" s="48"/>
    </row>
    <row r="612435" spans="4:4">
      <c r="D612435" s="48"/>
    </row>
    <row r="612436" spans="4:4">
      <c r="D612436" s="48"/>
    </row>
    <row r="612437" spans="4:4">
      <c r="D612437" s="48"/>
    </row>
    <row r="612438" spans="4:4">
      <c r="D612438" s="48"/>
    </row>
    <row r="612439" spans="4:4">
      <c r="D612439" s="48"/>
    </row>
    <row r="612440" spans="4:4">
      <c r="D612440" s="48"/>
    </row>
    <row r="612441" spans="4:4">
      <c r="D612441" s="48"/>
    </row>
    <row r="612442" spans="4:4">
      <c r="D612442" s="48"/>
    </row>
    <row r="612443" spans="4:4">
      <c r="D612443" s="48"/>
    </row>
    <row r="612444" spans="4:4">
      <c r="D612444" s="48"/>
    </row>
    <row r="612445" spans="4:4">
      <c r="D612445" s="48"/>
    </row>
    <row r="612446" spans="4:4">
      <c r="D612446" s="48"/>
    </row>
    <row r="612447" spans="4:4">
      <c r="D612447" s="48"/>
    </row>
    <row r="612448" spans="4:4">
      <c r="D612448" s="48"/>
    </row>
    <row r="612449" spans="4:4">
      <c r="D612449" s="48"/>
    </row>
    <row r="612450" spans="4:4">
      <c r="D612450" s="48"/>
    </row>
    <row r="612451" spans="4:4">
      <c r="D612451" s="48"/>
    </row>
    <row r="612452" spans="4:4">
      <c r="D612452" s="48"/>
    </row>
    <row r="612453" spans="4:4">
      <c r="D612453" s="48"/>
    </row>
    <row r="612454" spans="4:4">
      <c r="D612454" s="48"/>
    </row>
    <row r="612455" spans="4:4">
      <c r="D612455" s="48"/>
    </row>
    <row r="612456" spans="4:4">
      <c r="D612456" s="48"/>
    </row>
    <row r="612457" spans="4:4">
      <c r="D612457" s="48"/>
    </row>
    <row r="612458" spans="4:4">
      <c r="D612458" s="48"/>
    </row>
    <row r="612459" spans="4:4">
      <c r="D612459" s="48"/>
    </row>
    <row r="612460" spans="4:4">
      <c r="D612460" s="48"/>
    </row>
    <row r="612461" spans="4:4">
      <c r="D612461" s="48"/>
    </row>
    <row r="612462" spans="4:4">
      <c r="D612462" s="48"/>
    </row>
    <row r="612463" spans="4:4">
      <c r="D612463" s="48"/>
    </row>
    <row r="612464" spans="4:4">
      <c r="D612464" s="48"/>
    </row>
    <row r="612465" spans="4:4">
      <c r="D612465" s="48"/>
    </row>
    <row r="612466" spans="4:4">
      <c r="D612466" s="48"/>
    </row>
    <row r="612467" spans="4:4">
      <c r="D612467" s="48"/>
    </row>
    <row r="612468" spans="4:4">
      <c r="D612468" s="48"/>
    </row>
    <row r="612469" spans="4:4">
      <c r="D612469" s="48"/>
    </row>
    <row r="612470" spans="4:4">
      <c r="D612470" s="48"/>
    </row>
    <row r="612471" spans="4:4">
      <c r="D612471" s="48"/>
    </row>
    <row r="612472" spans="4:4">
      <c r="D612472" s="48"/>
    </row>
    <row r="612473" spans="4:4">
      <c r="D612473" s="48"/>
    </row>
    <row r="612474" spans="4:4">
      <c r="D612474" s="48"/>
    </row>
    <row r="612475" spans="4:4">
      <c r="D612475" s="48"/>
    </row>
    <row r="612476" spans="4:4">
      <c r="D612476" s="48"/>
    </row>
    <row r="612477" spans="4:4">
      <c r="D612477" s="48"/>
    </row>
    <row r="612478" spans="4:4">
      <c r="D612478" s="48"/>
    </row>
    <row r="612479" spans="4:4">
      <c r="D612479" s="48"/>
    </row>
    <row r="612480" spans="4:4">
      <c r="D612480" s="48"/>
    </row>
    <row r="612481" spans="4:4">
      <c r="D612481" s="48"/>
    </row>
    <row r="612482" spans="4:4">
      <c r="D612482" s="48"/>
    </row>
    <row r="612483" spans="4:4">
      <c r="D612483" s="48"/>
    </row>
    <row r="612484" spans="4:4">
      <c r="D612484" s="48"/>
    </row>
    <row r="612485" spans="4:4">
      <c r="D612485" s="48"/>
    </row>
    <row r="612486" spans="4:4">
      <c r="D612486" s="48"/>
    </row>
    <row r="612487" spans="4:4">
      <c r="D612487" s="48"/>
    </row>
    <row r="612488" spans="4:4">
      <c r="D612488" s="48"/>
    </row>
    <row r="612489" spans="4:4">
      <c r="D612489" s="48"/>
    </row>
    <row r="612490" spans="4:4">
      <c r="D612490" s="48"/>
    </row>
    <row r="612491" spans="4:4">
      <c r="D612491" s="48"/>
    </row>
    <row r="612492" spans="4:4">
      <c r="D612492" s="48"/>
    </row>
    <row r="612493" spans="4:4">
      <c r="D612493" s="48"/>
    </row>
    <row r="612494" spans="4:4">
      <c r="D612494" s="48"/>
    </row>
    <row r="612495" spans="4:4">
      <c r="D612495" s="48"/>
    </row>
    <row r="612496" spans="4:4">
      <c r="D612496" s="48"/>
    </row>
    <row r="612497" spans="4:4">
      <c r="D612497" s="48"/>
    </row>
    <row r="612498" spans="4:4">
      <c r="D612498" s="48"/>
    </row>
    <row r="612499" spans="4:4">
      <c r="D612499" s="48"/>
    </row>
    <row r="612500" spans="4:4">
      <c r="D612500" s="48"/>
    </row>
    <row r="612501" spans="4:4">
      <c r="D612501" s="48"/>
    </row>
    <row r="612502" spans="4:4">
      <c r="D612502" s="48"/>
    </row>
    <row r="612503" spans="4:4">
      <c r="D612503" s="48"/>
    </row>
    <row r="612504" spans="4:4">
      <c r="D612504" s="48"/>
    </row>
    <row r="612505" spans="4:4">
      <c r="D612505" s="48"/>
    </row>
    <row r="612506" spans="4:4">
      <c r="D612506" s="48"/>
    </row>
    <row r="612507" spans="4:4">
      <c r="D612507" s="48"/>
    </row>
    <row r="612508" spans="4:4">
      <c r="D612508" s="48"/>
    </row>
    <row r="612509" spans="4:4">
      <c r="D612509" s="48"/>
    </row>
    <row r="612510" spans="4:4">
      <c r="D612510" s="48"/>
    </row>
    <row r="612511" spans="4:4">
      <c r="D612511" s="48"/>
    </row>
    <row r="612512" spans="4:4">
      <c r="D612512" s="48"/>
    </row>
    <row r="612513" spans="4:4">
      <c r="D612513" s="48"/>
    </row>
    <row r="612514" spans="4:4">
      <c r="D612514" s="48"/>
    </row>
    <row r="612515" spans="4:4">
      <c r="D612515" s="48"/>
    </row>
    <row r="612516" spans="4:4">
      <c r="D612516" s="48"/>
    </row>
    <row r="612517" spans="4:4">
      <c r="D612517" s="48"/>
    </row>
    <row r="612518" spans="4:4">
      <c r="D612518" s="48"/>
    </row>
    <row r="612519" spans="4:4">
      <c r="D612519" s="48"/>
    </row>
    <row r="612520" spans="4:4">
      <c r="D612520" s="48"/>
    </row>
    <row r="612521" spans="4:4">
      <c r="D612521" s="48"/>
    </row>
    <row r="612522" spans="4:4">
      <c r="D612522" s="48"/>
    </row>
    <row r="612523" spans="4:4">
      <c r="D612523" s="48"/>
    </row>
    <row r="612524" spans="4:4">
      <c r="D612524" s="48"/>
    </row>
    <row r="612525" spans="4:4">
      <c r="D612525" s="48"/>
    </row>
    <row r="612526" spans="4:4">
      <c r="D612526" s="48"/>
    </row>
    <row r="612527" spans="4:4">
      <c r="D612527" s="48"/>
    </row>
    <row r="612528" spans="4:4">
      <c r="D612528" s="48"/>
    </row>
    <row r="612529" spans="4:4">
      <c r="D612529" s="48"/>
    </row>
    <row r="612530" spans="4:4">
      <c r="D612530" s="48"/>
    </row>
    <row r="612531" spans="4:4">
      <c r="D612531" s="48"/>
    </row>
    <row r="612532" spans="4:4">
      <c r="D612532" s="48"/>
    </row>
    <row r="612533" spans="4:4">
      <c r="D612533" s="48"/>
    </row>
    <row r="612534" spans="4:4">
      <c r="D612534" s="48"/>
    </row>
    <row r="612535" spans="4:4">
      <c r="D612535" s="48"/>
    </row>
    <row r="612536" spans="4:4">
      <c r="D612536" s="48"/>
    </row>
    <row r="612537" spans="4:4">
      <c r="D612537" s="48"/>
    </row>
    <row r="612538" spans="4:4">
      <c r="D612538" s="48"/>
    </row>
    <row r="612539" spans="4:4">
      <c r="D612539" s="48"/>
    </row>
    <row r="612540" spans="4:4">
      <c r="D612540" s="48"/>
    </row>
    <row r="612541" spans="4:4">
      <c r="D612541" s="48"/>
    </row>
    <row r="612542" spans="4:4">
      <c r="D612542" s="48"/>
    </row>
    <row r="612543" spans="4:4">
      <c r="D612543" s="48"/>
    </row>
    <row r="612544" spans="4:4">
      <c r="D612544" s="48"/>
    </row>
    <row r="612545" spans="4:4">
      <c r="D612545" s="48"/>
    </row>
    <row r="612546" spans="4:4">
      <c r="D612546" s="48"/>
    </row>
    <row r="612547" spans="4:4">
      <c r="D612547" s="48"/>
    </row>
    <row r="612548" spans="4:4">
      <c r="D612548" s="48"/>
    </row>
    <row r="612549" spans="4:4">
      <c r="D612549" s="48"/>
    </row>
    <row r="612550" spans="4:4">
      <c r="D612550" s="48"/>
    </row>
    <row r="612551" spans="4:4">
      <c r="D612551" s="48"/>
    </row>
    <row r="612552" spans="4:4">
      <c r="D612552" s="48"/>
    </row>
    <row r="612553" spans="4:4">
      <c r="D612553" s="48"/>
    </row>
    <row r="612554" spans="4:4">
      <c r="D612554" s="48"/>
    </row>
    <row r="612555" spans="4:4">
      <c r="D612555" s="48"/>
    </row>
    <row r="612556" spans="4:4">
      <c r="D612556" s="48"/>
    </row>
    <row r="612557" spans="4:4">
      <c r="D612557" s="48"/>
    </row>
    <row r="612558" spans="4:4">
      <c r="D612558" s="48"/>
    </row>
    <row r="612559" spans="4:4">
      <c r="D612559" s="48"/>
    </row>
    <row r="612560" spans="4:4">
      <c r="D612560" s="48"/>
    </row>
    <row r="612561" spans="4:4">
      <c r="D612561" s="48"/>
    </row>
    <row r="612562" spans="4:4">
      <c r="D612562" s="48"/>
    </row>
    <row r="612563" spans="4:4">
      <c r="D612563" s="48"/>
    </row>
    <row r="612564" spans="4:4">
      <c r="D612564" s="48"/>
    </row>
    <row r="612565" spans="4:4">
      <c r="D612565" s="48"/>
    </row>
    <row r="612566" spans="4:4">
      <c r="D612566" s="48"/>
    </row>
    <row r="612567" spans="4:4">
      <c r="D612567" s="48"/>
    </row>
    <row r="612568" spans="4:4">
      <c r="D612568" s="48"/>
    </row>
    <row r="612569" spans="4:4">
      <c r="D612569" s="48"/>
    </row>
    <row r="612570" spans="4:4">
      <c r="D612570" s="48"/>
    </row>
    <row r="612571" spans="4:4">
      <c r="D612571" s="48"/>
    </row>
    <row r="612572" spans="4:4">
      <c r="D612572" s="48"/>
    </row>
    <row r="612573" spans="4:4">
      <c r="D612573" s="48"/>
    </row>
    <row r="612574" spans="4:4">
      <c r="D612574" s="48"/>
    </row>
    <row r="612575" spans="4:4">
      <c r="D612575" s="48"/>
    </row>
    <row r="612576" spans="4:4">
      <c r="D612576" s="48"/>
    </row>
    <row r="612577" spans="4:4">
      <c r="D612577" s="48"/>
    </row>
    <row r="612578" spans="4:4">
      <c r="D612578" s="48"/>
    </row>
    <row r="612579" spans="4:4">
      <c r="D612579" s="48"/>
    </row>
    <row r="612580" spans="4:4">
      <c r="D612580" s="48"/>
    </row>
    <row r="612581" spans="4:4">
      <c r="D612581" s="48"/>
    </row>
    <row r="612582" spans="4:4">
      <c r="D612582" s="48"/>
    </row>
    <row r="612583" spans="4:4">
      <c r="D612583" s="48"/>
    </row>
    <row r="612584" spans="4:4">
      <c r="D612584" s="48"/>
    </row>
    <row r="612585" spans="4:4">
      <c r="D612585" s="48"/>
    </row>
    <row r="612586" spans="4:4">
      <c r="D612586" s="48"/>
    </row>
    <row r="612587" spans="4:4">
      <c r="D612587" s="48"/>
    </row>
    <row r="612588" spans="4:4">
      <c r="D612588" s="48"/>
    </row>
    <row r="612589" spans="4:4">
      <c r="D612589" s="48"/>
    </row>
    <row r="612590" spans="4:4">
      <c r="D612590" s="48"/>
    </row>
    <row r="612591" spans="4:4">
      <c r="D612591" s="48"/>
    </row>
    <row r="612592" spans="4:4">
      <c r="D612592" s="48"/>
    </row>
    <row r="612593" spans="4:4">
      <c r="D612593" s="48"/>
    </row>
    <row r="612594" spans="4:4">
      <c r="D612594" s="48"/>
    </row>
    <row r="612595" spans="4:4">
      <c r="D612595" s="48"/>
    </row>
    <row r="612596" spans="4:4">
      <c r="D612596" s="48"/>
    </row>
    <row r="612597" spans="4:4">
      <c r="D612597" s="48"/>
    </row>
    <row r="612598" spans="4:4">
      <c r="D612598" s="48"/>
    </row>
    <row r="612599" spans="4:4">
      <c r="D612599" s="48"/>
    </row>
    <row r="612600" spans="4:4">
      <c r="D612600" s="48"/>
    </row>
    <row r="612601" spans="4:4">
      <c r="D612601" s="48"/>
    </row>
    <row r="612602" spans="4:4">
      <c r="D612602" s="48"/>
    </row>
    <row r="612603" spans="4:4">
      <c r="D612603" s="48"/>
    </row>
    <row r="612604" spans="4:4">
      <c r="D612604" s="48"/>
    </row>
    <row r="612605" spans="4:4">
      <c r="D612605" s="48"/>
    </row>
    <row r="612606" spans="4:4">
      <c r="D612606" s="48"/>
    </row>
    <row r="612607" spans="4:4">
      <c r="D612607" s="48"/>
    </row>
    <row r="612608" spans="4:4">
      <c r="D612608" s="48"/>
    </row>
    <row r="612609" spans="4:4">
      <c r="D612609" s="48"/>
    </row>
    <row r="612610" spans="4:4">
      <c r="D612610" s="48"/>
    </row>
    <row r="612611" spans="4:4">
      <c r="D612611" s="48"/>
    </row>
    <row r="612612" spans="4:4">
      <c r="D612612" s="48"/>
    </row>
    <row r="612613" spans="4:4">
      <c r="D612613" s="48"/>
    </row>
    <row r="612614" spans="4:4">
      <c r="D612614" s="48"/>
    </row>
    <row r="612615" spans="4:4">
      <c r="D612615" s="48"/>
    </row>
    <row r="612616" spans="4:4">
      <c r="D612616" s="48"/>
    </row>
    <row r="612617" spans="4:4">
      <c r="D612617" s="48"/>
    </row>
    <row r="612618" spans="4:4">
      <c r="D612618" s="48"/>
    </row>
    <row r="612619" spans="4:4">
      <c r="D612619" s="48"/>
    </row>
    <row r="612620" spans="4:4">
      <c r="D612620" s="48"/>
    </row>
    <row r="612621" spans="4:4">
      <c r="D612621" s="48"/>
    </row>
    <row r="612622" spans="4:4">
      <c r="D612622" s="48"/>
    </row>
    <row r="612623" spans="4:4">
      <c r="D612623" s="48"/>
    </row>
    <row r="612624" spans="4:4">
      <c r="D612624" s="48"/>
    </row>
    <row r="612625" spans="4:4">
      <c r="D612625" s="48"/>
    </row>
    <row r="612626" spans="4:4">
      <c r="D612626" s="48"/>
    </row>
    <row r="612627" spans="4:4">
      <c r="D612627" s="48"/>
    </row>
    <row r="612628" spans="4:4">
      <c r="D612628" s="48"/>
    </row>
    <row r="612629" spans="4:4">
      <c r="D612629" s="48"/>
    </row>
    <row r="612630" spans="4:4">
      <c r="D612630" s="48"/>
    </row>
    <row r="612631" spans="4:4">
      <c r="D612631" s="48"/>
    </row>
    <row r="612632" spans="4:4">
      <c r="D612632" s="48"/>
    </row>
    <row r="612633" spans="4:4">
      <c r="D612633" s="48"/>
    </row>
    <row r="612634" spans="4:4">
      <c r="D612634" s="48"/>
    </row>
    <row r="612635" spans="4:4">
      <c r="D612635" s="48"/>
    </row>
    <row r="612636" spans="4:4">
      <c r="D612636" s="48"/>
    </row>
    <row r="612637" spans="4:4">
      <c r="D612637" s="48"/>
    </row>
    <row r="612638" spans="4:4">
      <c r="D612638" s="48"/>
    </row>
    <row r="612639" spans="4:4">
      <c r="D612639" s="48"/>
    </row>
    <row r="612640" spans="4:4">
      <c r="D612640" s="48"/>
    </row>
    <row r="612641" spans="4:4">
      <c r="D612641" s="48"/>
    </row>
    <row r="612642" spans="4:4">
      <c r="D612642" s="48"/>
    </row>
    <row r="612643" spans="4:4">
      <c r="D612643" s="48"/>
    </row>
    <row r="612644" spans="4:4">
      <c r="D612644" s="48"/>
    </row>
    <row r="612645" spans="4:4">
      <c r="D612645" s="48"/>
    </row>
    <row r="612646" spans="4:4">
      <c r="D612646" s="48"/>
    </row>
    <row r="612647" spans="4:4">
      <c r="D612647" s="48"/>
    </row>
    <row r="612648" spans="4:4">
      <c r="D612648" s="48"/>
    </row>
    <row r="612649" spans="4:4">
      <c r="D612649" s="48"/>
    </row>
    <row r="612650" spans="4:4">
      <c r="D612650" s="48"/>
    </row>
    <row r="612651" spans="4:4">
      <c r="D612651" s="48"/>
    </row>
    <row r="612652" spans="4:4">
      <c r="D612652" s="48"/>
    </row>
    <row r="612653" spans="4:4">
      <c r="D612653" s="48"/>
    </row>
    <row r="612654" spans="4:4">
      <c r="D612654" s="48"/>
    </row>
    <row r="612655" spans="4:4">
      <c r="D612655" s="48"/>
    </row>
    <row r="612656" spans="4:4">
      <c r="D612656" s="48"/>
    </row>
    <row r="612657" spans="4:4">
      <c r="D612657" s="48"/>
    </row>
    <row r="612658" spans="4:4">
      <c r="D612658" s="48"/>
    </row>
    <row r="612659" spans="4:4">
      <c r="D612659" s="48"/>
    </row>
    <row r="612660" spans="4:4">
      <c r="D612660" s="48"/>
    </row>
    <row r="612661" spans="4:4">
      <c r="D612661" s="48"/>
    </row>
    <row r="612662" spans="4:4">
      <c r="D612662" s="48"/>
    </row>
    <row r="612663" spans="4:4">
      <c r="D612663" s="48"/>
    </row>
    <row r="612664" spans="4:4">
      <c r="D612664" s="48"/>
    </row>
    <row r="612665" spans="4:4">
      <c r="D612665" s="48"/>
    </row>
    <row r="612666" spans="4:4">
      <c r="D612666" s="48"/>
    </row>
    <row r="612667" spans="4:4">
      <c r="D612667" s="48"/>
    </row>
    <row r="612668" spans="4:4">
      <c r="D612668" s="48"/>
    </row>
    <row r="612669" spans="4:4">
      <c r="D612669" s="48"/>
    </row>
    <row r="612670" spans="4:4">
      <c r="D612670" s="48"/>
    </row>
    <row r="612671" spans="4:4">
      <c r="D612671" s="48"/>
    </row>
    <row r="612672" spans="4:4">
      <c r="D612672" s="48"/>
    </row>
    <row r="612673" spans="4:4">
      <c r="D612673" s="48"/>
    </row>
    <row r="612674" spans="4:4">
      <c r="D612674" s="48"/>
    </row>
    <row r="612675" spans="4:4">
      <c r="D612675" s="48"/>
    </row>
    <row r="612676" spans="4:4">
      <c r="D612676" s="48"/>
    </row>
    <row r="612677" spans="4:4">
      <c r="D612677" s="48"/>
    </row>
    <row r="612678" spans="4:4">
      <c r="D612678" s="48"/>
    </row>
    <row r="612679" spans="4:4">
      <c r="D612679" s="48"/>
    </row>
    <row r="612680" spans="4:4">
      <c r="D612680" s="48"/>
    </row>
    <row r="612681" spans="4:4">
      <c r="D612681" s="48"/>
    </row>
    <row r="612682" spans="4:4">
      <c r="D612682" s="48"/>
    </row>
    <row r="612683" spans="4:4">
      <c r="D612683" s="48"/>
    </row>
    <row r="612684" spans="4:4">
      <c r="D612684" s="48"/>
    </row>
    <row r="612685" spans="4:4">
      <c r="D612685" s="48"/>
    </row>
    <row r="612686" spans="4:4">
      <c r="D612686" s="48"/>
    </row>
    <row r="612687" spans="4:4">
      <c r="D612687" s="48"/>
    </row>
    <row r="612688" spans="4:4">
      <c r="D612688" s="48"/>
    </row>
    <row r="612689" spans="4:4">
      <c r="D612689" s="48"/>
    </row>
    <row r="612690" spans="4:4">
      <c r="D612690" s="48"/>
    </row>
    <row r="612691" spans="4:4">
      <c r="D612691" s="48"/>
    </row>
    <row r="612692" spans="4:4">
      <c r="D612692" s="48"/>
    </row>
    <row r="612693" spans="4:4">
      <c r="D612693" s="48"/>
    </row>
    <row r="612694" spans="4:4">
      <c r="D612694" s="48"/>
    </row>
    <row r="612695" spans="4:4">
      <c r="D612695" s="48"/>
    </row>
    <row r="612696" spans="4:4">
      <c r="D612696" s="48"/>
    </row>
    <row r="612697" spans="4:4">
      <c r="D612697" s="48"/>
    </row>
    <row r="612698" spans="4:4">
      <c r="D612698" s="48"/>
    </row>
    <row r="612699" spans="4:4">
      <c r="D612699" s="48"/>
    </row>
    <row r="612700" spans="4:4">
      <c r="D612700" s="48"/>
    </row>
    <row r="612701" spans="4:4">
      <c r="D612701" s="48"/>
    </row>
    <row r="612702" spans="4:4">
      <c r="D612702" s="48"/>
    </row>
    <row r="612703" spans="4:4">
      <c r="D612703" s="48"/>
    </row>
    <row r="612704" spans="4:4">
      <c r="D612704" s="48"/>
    </row>
    <row r="612705" spans="4:4">
      <c r="D612705" s="48"/>
    </row>
    <row r="612706" spans="4:4">
      <c r="D612706" s="48"/>
    </row>
    <row r="612707" spans="4:4">
      <c r="D612707" s="48"/>
    </row>
    <row r="612708" spans="4:4">
      <c r="D612708" s="48"/>
    </row>
    <row r="612709" spans="4:4">
      <c r="D612709" s="48"/>
    </row>
    <row r="612710" spans="4:4">
      <c r="D612710" s="48"/>
    </row>
    <row r="612711" spans="4:4">
      <c r="D612711" s="48"/>
    </row>
    <row r="612712" spans="4:4">
      <c r="D612712" s="48"/>
    </row>
    <row r="612713" spans="4:4">
      <c r="D612713" s="48"/>
    </row>
    <row r="612714" spans="4:4">
      <c r="D612714" s="48"/>
    </row>
    <row r="612715" spans="4:4">
      <c r="D612715" s="48"/>
    </row>
    <row r="612716" spans="4:4">
      <c r="D612716" s="48"/>
    </row>
    <row r="612717" spans="4:4">
      <c r="D612717" s="48"/>
    </row>
    <row r="612718" spans="4:4">
      <c r="D612718" s="48"/>
    </row>
    <row r="612719" spans="4:4">
      <c r="D612719" s="48"/>
    </row>
    <row r="612720" spans="4:4">
      <c r="D612720" s="48"/>
    </row>
    <row r="612721" spans="4:4">
      <c r="D612721" s="48"/>
    </row>
    <row r="612722" spans="4:4">
      <c r="D612722" s="48"/>
    </row>
    <row r="612723" spans="4:4">
      <c r="D612723" s="48"/>
    </row>
    <row r="612724" spans="4:4">
      <c r="D612724" s="48"/>
    </row>
    <row r="612725" spans="4:4">
      <c r="D612725" s="48"/>
    </row>
    <row r="612726" spans="4:4">
      <c r="D612726" s="48"/>
    </row>
    <row r="612727" spans="4:4">
      <c r="D612727" s="48"/>
    </row>
    <row r="612728" spans="4:4">
      <c r="D612728" s="48"/>
    </row>
    <row r="612729" spans="4:4">
      <c r="D612729" s="48"/>
    </row>
    <row r="612730" spans="4:4">
      <c r="D612730" s="48"/>
    </row>
    <row r="612731" spans="4:4">
      <c r="D612731" s="48"/>
    </row>
    <row r="612732" spans="4:4">
      <c r="D612732" s="48"/>
    </row>
    <row r="612733" spans="4:4">
      <c r="D612733" s="48"/>
    </row>
    <row r="612734" spans="4:4">
      <c r="D612734" s="48"/>
    </row>
    <row r="612735" spans="4:4">
      <c r="D612735" s="48"/>
    </row>
    <row r="612736" spans="4:4">
      <c r="D612736" s="48"/>
    </row>
    <row r="612737" spans="4:4">
      <c r="D612737" s="48"/>
    </row>
    <row r="612738" spans="4:4">
      <c r="D612738" s="48"/>
    </row>
    <row r="612739" spans="4:4">
      <c r="D612739" s="48"/>
    </row>
    <row r="612740" spans="4:4">
      <c r="D612740" s="48"/>
    </row>
    <row r="612741" spans="4:4">
      <c r="D612741" s="48"/>
    </row>
    <row r="612742" spans="4:4">
      <c r="D612742" s="48"/>
    </row>
    <row r="612743" spans="4:4">
      <c r="D612743" s="48"/>
    </row>
    <row r="612744" spans="4:4">
      <c r="D612744" s="48"/>
    </row>
    <row r="612745" spans="4:4">
      <c r="D612745" s="48"/>
    </row>
    <row r="612746" spans="4:4">
      <c r="D612746" s="48"/>
    </row>
    <row r="612747" spans="4:4">
      <c r="D612747" s="48"/>
    </row>
    <row r="612748" spans="4:4">
      <c r="D612748" s="48"/>
    </row>
    <row r="612749" spans="4:4">
      <c r="D612749" s="48"/>
    </row>
    <row r="612750" spans="4:4">
      <c r="D612750" s="48"/>
    </row>
    <row r="612751" spans="4:4">
      <c r="D612751" s="48"/>
    </row>
    <row r="612752" spans="4:4">
      <c r="D612752" s="48"/>
    </row>
    <row r="612753" spans="4:4">
      <c r="D612753" s="48"/>
    </row>
    <row r="612754" spans="4:4">
      <c r="D612754" s="48"/>
    </row>
    <row r="612755" spans="4:4">
      <c r="D612755" s="48"/>
    </row>
    <row r="612756" spans="4:4">
      <c r="D612756" s="48"/>
    </row>
    <row r="612757" spans="4:4">
      <c r="D612757" s="48"/>
    </row>
    <row r="612758" spans="4:4">
      <c r="D612758" s="48"/>
    </row>
    <row r="612759" spans="4:4">
      <c r="D612759" s="48"/>
    </row>
    <row r="612760" spans="4:4">
      <c r="D612760" s="48"/>
    </row>
    <row r="612761" spans="4:4">
      <c r="D612761" s="48"/>
    </row>
    <row r="612762" spans="4:4">
      <c r="D612762" s="48"/>
    </row>
    <row r="612763" spans="4:4">
      <c r="D612763" s="48"/>
    </row>
    <row r="612764" spans="4:4">
      <c r="D612764" s="48"/>
    </row>
    <row r="612765" spans="4:4">
      <c r="D612765" s="48"/>
    </row>
    <row r="612766" spans="4:4">
      <c r="D612766" s="48"/>
    </row>
    <row r="612767" spans="4:4">
      <c r="D612767" s="48"/>
    </row>
    <row r="612768" spans="4:4">
      <c r="D612768" s="48"/>
    </row>
    <row r="612769" spans="4:4">
      <c r="D612769" s="48"/>
    </row>
    <row r="612770" spans="4:4">
      <c r="D612770" s="48"/>
    </row>
    <row r="612771" spans="4:4">
      <c r="D612771" s="48"/>
    </row>
    <row r="612772" spans="4:4">
      <c r="D612772" s="48"/>
    </row>
    <row r="612773" spans="4:4">
      <c r="D612773" s="48"/>
    </row>
    <row r="612774" spans="4:4">
      <c r="D612774" s="48"/>
    </row>
    <row r="612775" spans="4:4">
      <c r="D612775" s="48"/>
    </row>
    <row r="612776" spans="4:4">
      <c r="D612776" s="48"/>
    </row>
    <row r="612777" spans="4:4">
      <c r="D612777" s="48"/>
    </row>
    <row r="612778" spans="4:4">
      <c r="D612778" s="48"/>
    </row>
    <row r="612779" spans="4:4">
      <c r="D612779" s="48"/>
    </row>
    <row r="612780" spans="4:4">
      <c r="D612780" s="48"/>
    </row>
    <row r="612781" spans="4:4">
      <c r="D612781" s="48"/>
    </row>
    <row r="612782" spans="4:4">
      <c r="D612782" s="48"/>
    </row>
    <row r="612783" spans="4:4">
      <c r="D612783" s="48"/>
    </row>
    <row r="612784" spans="4:4">
      <c r="D612784" s="48"/>
    </row>
    <row r="612785" spans="4:4">
      <c r="D612785" s="48"/>
    </row>
    <row r="612786" spans="4:4">
      <c r="D612786" s="48"/>
    </row>
    <row r="612787" spans="4:4">
      <c r="D612787" s="48"/>
    </row>
    <row r="612788" spans="4:4">
      <c r="D612788" s="48"/>
    </row>
    <row r="612789" spans="4:4">
      <c r="D612789" s="48"/>
    </row>
    <row r="612790" spans="4:4">
      <c r="D612790" s="48"/>
    </row>
    <row r="612791" spans="4:4">
      <c r="D612791" s="48"/>
    </row>
    <row r="612792" spans="4:4">
      <c r="D612792" s="48"/>
    </row>
    <row r="612793" spans="4:4">
      <c r="D612793" s="48"/>
    </row>
    <row r="612794" spans="4:4">
      <c r="D612794" s="48"/>
    </row>
    <row r="612795" spans="4:4">
      <c r="D612795" s="48"/>
    </row>
    <row r="612796" spans="4:4">
      <c r="D612796" s="48"/>
    </row>
    <row r="612797" spans="4:4">
      <c r="D612797" s="48"/>
    </row>
    <row r="612798" spans="4:4">
      <c r="D612798" s="48"/>
    </row>
    <row r="612799" spans="4:4">
      <c r="D612799" s="48"/>
    </row>
    <row r="612800" spans="4:4">
      <c r="D612800" s="48"/>
    </row>
    <row r="612801" spans="4:4">
      <c r="D612801" s="48"/>
    </row>
    <row r="612802" spans="4:4">
      <c r="D612802" s="48"/>
    </row>
    <row r="612803" spans="4:4">
      <c r="D612803" s="48"/>
    </row>
    <row r="612804" spans="4:4">
      <c r="D612804" s="48"/>
    </row>
    <row r="612805" spans="4:4">
      <c r="D612805" s="48"/>
    </row>
    <row r="612806" spans="4:4">
      <c r="D612806" s="48"/>
    </row>
    <row r="612807" spans="4:4">
      <c r="D612807" s="48"/>
    </row>
    <row r="612808" spans="4:4">
      <c r="D612808" s="48"/>
    </row>
    <row r="612809" spans="4:4">
      <c r="D612809" s="48"/>
    </row>
    <row r="612810" spans="4:4">
      <c r="D612810" s="48"/>
    </row>
    <row r="612811" spans="4:4">
      <c r="D612811" s="48"/>
    </row>
    <row r="612812" spans="4:4">
      <c r="D612812" s="48"/>
    </row>
    <row r="612813" spans="4:4">
      <c r="D612813" s="48"/>
    </row>
    <row r="612814" spans="4:4">
      <c r="D612814" s="48"/>
    </row>
    <row r="612815" spans="4:4">
      <c r="D612815" s="48"/>
    </row>
    <row r="612816" spans="4:4">
      <c r="D612816" s="48"/>
    </row>
    <row r="612817" spans="4:4">
      <c r="D612817" s="48"/>
    </row>
    <row r="612818" spans="4:4">
      <c r="D612818" s="48"/>
    </row>
    <row r="612819" spans="4:4">
      <c r="D612819" s="48"/>
    </row>
    <row r="612820" spans="4:4">
      <c r="D612820" s="48"/>
    </row>
    <row r="612821" spans="4:4">
      <c r="D612821" s="48"/>
    </row>
    <row r="612822" spans="4:4">
      <c r="D612822" s="48"/>
    </row>
    <row r="612823" spans="4:4">
      <c r="D612823" s="48"/>
    </row>
    <row r="612824" spans="4:4">
      <c r="D612824" s="48"/>
    </row>
    <row r="612825" spans="4:4">
      <c r="D612825" s="48"/>
    </row>
    <row r="612826" spans="4:4">
      <c r="D612826" s="48"/>
    </row>
    <row r="612827" spans="4:4">
      <c r="D612827" s="48"/>
    </row>
    <row r="612828" spans="4:4">
      <c r="D612828" s="48"/>
    </row>
    <row r="612829" spans="4:4">
      <c r="D612829" s="48"/>
    </row>
    <row r="612830" spans="4:4">
      <c r="D612830" s="48"/>
    </row>
    <row r="612831" spans="4:4">
      <c r="D612831" s="48"/>
    </row>
    <row r="612832" spans="4:4">
      <c r="D612832" s="48"/>
    </row>
    <row r="612833" spans="4:4">
      <c r="D612833" s="48"/>
    </row>
    <row r="612834" spans="4:4">
      <c r="D612834" s="48"/>
    </row>
    <row r="612835" spans="4:4">
      <c r="D612835" s="48"/>
    </row>
    <row r="612836" spans="4:4">
      <c r="D612836" s="48"/>
    </row>
    <row r="612837" spans="4:4">
      <c r="D612837" s="48"/>
    </row>
    <row r="612838" spans="4:4">
      <c r="D612838" s="48"/>
    </row>
    <row r="612839" spans="4:4">
      <c r="D612839" s="48"/>
    </row>
    <row r="612840" spans="4:4">
      <c r="D612840" s="48"/>
    </row>
    <row r="612841" spans="4:4">
      <c r="D612841" s="48"/>
    </row>
    <row r="612842" spans="4:4">
      <c r="D612842" s="48"/>
    </row>
    <row r="612843" spans="4:4">
      <c r="D612843" s="48"/>
    </row>
    <row r="612844" spans="4:4">
      <c r="D612844" s="48"/>
    </row>
    <row r="612845" spans="4:4">
      <c r="D612845" s="48"/>
    </row>
    <row r="612846" spans="4:4">
      <c r="D612846" s="48"/>
    </row>
    <row r="612847" spans="4:4">
      <c r="D612847" s="48"/>
    </row>
    <row r="612848" spans="4:4">
      <c r="D612848" s="48"/>
    </row>
    <row r="612849" spans="4:4">
      <c r="D612849" s="48"/>
    </row>
    <row r="612850" spans="4:4">
      <c r="D612850" s="48"/>
    </row>
    <row r="612851" spans="4:4">
      <c r="D612851" s="48"/>
    </row>
    <row r="612852" spans="4:4">
      <c r="D612852" s="48"/>
    </row>
    <row r="612853" spans="4:4">
      <c r="D612853" s="48"/>
    </row>
    <row r="612854" spans="4:4">
      <c r="D612854" s="48"/>
    </row>
    <row r="612855" spans="4:4">
      <c r="D612855" s="48"/>
    </row>
    <row r="612856" spans="4:4">
      <c r="D612856" s="48"/>
    </row>
    <row r="612857" spans="4:4">
      <c r="D612857" s="48"/>
    </row>
    <row r="612858" spans="4:4">
      <c r="D612858" s="48"/>
    </row>
    <row r="612859" spans="4:4">
      <c r="D612859" s="48"/>
    </row>
    <row r="612860" spans="4:4">
      <c r="D612860" s="48"/>
    </row>
    <row r="612861" spans="4:4">
      <c r="D612861" s="48"/>
    </row>
    <row r="612862" spans="4:4">
      <c r="D612862" s="48"/>
    </row>
    <row r="612863" spans="4:4">
      <c r="D612863" s="48"/>
    </row>
    <row r="612864" spans="4:4">
      <c r="D612864" s="48"/>
    </row>
    <row r="612865" spans="4:4">
      <c r="D612865" s="48"/>
    </row>
    <row r="612866" spans="4:4">
      <c r="D612866" s="48"/>
    </row>
    <row r="612867" spans="4:4">
      <c r="D612867" s="48"/>
    </row>
    <row r="612868" spans="4:4">
      <c r="D612868" s="48"/>
    </row>
    <row r="612869" spans="4:4">
      <c r="D612869" s="48"/>
    </row>
    <row r="612870" spans="4:4">
      <c r="D612870" s="48"/>
    </row>
    <row r="612871" spans="4:4">
      <c r="D612871" s="48"/>
    </row>
    <row r="612872" spans="4:4">
      <c r="D612872" s="48"/>
    </row>
    <row r="612873" spans="4:4">
      <c r="D612873" s="48"/>
    </row>
    <row r="612874" spans="4:4">
      <c r="D612874" s="48"/>
    </row>
    <row r="612875" spans="4:4">
      <c r="D612875" s="48"/>
    </row>
    <row r="612876" spans="4:4">
      <c r="D612876" s="48"/>
    </row>
    <row r="612877" spans="4:4">
      <c r="D612877" s="48"/>
    </row>
    <row r="612878" spans="4:4">
      <c r="D612878" s="48"/>
    </row>
    <row r="612879" spans="4:4">
      <c r="D612879" s="48"/>
    </row>
    <row r="612880" spans="4:4">
      <c r="D612880" s="48"/>
    </row>
    <row r="612881" spans="4:4">
      <c r="D612881" s="48"/>
    </row>
    <row r="612882" spans="4:4">
      <c r="D612882" s="48"/>
    </row>
    <row r="612883" spans="4:4">
      <c r="D612883" s="48"/>
    </row>
    <row r="612884" spans="4:4">
      <c r="D612884" s="48"/>
    </row>
    <row r="612885" spans="4:4">
      <c r="D612885" s="48"/>
    </row>
    <row r="612886" spans="4:4">
      <c r="D612886" s="48"/>
    </row>
    <row r="612887" spans="4:4">
      <c r="D612887" s="48"/>
    </row>
    <row r="612888" spans="4:4">
      <c r="D612888" s="48"/>
    </row>
    <row r="612889" spans="4:4">
      <c r="D612889" s="48"/>
    </row>
    <row r="612890" spans="4:4">
      <c r="D612890" s="48"/>
    </row>
    <row r="612891" spans="4:4">
      <c r="D612891" s="48"/>
    </row>
    <row r="612892" spans="4:4">
      <c r="D612892" s="48"/>
    </row>
    <row r="612893" spans="4:4">
      <c r="D612893" s="48"/>
    </row>
    <row r="612894" spans="4:4">
      <c r="D612894" s="48"/>
    </row>
    <row r="612895" spans="4:4">
      <c r="D612895" s="48"/>
    </row>
    <row r="612896" spans="4:4">
      <c r="D612896" s="48"/>
    </row>
    <row r="612897" spans="4:4">
      <c r="D612897" s="48"/>
    </row>
    <row r="612898" spans="4:4">
      <c r="D612898" s="48"/>
    </row>
    <row r="612899" spans="4:4">
      <c r="D612899" s="48"/>
    </row>
    <row r="612900" spans="4:4">
      <c r="D612900" s="48"/>
    </row>
    <row r="612901" spans="4:4">
      <c r="D612901" s="48"/>
    </row>
    <row r="612902" spans="4:4">
      <c r="D612902" s="48"/>
    </row>
    <row r="612903" spans="4:4">
      <c r="D612903" s="48"/>
    </row>
    <row r="612904" spans="4:4">
      <c r="D612904" s="48"/>
    </row>
    <row r="612905" spans="4:4">
      <c r="D612905" s="48"/>
    </row>
    <row r="612906" spans="4:4">
      <c r="D612906" s="48"/>
    </row>
    <row r="612907" spans="4:4">
      <c r="D612907" s="48"/>
    </row>
    <row r="612908" spans="4:4">
      <c r="D612908" s="48"/>
    </row>
    <row r="612909" spans="4:4">
      <c r="D612909" s="48"/>
    </row>
    <row r="612910" spans="4:4">
      <c r="D612910" s="48"/>
    </row>
    <row r="612911" spans="4:4">
      <c r="D612911" s="48"/>
    </row>
    <row r="612912" spans="4:4">
      <c r="D612912" s="48"/>
    </row>
    <row r="612913" spans="4:4">
      <c r="D612913" s="48"/>
    </row>
    <row r="612914" spans="4:4">
      <c r="D612914" s="48"/>
    </row>
    <row r="612915" spans="4:4">
      <c r="D612915" s="48"/>
    </row>
    <row r="612916" spans="4:4">
      <c r="D612916" s="48"/>
    </row>
    <row r="612917" spans="4:4">
      <c r="D612917" s="48"/>
    </row>
    <row r="612918" spans="4:4">
      <c r="D612918" s="48"/>
    </row>
    <row r="612919" spans="4:4">
      <c r="D612919" s="48"/>
    </row>
    <row r="612920" spans="4:4">
      <c r="D612920" s="48"/>
    </row>
    <row r="612921" spans="4:4">
      <c r="D612921" s="48"/>
    </row>
    <row r="612922" spans="4:4">
      <c r="D612922" s="48"/>
    </row>
    <row r="612923" spans="4:4">
      <c r="D612923" s="48"/>
    </row>
    <row r="612924" spans="4:4">
      <c r="D612924" s="48"/>
    </row>
    <row r="612925" spans="4:4">
      <c r="D612925" s="48"/>
    </row>
    <row r="612926" spans="4:4">
      <c r="D612926" s="48"/>
    </row>
    <row r="612927" spans="4:4">
      <c r="D612927" s="48"/>
    </row>
    <row r="612928" spans="4:4">
      <c r="D612928" s="48"/>
    </row>
    <row r="612929" spans="4:4">
      <c r="D612929" s="48"/>
    </row>
    <row r="612930" spans="4:4">
      <c r="D612930" s="48"/>
    </row>
    <row r="612931" spans="4:4">
      <c r="D612931" s="48"/>
    </row>
    <row r="612932" spans="4:4">
      <c r="D612932" s="48"/>
    </row>
    <row r="612933" spans="4:4">
      <c r="D612933" s="48"/>
    </row>
    <row r="612934" spans="4:4">
      <c r="D612934" s="48"/>
    </row>
    <row r="612935" spans="4:4">
      <c r="D612935" s="48"/>
    </row>
    <row r="612936" spans="4:4">
      <c r="D612936" s="48"/>
    </row>
    <row r="612937" spans="4:4">
      <c r="D612937" s="48"/>
    </row>
    <row r="612938" spans="4:4">
      <c r="D612938" s="48"/>
    </row>
    <row r="612939" spans="4:4">
      <c r="D612939" s="48"/>
    </row>
    <row r="612940" spans="4:4">
      <c r="D612940" s="48"/>
    </row>
    <row r="612941" spans="4:4">
      <c r="D612941" s="48"/>
    </row>
    <row r="612942" spans="4:4">
      <c r="D612942" s="48"/>
    </row>
    <row r="612943" spans="4:4">
      <c r="D612943" s="48"/>
    </row>
    <row r="612944" spans="4:4">
      <c r="D612944" s="48"/>
    </row>
    <row r="612945" spans="4:4">
      <c r="D612945" s="48"/>
    </row>
    <row r="612946" spans="4:4">
      <c r="D612946" s="48"/>
    </row>
    <row r="612947" spans="4:4">
      <c r="D612947" s="48"/>
    </row>
    <row r="612948" spans="4:4">
      <c r="D612948" s="48"/>
    </row>
    <row r="612949" spans="4:4">
      <c r="D612949" s="48"/>
    </row>
    <row r="612950" spans="4:4">
      <c r="D612950" s="48"/>
    </row>
    <row r="612951" spans="4:4">
      <c r="D612951" s="48"/>
    </row>
    <row r="612952" spans="4:4">
      <c r="D612952" s="48"/>
    </row>
    <row r="612953" spans="4:4">
      <c r="D612953" s="48"/>
    </row>
    <row r="612954" spans="4:4">
      <c r="D612954" s="48"/>
    </row>
    <row r="612955" spans="4:4">
      <c r="D612955" s="48"/>
    </row>
    <row r="612956" spans="4:4">
      <c r="D612956" s="48"/>
    </row>
    <row r="612957" spans="4:4">
      <c r="D612957" s="48"/>
    </row>
    <row r="612958" spans="4:4">
      <c r="D612958" s="48"/>
    </row>
    <row r="612959" spans="4:4">
      <c r="D612959" s="48"/>
    </row>
    <row r="612960" spans="4:4">
      <c r="D612960" s="48"/>
    </row>
    <row r="612961" spans="4:4">
      <c r="D612961" s="48"/>
    </row>
    <row r="612962" spans="4:4">
      <c r="D612962" s="48"/>
    </row>
    <row r="612963" spans="4:4">
      <c r="D612963" s="48"/>
    </row>
    <row r="612964" spans="4:4">
      <c r="D612964" s="48"/>
    </row>
    <row r="612965" spans="4:4">
      <c r="D612965" s="48"/>
    </row>
    <row r="612966" spans="4:4">
      <c r="D612966" s="48"/>
    </row>
    <row r="612967" spans="4:4">
      <c r="D612967" s="48"/>
    </row>
    <row r="612968" spans="4:4">
      <c r="D612968" s="48"/>
    </row>
    <row r="612969" spans="4:4">
      <c r="D612969" s="48"/>
    </row>
    <row r="612970" spans="4:4">
      <c r="D612970" s="48"/>
    </row>
    <row r="612971" spans="4:4">
      <c r="D612971" s="48"/>
    </row>
    <row r="612972" spans="4:4">
      <c r="D612972" s="48"/>
    </row>
    <row r="612973" spans="4:4">
      <c r="D612973" s="48"/>
    </row>
    <row r="612974" spans="4:4">
      <c r="D612974" s="48"/>
    </row>
    <row r="612975" spans="4:4">
      <c r="D612975" s="48"/>
    </row>
    <row r="612976" spans="4:4">
      <c r="D612976" s="48"/>
    </row>
    <row r="612977" spans="4:4">
      <c r="D612977" s="48"/>
    </row>
    <row r="612978" spans="4:4">
      <c r="D612978" s="48"/>
    </row>
    <row r="612979" spans="4:4">
      <c r="D612979" s="48"/>
    </row>
    <row r="612980" spans="4:4">
      <c r="D612980" s="48"/>
    </row>
    <row r="612981" spans="4:4">
      <c r="D612981" s="48"/>
    </row>
    <row r="612982" spans="4:4">
      <c r="D612982" s="48"/>
    </row>
    <row r="612983" spans="4:4">
      <c r="D612983" s="48"/>
    </row>
    <row r="612984" spans="4:4">
      <c r="D612984" s="48"/>
    </row>
    <row r="612985" spans="4:4">
      <c r="D612985" s="48"/>
    </row>
    <row r="612986" spans="4:4">
      <c r="D612986" s="48"/>
    </row>
    <row r="612987" spans="4:4">
      <c r="D612987" s="48"/>
    </row>
    <row r="612988" spans="4:4">
      <c r="D612988" s="48"/>
    </row>
    <row r="612989" spans="4:4">
      <c r="D612989" s="48"/>
    </row>
    <row r="612990" spans="4:4">
      <c r="D612990" s="48"/>
    </row>
    <row r="612991" spans="4:4">
      <c r="D612991" s="48"/>
    </row>
    <row r="612992" spans="4:4">
      <c r="D612992" s="48"/>
    </row>
    <row r="612993" spans="4:4">
      <c r="D612993" s="48"/>
    </row>
    <row r="612994" spans="4:4">
      <c r="D612994" s="48"/>
    </row>
    <row r="612995" spans="4:4">
      <c r="D612995" s="48"/>
    </row>
    <row r="612996" spans="4:4">
      <c r="D612996" s="48"/>
    </row>
    <row r="612997" spans="4:4">
      <c r="D612997" s="48"/>
    </row>
    <row r="612998" spans="4:4">
      <c r="D612998" s="48"/>
    </row>
    <row r="612999" spans="4:4">
      <c r="D612999" s="48"/>
    </row>
    <row r="613000" spans="4:4">
      <c r="D613000" s="48"/>
    </row>
    <row r="613001" spans="4:4">
      <c r="D613001" s="48"/>
    </row>
    <row r="613002" spans="4:4">
      <c r="D613002" s="48"/>
    </row>
    <row r="613003" spans="4:4">
      <c r="D613003" s="48"/>
    </row>
    <row r="613004" spans="4:4">
      <c r="D613004" s="48"/>
    </row>
    <row r="613005" spans="4:4">
      <c r="D613005" s="48"/>
    </row>
    <row r="613006" spans="4:4">
      <c r="D613006" s="48"/>
    </row>
    <row r="613007" spans="4:4">
      <c r="D613007" s="48"/>
    </row>
    <row r="613008" spans="4:4">
      <c r="D613008" s="48"/>
    </row>
    <row r="613009" spans="4:4">
      <c r="D613009" s="48"/>
    </row>
    <row r="613010" spans="4:4">
      <c r="D613010" s="48"/>
    </row>
    <row r="613011" spans="4:4">
      <c r="D613011" s="48"/>
    </row>
    <row r="613012" spans="4:4">
      <c r="D613012" s="48"/>
    </row>
    <row r="613013" spans="4:4">
      <c r="D613013" s="48"/>
    </row>
    <row r="613014" spans="4:4">
      <c r="D613014" s="48"/>
    </row>
    <row r="613015" spans="4:4">
      <c r="D613015" s="48"/>
    </row>
    <row r="613016" spans="4:4">
      <c r="D613016" s="48"/>
    </row>
    <row r="613017" spans="4:4">
      <c r="D613017" s="48"/>
    </row>
    <row r="613018" spans="4:4">
      <c r="D613018" s="48"/>
    </row>
    <row r="613019" spans="4:4">
      <c r="D613019" s="48"/>
    </row>
    <row r="613020" spans="4:4">
      <c r="D613020" s="48"/>
    </row>
    <row r="613021" spans="4:4">
      <c r="D613021" s="48"/>
    </row>
    <row r="613022" spans="4:4">
      <c r="D613022" s="48"/>
    </row>
    <row r="613023" spans="4:4">
      <c r="D613023" s="48"/>
    </row>
    <row r="613024" spans="4:4">
      <c r="D613024" s="48"/>
    </row>
    <row r="613025" spans="4:4">
      <c r="D613025" s="48"/>
    </row>
    <row r="613026" spans="4:4">
      <c r="D613026" s="48"/>
    </row>
    <row r="613027" spans="4:4">
      <c r="D613027" s="48"/>
    </row>
    <row r="613028" spans="4:4">
      <c r="D613028" s="48"/>
    </row>
    <row r="613029" spans="4:4">
      <c r="D613029" s="48"/>
    </row>
    <row r="613030" spans="4:4">
      <c r="D613030" s="48"/>
    </row>
    <row r="613031" spans="4:4">
      <c r="D613031" s="48"/>
    </row>
    <row r="613032" spans="4:4">
      <c r="D613032" s="48"/>
    </row>
    <row r="613033" spans="4:4">
      <c r="D613033" s="48"/>
    </row>
    <row r="613034" spans="4:4">
      <c r="D613034" s="48"/>
    </row>
    <row r="613035" spans="4:4">
      <c r="D613035" s="48"/>
    </row>
    <row r="613036" spans="4:4">
      <c r="D613036" s="48"/>
    </row>
    <row r="613037" spans="4:4">
      <c r="D613037" s="48"/>
    </row>
    <row r="613038" spans="4:4">
      <c r="D613038" s="48"/>
    </row>
    <row r="613039" spans="4:4">
      <c r="D613039" s="48"/>
    </row>
    <row r="613040" spans="4:4">
      <c r="D613040" s="48"/>
    </row>
    <row r="613041" spans="4:4">
      <c r="D613041" s="48"/>
    </row>
    <row r="613042" spans="4:4">
      <c r="D613042" s="48"/>
    </row>
    <row r="613043" spans="4:4">
      <c r="D613043" s="48"/>
    </row>
    <row r="613044" spans="4:4">
      <c r="D613044" s="48"/>
    </row>
    <row r="613045" spans="4:4">
      <c r="D613045" s="48"/>
    </row>
    <row r="613046" spans="4:4">
      <c r="D613046" s="48"/>
    </row>
    <row r="613047" spans="4:4">
      <c r="D613047" s="48"/>
    </row>
    <row r="613048" spans="4:4">
      <c r="D613048" s="48"/>
    </row>
    <row r="613049" spans="4:4">
      <c r="D613049" s="48"/>
    </row>
    <row r="613050" spans="4:4">
      <c r="D613050" s="48"/>
    </row>
    <row r="613051" spans="4:4">
      <c r="D613051" s="48"/>
    </row>
    <row r="613052" spans="4:4">
      <c r="D613052" s="48"/>
    </row>
    <row r="613053" spans="4:4">
      <c r="D613053" s="48"/>
    </row>
    <row r="613054" spans="4:4">
      <c r="D613054" s="48"/>
    </row>
    <row r="613055" spans="4:4">
      <c r="D613055" s="48"/>
    </row>
    <row r="613056" spans="4:4">
      <c r="D613056" s="48"/>
    </row>
    <row r="613057" spans="4:4">
      <c r="D613057" s="48"/>
    </row>
    <row r="613058" spans="4:4">
      <c r="D613058" s="48"/>
    </row>
    <row r="613059" spans="4:4">
      <c r="D613059" s="48"/>
    </row>
    <row r="613060" spans="4:4">
      <c r="D613060" s="48"/>
    </row>
    <row r="613061" spans="4:4">
      <c r="D613061" s="48"/>
    </row>
    <row r="613062" spans="4:4">
      <c r="D613062" s="48"/>
    </row>
    <row r="613063" spans="4:4">
      <c r="D613063" s="48"/>
    </row>
    <row r="613064" spans="4:4">
      <c r="D613064" s="48"/>
    </row>
    <row r="613065" spans="4:4">
      <c r="D613065" s="48"/>
    </row>
    <row r="613066" spans="4:4">
      <c r="D613066" s="48"/>
    </row>
    <row r="613067" spans="4:4">
      <c r="D613067" s="48"/>
    </row>
    <row r="613068" spans="4:4">
      <c r="D613068" s="48"/>
    </row>
    <row r="613069" spans="4:4">
      <c r="D613069" s="48"/>
    </row>
    <row r="613070" spans="4:4">
      <c r="D613070" s="48"/>
    </row>
    <row r="613071" spans="4:4">
      <c r="D613071" s="48"/>
    </row>
    <row r="613072" spans="4:4">
      <c r="D613072" s="48"/>
    </row>
    <row r="613073" spans="4:4">
      <c r="D613073" s="48"/>
    </row>
    <row r="613074" spans="4:4">
      <c r="D613074" s="48"/>
    </row>
    <row r="613075" spans="4:4">
      <c r="D613075" s="48"/>
    </row>
    <row r="613076" spans="4:4">
      <c r="D613076" s="48"/>
    </row>
    <row r="613077" spans="4:4">
      <c r="D613077" s="48"/>
    </row>
    <row r="613078" spans="4:4">
      <c r="D613078" s="48"/>
    </row>
    <row r="613079" spans="4:4">
      <c r="D613079" s="48"/>
    </row>
    <row r="613080" spans="4:4">
      <c r="D613080" s="48"/>
    </row>
    <row r="613081" spans="4:4">
      <c r="D613081" s="48"/>
    </row>
    <row r="613082" spans="4:4">
      <c r="D613082" s="48"/>
    </row>
    <row r="613083" spans="4:4">
      <c r="D613083" s="48"/>
    </row>
    <row r="613084" spans="4:4">
      <c r="D613084" s="48"/>
    </row>
    <row r="613085" spans="4:4">
      <c r="D613085" s="48"/>
    </row>
    <row r="613086" spans="4:4">
      <c r="D613086" s="48"/>
    </row>
    <row r="613087" spans="4:4">
      <c r="D613087" s="48"/>
    </row>
    <row r="613088" spans="4:4">
      <c r="D613088" s="48"/>
    </row>
    <row r="613089" spans="4:4">
      <c r="D613089" s="48"/>
    </row>
    <row r="613090" spans="4:4">
      <c r="D613090" s="48"/>
    </row>
    <row r="613091" spans="4:4">
      <c r="D613091" s="48"/>
    </row>
    <row r="613092" spans="4:4">
      <c r="D613092" s="48"/>
    </row>
    <row r="613093" spans="4:4">
      <c r="D613093" s="48"/>
    </row>
    <row r="613094" spans="4:4">
      <c r="D613094" s="48"/>
    </row>
    <row r="613095" spans="4:4">
      <c r="D613095" s="48"/>
    </row>
    <row r="613096" spans="4:4">
      <c r="D613096" s="48"/>
    </row>
    <row r="613097" spans="4:4">
      <c r="D613097" s="48"/>
    </row>
    <row r="613098" spans="4:4">
      <c r="D613098" s="48"/>
    </row>
    <row r="613099" spans="4:4">
      <c r="D613099" s="48"/>
    </row>
    <row r="613100" spans="4:4">
      <c r="D613100" s="48"/>
    </row>
    <row r="613101" spans="4:4">
      <c r="D613101" s="48"/>
    </row>
    <row r="613102" spans="4:4">
      <c r="D613102" s="48"/>
    </row>
    <row r="613103" spans="4:4">
      <c r="D613103" s="48"/>
    </row>
    <row r="613104" spans="4:4">
      <c r="D613104" s="48"/>
    </row>
    <row r="613105" spans="4:4">
      <c r="D613105" s="48"/>
    </row>
    <row r="613106" spans="4:4">
      <c r="D613106" s="48"/>
    </row>
    <row r="613107" spans="4:4">
      <c r="D613107" s="48"/>
    </row>
    <row r="613108" spans="4:4">
      <c r="D613108" s="48"/>
    </row>
    <row r="613109" spans="4:4">
      <c r="D613109" s="48"/>
    </row>
    <row r="613110" spans="4:4">
      <c r="D613110" s="48"/>
    </row>
    <row r="613111" spans="4:4">
      <c r="D613111" s="48"/>
    </row>
    <row r="613112" spans="4:4">
      <c r="D613112" s="48"/>
    </row>
    <row r="613113" spans="4:4">
      <c r="D613113" s="48"/>
    </row>
    <row r="613114" spans="4:4">
      <c r="D613114" s="48"/>
    </row>
    <row r="613115" spans="4:4">
      <c r="D613115" s="48"/>
    </row>
    <row r="613116" spans="4:4">
      <c r="D613116" s="48"/>
    </row>
    <row r="613117" spans="4:4">
      <c r="D613117" s="48"/>
    </row>
    <row r="613118" spans="4:4">
      <c r="D613118" s="48"/>
    </row>
    <row r="613119" spans="4:4">
      <c r="D613119" s="48"/>
    </row>
    <row r="613120" spans="4:4">
      <c r="D613120" s="48"/>
    </row>
    <row r="613121" spans="4:4">
      <c r="D613121" s="48"/>
    </row>
    <row r="613122" spans="4:4">
      <c r="D613122" s="48"/>
    </row>
    <row r="613123" spans="4:4">
      <c r="D613123" s="48"/>
    </row>
    <row r="613124" spans="4:4">
      <c r="D613124" s="48"/>
    </row>
    <row r="613125" spans="4:4">
      <c r="D613125" s="48"/>
    </row>
    <row r="613126" spans="4:4">
      <c r="D613126" s="48"/>
    </row>
    <row r="613127" spans="4:4">
      <c r="D613127" s="48"/>
    </row>
    <row r="613128" spans="4:4">
      <c r="D613128" s="48"/>
    </row>
    <row r="613129" spans="4:4">
      <c r="D613129" s="48"/>
    </row>
    <row r="613130" spans="4:4">
      <c r="D613130" s="48"/>
    </row>
    <row r="613131" spans="4:4">
      <c r="D613131" s="48"/>
    </row>
    <row r="613132" spans="4:4">
      <c r="D613132" s="48"/>
    </row>
    <row r="613133" spans="4:4">
      <c r="D613133" s="48"/>
    </row>
    <row r="613134" spans="4:4">
      <c r="D613134" s="48"/>
    </row>
    <row r="613135" spans="4:4">
      <c r="D613135" s="48"/>
    </row>
    <row r="613136" spans="4:4">
      <c r="D613136" s="48"/>
    </row>
    <row r="613137" spans="4:4">
      <c r="D613137" s="48"/>
    </row>
    <row r="613138" spans="4:4">
      <c r="D613138" s="48"/>
    </row>
    <row r="613139" spans="4:4">
      <c r="D613139" s="48"/>
    </row>
    <row r="613140" spans="4:4">
      <c r="D613140" s="48"/>
    </row>
    <row r="613141" spans="4:4">
      <c r="D613141" s="48"/>
    </row>
    <row r="613142" spans="4:4">
      <c r="D613142" s="48"/>
    </row>
    <row r="613143" spans="4:4">
      <c r="D613143" s="48"/>
    </row>
    <row r="613144" spans="4:4">
      <c r="D613144" s="48"/>
    </row>
    <row r="613145" spans="4:4">
      <c r="D613145" s="48"/>
    </row>
    <row r="613146" spans="4:4">
      <c r="D613146" s="48"/>
    </row>
    <row r="613147" spans="4:4">
      <c r="D613147" s="48"/>
    </row>
    <row r="613148" spans="4:4">
      <c r="D613148" s="48"/>
    </row>
    <row r="613149" spans="4:4">
      <c r="D613149" s="48"/>
    </row>
    <row r="613150" spans="4:4">
      <c r="D613150" s="48"/>
    </row>
    <row r="613151" spans="4:4">
      <c r="D613151" s="48"/>
    </row>
    <row r="613152" spans="4:4">
      <c r="D613152" s="48"/>
    </row>
    <row r="613153" spans="4:4">
      <c r="D613153" s="48"/>
    </row>
    <row r="613154" spans="4:4">
      <c r="D613154" s="48"/>
    </row>
    <row r="613155" spans="4:4">
      <c r="D613155" s="48"/>
    </row>
    <row r="613156" spans="4:4">
      <c r="D613156" s="48"/>
    </row>
    <row r="613157" spans="4:4">
      <c r="D613157" s="48"/>
    </row>
    <row r="613158" spans="4:4">
      <c r="D613158" s="48"/>
    </row>
    <row r="613159" spans="4:4">
      <c r="D613159" s="48"/>
    </row>
    <row r="613160" spans="4:4">
      <c r="D613160" s="48"/>
    </row>
    <row r="613161" spans="4:4">
      <c r="D613161" s="48"/>
    </row>
    <row r="613162" spans="4:4">
      <c r="D613162" s="48"/>
    </row>
    <row r="613163" spans="4:4">
      <c r="D613163" s="48"/>
    </row>
    <row r="613164" spans="4:4">
      <c r="D613164" s="48"/>
    </row>
    <row r="613165" spans="4:4">
      <c r="D613165" s="48"/>
    </row>
    <row r="613166" spans="4:4">
      <c r="D613166" s="48"/>
    </row>
    <row r="613167" spans="4:4">
      <c r="D613167" s="48"/>
    </row>
    <row r="613168" spans="4:4">
      <c r="D613168" s="48"/>
    </row>
    <row r="613169" spans="4:4">
      <c r="D613169" s="48"/>
    </row>
    <row r="613170" spans="4:4">
      <c r="D613170" s="48"/>
    </row>
    <row r="613171" spans="4:4">
      <c r="D613171" s="48"/>
    </row>
    <row r="613172" spans="4:4">
      <c r="D613172" s="48"/>
    </row>
    <row r="613173" spans="4:4">
      <c r="D613173" s="48"/>
    </row>
    <row r="613174" spans="4:4">
      <c r="D613174" s="48"/>
    </row>
    <row r="613175" spans="4:4">
      <c r="D613175" s="48"/>
    </row>
    <row r="613176" spans="4:4">
      <c r="D613176" s="48"/>
    </row>
    <row r="613177" spans="4:4">
      <c r="D613177" s="48"/>
    </row>
    <row r="613178" spans="4:4">
      <c r="D613178" s="48"/>
    </row>
    <row r="613179" spans="4:4">
      <c r="D613179" s="48"/>
    </row>
    <row r="613180" spans="4:4">
      <c r="D613180" s="48"/>
    </row>
    <row r="613181" spans="4:4">
      <c r="D613181" s="48"/>
    </row>
    <row r="613182" spans="4:4">
      <c r="D613182" s="48"/>
    </row>
    <row r="613183" spans="4:4">
      <c r="D613183" s="48"/>
    </row>
    <row r="613184" spans="4:4">
      <c r="D613184" s="48"/>
    </row>
    <row r="613185" spans="4:4">
      <c r="D613185" s="48"/>
    </row>
    <row r="613186" spans="4:4">
      <c r="D613186" s="48"/>
    </row>
    <row r="613187" spans="4:4">
      <c r="D613187" s="48"/>
    </row>
    <row r="613188" spans="4:4">
      <c r="D613188" s="48"/>
    </row>
    <row r="613189" spans="4:4">
      <c r="D613189" s="48"/>
    </row>
    <row r="613190" spans="4:4">
      <c r="D613190" s="48"/>
    </row>
    <row r="613191" spans="4:4">
      <c r="D613191" s="48"/>
    </row>
    <row r="613192" spans="4:4">
      <c r="D613192" s="48"/>
    </row>
    <row r="613193" spans="4:4">
      <c r="D613193" s="48"/>
    </row>
    <row r="613194" spans="4:4">
      <c r="D613194" s="48"/>
    </row>
    <row r="613195" spans="4:4">
      <c r="D613195" s="48"/>
    </row>
    <row r="613196" spans="4:4">
      <c r="D613196" s="48"/>
    </row>
    <row r="613197" spans="4:4">
      <c r="D613197" s="48"/>
    </row>
    <row r="613198" spans="4:4">
      <c r="D613198" s="48"/>
    </row>
    <row r="613199" spans="4:4">
      <c r="D613199" s="48"/>
    </row>
    <row r="613200" spans="4:4">
      <c r="D613200" s="48"/>
    </row>
    <row r="613201" spans="4:4">
      <c r="D613201" s="48"/>
    </row>
    <row r="613202" spans="4:4">
      <c r="D613202" s="48"/>
    </row>
    <row r="613203" spans="4:4">
      <c r="D613203" s="48"/>
    </row>
    <row r="613204" spans="4:4">
      <c r="D613204" s="48"/>
    </row>
    <row r="613205" spans="4:4">
      <c r="D613205" s="48"/>
    </row>
    <row r="613206" spans="4:4">
      <c r="D613206" s="48"/>
    </row>
    <row r="613207" spans="4:4">
      <c r="D613207" s="48"/>
    </row>
    <row r="613208" spans="4:4">
      <c r="D613208" s="48"/>
    </row>
    <row r="613209" spans="4:4">
      <c r="D613209" s="48"/>
    </row>
    <row r="613210" spans="4:4">
      <c r="D613210" s="48"/>
    </row>
    <row r="613211" spans="4:4">
      <c r="D613211" s="48"/>
    </row>
    <row r="613212" spans="4:4">
      <c r="D613212" s="48"/>
    </row>
    <row r="613213" spans="4:4">
      <c r="D613213" s="48"/>
    </row>
    <row r="613214" spans="4:4">
      <c r="D613214" s="48"/>
    </row>
    <row r="613215" spans="4:4">
      <c r="D613215" s="48"/>
    </row>
    <row r="613216" spans="4:4">
      <c r="D613216" s="48"/>
    </row>
    <row r="613217" spans="4:4">
      <c r="D613217" s="48"/>
    </row>
    <row r="613218" spans="4:4">
      <c r="D613218" s="48"/>
    </row>
    <row r="613219" spans="4:4">
      <c r="D613219" s="48"/>
    </row>
    <row r="613220" spans="4:4">
      <c r="D613220" s="48"/>
    </row>
    <row r="613221" spans="4:4">
      <c r="D613221" s="48"/>
    </row>
    <row r="613222" spans="4:4">
      <c r="D613222" s="48"/>
    </row>
    <row r="613223" spans="4:4">
      <c r="D613223" s="48"/>
    </row>
    <row r="613224" spans="4:4">
      <c r="D613224" s="48"/>
    </row>
    <row r="613225" spans="4:4">
      <c r="D613225" s="48"/>
    </row>
    <row r="613226" spans="4:4">
      <c r="D613226" s="48"/>
    </row>
    <row r="613227" spans="4:4">
      <c r="D613227" s="48"/>
    </row>
    <row r="613228" spans="4:4">
      <c r="D613228" s="48"/>
    </row>
    <row r="613229" spans="4:4">
      <c r="D613229" s="48"/>
    </row>
    <row r="613230" spans="4:4">
      <c r="D613230" s="48"/>
    </row>
    <row r="613231" spans="4:4">
      <c r="D613231" s="48"/>
    </row>
    <row r="613232" spans="4:4">
      <c r="D613232" s="48"/>
    </row>
    <row r="613233" spans="4:4">
      <c r="D613233" s="48"/>
    </row>
    <row r="613234" spans="4:4">
      <c r="D613234" s="48"/>
    </row>
    <row r="613235" spans="4:4">
      <c r="D613235" s="48"/>
    </row>
    <row r="613236" spans="4:4">
      <c r="D613236" s="48"/>
    </row>
    <row r="613237" spans="4:4">
      <c r="D613237" s="48"/>
    </row>
    <row r="613238" spans="4:4">
      <c r="D613238" s="48"/>
    </row>
    <row r="613239" spans="4:4">
      <c r="D613239" s="48"/>
    </row>
    <row r="613240" spans="4:4">
      <c r="D613240" s="48"/>
    </row>
    <row r="613241" spans="4:4">
      <c r="D613241" s="48"/>
    </row>
    <row r="613242" spans="4:4">
      <c r="D613242" s="48"/>
    </row>
    <row r="613243" spans="4:4">
      <c r="D613243" s="48"/>
    </row>
    <row r="613244" spans="4:4">
      <c r="D613244" s="48"/>
    </row>
    <row r="613245" spans="4:4">
      <c r="D613245" s="48"/>
    </row>
    <row r="613246" spans="4:4">
      <c r="D613246" s="48"/>
    </row>
    <row r="613247" spans="4:4">
      <c r="D613247" s="48"/>
    </row>
    <row r="613248" spans="4:4">
      <c r="D613248" s="48"/>
    </row>
    <row r="613249" spans="4:4">
      <c r="D613249" s="48"/>
    </row>
    <row r="613250" spans="4:4">
      <c r="D613250" s="48"/>
    </row>
    <row r="613251" spans="4:4">
      <c r="D613251" s="48"/>
    </row>
    <row r="613252" spans="4:4">
      <c r="D613252" s="48"/>
    </row>
    <row r="613253" spans="4:4">
      <c r="D613253" s="48"/>
    </row>
    <row r="613254" spans="4:4">
      <c r="D613254" s="48"/>
    </row>
    <row r="613255" spans="4:4">
      <c r="D613255" s="48"/>
    </row>
    <row r="613256" spans="4:4">
      <c r="D613256" s="48"/>
    </row>
    <row r="613257" spans="4:4">
      <c r="D613257" s="48"/>
    </row>
    <row r="613258" spans="4:4">
      <c r="D613258" s="48"/>
    </row>
    <row r="613259" spans="4:4">
      <c r="D613259" s="48"/>
    </row>
    <row r="613260" spans="4:4">
      <c r="D613260" s="48"/>
    </row>
    <row r="613261" spans="4:4">
      <c r="D613261" s="48"/>
    </row>
    <row r="613262" spans="4:4">
      <c r="D613262" s="48"/>
    </row>
    <row r="613263" spans="4:4">
      <c r="D613263" s="48"/>
    </row>
    <row r="613264" spans="4:4">
      <c r="D613264" s="48"/>
    </row>
    <row r="613265" spans="4:4">
      <c r="D613265" s="48"/>
    </row>
    <row r="613266" spans="4:4">
      <c r="D613266" s="48"/>
    </row>
    <row r="613267" spans="4:4">
      <c r="D613267" s="48"/>
    </row>
    <row r="613268" spans="4:4">
      <c r="D613268" s="48"/>
    </row>
    <row r="613269" spans="4:4">
      <c r="D613269" s="48"/>
    </row>
    <row r="613270" spans="4:4">
      <c r="D613270" s="48"/>
    </row>
    <row r="613271" spans="4:4">
      <c r="D613271" s="48"/>
    </row>
    <row r="613272" spans="4:4">
      <c r="D613272" s="48"/>
    </row>
    <row r="613273" spans="4:4">
      <c r="D613273" s="48"/>
    </row>
    <row r="613274" spans="4:4">
      <c r="D613274" s="48"/>
    </row>
    <row r="613275" spans="4:4">
      <c r="D613275" s="48"/>
    </row>
    <row r="613276" spans="4:4">
      <c r="D613276" s="48"/>
    </row>
    <row r="613277" spans="4:4">
      <c r="D613277" s="48"/>
    </row>
    <row r="613278" spans="4:4">
      <c r="D613278" s="48"/>
    </row>
    <row r="613279" spans="4:4">
      <c r="D613279" s="48"/>
    </row>
    <row r="613280" spans="4:4">
      <c r="D613280" s="48"/>
    </row>
    <row r="613281" spans="4:4">
      <c r="D613281" s="48"/>
    </row>
    <row r="613282" spans="4:4">
      <c r="D613282" s="48"/>
    </row>
    <row r="613283" spans="4:4">
      <c r="D613283" s="48"/>
    </row>
    <row r="613284" spans="4:4">
      <c r="D613284" s="48"/>
    </row>
    <row r="613285" spans="4:4">
      <c r="D613285" s="48"/>
    </row>
    <row r="613286" spans="4:4">
      <c r="D613286" s="48"/>
    </row>
    <row r="613287" spans="4:4">
      <c r="D613287" s="48"/>
    </row>
    <row r="613288" spans="4:4">
      <c r="D613288" s="48"/>
    </row>
    <row r="613289" spans="4:4">
      <c r="D613289" s="48"/>
    </row>
    <row r="613290" spans="4:4">
      <c r="D613290" s="48"/>
    </row>
    <row r="613291" spans="4:4">
      <c r="D613291" s="48"/>
    </row>
    <row r="613292" spans="4:4">
      <c r="D613292" s="48"/>
    </row>
    <row r="613293" spans="4:4">
      <c r="D613293" s="48"/>
    </row>
    <row r="613294" spans="4:4">
      <c r="D613294" s="48"/>
    </row>
    <row r="613295" spans="4:4">
      <c r="D613295" s="48"/>
    </row>
    <row r="613296" spans="4:4">
      <c r="D613296" s="48"/>
    </row>
    <row r="613297" spans="4:4">
      <c r="D613297" s="48"/>
    </row>
    <row r="613298" spans="4:4">
      <c r="D613298" s="48"/>
    </row>
    <row r="613299" spans="4:4">
      <c r="D613299" s="48"/>
    </row>
    <row r="613300" spans="4:4">
      <c r="D613300" s="48"/>
    </row>
    <row r="613301" spans="4:4">
      <c r="D613301" s="48"/>
    </row>
    <row r="613302" spans="4:4">
      <c r="D613302" s="48"/>
    </row>
    <row r="613303" spans="4:4">
      <c r="D613303" s="48"/>
    </row>
    <row r="613304" spans="4:4">
      <c r="D613304" s="48"/>
    </row>
    <row r="613305" spans="4:4">
      <c r="D613305" s="48"/>
    </row>
    <row r="613306" spans="4:4">
      <c r="D613306" s="48"/>
    </row>
    <row r="613307" spans="4:4">
      <c r="D613307" s="48"/>
    </row>
    <row r="613308" spans="4:4">
      <c r="D613308" s="48"/>
    </row>
    <row r="613309" spans="4:4">
      <c r="D613309" s="48"/>
    </row>
    <row r="613310" spans="4:4">
      <c r="D613310" s="48"/>
    </row>
    <row r="613311" spans="4:4">
      <c r="D613311" s="48"/>
    </row>
    <row r="613312" spans="4:4">
      <c r="D613312" s="48"/>
    </row>
    <row r="613313" spans="4:4">
      <c r="D613313" s="48"/>
    </row>
    <row r="613314" spans="4:4">
      <c r="D613314" s="48"/>
    </row>
    <row r="613315" spans="4:4">
      <c r="D613315" s="48"/>
    </row>
    <row r="613316" spans="4:4">
      <c r="D613316" s="48"/>
    </row>
    <row r="613317" spans="4:4">
      <c r="D613317" s="48"/>
    </row>
    <row r="613318" spans="4:4">
      <c r="D613318" s="48"/>
    </row>
    <row r="613319" spans="4:4">
      <c r="D613319" s="48"/>
    </row>
    <row r="613320" spans="4:4">
      <c r="D613320" s="48"/>
    </row>
    <row r="613321" spans="4:4">
      <c r="D613321" s="48"/>
    </row>
    <row r="613322" spans="4:4">
      <c r="D613322" s="48"/>
    </row>
    <row r="613323" spans="4:4">
      <c r="D613323" s="48"/>
    </row>
    <row r="613324" spans="4:4">
      <c r="D613324" s="48"/>
    </row>
    <row r="613325" spans="4:4">
      <c r="D613325" s="48"/>
    </row>
    <row r="613326" spans="4:4">
      <c r="D613326" s="48"/>
    </row>
    <row r="613327" spans="4:4">
      <c r="D613327" s="48"/>
    </row>
    <row r="613328" spans="4:4">
      <c r="D613328" s="48"/>
    </row>
    <row r="613329" spans="4:4">
      <c r="D613329" s="48"/>
    </row>
    <row r="613330" spans="4:4">
      <c r="D613330" s="48"/>
    </row>
    <row r="613331" spans="4:4">
      <c r="D613331" s="48"/>
    </row>
    <row r="613332" spans="4:4">
      <c r="D613332" s="48"/>
    </row>
    <row r="613333" spans="4:4">
      <c r="D613333" s="48"/>
    </row>
    <row r="613334" spans="4:4">
      <c r="D613334" s="48"/>
    </row>
    <row r="613335" spans="4:4">
      <c r="D613335" s="48"/>
    </row>
    <row r="613336" spans="4:4">
      <c r="D613336" s="48"/>
    </row>
    <row r="613337" spans="4:4">
      <c r="D613337" s="48"/>
    </row>
    <row r="613338" spans="4:4">
      <c r="D613338" s="48"/>
    </row>
    <row r="613339" spans="4:4">
      <c r="D613339" s="48"/>
    </row>
    <row r="613340" spans="4:4">
      <c r="D613340" s="48"/>
    </row>
    <row r="613341" spans="4:4">
      <c r="D613341" s="48"/>
    </row>
    <row r="613342" spans="4:4">
      <c r="D613342" s="48"/>
    </row>
    <row r="613343" spans="4:4">
      <c r="D613343" s="48"/>
    </row>
    <row r="613344" spans="4:4">
      <c r="D613344" s="48"/>
    </row>
    <row r="613345" spans="4:4">
      <c r="D613345" s="48"/>
    </row>
    <row r="613346" spans="4:4">
      <c r="D613346" s="48"/>
    </row>
    <row r="613347" spans="4:4">
      <c r="D613347" s="48"/>
    </row>
    <row r="613348" spans="4:4">
      <c r="D613348" s="48"/>
    </row>
    <row r="613349" spans="4:4">
      <c r="D613349" s="48"/>
    </row>
    <row r="613350" spans="4:4">
      <c r="D613350" s="48"/>
    </row>
    <row r="613351" spans="4:4">
      <c r="D613351" s="48"/>
    </row>
    <row r="613352" spans="4:4">
      <c r="D613352" s="48"/>
    </row>
    <row r="613353" spans="4:4">
      <c r="D613353" s="48"/>
    </row>
    <row r="613354" spans="4:4">
      <c r="D613354" s="48"/>
    </row>
    <row r="613355" spans="4:4">
      <c r="D613355" s="48"/>
    </row>
    <row r="613356" spans="4:4">
      <c r="D613356" s="48"/>
    </row>
    <row r="613357" spans="4:4">
      <c r="D613357" s="48"/>
    </row>
    <row r="613358" spans="4:4">
      <c r="D613358" s="48"/>
    </row>
    <row r="613359" spans="4:4">
      <c r="D613359" s="48"/>
    </row>
    <row r="613360" spans="4:4">
      <c r="D613360" s="48"/>
    </row>
    <row r="613361" spans="4:4">
      <c r="D613361" s="48"/>
    </row>
    <row r="613362" spans="4:4">
      <c r="D613362" s="48"/>
    </row>
    <row r="613363" spans="4:4">
      <c r="D613363" s="48"/>
    </row>
    <row r="613364" spans="4:4">
      <c r="D613364" s="48"/>
    </row>
    <row r="613365" spans="4:4">
      <c r="D613365" s="48"/>
    </row>
    <row r="613366" spans="4:4">
      <c r="D613366" s="48"/>
    </row>
    <row r="613367" spans="4:4">
      <c r="D613367" s="48"/>
    </row>
    <row r="613368" spans="4:4">
      <c r="D613368" s="48"/>
    </row>
    <row r="613369" spans="4:4">
      <c r="D613369" s="48"/>
    </row>
    <row r="613370" spans="4:4">
      <c r="D613370" s="48"/>
    </row>
    <row r="613371" spans="4:4">
      <c r="D613371" s="48"/>
    </row>
    <row r="613372" spans="4:4">
      <c r="D613372" s="48"/>
    </row>
    <row r="613373" spans="4:4">
      <c r="D613373" s="48"/>
    </row>
    <row r="613374" spans="4:4">
      <c r="D613374" s="48"/>
    </row>
    <row r="613375" spans="4:4">
      <c r="D613375" s="48"/>
    </row>
    <row r="613376" spans="4:4">
      <c r="D613376" s="48"/>
    </row>
    <row r="613377" spans="4:4">
      <c r="D613377" s="48"/>
    </row>
    <row r="613378" spans="4:4">
      <c r="D613378" s="48"/>
    </row>
    <row r="613379" spans="4:4">
      <c r="D613379" s="48"/>
    </row>
    <row r="613380" spans="4:4">
      <c r="D613380" s="48"/>
    </row>
    <row r="613381" spans="4:4">
      <c r="D613381" s="48"/>
    </row>
    <row r="613382" spans="4:4">
      <c r="D613382" s="48"/>
    </row>
    <row r="613383" spans="4:4">
      <c r="D613383" s="48"/>
    </row>
    <row r="613384" spans="4:4">
      <c r="D613384" s="48"/>
    </row>
    <row r="613385" spans="4:4">
      <c r="D613385" s="48"/>
    </row>
    <row r="613386" spans="4:4">
      <c r="D613386" s="48"/>
    </row>
    <row r="613387" spans="4:4">
      <c r="D613387" s="48"/>
    </row>
    <row r="613388" spans="4:4">
      <c r="D613388" s="48"/>
    </row>
    <row r="613389" spans="4:4">
      <c r="D613389" s="48"/>
    </row>
    <row r="613390" spans="4:4">
      <c r="D613390" s="48"/>
    </row>
    <row r="613391" spans="4:4">
      <c r="D613391" s="48"/>
    </row>
    <row r="613392" spans="4:4">
      <c r="D613392" s="48"/>
    </row>
    <row r="613393" spans="4:4">
      <c r="D613393" s="48"/>
    </row>
    <row r="613394" spans="4:4">
      <c r="D613394" s="48"/>
    </row>
    <row r="613395" spans="4:4">
      <c r="D613395" s="48"/>
    </row>
    <row r="613396" spans="4:4">
      <c r="D613396" s="48"/>
    </row>
    <row r="613397" spans="4:4">
      <c r="D613397" s="48"/>
    </row>
    <row r="613398" spans="4:4">
      <c r="D613398" s="48"/>
    </row>
    <row r="613399" spans="4:4">
      <c r="D613399" s="48"/>
    </row>
    <row r="613400" spans="4:4">
      <c r="D613400" s="48"/>
    </row>
    <row r="613401" spans="4:4">
      <c r="D613401" s="48"/>
    </row>
    <row r="613402" spans="4:4">
      <c r="D613402" s="48"/>
    </row>
    <row r="613403" spans="4:4">
      <c r="D613403" s="48"/>
    </row>
    <row r="613404" spans="4:4">
      <c r="D613404" s="48"/>
    </row>
    <row r="613405" spans="4:4">
      <c r="D613405" s="48"/>
    </row>
    <row r="613406" spans="4:4">
      <c r="D613406" s="48"/>
    </row>
    <row r="613407" spans="4:4">
      <c r="D613407" s="48"/>
    </row>
    <row r="613408" spans="4:4">
      <c r="D613408" s="48"/>
    </row>
    <row r="613409" spans="4:4">
      <c r="D613409" s="48"/>
    </row>
    <row r="613410" spans="4:4">
      <c r="D613410" s="48"/>
    </row>
    <row r="613411" spans="4:4">
      <c r="D613411" s="48"/>
    </row>
    <row r="613412" spans="4:4">
      <c r="D613412" s="48"/>
    </row>
    <row r="613413" spans="4:4">
      <c r="D613413" s="48"/>
    </row>
    <row r="613414" spans="4:4">
      <c r="D613414" s="48"/>
    </row>
    <row r="613415" spans="4:4">
      <c r="D613415" s="48"/>
    </row>
    <row r="613416" spans="4:4">
      <c r="D613416" s="48"/>
    </row>
    <row r="613417" spans="4:4">
      <c r="D613417" s="48"/>
    </row>
    <row r="613418" spans="4:4">
      <c r="D613418" s="48"/>
    </row>
    <row r="613419" spans="4:4">
      <c r="D613419" s="48"/>
    </row>
    <row r="613420" spans="4:4">
      <c r="D613420" s="48"/>
    </row>
    <row r="613421" spans="4:4">
      <c r="D613421" s="48"/>
    </row>
    <row r="613422" spans="4:4">
      <c r="D613422" s="48"/>
    </row>
    <row r="613423" spans="4:4">
      <c r="D613423" s="48"/>
    </row>
    <row r="613424" spans="4:4">
      <c r="D613424" s="48"/>
    </row>
    <row r="613425" spans="4:4">
      <c r="D613425" s="48"/>
    </row>
    <row r="613426" spans="4:4">
      <c r="D613426" s="48"/>
    </row>
    <row r="613427" spans="4:4">
      <c r="D613427" s="48"/>
    </row>
    <row r="613428" spans="4:4">
      <c r="D613428" s="48"/>
    </row>
    <row r="613429" spans="4:4">
      <c r="D613429" s="48"/>
    </row>
    <row r="613430" spans="4:4">
      <c r="D613430" s="48"/>
    </row>
    <row r="613431" spans="4:4">
      <c r="D613431" s="48"/>
    </row>
    <row r="613432" spans="4:4">
      <c r="D613432" s="48"/>
    </row>
    <row r="613433" spans="4:4">
      <c r="D613433" s="48"/>
    </row>
    <row r="613434" spans="4:4">
      <c r="D613434" s="48"/>
    </row>
    <row r="613435" spans="4:4">
      <c r="D613435" s="48"/>
    </row>
    <row r="613436" spans="4:4">
      <c r="D613436" s="48"/>
    </row>
    <row r="613437" spans="4:4">
      <c r="D613437" s="48"/>
    </row>
    <row r="613438" spans="4:4">
      <c r="D613438" s="48"/>
    </row>
    <row r="613439" spans="4:4">
      <c r="D613439" s="48"/>
    </row>
    <row r="613440" spans="4:4">
      <c r="D613440" s="48"/>
    </row>
    <row r="613441" spans="4:4">
      <c r="D613441" s="48"/>
    </row>
    <row r="613442" spans="4:4">
      <c r="D613442" s="48"/>
    </row>
    <row r="613443" spans="4:4">
      <c r="D613443" s="48"/>
    </row>
    <row r="613444" spans="4:4">
      <c r="D613444" s="48"/>
    </row>
    <row r="613445" spans="4:4">
      <c r="D613445" s="48"/>
    </row>
    <row r="613446" spans="4:4">
      <c r="D613446" s="48"/>
    </row>
    <row r="613447" spans="4:4">
      <c r="D613447" s="48"/>
    </row>
    <row r="613448" spans="4:4">
      <c r="D613448" s="48"/>
    </row>
    <row r="613449" spans="4:4">
      <c r="D613449" s="48"/>
    </row>
    <row r="613450" spans="4:4">
      <c r="D613450" s="48"/>
    </row>
    <row r="613451" spans="4:4">
      <c r="D613451" s="48"/>
    </row>
    <row r="613452" spans="4:4">
      <c r="D613452" s="48"/>
    </row>
    <row r="613453" spans="4:4">
      <c r="D613453" s="48"/>
    </row>
    <row r="613454" spans="4:4">
      <c r="D613454" s="48"/>
    </row>
    <row r="613455" spans="4:4">
      <c r="D613455" s="48"/>
    </row>
    <row r="613456" spans="4:4">
      <c r="D613456" s="48"/>
    </row>
    <row r="613457" spans="4:4">
      <c r="D613457" s="48"/>
    </row>
    <row r="613458" spans="4:4">
      <c r="D613458" s="48"/>
    </row>
    <row r="613459" spans="4:4">
      <c r="D613459" s="48"/>
    </row>
    <row r="613460" spans="4:4">
      <c r="D613460" s="48"/>
    </row>
    <row r="613461" spans="4:4">
      <c r="D613461" s="48"/>
    </row>
    <row r="613462" spans="4:4">
      <c r="D613462" s="48"/>
    </row>
    <row r="613463" spans="4:4">
      <c r="D613463" s="48"/>
    </row>
    <row r="613464" spans="4:4">
      <c r="D613464" s="48"/>
    </row>
    <row r="613465" spans="4:4">
      <c r="D613465" s="48"/>
    </row>
    <row r="613466" spans="4:4">
      <c r="D613466" s="48"/>
    </row>
    <row r="613467" spans="4:4">
      <c r="D613467" s="48"/>
    </row>
    <row r="613468" spans="4:4">
      <c r="D613468" s="48"/>
    </row>
    <row r="613469" spans="4:4">
      <c r="D613469" s="48"/>
    </row>
    <row r="613470" spans="4:4">
      <c r="D613470" s="48"/>
    </row>
    <row r="613471" spans="4:4">
      <c r="D613471" s="48"/>
    </row>
    <row r="613472" spans="4:4">
      <c r="D613472" s="48"/>
    </row>
    <row r="613473" spans="4:4">
      <c r="D613473" s="48"/>
    </row>
    <row r="613474" spans="4:4">
      <c r="D613474" s="48"/>
    </row>
    <row r="613475" spans="4:4">
      <c r="D613475" s="48"/>
    </row>
    <row r="613476" spans="4:4">
      <c r="D613476" s="48"/>
    </row>
    <row r="613477" spans="4:4">
      <c r="D613477" s="48"/>
    </row>
    <row r="613478" spans="4:4">
      <c r="D613478" s="48"/>
    </row>
    <row r="613479" spans="4:4">
      <c r="D613479" s="48"/>
    </row>
    <row r="613480" spans="4:4">
      <c r="D613480" s="48"/>
    </row>
    <row r="613481" spans="4:4">
      <c r="D613481" s="48"/>
    </row>
    <row r="613482" spans="4:4">
      <c r="D613482" s="48"/>
    </row>
    <row r="613483" spans="4:4">
      <c r="D613483" s="48"/>
    </row>
    <row r="613484" spans="4:4">
      <c r="D613484" s="48"/>
    </row>
    <row r="613485" spans="4:4">
      <c r="D613485" s="48"/>
    </row>
    <row r="613486" spans="4:4">
      <c r="D613486" s="48"/>
    </row>
    <row r="613487" spans="4:4">
      <c r="D613487" s="48"/>
    </row>
    <row r="613488" spans="4:4">
      <c r="D613488" s="48"/>
    </row>
    <row r="613489" spans="4:4">
      <c r="D613489" s="48"/>
    </row>
    <row r="613490" spans="4:4">
      <c r="D613490" s="48"/>
    </row>
    <row r="613491" spans="4:4">
      <c r="D613491" s="48"/>
    </row>
    <row r="613492" spans="4:4">
      <c r="D613492" s="48"/>
    </row>
    <row r="613493" spans="4:4">
      <c r="D613493" s="48"/>
    </row>
    <row r="613494" spans="4:4">
      <c r="D613494" s="48"/>
    </row>
    <row r="613495" spans="4:4">
      <c r="D613495" s="48"/>
    </row>
    <row r="613496" spans="4:4">
      <c r="D613496" s="48"/>
    </row>
    <row r="613497" spans="4:4">
      <c r="D613497" s="48"/>
    </row>
    <row r="613498" spans="4:4">
      <c r="D613498" s="48"/>
    </row>
    <row r="613499" spans="4:4">
      <c r="D613499" s="48"/>
    </row>
    <row r="613500" spans="4:4">
      <c r="D613500" s="48"/>
    </row>
    <row r="613501" spans="4:4">
      <c r="D613501" s="48"/>
    </row>
    <row r="613502" spans="4:4">
      <c r="D613502" s="48"/>
    </row>
    <row r="613503" spans="4:4">
      <c r="D613503" s="48"/>
    </row>
    <row r="613504" spans="4:4">
      <c r="D613504" s="48"/>
    </row>
    <row r="613505" spans="4:4">
      <c r="D613505" s="48"/>
    </row>
    <row r="613506" spans="4:4">
      <c r="D613506" s="48"/>
    </row>
    <row r="613507" spans="4:4">
      <c r="D613507" s="48"/>
    </row>
    <row r="613508" spans="4:4">
      <c r="D613508" s="48"/>
    </row>
    <row r="613509" spans="4:4">
      <c r="D613509" s="48"/>
    </row>
    <row r="613510" spans="4:4">
      <c r="D613510" s="48"/>
    </row>
    <row r="613511" spans="4:4">
      <c r="D613511" s="48"/>
    </row>
    <row r="613512" spans="4:4">
      <c r="D613512" s="48"/>
    </row>
    <row r="613513" spans="4:4">
      <c r="D613513" s="48"/>
    </row>
    <row r="613514" spans="4:4">
      <c r="D613514" s="48"/>
    </row>
    <row r="613515" spans="4:4">
      <c r="D613515" s="48"/>
    </row>
    <row r="613516" spans="4:4">
      <c r="D613516" s="48"/>
    </row>
    <row r="613517" spans="4:4">
      <c r="D613517" s="48"/>
    </row>
    <row r="613518" spans="4:4">
      <c r="D613518" s="48"/>
    </row>
    <row r="613519" spans="4:4">
      <c r="D613519" s="48"/>
    </row>
    <row r="613520" spans="4:4">
      <c r="D613520" s="48"/>
    </row>
    <row r="613521" spans="4:4">
      <c r="D613521" s="48"/>
    </row>
    <row r="613522" spans="4:4">
      <c r="D613522" s="48"/>
    </row>
    <row r="613523" spans="4:4">
      <c r="D613523" s="48"/>
    </row>
    <row r="613524" spans="4:4">
      <c r="D613524" s="48"/>
    </row>
    <row r="613525" spans="4:4">
      <c r="D613525" s="48"/>
    </row>
    <row r="613526" spans="4:4">
      <c r="D613526" s="48"/>
    </row>
    <row r="613527" spans="4:4">
      <c r="D613527" s="48"/>
    </row>
    <row r="613528" spans="4:4">
      <c r="D613528" s="48"/>
    </row>
    <row r="613529" spans="4:4">
      <c r="D613529" s="48"/>
    </row>
    <row r="613530" spans="4:4">
      <c r="D613530" s="48"/>
    </row>
    <row r="613531" spans="4:4">
      <c r="D613531" s="48"/>
    </row>
    <row r="613532" spans="4:4">
      <c r="D613532" s="48"/>
    </row>
    <row r="613533" spans="4:4">
      <c r="D613533" s="48"/>
    </row>
    <row r="613534" spans="4:4">
      <c r="D613534" s="48"/>
    </row>
    <row r="613535" spans="4:4">
      <c r="D613535" s="48"/>
    </row>
    <row r="613536" spans="4:4">
      <c r="D613536" s="48"/>
    </row>
    <row r="613537" spans="4:4">
      <c r="D613537" s="48"/>
    </row>
    <row r="613538" spans="4:4">
      <c r="D613538" s="48"/>
    </row>
    <row r="613539" spans="4:4">
      <c r="D613539" s="48"/>
    </row>
    <row r="613540" spans="4:4">
      <c r="D613540" s="48"/>
    </row>
    <row r="613541" spans="4:4">
      <c r="D613541" s="48"/>
    </row>
    <row r="613542" spans="4:4">
      <c r="D613542" s="48"/>
    </row>
    <row r="613543" spans="4:4">
      <c r="D613543" s="48"/>
    </row>
    <row r="613544" spans="4:4">
      <c r="D613544" s="48"/>
    </row>
    <row r="613545" spans="4:4">
      <c r="D613545" s="48"/>
    </row>
    <row r="613546" spans="4:4">
      <c r="D613546" s="48"/>
    </row>
    <row r="613547" spans="4:4">
      <c r="D613547" s="48"/>
    </row>
    <row r="613548" spans="4:4">
      <c r="D613548" s="48"/>
    </row>
    <row r="613549" spans="4:4">
      <c r="D613549" s="48"/>
    </row>
    <row r="613550" spans="4:4">
      <c r="D613550" s="48"/>
    </row>
    <row r="613551" spans="4:4">
      <c r="D613551" s="48"/>
    </row>
    <row r="613552" spans="4:4">
      <c r="D613552" s="48"/>
    </row>
    <row r="613553" spans="4:4">
      <c r="D613553" s="48"/>
    </row>
    <row r="613554" spans="4:4">
      <c r="D613554" s="48"/>
    </row>
    <row r="613555" spans="4:4">
      <c r="D613555" s="48"/>
    </row>
    <row r="613556" spans="4:4">
      <c r="D613556" s="48"/>
    </row>
    <row r="613557" spans="4:4">
      <c r="D613557" s="48"/>
    </row>
    <row r="613558" spans="4:4">
      <c r="D613558" s="48"/>
    </row>
    <row r="613559" spans="4:4">
      <c r="D613559" s="48"/>
    </row>
    <row r="613560" spans="4:4">
      <c r="D613560" s="48"/>
    </row>
    <row r="613561" spans="4:4">
      <c r="D613561" s="48"/>
    </row>
    <row r="613562" spans="4:4">
      <c r="D613562" s="48"/>
    </row>
    <row r="613563" spans="4:4">
      <c r="D613563" s="48"/>
    </row>
    <row r="613564" spans="4:4">
      <c r="D613564" s="48"/>
    </row>
    <row r="613565" spans="4:4">
      <c r="D613565" s="48"/>
    </row>
    <row r="613566" spans="4:4">
      <c r="D613566" s="48"/>
    </row>
    <row r="613567" spans="4:4">
      <c r="D613567" s="48"/>
    </row>
    <row r="613568" spans="4:4">
      <c r="D613568" s="48"/>
    </row>
    <row r="613569" spans="4:4">
      <c r="D613569" s="48"/>
    </row>
    <row r="613570" spans="4:4">
      <c r="D613570" s="48"/>
    </row>
    <row r="613571" spans="4:4">
      <c r="D613571" s="48"/>
    </row>
    <row r="613572" spans="4:4">
      <c r="D613572" s="48"/>
    </row>
    <row r="613573" spans="4:4">
      <c r="D613573" s="48"/>
    </row>
    <row r="613574" spans="4:4">
      <c r="D613574" s="48"/>
    </row>
    <row r="613575" spans="4:4">
      <c r="D613575" s="48"/>
    </row>
    <row r="613576" spans="4:4">
      <c r="D613576" s="48"/>
    </row>
    <row r="613577" spans="4:4">
      <c r="D613577" s="48"/>
    </row>
    <row r="613578" spans="4:4">
      <c r="D613578" s="48"/>
    </row>
    <row r="613579" spans="4:4">
      <c r="D613579" s="48"/>
    </row>
    <row r="613580" spans="4:4">
      <c r="D613580" s="48"/>
    </row>
    <row r="613581" spans="4:4">
      <c r="D613581" s="48"/>
    </row>
    <row r="613582" spans="4:4">
      <c r="D613582" s="48"/>
    </row>
    <row r="613583" spans="4:4">
      <c r="D613583" s="48"/>
    </row>
    <row r="613584" spans="4:4">
      <c r="D613584" s="48"/>
    </row>
    <row r="613585" spans="4:4">
      <c r="D613585" s="48"/>
    </row>
    <row r="613586" spans="4:4">
      <c r="D613586" s="48"/>
    </row>
    <row r="613587" spans="4:4">
      <c r="D613587" s="48"/>
    </row>
    <row r="613588" spans="4:4">
      <c r="D613588" s="48"/>
    </row>
    <row r="613589" spans="4:4">
      <c r="D613589" s="48"/>
    </row>
    <row r="613590" spans="4:4">
      <c r="D613590" s="48"/>
    </row>
    <row r="613591" spans="4:4">
      <c r="D613591" s="48"/>
    </row>
    <row r="613592" spans="4:4">
      <c r="D613592" s="48"/>
    </row>
    <row r="613593" spans="4:4">
      <c r="D613593" s="48"/>
    </row>
    <row r="613594" spans="4:4">
      <c r="D613594" s="48"/>
    </row>
    <row r="613595" spans="4:4">
      <c r="D613595" s="48"/>
    </row>
    <row r="613596" spans="4:4">
      <c r="D613596" s="48"/>
    </row>
    <row r="613597" spans="4:4">
      <c r="D613597" s="48"/>
    </row>
    <row r="613598" spans="4:4">
      <c r="D613598" s="48"/>
    </row>
    <row r="613599" spans="4:4">
      <c r="D613599" s="48"/>
    </row>
    <row r="613600" spans="4:4">
      <c r="D613600" s="48"/>
    </row>
    <row r="613601" spans="4:4">
      <c r="D613601" s="48"/>
    </row>
    <row r="613602" spans="4:4">
      <c r="D613602" s="48"/>
    </row>
    <row r="613603" spans="4:4">
      <c r="D613603" s="48"/>
    </row>
    <row r="613604" spans="4:4">
      <c r="D613604" s="48"/>
    </row>
    <row r="613605" spans="4:4">
      <c r="D613605" s="48"/>
    </row>
    <row r="613606" spans="4:4">
      <c r="D613606" s="48"/>
    </row>
    <row r="613607" spans="4:4">
      <c r="D613607" s="48"/>
    </row>
    <row r="613608" spans="4:4">
      <c r="D613608" s="48"/>
    </row>
    <row r="613609" spans="4:4">
      <c r="D613609" s="48"/>
    </row>
    <row r="613610" spans="4:4">
      <c r="D613610" s="48"/>
    </row>
    <row r="613611" spans="4:4">
      <c r="D613611" s="48"/>
    </row>
    <row r="613612" spans="4:4">
      <c r="D613612" s="48"/>
    </row>
    <row r="613613" spans="4:4">
      <c r="D613613" s="48"/>
    </row>
    <row r="613614" spans="4:4">
      <c r="D613614" s="48"/>
    </row>
    <row r="613615" spans="4:4">
      <c r="D613615" s="48"/>
    </row>
    <row r="613616" spans="4:4">
      <c r="D613616" s="48"/>
    </row>
    <row r="613617" spans="4:4">
      <c r="D613617" s="48"/>
    </row>
    <row r="613618" spans="4:4">
      <c r="D613618" s="48"/>
    </row>
    <row r="613619" spans="4:4">
      <c r="D613619" s="48"/>
    </row>
    <row r="613620" spans="4:4">
      <c r="D613620" s="48"/>
    </row>
    <row r="613621" spans="4:4">
      <c r="D613621" s="48"/>
    </row>
    <row r="613622" spans="4:4">
      <c r="D613622" s="48"/>
    </row>
    <row r="613623" spans="4:4">
      <c r="D613623" s="48"/>
    </row>
    <row r="613624" spans="4:4">
      <c r="D613624" s="48"/>
    </row>
    <row r="613625" spans="4:4">
      <c r="D613625" s="48"/>
    </row>
    <row r="613626" spans="4:4">
      <c r="D613626" s="48"/>
    </row>
    <row r="613627" spans="4:4">
      <c r="D613627" s="48"/>
    </row>
    <row r="613628" spans="4:4">
      <c r="D613628" s="48"/>
    </row>
    <row r="613629" spans="4:4">
      <c r="D613629" s="48"/>
    </row>
    <row r="613630" spans="4:4">
      <c r="D613630" s="48"/>
    </row>
    <row r="613631" spans="4:4">
      <c r="D613631" s="48"/>
    </row>
    <row r="613632" spans="4:4">
      <c r="D613632" s="48"/>
    </row>
    <row r="613633" spans="4:4">
      <c r="D613633" s="48"/>
    </row>
    <row r="613634" spans="4:4">
      <c r="D613634" s="48"/>
    </row>
    <row r="613635" spans="4:4">
      <c r="D613635" s="48"/>
    </row>
    <row r="613636" spans="4:4">
      <c r="D613636" s="48"/>
    </row>
    <row r="613637" spans="4:4">
      <c r="D613637" s="48"/>
    </row>
    <row r="613638" spans="4:4">
      <c r="D613638" s="48"/>
    </row>
    <row r="613639" spans="4:4">
      <c r="D613639" s="48"/>
    </row>
    <row r="613640" spans="4:4">
      <c r="D613640" s="48"/>
    </row>
    <row r="613641" spans="4:4">
      <c r="D613641" s="48"/>
    </row>
    <row r="613642" spans="4:4">
      <c r="D613642" s="48"/>
    </row>
    <row r="613643" spans="4:4">
      <c r="D613643" s="48"/>
    </row>
    <row r="613644" spans="4:4">
      <c r="D613644" s="48"/>
    </row>
    <row r="613645" spans="4:4">
      <c r="D613645" s="48"/>
    </row>
    <row r="613646" spans="4:4">
      <c r="D613646" s="48"/>
    </row>
    <row r="613647" spans="4:4">
      <c r="D613647" s="48"/>
    </row>
    <row r="613648" spans="4:4">
      <c r="D613648" s="48"/>
    </row>
    <row r="613649" spans="4:4">
      <c r="D613649" s="48"/>
    </row>
    <row r="613650" spans="4:4">
      <c r="D613650" s="48"/>
    </row>
    <row r="613651" spans="4:4">
      <c r="D613651" s="48"/>
    </row>
    <row r="613652" spans="4:4">
      <c r="D613652" s="48"/>
    </row>
    <row r="613653" spans="4:4">
      <c r="D613653" s="48"/>
    </row>
    <row r="613654" spans="4:4">
      <c r="D613654" s="48"/>
    </row>
    <row r="613655" spans="4:4">
      <c r="D613655" s="48"/>
    </row>
    <row r="613656" spans="4:4">
      <c r="D613656" s="48"/>
    </row>
    <row r="613657" spans="4:4">
      <c r="D613657" s="48"/>
    </row>
    <row r="613658" spans="4:4">
      <c r="D613658" s="48"/>
    </row>
    <row r="613659" spans="4:4">
      <c r="D613659" s="48"/>
    </row>
    <row r="613660" spans="4:4">
      <c r="D613660" s="48"/>
    </row>
    <row r="613661" spans="4:4">
      <c r="D613661" s="48"/>
    </row>
    <row r="613662" spans="4:4">
      <c r="D613662" s="48"/>
    </row>
    <row r="613663" spans="4:4">
      <c r="D613663" s="48"/>
    </row>
    <row r="613664" spans="4:4">
      <c r="D613664" s="48"/>
    </row>
    <row r="613665" spans="4:4">
      <c r="D613665" s="48"/>
    </row>
    <row r="613666" spans="4:4">
      <c r="D613666" s="48"/>
    </row>
    <row r="613667" spans="4:4">
      <c r="D613667" s="48"/>
    </row>
    <row r="613668" spans="4:4">
      <c r="D613668" s="48"/>
    </row>
    <row r="613669" spans="4:4">
      <c r="D613669" s="48"/>
    </row>
    <row r="613670" spans="4:4">
      <c r="D613670" s="48"/>
    </row>
    <row r="613671" spans="4:4">
      <c r="D613671" s="48"/>
    </row>
    <row r="613672" spans="4:4">
      <c r="D613672" s="48"/>
    </row>
    <row r="613673" spans="4:4">
      <c r="D613673" s="48"/>
    </row>
    <row r="613674" spans="4:4">
      <c r="D613674" s="48"/>
    </row>
    <row r="613675" spans="4:4">
      <c r="D613675" s="48"/>
    </row>
    <row r="613676" spans="4:4">
      <c r="D613676" s="48"/>
    </row>
    <row r="613677" spans="4:4">
      <c r="D613677" s="48"/>
    </row>
    <row r="613678" spans="4:4">
      <c r="D613678" s="48"/>
    </row>
    <row r="613679" spans="4:4">
      <c r="D613679" s="48"/>
    </row>
    <row r="613680" spans="4:4">
      <c r="D613680" s="48"/>
    </row>
    <row r="613681" spans="4:4">
      <c r="D613681" s="48"/>
    </row>
    <row r="613682" spans="4:4">
      <c r="D613682" s="48"/>
    </row>
    <row r="613683" spans="4:4">
      <c r="D613683" s="48"/>
    </row>
    <row r="613684" spans="4:4">
      <c r="D613684" s="48"/>
    </row>
    <row r="613685" spans="4:4">
      <c r="D613685" s="48"/>
    </row>
    <row r="613686" spans="4:4">
      <c r="D613686" s="48"/>
    </row>
    <row r="613687" spans="4:4">
      <c r="D613687" s="48"/>
    </row>
    <row r="613688" spans="4:4">
      <c r="D613688" s="48"/>
    </row>
    <row r="613689" spans="4:4">
      <c r="D613689" s="48"/>
    </row>
    <row r="613690" spans="4:4">
      <c r="D613690" s="48"/>
    </row>
    <row r="613691" spans="4:4">
      <c r="D613691" s="48"/>
    </row>
    <row r="613692" spans="4:4">
      <c r="D613692" s="48"/>
    </row>
    <row r="613693" spans="4:4">
      <c r="D613693" s="48"/>
    </row>
    <row r="613694" spans="4:4">
      <c r="D613694" s="48"/>
    </row>
    <row r="613695" spans="4:4">
      <c r="D613695" s="48"/>
    </row>
    <row r="613696" spans="4:4">
      <c r="D613696" s="48"/>
    </row>
    <row r="613697" spans="4:4">
      <c r="D613697" s="48"/>
    </row>
    <row r="613698" spans="4:4">
      <c r="D613698" s="48"/>
    </row>
    <row r="613699" spans="4:4">
      <c r="D613699" s="48"/>
    </row>
    <row r="613700" spans="4:4">
      <c r="D613700" s="48"/>
    </row>
    <row r="613701" spans="4:4">
      <c r="D613701" s="48"/>
    </row>
    <row r="613702" spans="4:4">
      <c r="D613702" s="48"/>
    </row>
    <row r="613703" spans="4:4">
      <c r="D613703" s="48"/>
    </row>
    <row r="613704" spans="4:4">
      <c r="D613704" s="48"/>
    </row>
    <row r="613705" spans="4:4">
      <c r="D613705" s="48"/>
    </row>
    <row r="613706" spans="4:4">
      <c r="D613706" s="48"/>
    </row>
    <row r="613707" spans="4:4">
      <c r="D613707" s="48"/>
    </row>
    <row r="613708" spans="4:4">
      <c r="D613708" s="48"/>
    </row>
    <row r="613709" spans="4:4">
      <c r="D613709" s="48"/>
    </row>
    <row r="613710" spans="4:4">
      <c r="D613710" s="48"/>
    </row>
    <row r="613711" spans="4:4">
      <c r="D613711" s="48"/>
    </row>
    <row r="613712" spans="4:4">
      <c r="D613712" s="48"/>
    </row>
    <row r="613713" spans="4:4">
      <c r="D613713" s="48"/>
    </row>
    <row r="613714" spans="4:4">
      <c r="D613714" s="48"/>
    </row>
    <row r="613715" spans="4:4">
      <c r="D613715" s="48"/>
    </row>
    <row r="613716" spans="4:4">
      <c r="D613716" s="48"/>
    </row>
    <row r="613717" spans="4:4">
      <c r="D613717" s="48"/>
    </row>
    <row r="613718" spans="4:4">
      <c r="D613718" s="48"/>
    </row>
    <row r="613719" spans="4:4">
      <c r="D613719" s="48"/>
    </row>
    <row r="613720" spans="4:4">
      <c r="D613720" s="48"/>
    </row>
    <row r="613721" spans="4:4">
      <c r="D613721" s="48"/>
    </row>
    <row r="613722" spans="4:4">
      <c r="D613722" s="48"/>
    </row>
    <row r="613723" spans="4:4">
      <c r="D613723" s="48"/>
    </row>
    <row r="613724" spans="4:4">
      <c r="D613724" s="48"/>
    </row>
    <row r="613725" spans="4:4">
      <c r="D613725" s="48"/>
    </row>
    <row r="613726" spans="4:4">
      <c r="D613726" s="48"/>
    </row>
    <row r="613727" spans="4:4">
      <c r="D613727" s="48"/>
    </row>
    <row r="613728" spans="4:4">
      <c r="D613728" s="48"/>
    </row>
    <row r="613729" spans="4:4">
      <c r="D613729" s="48"/>
    </row>
    <row r="613730" spans="4:4">
      <c r="D613730" s="48"/>
    </row>
    <row r="613731" spans="4:4">
      <c r="D613731" s="48"/>
    </row>
    <row r="613732" spans="4:4">
      <c r="D613732" s="48"/>
    </row>
    <row r="613733" spans="4:4">
      <c r="D613733" s="48"/>
    </row>
    <row r="613734" spans="4:4">
      <c r="D613734" s="48"/>
    </row>
    <row r="613735" spans="4:4">
      <c r="D613735" s="48"/>
    </row>
    <row r="613736" spans="4:4">
      <c r="D613736" s="48"/>
    </row>
    <row r="613737" spans="4:4">
      <c r="D613737" s="48"/>
    </row>
    <row r="613738" spans="4:4">
      <c r="D613738" s="48"/>
    </row>
    <row r="613739" spans="4:4">
      <c r="D613739" s="48"/>
    </row>
    <row r="613740" spans="4:4">
      <c r="D613740" s="48"/>
    </row>
    <row r="613741" spans="4:4">
      <c r="D613741" s="48"/>
    </row>
    <row r="613742" spans="4:4">
      <c r="D613742" s="48"/>
    </row>
    <row r="613743" spans="4:4">
      <c r="D613743" s="48"/>
    </row>
    <row r="613744" spans="4:4">
      <c r="D613744" s="48"/>
    </row>
    <row r="613745" spans="4:4">
      <c r="D613745" s="48"/>
    </row>
    <row r="613746" spans="4:4">
      <c r="D613746" s="48"/>
    </row>
    <row r="613747" spans="4:4">
      <c r="D613747" s="48"/>
    </row>
    <row r="613748" spans="4:4">
      <c r="D613748" s="48"/>
    </row>
    <row r="613749" spans="4:4">
      <c r="D613749" s="48"/>
    </row>
    <row r="613750" spans="4:4">
      <c r="D613750" s="48"/>
    </row>
    <row r="613751" spans="4:4">
      <c r="D613751" s="48"/>
    </row>
    <row r="613752" spans="4:4">
      <c r="D613752" s="48"/>
    </row>
    <row r="613753" spans="4:4">
      <c r="D613753" s="48"/>
    </row>
    <row r="613754" spans="4:4">
      <c r="D613754" s="48"/>
    </row>
    <row r="613755" spans="4:4">
      <c r="D613755" s="48"/>
    </row>
    <row r="613756" spans="4:4">
      <c r="D613756" s="48"/>
    </row>
    <row r="613757" spans="4:4">
      <c r="D613757" s="48"/>
    </row>
    <row r="613758" spans="4:4">
      <c r="D613758" s="48"/>
    </row>
    <row r="613759" spans="4:4">
      <c r="D613759" s="48"/>
    </row>
    <row r="613760" spans="4:4">
      <c r="D613760" s="48"/>
    </row>
    <row r="613761" spans="4:4">
      <c r="D613761" s="48"/>
    </row>
    <row r="613762" spans="4:4">
      <c r="D613762" s="48"/>
    </row>
    <row r="613763" spans="4:4">
      <c r="D613763" s="48"/>
    </row>
    <row r="613764" spans="4:4">
      <c r="D613764" s="48"/>
    </row>
    <row r="613765" spans="4:4">
      <c r="D613765" s="48"/>
    </row>
    <row r="613766" spans="4:4">
      <c r="D613766" s="48"/>
    </row>
    <row r="613767" spans="4:4">
      <c r="D613767" s="48"/>
    </row>
    <row r="613768" spans="4:4">
      <c r="D613768" s="48"/>
    </row>
    <row r="613769" spans="4:4">
      <c r="D613769" s="48"/>
    </row>
    <row r="613770" spans="4:4">
      <c r="D613770" s="48"/>
    </row>
    <row r="613771" spans="4:4">
      <c r="D613771" s="48"/>
    </row>
    <row r="613772" spans="4:4">
      <c r="D613772" s="48"/>
    </row>
    <row r="613773" spans="4:4">
      <c r="D613773" s="48"/>
    </row>
    <row r="613774" spans="4:4">
      <c r="D613774" s="48"/>
    </row>
    <row r="613775" spans="4:4">
      <c r="D613775" s="48"/>
    </row>
    <row r="613776" spans="4:4">
      <c r="D613776" s="48"/>
    </row>
    <row r="613777" spans="4:4">
      <c r="D613777" s="48"/>
    </row>
    <row r="613778" spans="4:4">
      <c r="D613778" s="48"/>
    </row>
    <row r="613779" spans="4:4">
      <c r="D613779" s="48"/>
    </row>
    <row r="613780" spans="4:4">
      <c r="D613780" s="48"/>
    </row>
    <row r="613781" spans="4:4">
      <c r="D613781" s="48"/>
    </row>
    <row r="613782" spans="4:4">
      <c r="D613782" s="48"/>
    </row>
    <row r="613783" spans="4:4">
      <c r="D613783" s="48"/>
    </row>
    <row r="613784" spans="4:4">
      <c r="D613784" s="48"/>
    </row>
    <row r="613785" spans="4:4">
      <c r="D613785" s="48"/>
    </row>
    <row r="613786" spans="4:4">
      <c r="D613786" s="48"/>
    </row>
    <row r="613787" spans="4:4">
      <c r="D613787" s="48"/>
    </row>
    <row r="613788" spans="4:4">
      <c r="D613788" s="48"/>
    </row>
    <row r="613789" spans="4:4">
      <c r="D613789" s="48"/>
    </row>
    <row r="613790" spans="4:4">
      <c r="D613790" s="48"/>
    </row>
    <row r="613791" spans="4:4">
      <c r="D613791" s="48"/>
    </row>
    <row r="613792" spans="4:4">
      <c r="D613792" s="48"/>
    </row>
    <row r="613793" spans="4:4">
      <c r="D613793" s="48"/>
    </row>
    <row r="613794" spans="4:4">
      <c r="D613794" s="48"/>
    </row>
    <row r="613795" spans="4:4">
      <c r="D613795" s="48"/>
    </row>
    <row r="613796" spans="4:4">
      <c r="D613796" s="48"/>
    </row>
    <row r="613797" spans="4:4">
      <c r="D613797" s="48"/>
    </row>
    <row r="613798" spans="4:4">
      <c r="D613798" s="48"/>
    </row>
    <row r="613799" spans="4:4">
      <c r="D613799" s="48"/>
    </row>
    <row r="613800" spans="4:4">
      <c r="D613800" s="48"/>
    </row>
    <row r="613801" spans="4:4">
      <c r="D613801" s="48"/>
    </row>
    <row r="613802" spans="4:4">
      <c r="D613802" s="48"/>
    </row>
    <row r="613803" spans="4:4">
      <c r="D613803" s="48"/>
    </row>
    <row r="613804" spans="4:4">
      <c r="D613804" s="48"/>
    </row>
    <row r="613805" spans="4:4">
      <c r="D613805" s="48"/>
    </row>
    <row r="613806" spans="4:4">
      <c r="D613806" s="48"/>
    </row>
    <row r="613807" spans="4:4">
      <c r="D613807" s="48"/>
    </row>
    <row r="613808" spans="4:4">
      <c r="D613808" s="48"/>
    </row>
    <row r="613809" spans="4:4">
      <c r="D613809" s="48"/>
    </row>
    <row r="613810" spans="4:4">
      <c r="D613810" s="48"/>
    </row>
    <row r="613811" spans="4:4">
      <c r="D613811" s="48"/>
    </row>
    <row r="613812" spans="4:4">
      <c r="D613812" s="48"/>
    </row>
    <row r="613813" spans="4:4">
      <c r="D613813" s="48"/>
    </row>
    <row r="613814" spans="4:4">
      <c r="D613814" s="48"/>
    </row>
    <row r="613815" spans="4:4">
      <c r="D613815" s="48"/>
    </row>
    <row r="613816" spans="4:4">
      <c r="D613816" s="48"/>
    </row>
    <row r="613817" spans="4:4">
      <c r="D613817" s="48"/>
    </row>
    <row r="613818" spans="4:4">
      <c r="D613818" s="48"/>
    </row>
    <row r="613819" spans="4:4">
      <c r="D613819" s="48"/>
    </row>
    <row r="613820" spans="4:4">
      <c r="D613820" s="48"/>
    </row>
    <row r="613821" spans="4:4">
      <c r="D613821" s="48"/>
    </row>
    <row r="613822" spans="4:4">
      <c r="D613822" s="48"/>
    </row>
    <row r="613823" spans="4:4">
      <c r="D613823" s="48"/>
    </row>
    <row r="613824" spans="4:4">
      <c r="D613824" s="48"/>
    </row>
    <row r="613825" spans="4:4">
      <c r="D613825" s="48"/>
    </row>
    <row r="613826" spans="4:4">
      <c r="D613826" s="48"/>
    </row>
    <row r="613827" spans="4:4">
      <c r="D613827" s="48"/>
    </row>
    <row r="613828" spans="4:4">
      <c r="D613828" s="48"/>
    </row>
    <row r="613829" spans="4:4">
      <c r="D613829" s="48"/>
    </row>
    <row r="613830" spans="4:4">
      <c r="D613830" s="48"/>
    </row>
    <row r="613831" spans="4:4">
      <c r="D613831" s="48"/>
    </row>
    <row r="613832" spans="4:4">
      <c r="D613832" s="48"/>
    </row>
    <row r="613833" spans="4:4">
      <c r="D613833" s="48"/>
    </row>
    <row r="613834" spans="4:4">
      <c r="D613834" s="48"/>
    </row>
    <row r="613835" spans="4:4">
      <c r="D613835" s="48"/>
    </row>
    <row r="613836" spans="4:4">
      <c r="D613836" s="48"/>
    </row>
    <row r="613837" spans="4:4">
      <c r="D613837" s="48"/>
    </row>
    <row r="613838" spans="4:4">
      <c r="D613838" s="48"/>
    </row>
    <row r="613839" spans="4:4">
      <c r="D613839" s="48"/>
    </row>
    <row r="613840" spans="4:4">
      <c r="D613840" s="48"/>
    </row>
    <row r="613841" spans="4:4">
      <c r="D613841" s="48"/>
    </row>
    <row r="613842" spans="4:4">
      <c r="D613842" s="48"/>
    </row>
    <row r="613843" spans="4:4">
      <c r="D613843" s="48"/>
    </row>
    <row r="613844" spans="4:4">
      <c r="D613844" s="48"/>
    </row>
    <row r="613845" spans="4:4">
      <c r="D613845" s="48"/>
    </row>
    <row r="613846" spans="4:4">
      <c r="D613846" s="48"/>
    </row>
    <row r="613847" spans="4:4">
      <c r="D613847" s="48"/>
    </row>
    <row r="613848" spans="4:4">
      <c r="D613848" s="48"/>
    </row>
    <row r="613849" spans="4:4">
      <c r="D613849" s="48"/>
    </row>
    <row r="613850" spans="4:4">
      <c r="D613850" s="48"/>
    </row>
    <row r="613851" spans="4:4">
      <c r="D613851" s="48"/>
    </row>
    <row r="613852" spans="4:4">
      <c r="D613852" s="48"/>
    </row>
    <row r="613853" spans="4:4">
      <c r="D613853" s="48"/>
    </row>
    <row r="613854" spans="4:4">
      <c r="D613854" s="48"/>
    </row>
    <row r="613855" spans="4:4">
      <c r="D613855" s="48"/>
    </row>
    <row r="613856" spans="4:4">
      <c r="D613856" s="48"/>
    </row>
    <row r="613857" spans="4:4">
      <c r="D613857" s="48"/>
    </row>
    <row r="613858" spans="4:4">
      <c r="D613858" s="48"/>
    </row>
    <row r="613859" spans="4:4">
      <c r="D613859" s="48"/>
    </row>
    <row r="613860" spans="4:4">
      <c r="D613860" s="48"/>
    </row>
    <row r="613861" spans="4:4">
      <c r="D613861" s="48"/>
    </row>
    <row r="613862" spans="4:4">
      <c r="D613862" s="48"/>
    </row>
    <row r="613863" spans="4:4">
      <c r="D613863" s="48"/>
    </row>
    <row r="613864" spans="4:4">
      <c r="D613864" s="48"/>
    </row>
    <row r="613865" spans="4:4">
      <c r="D613865" s="48"/>
    </row>
    <row r="613866" spans="4:4">
      <c r="D613866" s="48"/>
    </row>
    <row r="613867" spans="4:4">
      <c r="D613867" s="48"/>
    </row>
    <row r="613868" spans="4:4">
      <c r="D613868" s="48"/>
    </row>
    <row r="613869" spans="4:4">
      <c r="D613869" s="48"/>
    </row>
    <row r="613870" spans="4:4">
      <c r="D613870" s="48"/>
    </row>
    <row r="613871" spans="4:4">
      <c r="D613871" s="48"/>
    </row>
    <row r="613872" spans="4:4">
      <c r="D613872" s="48"/>
    </row>
    <row r="613873" spans="4:4">
      <c r="D613873" s="48"/>
    </row>
    <row r="613874" spans="4:4">
      <c r="D613874" s="48"/>
    </row>
    <row r="613875" spans="4:4">
      <c r="D613875" s="48"/>
    </row>
    <row r="613876" spans="4:4">
      <c r="D613876" s="48"/>
    </row>
    <row r="613877" spans="4:4">
      <c r="D613877" s="48"/>
    </row>
    <row r="613878" spans="4:4">
      <c r="D613878" s="48"/>
    </row>
    <row r="613879" spans="4:4">
      <c r="D613879" s="48"/>
    </row>
    <row r="613880" spans="4:4">
      <c r="D613880" s="48"/>
    </row>
    <row r="613881" spans="4:4">
      <c r="D613881" s="48"/>
    </row>
    <row r="613882" spans="4:4">
      <c r="D613882" s="48"/>
    </row>
    <row r="613883" spans="4:4">
      <c r="D613883" s="48"/>
    </row>
    <row r="613884" spans="4:4">
      <c r="D613884" s="48"/>
    </row>
    <row r="613885" spans="4:4">
      <c r="D613885" s="48"/>
    </row>
    <row r="613886" spans="4:4">
      <c r="D613886" s="48"/>
    </row>
    <row r="613887" spans="4:4">
      <c r="D613887" s="48"/>
    </row>
    <row r="613888" spans="4:4">
      <c r="D613888" s="48"/>
    </row>
    <row r="613889" spans="4:4">
      <c r="D613889" s="48"/>
    </row>
    <row r="613890" spans="4:4">
      <c r="D613890" s="48"/>
    </row>
    <row r="613891" spans="4:4">
      <c r="D613891" s="48"/>
    </row>
    <row r="613892" spans="4:4">
      <c r="D613892" s="48"/>
    </row>
    <row r="613893" spans="4:4">
      <c r="D613893" s="48"/>
    </row>
    <row r="613894" spans="4:4">
      <c r="D613894" s="48"/>
    </row>
    <row r="613895" spans="4:4">
      <c r="D613895" s="48"/>
    </row>
    <row r="613896" spans="4:4">
      <c r="D613896" s="48"/>
    </row>
    <row r="613897" spans="4:4">
      <c r="D613897" s="48"/>
    </row>
    <row r="613898" spans="4:4">
      <c r="D613898" s="48"/>
    </row>
    <row r="613899" spans="4:4">
      <c r="D613899" s="48"/>
    </row>
    <row r="613900" spans="4:4">
      <c r="D613900" s="48"/>
    </row>
    <row r="613901" spans="4:4">
      <c r="D613901" s="48"/>
    </row>
    <row r="613902" spans="4:4">
      <c r="D613902" s="48"/>
    </row>
    <row r="613903" spans="4:4">
      <c r="D613903" s="48"/>
    </row>
    <row r="613904" spans="4:4">
      <c r="D613904" s="48"/>
    </row>
    <row r="613905" spans="4:4">
      <c r="D613905" s="48"/>
    </row>
    <row r="613906" spans="4:4">
      <c r="D613906" s="48"/>
    </row>
    <row r="613907" spans="4:4">
      <c r="D613907" s="48"/>
    </row>
    <row r="613908" spans="4:4">
      <c r="D613908" s="48"/>
    </row>
    <row r="613909" spans="4:4">
      <c r="D613909" s="48"/>
    </row>
    <row r="613910" spans="4:4">
      <c r="D613910" s="48"/>
    </row>
    <row r="613911" spans="4:4">
      <c r="D613911" s="48"/>
    </row>
    <row r="613912" spans="4:4">
      <c r="D613912" s="48"/>
    </row>
    <row r="613913" spans="4:4">
      <c r="D613913" s="48"/>
    </row>
    <row r="613914" spans="4:4">
      <c r="D613914" s="48"/>
    </row>
    <row r="613915" spans="4:4">
      <c r="D613915" s="48"/>
    </row>
    <row r="613916" spans="4:4">
      <c r="D613916" s="48"/>
    </row>
    <row r="613917" spans="4:4">
      <c r="D613917" s="48"/>
    </row>
    <row r="613918" spans="4:4">
      <c r="D613918" s="48"/>
    </row>
    <row r="613919" spans="4:4">
      <c r="D613919" s="48"/>
    </row>
    <row r="613920" spans="4:4">
      <c r="D613920" s="48"/>
    </row>
    <row r="613921" spans="4:4">
      <c r="D613921" s="48"/>
    </row>
    <row r="613922" spans="4:4">
      <c r="D613922" s="48"/>
    </row>
    <row r="613923" spans="4:4">
      <c r="D613923" s="48"/>
    </row>
    <row r="613924" spans="4:4">
      <c r="D613924" s="48"/>
    </row>
    <row r="613925" spans="4:4">
      <c r="D613925" s="48"/>
    </row>
    <row r="613926" spans="4:4">
      <c r="D613926" s="48"/>
    </row>
    <row r="613927" spans="4:4">
      <c r="D613927" s="48"/>
    </row>
    <row r="613928" spans="4:4">
      <c r="D613928" s="48"/>
    </row>
    <row r="613929" spans="4:4">
      <c r="D613929" s="48"/>
    </row>
    <row r="613930" spans="4:4">
      <c r="D613930" s="48"/>
    </row>
    <row r="613931" spans="4:4">
      <c r="D613931" s="48"/>
    </row>
    <row r="613932" spans="4:4">
      <c r="D613932" s="48"/>
    </row>
    <row r="613933" spans="4:4">
      <c r="D613933" s="48"/>
    </row>
    <row r="613934" spans="4:4">
      <c r="D613934" s="48"/>
    </row>
    <row r="613935" spans="4:4">
      <c r="D613935" s="48"/>
    </row>
    <row r="613936" spans="4:4">
      <c r="D613936" s="48"/>
    </row>
    <row r="613937" spans="4:4">
      <c r="D613937" s="48"/>
    </row>
    <row r="613938" spans="4:4">
      <c r="D613938" s="48"/>
    </row>
    <row r="613939" spans="4:4">
      <c r="D613939" s="48"/>
    </row>
    <row r="613940" spans="4:4">
      <c r="D613940" s="48"/>
    </row>
    <row r="613941" spans="4:4">
      <c r="D613941" s="48"/>
    </row>
    <row r="613942" spans="4:4">
      <c r="D613942" s="48"/>
    </row>
    <row r="613943" spans="4:4">
      <c r="D613943" s="48"/>
    </row>
    <row r="613944" spans="4:4">
      <c r="D613944" s="48"/>
    </row>
    <row r="613945" spans="4:4">
      <c r="D613945" s="48"/>
    </row>
    <row r="613946" spans="4:4">
      <c r="D613946" s="48"/>
    </row>
    <row r="613947" spans="4:4">
      <c r="D613947" s="48"/>
    </row>
    <row r="613948" spans="4:4">
      <c r="D613948" s="48"/>
    </row>
    <row r="613949" spans="4:4">
      <c r="D613949" s="48"/>
    </row>
    <row r="613950" spans="4:4">
      <c r="D613950" s="48"/>
    </row>
    <row r="613951" spans="4:4">
      <c r="D613951" s="48"/>
    </row>
    <row r="613952" spans="4:4">
      <c r="D613952" s="48"/>
    </row>
    <row r="613953" spans="4:4">
      <c r="D613953" s="48"/>
    </row>
    <row r="613954" spans="4:4">
      <c r="D613954" s="48"/>
    </row>
    <row r="613955" spans="4:4">
      <c r="D613955" s="48"/>
    </row>
    <row r="613956" spans="4:4">
      <c r="D613956" s="48"/>
    </row>
    <row r="613957" spans="4:4">
      <c r="D613957" s="48"/>
    </row>
    <row r="613958" spans="4:4">
      <c r="D613958" s="48"/>
    </row>
    <row r="613959" spans="4:4">
      <c r="D613959" s="48"/>
    </row>
    <row r="613960" spans="4:4">
      <c r="D613960" s="48"/>
    </row>
    <row r="613961" spans="4:4">
      <c r="D613961" s="48"/>
    </row>
    <row r="613962" spans="4:4">
      <c r="D613962" s="48"/>
    </row>
    <row r="613963" spans="4:4">
      <c r="D613963" s="48"/>
    </row>
    <row r="613964" spans="4:4">
      <c r="D613964" s="48"/>
    </row>
    <row r="613965" spans="4:4">
      <c r="D613965" s="48"/>
    </row>
    <row r="613966" spans="4:4">
      <c r="D613966" s="48"/>
    </row>
    <row r="613967" spans="4:4">
      <c r="D613967" s="48"/>
    </row>
    <row r="613968" spans="4:4">
      <c r="D613968" s="48"/>
    </row>
    <row r="613969" spans="4:4">
      <c r="D613969" s="48"/>
    </row>
    <row r="613970" spans="4:4">
      <c r="D613970" s="48"/>
    </row>
    <row r="613971" spans="4:4">
      <c r="D613971" s="48"/>
    </row>
    <row r="613972" spans="4:4">
      <c r="D613972" s="48"/>
    </row>
    <row r="613973" spans="4:4">
      <c r="D613973" s="48"/>
    </row>
    <row r="613974" spans="4:4">
      <c r="D613974" s="48"/>
    </row>
    <row r="613975" spans="4:4">
      <c r="D613975" s="48"/>
    </row>
    <row r="613976" spans="4:4">
      <c r="D613976" s="48"/>
    </row>
    <row r="613977" spans="4:4">
      <c r="D613977" s="48"/>
    </row>
    <row r="613978" spans="4:4">
      <c r="D613978" s="48"/>
    </row>
    <row r="613979" spans="4:4">
      <c r="D613979" s="48"/>
    </row>
    <row r="613980" spans="4:4">
      <c r="D613980" s="48"/>
    </row>
    <row r="613981" spans="4:4">
      <c r="D613981" s="48"/>
    </row>
    <row r="613982" spans="4:4">
      <c r="D613982" s="48"/>
    </row>
    <row r="613983" spans="4:4">
      <c r="D613983" s="48"/>
    </row>
    <row r="613984" spans="4:4">
      <c r="D613984" s="48"/>
    </row>
    <row r="613985" spans="4:4">
      <c r="D613985" s="48"/>
    </row>
    <row r="613986" spans="4:4">
      <c r="D613986" s="48"/>
    </row>
    <row r="613987" spans="4:4">
      <c r="D613987" s="48"/>
    </row>
    <row r="613988" spans="4:4">
      <c r="D613988" s="48"/>
    </row>
    <row r="613989" spans="4:4">
      <c r="D613989" s="48"/>
    </row>
    <row r="613990" spans="4:4">
      <c r="D613990" s="48"/>
    </row>
    <row r="613991" spans="4:4">
      <c r="D613991" s="48"/>
    </row>
    <row r="613992" spans="4:4">
      <c r="D613992" s="48"/>
    </row>
    <row r="613993" spans="4:4">
      <c r="D613993" s="48"/>
    </row>
    <row r="613994" spans="4:4">
      <c r="D613994" s="48"/>
    </row>
    <row r="613995" spans="4:4">
      <c r="D613995" s="48"/>
    </row>
    <row r="613996" spans="4:4">
      <c r="D613996" s="48"/>
    </row>
    <row r="613997" spans="4:4">
      <c r="D613997" s="48"/>
    </row>
    <row r="613998" spans="4:4">
      <c r="D613998" s="48"/>
    </row>
    <row r="613999" spans="4:4">
      <c r="D613999" s="48"/>
    </row>
    <row r="614000" spans="4:4">
      <c r="D614000" s="48"/>
    </row>
    <row r="614001" spans="4:4">
      <c r="D614001" s="48"/>
    </row>
    <row r="614002" spans="4:4">
      <c r="D614002" s="48"/>
    </row>
    <row r="614003" spans="4:4">
      <c r="D614003" s="48"/>
    </row>
    <row r="614004" spans="4:4">
      <c r="D614004" s="48"/>
    </row>
    <row r="614005" spans="4:4">
      <c r="D614005" s="48"/>
    </row>
    <row r="614006" spans="4:4">
      <c r="D614006" s="48"/>
    </row>
    <row r="614007" spans="4:4">
      <c r="D614007" s="48"/>
    </row>
    <row r="614008" spans="4:4">
      <c r="D614008" s="48"/>
    </row>
    <row r="614009" spans="4:4">
      <c r="D614009" s="48"/>
    </row>
    <row r="614010" spans="4:4">
      <c r="D614010" s="48"/>
    </row>
    <row r="614011" spans="4:4">
      <c r="D614011" s="48"/>
    </row>
    <row r="614012" spans="4:4">
      <c r="D614012" s="48"/>
    </row>
    <row r="614013" spans="4:4">
      <c r="D614013" s="48"/>
    </row>
    <row r="614014" spans="4:4">
      <c r="D614014" s="48"/>
    </row>
    <row r="614015" spans="4:4">
      <c r="D614015" s="48"/>
    </row>
    <row r="614016" spans="4:4">
      <c r="D614016" s="48"/>
    </row>
    <row r="614017" spans="4:4">
      <c r="D614017" s="48"/>
    </row>
    <row r="614018" spans="4:4">
      <c r="D614018" s="48"/>
    </row>
    <row r="614019" spans="4:4">
      <c r="D614019" s="48"/>
    </row>
    <row r="614020" spans="4:4">
      <c r="D614020" s="48"/>
    </row>
    <row r="614021" spans="4:4">
      <c r="D614021" s="48"/>
    </row>
    <row r="614022" spans="4:4">
      <c r="D614022" s="48"/>
    </row>
    <row r="614023" spans="4:4">
      <c r="D614023" s="48"/>
    </row>
    <row r="614024" spans="4:4">
      <c r="D614024" s="48"/>
    </row>
    <row r="614025" spans="4:4">
      <c r="D614025" s="48"/>
    </row>
    <row r="614026" spans="4:4">
      <c r="D614026" s="48"/>
    </row>
    <row r="614027" spans="4:4">
      <c r="D614027" s="48"/>
    </row>
    <row r="614028" spans="4:4">
      <c r="D614028" s="48"/>
    </row>
    <row r="614029" spans="4:4">
      <c r="D614029" s="48"/>
    </row>
    <row r="614030" spans="4:4">
      <c r="D614030" s="48"/>
    </row>
    <row r="614031" spans="4:4">
      <c r="D614031" s="48"/>
    </row>
    <row r="614032" spans="4:4">
      <c r="D614032" s="48"/>
    </row>
    <row r="614033" spans="4:4">
      <c r="D614033" s="48"/>
    </row>
    <row r="614034" spans="4:4">
      <c r="D614034" s="48"/>
    </row>
    <row r="614035" spans="4:4">
      <c r="D614035" s="48"/>
    </row>
    <row r="614036" spans="4:4">
      <c r="D614036" s="48"/>
    </row>
    <row r="614037" spans="4:4">
      <c r="D614037" s="48"/>
    </row>
    <row r="614038" spans="4:4">
      <c r="D614038" s="48"/>
    </row>
    <row r="614039" spans="4:4">
      <c r="D614039" s="48"/>
    </row>
    <row r="614040" spans="4:4">
      <c r="D614040" s="48"/>
    </row>
    <row r="614041" spans="4:4">
      <c r="D614041" s="48"/>
    </row>
    <row r="614042" spans="4:4">
      <c r="D614042" s="48"/>
    </row>
    <row r="614043" spans="4:4">
      <c r="D614043" s="48"/>
    </row>
    <row r="614044" spans="4:4">
      <c r="D614044" s="48"/>
    </row>
    <row r="614045" spans="4:4">
      <c r="D614045" s="48"/>
    </row>
    <row r="614046" spans="4:4">
      <c r="D614046" s="48"/>
    </row>
    <row r="614047" spans="4:4">
      <c r="D614047" s="48"/>
    </row>
    <row r="614048" spans="4:4">
      <c r="D614048" s="48"/>
    </row>
    <row r="614049" spans="4:4">
      <c r="D614049" s="48"/>
    </row>
    <row r="614050" spans="4:4">
      <c r="D614050" s="48"/>
    </row>
    <row r="614051" spans="4:4">
      <c r="D614051" s="48"/>
    </row>
    <row r="614052" spans="4:4">
      <c r="D614052" s="48"/>
    </row>
    <row r="614053" spans="4:4">
      <c r="D614053" s="48"/>
    </row>
    <row r="614054" spans="4:4">
      <c r="D614054" s="48"/>
    </row>
    <row r="614055" spans="4:4">
      <c r="D614055" s="48"/>
    </row>
    <row r="614056" spans="4:4">
      <c r="D614056" s="48"/>
    </row>
    <row r="614057" spans="4:4">
      <c r="D614057" s="48"/>
    </row>
    <row r="614058" spans="4:4">
      <c r="D614058" s="48"/>
    </row>
    <row r="614059" spans="4:4">
      <c r="D614059" s="48"/>
    </row>
    <row r="614060" spans="4:4">
      <c r="D614060" s="48"/>
    </row>
    <row r="614061" spans="4:4">
      <c r="D614061" s="48"/>
    </row>
    <row r="614062" spans="4:4">
      <c r="D614062" s="48"/>
    </row>
    <row r="614063" spans="4:4">
      <c r="D614063" s="48"/>
    </row>
    <row r="614064" spans="4:4">
      <c r="D614064" s="48"/>
    </row>
    <row r="614065" spans="4:4">
      <c r="D614065" s="48"/>
    </row>
    <row r="614066" spans="4:4">
      <c r="D614066" s="48"/>
    </row>
    <row r="614067" spans="4:4">
      <c r="D614067" s="48"/>
    </row>
    <row r="614068" spans="4:4">
      <c r="D614068" s="48"/>
    </row>
    <row r="614069" spans="4:4">
      <c r="D614069" s="48"/>
    </row>
    <row r="614070" spans="4:4">
      <c r="D614070" s="48"/>
    </row>
    <row r="614071" spans="4:4">
      <c r="D614071" s="48"/>
    </row>
    <row r="614072" spans="4:4">
      <c r="D614072" s="48"/>
    </row>
    <row r="614073" spans="4:4">
      <c r="D614073" s="48"/>
    </row>
    <row r="614074" spans="4:4">
      <c r="D614074" s="48"/>
    </row>
    <row r="614075" spans="4:4">
      <c r="D614075" s="48"/>
    </row>
    <row r="614076" spans="4:4">
      <c r="D614076" s="48"/>
    </row>
    <row r="614077" spans="4:4">
      <c r="D614077" s="48"/>
    </row>
    <row r="614078" spans="4:4">
      <c r="D614078" s="48"/>
    </row>
    <row r="614079" spans="4:4">
      <c r="D614079" s="48"/>
    </row>
    <row r="614080" spans="4:4">
      <c r="D614080" s="48"/>
    </row>
    <row r="614081" spans="4:4">
      <c r="D614081" s="48"/>
    </row>
    <row r="614082" spans="4:4">
      <c r="D614082" s="48"/>
    </row>
    <row r="614083" spans="4:4">
      <c r="D614083" s="48"/>
    </row>
    <row r="614084" spans="4:4">
      <c r="D614084" s="48"/>
    </row>
    <row r="614085" spans="4:4">
      <c r="D614085" s="48"/>
    </row>
    <row r="614086" spans="4:4">
      <c r="D614086" s="48"/>
    </row>
    <row r="614087" spans="4:4">
      <c r="D614087" s="48"/>
    </row>
    <row r="614088" spans="4:4">
      <c r="D614088" s="48"/>
    </row>
    <row r="614089" spans="4:4">
      <c r="D614089" s="48"/>
    </row>
    <row r="614090" spans="4:4">
      <c r="D614090" s="48"/>
    </row>
    <row r="614091" spans="4:4">
      <c r="D614091" s="48"/>
    </row>
    <row r="614092" spans="4:4">
      <c r="D614092" s="48"/>
    </row>
    <row r="614093" spans="4:4">
      <c r="D614093" s="48"/>
    </row>
    <row r="614094" spans="4:4">
      <c r="D614094" s="48"/>
    </row>
    <row r="614095" spans="4:4">
      <c r="D614095" s="48"/>
    </row>
    <row r="614096" spans="4:4">
      <c r="D614096" s="48"/>
    </row>
    <row r="614097" spans="4:4">
      <c r="D614097" s="48"/>
    </row>
    <row r="614098" spans="4:4">
      <c r="D614098" s="48"/>
    </row>
    <row r="614099" spans="4:4">
      <c r="D614099" s="48"/>
    </row>
    <row r="614100" spans="4:4">
      <c r="D614100" s="48"/>
    </row>
    <row r="614101" spans="4:4">
      <c r="D614101" s="48"/>
    </row>
    <row r="614102" spans="4:4">
      <c r="D614102" s="48"/>
    </row>
    <row r="614103" spans="4:4">
      <c r="D614103" s="48"/>
    </row>
    <row r="614104" spans="4:4">
      <c r="D614104" s="48"/>
    </row>
    <row r="614105" spans="4:4">
      <c r="D614105" s="48"/>
    </row>
    <row r="614106" spans="4:4">
      <c r="D614106" s="48"/>
    </row>
    <row r="614107" spans="4:4">
      <c r="D614107" s="48"/>
    </row>
    <row r="614108" spans="4:4">
      <c r="D614108" s="48"/>
    </row>
    <row r="614109" spans="4:4">
      <c r="D614109" s="48"/>
    </row>
    <row r="614110" spans="4:4">
      <c r="D614110" s="48"/>
    </row>
    <row r="614111" spans="4:4">
      <c r="D614111" s="48"/>
    </row>
    <row r="614112" spans="4:4">
      <c r="D614112" s="48"/>
    </row>
    <row r="614113" spans="4:4">
      <c r="D614113" s="48"/>
    </row>
    <row r="614114" spans="4:4">
      <c r="D614114" s="48"/>
    </row>
    <row r="614115" spans="4:4">
      <c r="D614115" s="48"/>
    </row>
    <row r="614116" spans="4:4">
      <c r="D614116" s="48"/>
    </row>
    <row r="614117" spans="4:4">
      <c r="D614117" s="48"/>
    </row>
    <row r="614118" spans="4:4">
      <c r="D614118" s="48"/>
    </row>
    <row r="614119" spans="4:4">
      <c r="D614119" s="48"/>
    </row>
    <row r="614120" spans="4:4">
      <c r="D614120" s="48"/>
    </row>
    <row r="614121" spans="4:4">
      <c r="D614121" s="48"/>
    </row>
    <row r="614122" spans="4:4">
      <c r="D614122" s="48"/>
    </row>
    <row r="614123" spans="4:4">
      <c r="D614123" s="48"/>
    </row>
    <row r="614124" spans="4:4">
      <c r="D614124" s="48"/>
    </row>
    <row r="614125" spans="4:4">
      <c r="D614125" s="48"/>
    </row>
    <row r="614126" spans="4:4">
      <c r="D614126" s="48"/>
    </row>
    <row r="614127" spans="4:4">
      <c r="D614127" s="48"/>
    </row>
    <row r="614128" spans="4:4">
      <c r="D614128" s="48"/>
    </row>
    <row r="614129" spans="4:4">
      <c r="D614129" s="48"/>
    </row>
    <row r="614130" spans="4:4">
      <c r="D614130" s="48"/>
    </row>
    <row r="614131" spans="4:4">
      <c r="D614131" s="48"/>
    </row>
    <row r="614132" spans="4:4">
      <c r="D614132" s="48"/>
    </row>
    <row r="614133" spans="4:4">
      <c r="D614133" s="48"/>
    </row>
    <row r="614134" spans="4:4">
      <c r="D614134" s="48"/>
    </row>
    <row r="614135" spans="4:4">
      <c r="D614135" s="48"/>
    </row>
    <row r="614136" spans="4:4">
      <c r="D614136" s="48"/>
    </row>
    <row r="614137" spans="4:4">
      <c r="D614137" s="48"/>
    </row>
    <row r="614138" spans="4:4">
      <c r="D614138" s="48"/>
    </row>
    <row r="614139" spans="4:4">
      <c r="D614139" s="48"/>
    </row>
    <row r="614140" spans="4:4">
      <c r="D614140" s="48"/>
    </row>
    <row r="614141" spans="4:4">
      <c r="D614141" s="48"/>
    </row>
    <row r="614142" spans="4:4">
      <c r="D614142" s="48"/>
    </row>
    <row r="614143" spans="4:4">
      <c r="D614143" s="48"/>
    </row>
    <row r="614144" spans="4:4">
      <c r="D614144" s="48"/>
    </row>
    <row r="614145" spans="4:4">
      <c r="D614145" s="48"/>
    </row>
    <row r="614146" spans="4:4">
      <c r="D614146" s="48"/>
    </row>
    <row r="614147" spans="4:4">
      <c r="D614147" s="48"/>
    </row>
    <row r="614148" spans="4:4">
      <c r="D614148" s="48"/>
    </row>
    <row r="614149" spans="4:4">
      <c r="D614149" s="48"/>
    </row>
    <row r="614150" spans="4:4">
      <c r="D614150" s="48"/>
    </row>
    <row r="614151" spans="4:4">
      <c r="D614151" s="48"/>
    </row>
    <row r="614152" spans="4:4">
      <c r="D614152" s="48"/>
    </row>
    <row r="614153" spans="4:4">
      <c r="D614153" s="48"/>
    </row>
    <row r="614154" spans="4:4">
      <c r="D614154" s="48"/>
    </row>
    <row r="614155" spans="4:4">
      <c r="D614155" s="48"/>
    </row>
    <row r="614156" spans="4:4">
      <c r="D614156" s="48"/>
    </row>
    <row r="614157" spans="4:4">
      <c r="D614157" s="48"/>
    </row>
    <row r="614158" spans="4:4">
      <c r="D614158" s="48"/>
    </row>
    <row r="614159" spans="4:4">
      <c r="D614159" s="48"/>
    </row>
    <row r="614160" spans="4:4">
      <c r="D614160" s="48"/>
    </row>
    <row r="614161" spans="4:4">
      <c r="D614161" s="48"/>
    </row>
    <row r="614162" spans="4:4">
      <c r="D614162" s="48"/>
    </row>
    <row r="614163" spans="4:4">
      <c r="D614163" s="48"/>
    </row>
    <row r="614164" spans="4:4">
      <c r="D614164" s="48"/>
    </row>
    <row r="614165" spans="4:4">
      <c r="D614165" s="48"/>
    </row>
    <row r="614166" spans="4:4">
      <c r="D614166" s="48"/>
    </row>
    <row r="614167" spans="4:4">
      <c r="D614167" s="48"/>
    </row>
    <row r="614168" spans="4:4">
      <c r="D614168" s="48"/>
    </row>
    <row r="614169" spans="4:4">
      <c r="D614169" s="48"/>
    </row>
    <row r="614170" spans="4:4">
      <c r="D614170" s="48"/>
    </row>
    <row r="614171" spans="4:4">
      <c r="D614171" s="48"/>
    </row>
    <row r="614172" spans="4:4">
      <c r="D614172" s="48"/>
    </row>
    <row r="614173" spans="4:4">
      <c r="D614173" s="48"/>
    </row>
    <row r="614174" spans="4:4">
      <c r="D614174" s="48"/>
    </row>
    <row r="614175" spans="4:4">
      <c r="D614175" s="48"/>
    </row>
    <row r="614176" spans="4:4">
      <c r="D614176" s="48"/>
    </row>
    <row r="614177" spans="4:4">
      <c r="D614177" s="48"/>
    </row>
    <row r="614178" spans="4:4">
      <c r="D614178" s="48"/>
    </row>
    <row r="614179" spans="4:4">
      <c r="D614179" s="48"/>
    </row>
    <row r="614180" spans="4:4">
      <c r="D614180" s="48"/>
    </row>
    <row r="614181" spans="4:4">
      <c r="D614181" s="48"/>
    </row>
    <row r="614182" spans="4:4">
      <c r="D614182" s="48"/>
    </row>
    <row r="614183" spans="4:4">
      <c r="D614183" s="48"/>
    </row>
    <row r="614184" spans="4:4">
      <c r="D614184" s="48"/>
    </row>
    <row r="614185" spans="4:4">
      <c r="D614185" s="48"/>
    </row>
    <row r="614186" spans="4:4">
      <c r="D614186" s="48"/>
    </row>
    <row r="614187" spans="4:4">
      <c r="D614187" s="48"/>
    </row>
    <row r="614188" spans="4:4">
      <c r="D614188" s="48"/>
    </row>
    <row r="614189" spans="4:4">
      <c r="D614189" s="48"/>
    </row>
    <row r="614190" spans="4:4">
      <c r="D614190" s="48"/>
    </row>
    <row r="614191" spans="4:4">
      <c r="D614191" s="48"/>
    </row>
    <row r="614192" spans="4:4">
      <c r="D614192" s="48"/>
    </row>
    <row r="614193" spans="4:4">
      <c r="D614193" s="48"/>
    </row>
    <row r="614194" spans="4:4">
      <c r="D614194" s="48"/>
    </row>
    <row r="614195" spans="4:4">
      <c r="D614195" s="48"/>
    </row>
    <row r="614196" spans="4:4">
      <c r="D614196" s="48"/>
    </row>
    <row r="614197" spans="4:4">
      <c r="D614197" s="48"/>
    </row>
    <row r="614198" spans="4:4">
      <c r="D614198" s="48"/>
    </row>
    <row r="614199" spans="4:4">
      <c r="D614199" s="48"/>
    </row>
    <row r="614200" spans="4:4">
      <c r="D614200" s="48"/>
    </row>
    <row r="614201" spans="4:4">
      <c r="D614201" s="48"/>
    </row>
    <row r="614202" spans="4:4">
      <c r="D614202" s="48"/>
    </row>
    <row r="614203" spans="4:4">
      <c r="D614203" s="48"/>
    </row>
    <row r="614204" spans="4:4">
      <c r="D614204" s="48"/>
    </row>
    <row r="614205" spans="4:4">
      <c r="D614205" s="48"/>
    </row>
    <row r="614206" spans="4:4">
      <c r="D614206" s="48"/>
    </row>
    <row r="614207" spans="4:4">
      <c r="D614207" s="48"/>
    </row>
    <row r="614208" spans="4:4">
      <c r="D614208" s="48"/>
    </row>
    <row r="614209" spans="4:4">
      <c r="D614209" s="48"/>
    </row>
    <row r="614210" spans="4:4">
      <c r="D614210" s="48"/>
    </row>
    <row r="614211" spans="4:4">
      <c r="D614211" s="48"/>
    </row>
    <row r="614212" spans="4:4">
      <c r="D614212" s="48"/>
    </row>
    <row r="614213" spans="4:4">
      <c r="D614213" s="48"/>
    </row>
    <row r="614214" spans="4:4">
      <c r="D614214" s="48"/>
    </row>
    <row r="614215" spans="4:4">
      <c r="D614215" s="48"/>
    </row>
    <row r="614216" spans="4:4">
      <c r="D614216" s="48"/>
    </row>
    <row r="614217" spans="4:4">
      <c r="D614217" s="48"/>
    </row>
    <row r="614218" spans="4:4">
      <c r="D614218" s="48"/>
    </row>
    <row r="614219" spans="4:4">
      <c r="D614219" s="48"/>
    </row>
    <row r="614220" spans="4:4">
      <c r="D614220" s="48"/>
    </row>
    <row r="614221" spans="4:4">
      <c r="D614221" s="48"/>
    </row>
    <row r="614222" spans="4:4">
      <c r="D614222" s="48"/>
    </row>
    <row r="614223" spans="4:4">
      <c r="D614223" s="48"/>
    </row>
    <row r="614224" spans="4:4">
      <c r="D614224" s="48"/>
    </row>
    <row r="614225" spans="4:4">
      <c r="D614225" s="48"/>
    </row>
    <row r="614226" spans="4:4">
      <c r="D614226" s="48"/>
    </row>
    <row r="614227" spans="4:4">
      <c r="D614227" s="48"/>
    </row>
    <row r="614228" spans="4:4">
      <c r="D614228" s="48"/>
    </row>
    <row r="614229" spans="4:4">
      <c r="D614229" s="48"/>
    </row>
    <row r="614230" spans="4:4">
      <c r="D614230" s="48"/>
    </row>
    <row r="614231" spans="4:4">
      <c r="D614231" s="48"/>
    </row>
    <row r="614232" spans="4:4">
      <c r="D614232" s="48"/>
    </row>
    <row r="614233" spans="4:4">
      <c r="D614233" s="48"/>
    </row>
    <row r="614234" spans="4:4">
      <c r="D614234" s="48"/>
    </row>
    <row r="614235" spans="4:4">
      <c r="D614235" s="48"/>
    </row>
    <row r="614236" spans="4:4">
      <c r="D614236" s="48"/>
    </row>
    <row r="614237" spans="4:4">
      <c r="D614237" s="48"/>
    </row>
    <row r="614238" spans="4:4">
      <c r="D614238" s="48"/>
    </row>
    <row r="614239" spans="4:4">
      <c r="D614239" s="48"/>
    </row>
    <row r="614240" spans="4:4">
      <c r="D614240" s="48"/>
    </row>
    <row r="614241" spans="4:4">
      <c r="D614241" s="48"/>
    </row>
    <row r="614242" spans="4:4">
      <c r="D614242" s="48"/>
    </row>
    <row r="614243" spans="4:4">
      <c r="D614243" s="48"/>
    </row>
    <row r="614244" spans="4:4">
      <c r="D614244" s="48"/>
    </row>
    <row r="614245" spans="4:4">
      <c r="D614245" s="48"/>
    </row>
    <row r="614246" spans="4:4">
      <c r="D614246" s="48"/>
    </row>
    <row r="614247" spans="4:4">
      <c r="D614247" s="48"/>
    </row>
    <row r="614248" spans="4:4">
      <c r="D614248" s="48"/>
    </row>
    <row r="614249" spans="4:4">
      <c r="D614249" s="48"/>
    </row>
    <row r="614250" spans="4:4">
      <c r="D614250" s="48"/>
    </row>
    <row r="614251" spans="4:4">
      <c r="D614251" s="48"/>
    </row>
    <row r="614252" spans="4:4">
      <c r="D614252" s="48"/>
    </row>
    <row r="614253" spans="4:4">
      <c r="D614253" s="48"/>
    </row>
    <row r="614254" spans="4:4">
      <c r="D614254" s="48"/>
    </row>
    <row r="614255" spans="4:4">
      <c r="D614255" s="48"/>
    </row>
    <row r="614256" spans="4:4">
      <c r="D614256" s="48"/>
    </row>
    <row r="614257" spans="4:4">
      <c r="D614257" s="48"/>
    </row>
    <row r="614258" spans="4:4">
      <c r="D614258" s="48"/>
    </row>
    <row r="614259" spans="4:4">
      <c r="D614259" s="48"/>
    </row>
    <row r="614260" spans="4:4">
      <c r="D614260" s="48"/>
    </row>
    <row r="614261" spans="4:4">
      <c r="D614261" s="48"/>
    </row>
    <row r="614262" spans="4:4">
      <c r="D614262" s="48"/>
    </row>
    <row r="614263" spans="4:4">
      <c r="D614263" s="48"/>
    </row>
    <row r="614264" spans="4:4">
      <c r="D614264" s="48"/>
    </row>
    <row r="614265" spans="4:4">
      <c r="D614265" s="48"/>
    </row>
    <row r="614266" spans="4:4">
      <c r="D614266" s="48"/>
    </row>
    <row r="614267" spans="4:4">
      <c r="D614267" s="48"/>
    </row>
    <row r="614268" spans="4:4">
      <c r="D614268" s="48"/>
    </row>
    <row r="614269" spans="4:4">
      <c r="D614269" s="48"/>
    </row>
    <row r="614270" spans="4:4">
      <c r="D614270" s="48"/>
    </row>
    <row r="614271" spans="4:4">
      <c r="D614271" s="48"/>
    </row>
    <row r="614272" spans="4:4">
      <c r="D614272" s="48"/>
    </row>
    <row r="614273" spans="4:4">
      <c r="D614273" s="48"/>
    </row>
    <row r="614274" spans="4:4">
      <c r="D614274" s="48"/>
    </row>
    <row r="614275" spans="4:4">
      <c r="D614275" s="48"/>
    </row>
    <row r="614276" spans="4:4">
      <c r="D614276" s="48"/>
    </row>
    <row r="614277" spans="4:4">
      <c r="D614277" s="48"/>
    </row>
    <row r="614278" spans="4:4">
      <c r="D614278" s="48"/>
    </row>
    <row r="614279" spans="4:4">
      <c r="D614279" s="48"/>
    </row>
    <row r="614280" spans="4:4">
      <c r="D614280" s="48"/>
    </row>
    <row r="614281" spans="4:4">
      <c r="D614281" s="48"/>
    </row>
    <row r="614282" spans="4:4">
      <c r="D614282" s="48"/>
    </row>
    <row r="614283" spans="4:4">
      <c r="D614283" s="48"/>
    </row>
    <row r="614284" spans="4:4">
      <c r="D614284" s="48"/>
    </row>
    <row r="614285" spans="4:4">
      <c r="D614285" s="48"/>
    </row>
    <row r="614286" spans="4:4">
      <c r="D614286" s="48"/>
    </row>
    <row r="614287" spans="4:4">
      <c r="D614287" s="48"/>
    </row>
    <row r="614288" spans="4:4">
      <c r="D614288" s="48"/>
    </row>
    <row r="614289" spans="4:4">
      <c r="D614289" s="48"/>
    </row>
    <row r="614290" spans="4:4">
      <c r="D614290" s="48"/>
    </row>
    <row r="614291" spans="4:4">
      <c r="D614291" s="48"/>
    </row>
    <row r="614292" spans="4:4">
      <c r="D614292" s="48"/>
    </row>
    <row r="614293" spans="4:4">
      <c r="D614293" s="48"/>
    </row>
    <row r="614294" spans="4:4">
      <c r="D614294" s="48"/>
    </row>
    <row r="614295" spans="4:4">
      <c r="D614295" s="48"/>
    </row>
    <row r="614296" spans="4:4">
      <c r="D614296" s="48"/>
    </row>
    <row r="614297" spans="4:4">
      <c r="D614297" s="48"/>
    </row>
    <row r="614298" spans="4:4">
      <c r="D614298" s="48"/>
    </row>
    <row r="614299" spans="4:4">
      <c r="D614299" s="48"/>
    </row>
    <row r="614300" spans="4:4">
      <c r="D614300" s="48"/>
    </row>
    <row r="614301" spans="4:4">
      <c r="D614301" s="48"/>
    </row>
    <row r="614302" spans="4:4">
      <c r="D614302" s="48"/>
    </row>
    <row r="614303" spans="4:4">
      <c r="D614303" s="48"/>
    </row>
    <row r="614304" spans="4:4">
      <c r="D614304" s="48"/>
    </row>
    <row r="614305" spans="4:4">
      <c r="D614305" s="48"/>
    </row>
    <row r="614306" spans="4:4">
      <c r="D614306" s="48"/>
    </row>
    <row r="614307" spans="4:4">
      <c r="D614307" s="48"/>
    </row>
    <row r="614308" spans="4:4">
      <c r="D614308" s="48"/>
    </row>
    <row r="614309" spans="4:4">
      <c r="D614309" s="48"/>
    </row>
    <row r="614310" spans="4:4">
      <c r="D614310" s="48"/>
    </row>
    <row r="614311" spans="4:4">
      <c r="D614311" s="48"/>
    </row>
    <row r="614312" spans="4:4">
      <c r="D614312" s="48"/>
    </row>
    <row r="614313" spans="4:4">
      <c r="D614313" s="48"/>
    </row>
    <row r="614314" spans="4:4">
      <c r="D614314" s="48"/>
    </row>
    <row r="614315" spans="4:4">
      <c r="D614315" s="48"/>
    </row>
    <row r="614316" spans="4:4">
      <c r="D614316" s="48"/>
    </row>
    <row r="614317" spans="4:4">
      <c r="D614317" s="48"/>
    </row>
    <row r="614318" spans="4:4">
      <c r="D614318" s="48"/>
    </row>
    <row r="614319" spans="4:4">
      <c r="D614319" s="48"/>
    </row>
    <row r="614320" spans="4:4">
      <c r="D614320" s="48"/>
    </row>
    <row r="614321" spans="4:4">
      <c r="D614321" s="48"/>
    </row>
    <row r="614322" spans="4:4">
      <c r="D614322" s="48"/>
    </row>
    <row r="614323" spans="4:4">
      <c r="D614323" s="48"/>
    </row>
    <row r="614324" spans="4:4">
      <c r="D614324" s="48"/>
    </row>
    <row r="614325" spans="4:4">
      <c r="D614325" s="48"/>
    </row>
    <row r="614326" spans="4:4">
      <c r="D614326" s="48"/>
    </row>
    <row r="614327" spans="4:4">
      <c r="D614327" s="48"/>
    </row>
    <row r="614328" spans="4:4">
      <c r="D614328" s="48"/>
    </row>
    <row r="614329" spans="4:4">
      <c r="D614329" s="48"/>
    </row>
    <row r="614330" spans="4:4">
      <c r="D614330" s="48"/>
    </row>
    <row r="614331" spans="4:4">
      <c r="D614331" s="48"/>
    </row>
    <row r="614332" spans="4:4">
      <c r="D614332" s="48"/>
    </row>
    <row r="614333" spans="4:4">
      <c r="D614333" s="48"/>
    </row>
    <row r="614334" spans="4:4">
      <c r="D614334" s="48"/>
    </row>
    <row r="614335" spans="4:4">
      <c r="D614335" s="48"/>
    </row>
    <row r="614336" spans="4:4">
      <c r="D614336" s="48"/>
    </row>
    <row r="614337" spans="4:4">
      <c r="D614337" s="48"/>
    </row>
    <row r="614338" spans="4:4">
      <c r="D614338" s="48"/>
    </row>
    <row r="614339" spans="4:4">
      <c r="D614339" s="48"/>
    </row>
    <row r="614340" spans="4:4">
      <c r="D614340" s="48"/>
    </row>
    <row r="614341" spans="4:4">
      <c r="D614341" s="48"/>
    </row>
    <row r="614342" spans="4:4">
      <c r="D614342" s="48"/>
    </row>
    <row r="614343" spans="4:4">
      <c r="D614343" s="48"/>
    </row>
    <row r="614344" spans="4:4">
      <c r="D614344" s="48"/>
    </row>
    <row r="614345" spans="4:4">
      <c r="D614345" s="48"/>
    </row>
    <row r="614346" spans="4:4">
      <c r="D614346" s="48"/>
    </row>
    <row r="614347" spans="4:4">
      <c r="D614347" s="48"/>
    </row>
    <row r="614348" spans="4:4">
      <c r="D614348" s="48"/>
    </row>
    <row r="614349" spans="4:4">
      <c r="D614349" s="48"/>
    </row>
    <row r="614350" spans="4:4">
      <c r="D614350" s="48"/>
    </row>
    <row r="614351" spans="4:4">
      <c r="D614351" s="48"/>
    </row>
    <row r="614352" spans="4:4">
      <c r="D614352" s="48"/>
    </row>
    <row r="614353" spans="4:4">
      <c r="D614353" s="48"/>
    </row>
    <row r="614354" spans="4:4">
      <c r="D614354" s="48"/>
    </row>
    <row r="614355" spans="4:4">
      <c r="D614355" s="48"/>
    </row>
    <row r="614356" spans="4:4">
      <c r="D614356" s="48"/>
    </row>
    <row r="614357" spans="4:4">
      <c r="D614357" s="48"/>
    </row>
    <row r="614358" spans="4:4">
      <c r="D614358" s="48"/>
    </row>
    <row r="614359" spans="4:4">
      <c r="D614359" s="48"/>
    </row>
    <row r="614360" spans="4:4">
      <c r="D614360" s="48"/>
    </row>
    <row r="614361" spans="4:4">
      <c r="D614361" s="48"/>
    </row>
    <row r="614362" spans="4:4">
      <c r="D614362" s="48"/>
    </row>
    <row r="614363" spans="4:4">
      <c r="D614363" s="48"/>
    </row>
    <row r="614364" spans="4:4">
      <c r="D614364" s="48"/>
    </row>
    <row r="614365" spans="4:4">
      <c r="D614365" s="48"/>
    </row>
    <row r="614366" spans="4:4">
      <c r="D614366" s="48"/>
    </row>
    <row r="614367" spans="4:4">
      <c r="D614367" s="48"/>
    </row>
    <row r="614368" spans="4:4">
      <c r="D614368" s="48"/>
    </row>
    <row r="614369" spans="4:4">
      <c r="D614369" s="48"/>
    </row>
    <row r="614370" spans="4:4">
      <c r="D614370" s="48"/>
    </row>
    <row r="614371" spans="4:4">
      <c r="D614371" s="48"/>
    </row>
    <row r="614372" spans="4:4">
      <c r="D614372" s="48"/>
    </row>
    <row r="614373" spans="4:4">
      <c r="D614373" s="48"/>
    </row>
    <row r="614374" spans="4:4">
      <c r="D614374" s="48"/>
    </row>
    <row r="614375" spans="4:4">
      <c r="D614375" s="48"/>
    </row>
    <row r="614376" spans="4:4">
      <c r="D614376" s="48"/>
    </row>
    <row r="614377" spans="4:4">
      <c r="D614377" s="48"/>
    </row>
    <row r="614378" spans="4:4">
      <c r="D614378" s="48"/>
    </row>
    <row r="614379" spans="4:4">
      <c r="D614379" s="48"/>
    </row>
    <row r="614380" spans="4:4">
      <c r="D614380" s="48"/>
    </row>
    <row r="614381" spans="4:4">
      <c r="D614381" s="48"/>
    </row>
    <row r="614382" spans="4:4">
      <c r="D614382" s="48"/>
    </row>
    <row r="614383" spans="4:4">
      <c r="D614383" s="48"/>
    </row>
    <row r="614384" spans="4:4">
      <c r="D614384" s="48"/>
    </row>
    <row r="614385" spans="4:4">
      <c r="D614385" s="48"/>
    </row>
    <row r="614386" spans="4:4">
      <c r="D614386" s="48"/>
    </row>
    <row r="614387" spans="4:4">
      <c r="D614387" s="48"/>
    </row>
    <row r="614388" spans="4:4">
      <c r="D614388" s="48"/>
    </row>
    <row r="614389" spans="4:4">
      <c r="D614389" s="48"/>
    </row>
    <row r="614390" spans="4:4">
      <c r="D614390" s="48"/>
    </row>
    <row r="614391" spans="4:4">
      <c r="D614391" s="48"/>
    </row>
    <row r="614392" spans="4:4">
      <c r="D614392" s="48"/>
    </row>
    <row r="614393" spans="4:4">
      <c r="D614393" s="48"/>
    </row>
    <row r="614394" spans="4:4">
      <c r="D614394" s="48"/>
    </row>
    <row r="614395" spans="4:4">
      <c r="D614395" s="48"/>
    </row>
    <row r="614396" spans="4:4">
      <c r="D614396" s="48"/>
    </row>
    <row r="614397" spans="4:4">
      <c r="D614397" s="48"/>
    </row>
    <row r="614398" spans="4:4">
      <c r="D614398" s="48"/>
    </row>
    <row r="614399" spans="4:4">
      <c r="D614399" s="48"/>
    </row>
    <row r="614400" spans="4:4">
      <c r="D614400" s="48"/>
    </row>
    <row r="614401" spans="4:4">
      <c r="D614401" s="48"/>
    </row>
    <row r="614402" spans="4:4">
      <c r="D614402" s="48"/>
    </row>
    <row r="614403" spans="4:4">
      <c r="D614403" s="48"/>
    </row>
    <row r="614404" spans="4:4">
      <c r="D614404" s="48"/>
    </row>
    <row r="614405" spans="4:4">
      <c r="D614405" s="48"/>
    </row>
    <row r="614406" spans="4:4">
      <c r="D614406" s="48"/>
    </row>
    <row r="614407" spans="4:4">
      <c r="D614407" s="48"/>
    </row>
    <row r="614408" spans="4:4">
      <c r="D614408" s="48"/>
    </row>
    <row r="614409" spans="4:4">
      <c r="D614409" s="48"/>
    </row>
    <row r="614410" spans="4:4">
      <c r="D614410" s="48"/>
    </row>
    <row r="614411" spans="4:4">
      <c r="D614411" s="48"/>
    </row>
    <row r="614412" spans="4:4">
      <c r="D614412" s="48"/>
    </row>
    <row r="614413" spans="4:4">
      <c r="D614413" s="48"/>
    </row>
    <row r="614414" spans="4:4">
      <c r="D614414" s="48"/>
    </row>
    <row r="614415" spans="4:4">
      <c r="D614415" s="48"/>
    </row>
    <row r="614416" spans="4:4">
      <c r="D614416" s="48"/>
    </row>
    <row r="614417" spans="4:4">
      <c r="D614417" s="48"/>
    </row>
    <row r="614418" spans="4:4">
      <c r="D614418" s="48"/>
    </row>
    <row r="614419" spans="4:4">
      <c r="D614419" s="48"/>
    </row>
    <row r="614420" spans="4:4">
      <c r="D614420" s="48"/>
    </row>
    <row r="614421" spans="4:4">
      <c r="D614421" s="48"/>
    </row>
    <row r="614422" spans="4:4">
      <c r="D614422" s="48"/>
    </row>
    <row r="614423" spans="4:4">
      <c r="D614423" s="48"/>
    </row>
    <row r="614424" spans="4:4">
      <c r="D614424" s="48"/>
    </row>
    <row r="614425" spans="4:4">
      <c r="D614425" s="48"/>
    </row>
    <row r="614426" spans="4:4">
      <c r="D614426" s="48"/>
    </row>
    <row r="614427" spans="4:4">
      <c r="D614427" s="48"/>
    </row>
    <row r="614428" spans="4:4">
      <c r="D614428" s="48"/>
    </row>
    <row r="614429" spans="4:4">
      <c r="D614429" s="48"/>
    </row>
    <row r="614430" spans="4:4">
      <c r="D614430" s="48"/>
    </row>
    <row r="614431" spans="4:4">
      <c r="D614431" s="48"/>
    </row>
    <row r="614432" spans="4:4">
      <c r="D614432" s="48"/>
    </row>
    <row r="614433" spans="4:4">
      <c r="D614433" s="48"/>
    </row>
    <row r="614434" spans="4:4">
      <c r="D614434" s="48"/>
    </row>
    <row r="614435" spans="4:4">
      <c r="D614435" s="48"/>
    </row>
    <row r="614436" spans="4:4">
      <c r="D614436" s="48"/>
    </row>
    <row r="614437" spans="4:4">
      <c r="D614437" s="48"/>
    </row>
    <row r="614438" spans="4:4">
      <c r="D614438" s="48"/>
    </row>
    <row r="614439" spans="4:4">
      <c r="D614439" s="48"/>
    </row>
    <row r="614440" spans="4:4">
      <c r="D614440" s="48"/>
    </row>
    <row r="614441" spans="4:4">
      <c r="D614441" s="48"/>
    </row>
    <row r="614442" spans="4:4">
      <c r="D614442" s="48"/>
    </row>
    <row r="614443" spans="4:4">
      <c r="D614443" s="48"/>
    </row>
    <row r="614444" spans="4:4">
      <c r="D614444" s="48"/>
    </row>
    <row r="614445" spans="4:4">
      <c r="D614445" s="48"/>
    </row>
    <row r="614446" spans="4:4">
      <c r="D614446" s="48"/>
    </row>
    <row r="614447" spans="4:4">
      <c r="D614447" s="48"/>
    </row>
    <row r="614448" spans="4:4">
      <c r="D614448" s="48"/>
    </row>
    <row r="614449" spans="4:4">
      <c r="D614449" s="48"/>
    </row>
    <row r="614450" spans="4:4">
      <c r="D614450" s="48"/>
    </row>
    <row r="614451" spans="4:4">
      <c r="D614451" s="48"/>
    </row>
    <row r="614452" spans="4:4">
      <c r="D614452" s="48"/>
    </row>
    <row r="614453" spans="4:4">
      <c r="D614453" s="48"/>
    </row>
    <row r="614454" spans="4:4">
      <c r="D614454" s="48"/>
    </row>
    <row r="614455" spans="4:4">
      <c r="D614455" s="48"/>
    </row>
    <row r="614456" spans="4:4">
      <c r="D614456" s="48"/>
    </row>
    <row r="614457" spans="4:4">
      <c r="D614457" s="48"/>
    </row>
    <row r="614458" spans="4:4">
      <c r="D614458" s="48"/>
    </row>
    <row r="614459" spans="4:4">
      <c r="D614459" s="48"/>
    </row>
    <row r="614460" spans="4:4">
      <c r="D614460" s="48"/>
    </row>
    <row r="614461" spans="4:4">
      <c r="D614461" s="48"/>
    </row>
    <row r="614462" spans="4:4">
      <c r="D614462" s="48"/>
    </row>
    <row r="614463" spans="4:4">
      <c r="D614463" s="48"/>
    </row>
    <row r="614464" spans="4:4">
      <c r="D614464" s="48"/>
    </row>
    <row r="614465" spans="4:4">
      <c r="D614465" s="48"/>
    </row>
    <row r="614466" spans="4:4">
      <c r="D614466" s="48"/>
    </row>
    <row r="614467" spans="4:4">
      <c r="D614467" s="48"/>
    </row>
    <row r="614468" spans="4:4">
      <c r="D614468" s="48"/>
    </row>
    <row r="614469" spans="4:4">
      <c r="D614469" s="48"/>
    </row>
    <row r="614470" spans="4:4">
      <c r="D614470" s="48"/>
    </row>
    <row r="614471" spans="4:4">
      <c r="D614471" s="48"/>
    </row>
    <row r="614472" spans="4:4">
      <c r="D614472" s="48"/>
    </row>
    <row r="614473" spans="4:4">
      <c r="D614473" s="48"/>
    </row>
    <row r="614474" spans="4:4">
      <c r="D614474" s="48"/>
    </row>
    <row r="614475" spans="4:4">
      <c r="D614475" s="48"/>
    </row>
    <row r="614476" spans="4:4">
      <c r="D614476" s="48"/>
    </row>
    <row r="614477" spans="4:4">
      <c r="D614477" s="48"/>
    </row>
    <row r="614478" spans="4:4">
      <c r="D614478" s="48"/>
    </row>
    <row r="614479" spans="4:4">
      <c r="D614479" s="48"/>
    </row>
    <row r="614480" spans="4:4">
      <c r="D614480" s="48"/>
    </row>
    <row r="614481" spans="4:4">
      <c r="D614481" s="48"/>
    </row>
    <row r="614482" spans="4:4">
      <c r="D614482" s="48"/>
    </row>
    <row r="614483" spans="4:4">
      <c r="D614483" s="48"/>
    </row>
    <row r="614484" spans="4:4">
      <c r="D614484" s="48"/>
    </row>
    <row r="614485" spans="4:4">
      <c r="D614485" s="48"/>
    </row>
    <row r="614486" spans="4:4">
      <c r="D614486" s="48"/>
    </row>
    <row r="614487" spans="4:4">
      <c r="D614487" s="48"/>
    </row>
    <row r="614488" spans="4:4">
      <c r="D614488" s="48"/>
    </row>
    <row r="614489" spans="4:4">
      <c r="D614489" s="48"/>
    </row>
    <row r="614490" spans="4:4">
      <c r="D614490" s="48"/>
    </row>
    <row r="614491" spans="4:4">
      <c r="D614491" s="48"/>
    </row>
    <row r="614492" spans="4:4">
      <c r="D614492" s="48"/>
    </row>
    <row r="614493" spans="4:4">
      <c r="D614493" s="48"/>
    </row>
    <row r="614494" spans="4:4">
      <c r="D614494" s="48"/>
    </row>
    <row r="614495" spans="4:4">
      <c r="D614495" s="48"/>
    </row>
    <row r="614496" spans="4:4">
      <c r="D614496" s="48"/>
    </row>
    <row r="614497" spans="4:4">
      <c r="D614497" s="48"/>
    </row>
    <row r="614498" spans="4:4">
      <c r="D614498" s="48"/>
    </row>
    <row r="614499" spans="4:4">
      <c r="D614499" s="48"/>
    </row>
    <row r="614500" spans="4:4">
      <c r="D614500" s="48"/>
    </row>
    <row r="614501" spans="4:4">
      <c r="D614501" s="48"/>
    </row>
    <row r="614502" spans="4:4">
      <c r="D614502" s="48"/>
    </row>
    <row r="614503" spans="4:4">
      <c r="D614503" s="48"/>
    </row>
    <row r="614504" spans="4:4">
      <c r="D614504" s="48"/>
    </row>
    <row r="614505" spans="4:4">
      <c r="D614505" s="48"/>
    </row>
    <row r="614506" spans="4:4">
      <c r="D614506" s="48"/>
    </row>
    <row r="614507" spans="4:4">
      <c r="D614507" s="48"/>
    </row>
    <row r="614508" spans="4:4">
      <c r="D614508" s="48"/>
    </row>
    <row r="614509" spans="4:4">
      <c r="D614509" s="48"/>
    </row>
    <row r="614510" spans="4:4">
      <c r="D614510" s="48"/>
    </row>
    <row r="614511" spans="4:4">
      <c r="D614511" s="48"/>
    </row>
    <row r="614512" spans="4:4">
      <c r="D614512" s="48"/>
    </row>
    <row r="614513" spans="4:4">
      <c r="D614513" s="48"/>
    </row>
    <row r="614514" spans="4:4">
      <c r="D614514" s="48"/>
    </row>
    <row r="614515" spans="4:4">
      <c r="D614515" s="48"/>
    </row>
    <row r="614516" spans="4:4">
      <c r="D614516" s="48"/>
    </row>
    <row r="614517" spans="4:4">
      <c r="D614517" s="48"/>
    </row>
    <row r="614518" spans="4:4">
      <c r="D614518" s="48"/>
    </row>
    <row r="614519" spans="4:4">
      <c r="D614519" s="48"/>
    </row>
    <row r="614520" spans="4:4">
      <c r="D614520" s="48"/>
    </row>
    <row r="614521" spans="4:4">
      <c r="D614521" s="48"/>
    </row>
    <row r="614522" spans="4:4">
      <c r="D614522" s="48"/>
    </row>
    <row r="614523" spans="4:4">
      <c r="D614523" s="48"/>
    </row>
    <row r="614524" spans="4:4">
      <c r="D614524" s="48"/>
    </row>
    <row r="614525" spans="4:4">
      <c r="D614525" s="48"/>
    </row>
    <row r="614526" spans="4:4">
      <c r="D614526" s="48"/>
    </row>
    <row r="614527" spans="4:4">
      <c r="D614527" s="48"/>
    </row>
    <row r="614528" spans="4:4">
      <c r="D614528" s="48"/>
    </row>
    <row r="614529" spans="4:4">
      <c r="D614529" s="48"/>
    </row>
    <row r="614530" spans="4:4">
      <c r="D614530" s="48"/>
    </row>
    <row r="614531" spans="4:4">
      <c r="D614531" s="48"/>
    </row>
    <row r="614532" spans="4:4">
      <c r="D614532" s="48"/>
    </row>
    <row r="614533" spans="4:4">
      <c r="D614533" s="48"/>
    </row>
    <row r="614534" spans="4:4">
      <c r="D614534" s="48"/>
    </row>
    <row r="614535" spans="4:4">
      <c r="D614535" s="48"/>
    </row>
    <row r="614536" spans="4:4">
      <c r="D614536" s="48"/>
    </row>
    <row r="614537" spans="4:4">
      <c r="D614537" s="48"/>
    </row>
    <row r="614538" spans="4:4">
      <c r="D614538" s="48"/>
    </row>
    <row r="614539" spans="4:4">
      <c r="D614539" s="48"/>
    </row>
    <row r="614540" spans="4:4">
      <c r="D614540" s="48"/>
    </row>
    <row r="614541" spans="4:4">
      <c r="D614541" s="48"/>
    </row>
    <row r="614542" spans="4:4">
      <c r="D614542" s="48"/>
    </row>
    <row r="614543" spans="4:4">
      <c r="D614543" s="48"/>
    </row>
    <row r="614544" spans="4:4">
      <c r="D614544" s="48"/>
    </row>
    <row r="614545" spans="4:4">
      <c r="D614545" s="48"/>
    </row>
    <row r="614546" spans="4:4">
      <c r="D614546" s="48"/>
    </row>
    <row r="614547" spans="4:4">
      <c r="D614547" s="48"/>
    </row>
    <row r="614548" spans="4:4">
      <c r="D614548" s="48"/>
    </row>
    <row r="614549" spans="4:4">
      <c r="D614549" s="48"/>
    </row>
    <row r="614550" spans="4:4">
      <c r="D614550" s="48"/>
    </row>
    <row r="614551" spans="4:4">
      <c r="D614551" s="48"/>
    </row>
    <row r="614552" spans="4:4">
      <c r="D614552" s="48"/>
    </row>
    <row r="614553" spans="4:4">
      <c r="D614553" s="48"/>
    </row>
    <row r="614554" spans="4:4">
      <c r="D614554" s="48"/>
    </row>
    <row r="614555" spans="4:4">
      <c r="D614555" s="48"/>
    </row>
    <row r="614556" spans="4:4">
      <c r="D614556" s="48"/>
    </row>
    <row r="614557" spans="4:4">
      <c r="D614557" s="48"/>
    </row>
    <row r="614558" spans="4:4">
      <c r="D614558" s="48"/>
    </row>
    <row r="614559" spans="4:4">
      <c r="D614559" s="48"/>
    </row>
    <row r="614560" spans="4:4">
      <c r="D614560" s="48"/>
    </row>
    <row r="614561" spans="4:4">
      <c r="D614561" s="48"/>
    </row>
    <row r="614562" spans="4:4">
      <c r="D614562" s="48"/>
    </row>
    <row r="614563" spans="4:4">
      <c r="D614563" s="48"/>
    </row>
    <row r="614564" spans="4:4">
      <c r="D614564" s="48"/>
    </row>
    <row r="614565" spans="4:4">
      <c r="D614565" s="48"/>
    </row>
    <row r="614566" spans="4:4">
      <c r="D614566" s="48"/>
    </row>
    <row r="614567" spans="4:4">
      <c r="D614567" s="48"/>
    </row>
    <row r="614568" spans="4:4">
      <c r="D614568" s="48"/>
    </row>
    <row r="614569" spans="4:4">
      <c r="D614569" s="48"/>
    </row>
    <row r="614570" spans="4:4">
      <c r="D614570" s="48"/>
    </row>
    <row r="614571" spans="4:4">
      <c r="D614571" s="48"/>
    </row>
    <row r="614572" spans="4:4">
      <c r="D614572" s="48"/>
    </row>
    <row r="614573" spans="4:4">
      <c r="D614573" s="48"/>
    </row>
    <row r="614574" spans="4:4">
      <c r="D614574" s="48"/>
    </row>
    <row r="614575" spans="4:4">
      <c r="D614575" s="48"/>
    </row>
    <row r="614576" spans="4:4">
      <c r="D614576" s="48"/>
    </row>
    <row r="614577" spans="4:4">
      <c r="D614577" s="48"/>
    </row>
    <row r="614578" spans="4:4">
      <c r="D614578" s="48"/>
    </row>
    <row r="614579" spans="4:4">
      <c r="D614579" s="48"/>
    </row>
    <row r="614580" spans="4:4">
      <c r="D614580" s="48"/>
    </row>
    <row r="614581" spans="4:4">
      <c r="D614581" s="48"/>
    </row>
    <row r="614582" spans="4:4">
      <c r="D614582" s="48"/>
    </row>
    <row r="614583" spans="4:4">
      <c r="D614583" s="48"/>
    </row>
    <row r="614584" spans="4:4">
      <c r="D614584" s="48"/>
    </row>
    <row r="614585" spans="4:4">
      <c r="D614585" s="48"/>
    </row>
    <row r="614586" spans="4:4">
      <c r="D614586" s="48"/>
    </row>
    <row r="614587" spans="4:4">
      <c r="D614587" s="48"/>
    </row>
    <row r="614588" spans="4:4">
      <c r="D614588" s="48"/>
    </row>
    <row r="614589" spans="4:4">
      <c r="D614589" s="48"/>
    </row>
    <row r="614590" spans="4:4">
      <c r="D614590" s="48"/>
    </row>
    <row r="614591" spans="4:4">
      <c r="D614591" s="48"/>
    </row>
    <row r="614592" spans="4:4">
      <c r="D614592" s="48"/>
    </row>
    <row r="614593" spans="4:4">
      <c r="D614593" s="48"/>
    </row>
    <row r="614594" spans="4:4">
      <c r="D614594" s="48"/>
    </row>
    <row r="614595" spans="4:4">
      <c r="D614595" s="48"/>
    </row>
    <row r="614596" spans="4:4">
      <c r="D614596" s="48"/>
    </row>
    <row r="614597" spans="4:4">
      <c r="D614597" s="48"/>
    </row>
    <row r="614598" spans="4:4">
      <c r="D614598" s="48"/>
    </row>
    <row r="614599" spans="4:4">
      <c r="D614599" s="48"/>
    </row>
    <row r="614600" spans="4:4">
      <c r="D614600" s="48"/>
    </row>
    <row r="614601" spans="4:4">
      <c r="D614601" s="48"/>
    </row>
    <row r="614602" spans="4:4">
      <c r="D614602" s="48"/>
    </row>
    <row r="614603" spans="4:4">
      <c r="D614603" s="48"/>
    </row>
    <row r="614604" spans="4:4">
      <c r="D614604" s="48"/>
    </row>
    <row r="614605" spans="4:4">
      <c r="D614605" s="48"/>
    </row>
    <row r="614606" spans="4:4">
      <c r="D614606" s="48"/>
    </row>
    <row r="614607" spans="4:4">
      <c r="D614607" s="48"/>
    </row>
    <row r="614608" spans="4:4">
      <c r="D614608" s="48"/>
    </row>
    <row r="614609" spans="4:4">
      <c r="D614609" s="48"/>
    </row>
    <row r="614610" spans="4:4">
      <c r="D614610" s="48"/>
    </row>
    <row r="614611" spans="4:4">
      <c r="D614611" s="48"/>
    </row>
    <row r="614612" spans="4:4">
      <c r="D614612" s="48"/>
    </row>
    <row r="614613" spans="4:4">
      <c r="D614613" s="48"/>
    </row>
    <row r="614614" spans="4:4">
      <c r="D614614" s="48"/>
    </row>
    <row r="614615" spans="4:4">
      <c r="D614615" s="48"/>
    </row>
    <row r="614616" spans="4:4">
      <c r="D614616" s="48"/>
    </row>
    <row r="614617" spans="4:4">
      <c r="D614617" s="48"/>
    </row>
    <row r="614618" spans="4:4">
      <c r="D614618" s="48"/>
    </row>
    <row r="614619" spans="4:4">
      <c r="D614619" s="48"/>
    </row>
    <row r="614620" spans="4:4">
      <c r="D614620" s="48"/>
    </row>
    <row r="614621" spans="4:4">
      <c r="D614621" s="48"/>
    </row>
    <row r="614622" spans="4:4">
      <c r="D614622" s="48"/>
    </row>
    <row r="614623" spans="4:4">
      <c r="D614623" s="48"/>
    </row>
    <row r="614624" spans="4:4">
      <c r="D614624" s="48"/>
    </row>
    <row r="614625" spans="4:4">
      <c r="D614625" s="48"/>
    </row>
    <row r="614626" spans="4:4">
      <c r="D614626" s="48"/>
    </row>
    <row r="614627" spans="4:4">
      <c r="D614627" s="48"/>
    </row>
    <row r="614628" spans="4:4">
      <c r="D614628" s="48"/>
    </row>
    <row r="614629" spans="4:4">
      <c r="D614629" s="48"/>
    </row>
    <row r="614630" spans="4:4">
      <c r="D614630" s="48"/>
    </row>
    <row r="614631" spans="4:4">
      <c r="D614631" s="48"/>
    </row>
    <row r="614632" spans="4:4">
      <c r="D614632" s="48"/>
    </row>
    <row r="614633" spans="4:4">
      <c r="D614633" s="48"/>
    </row>
    <row r="614634" spans="4:4">
      <c r="D614634" s="48"/>
    </row>
    <row r="614635" spans="4:4">
      <c r="D614635" s="48"/>
    </row>
    <row r="614636" spans="4:4">
      <c r="D614636" s="48"/>
    </row>
    <row r="614637" spans="4:4">
      <c r="D614637" s="48"/>
    </row>
    <row r="614638" spans="4:4">
      <c r="D614638" s="48"/>
    </row>
    <row r="614639" spans="4:4">
      <c r="D614639" s="48"/>
    </row>
    <row r="614640" spans="4:4">
      <c r="D614640" s="48"/>
    </row>
    <row r="614641" spans="4:4">
      <c r="D614641" s="48"/>
    </row>
    <row r="614642" spans="4:4">
      <c r="D614642" s="48"/>
    </row>
    <row r="614643" spans="4:4">
      <c r="D614643" s="48"/>
    </row>
    <row r="614644" spans="4:4">
      <c r="D614644" s="48"/>
    </row>
    <row r="614645" spans="4:4">
      <c r="D614645" s="48"/>
    </row>
    <row r="614646" spans="4:4">
      <c r="D614646" s="48"/>
    </row>
    <row r="614647" spans="4:4">
      <c r="D614647" s="48"/>
    </row>
    <row r="614648" spans="4:4">
      <c r="D614648" s="48"/>
    </row>
    <row r="614649" spans="4:4">
      <c r="D614649" s="48"/>
    </row>
    <row r="614650" spans="4:4">
      <c r="D614650" s="48"/>
    </row>
    <row r="614651" spans="4:4">
      <c r="D614651" s="48"/>
    </row>
    <row r="614652" spans="4:4">
      <c r="D614652" s="48"/>
    </row>
    <row r="614653" spans="4:4">
      <c r="D614653" s="48"/>
    </row>
    <row r="614654" spans="4:4">
      <c r="D614654" s="48"/>
    </row>
    <row r="614655" spans="4:4">
      <c r="D614655" s="48"/>
    </row>
    <row r="614656" spans="4:4">
      <c r="D614656" s="48"/>
    </row>
    <row r="614657" spans="4:4">
      <c r="D614657" s="48"/>
    </row>
    <row r="614658" spans="4:4">
      <c r="D614658" s="48"/>
    </row>
    <row r="614659" spans="4:4">
      <c r="D614659" s="48"/>
    </row>
    <row r="614660" spans="4:4">
      <c r="D614660" s="48"/>
    </row>
    <row r="614661" spans="4:4">
      <c r="D614661" s="48"/>
    </row>
    <row r="614662" spans="4:4">
      <c r="D614662" s="48"/>
    </row>
    <row r="614663" spans="4:4">
      <c r="D614663" s="48"/>
    </row>
    <row r="614664" spans="4:4">
      <c r="D614664" s="48"/>
    </row>
    <row r="614665" spans="4:4">
      <c r="D614665" s="48"/>
    </row>
    <row r="614666" spans="4:4">
      <c r="D614666" s="48"/>
    </row>
    <row r="614667" spans="4:4">
      <c r="D614667" s="48"/>
    </row>
    <row r="614668" spans="4:4">
      <c r="D614668" s="48"/>
    </row>
    <row r="614669" spans="4:4">
      <c r="D614669" s="48"/>
    </row>
    <row r="614670" spans="4:4">
      <c r="D614670" s="48"/>
    </row>
    <row r="614671" spans="4:4">
      <c r="D614671" s="48"/>
    </row>
    <row r="614672" spans="4:4">
      <c r="D614672" s="48"/>
    </row>
    <row r="614673" spans="4:4">
      <c r="D614673" s="48"/>
    </row>
    <row r="614674" spans="4:4">
      <c r="D614674" s="48"/>
    </row>
    <row r="614675" spans="4:4">
      <c r="D614675" s="48"/>
    </row>
    <row r="614676" spans="4:4">
      <c r="D614676" s="48"/>
    </row>
    <row r="614677" spans="4:4">
      <c r="D614677" s="48"/>
    </row>
    <row r="614678" spans="4:4">
      <c r="D614678" s="48"/>
    </row>
    <row r="614679" spans="4:4">
      <c r="D614679" s="48"/>
    </row>
    <row r="614680" spans="4:4">
      <c r="D614680" s="48"/>
    </row>
    <row r="614681" spans="4:4">
      <c r="D614681" s="48"/>
    </row>
    <row r="614682" spans="4:4">
      <c r="D614682" s="48"/>
    </row>
    <row r="614683" spans="4:4">
      <c r="D614683" s="48"/>
    </row>
    <row r="614684" spans="4:4">
      <c r="D614684" s="48"/>
    </row>
    <row r="614685" spans="4:4">
      <c r="D614685" s="48"/>
    </row>
    <row r="614686" spans="4:4">
      <c r="D614686" s="48"/>
    </row>
    <row r="614687" spans="4:4">
      <c r="D614687" s="48"/>
    </row>
    <row r="614688" spans="4:4">
      <c r="D614688" s="48"/>
    </row>
    <row r="614689" spans="4:4">
      <c r="D614689" s="48"/>
    </row>
    <row r="614690" spans="4:4">
      <c r="D614690" s="48"/>
    </row>
    <row r="614691" spans="4:4">
      <c r="D614691" s="48"/>
    </row>
    <row r="614692" spans="4:4">
      <c r="D614692" s="48"/>
    </row>
    <row r="614693" spans="4:4">
      <c r="D614693" s="48"/>
    </row>
    <row r="614694" spans="4:4">
      <c r="D614694" s="48"/>
    </row>
    <row r="614695" spans="4:4">
      <c r="D614695" s="48"/>
    </row>
    <row r="614696" spans="4:4">
      <c r="D614696" s="48"/>
    </row>
    <row r="614697" spans="4:4">
      <c r="D614697" s="48"/>
    </row>
    <row r="614698" spans="4:4">
      <c r="D614698" s="48"/>
    </row>
    <row r="614699" spans="4:4">
      <c r="D614699" s="48"/>
    </row>
    <row r="614700" spans="4:4">
      <c r="D614700" s="48"/>
    </row>
    <row r="614701" spans="4:4">
      <c r="D614701" s="48"/>
    </row>
    <row r="614702" spans="4:4">
      <c r="D614702" s="48"/>
    </row>
    <row r="614703" spans="4:4">
      <c r="D614703" s="48"/>
    </row>
    <row r="614704" spans="4:4">
      <c r="D614704" s="48"/>
    </row>
    <row r="614705" spans="4:4">
      <c r="D614705" s="48"/>
    </row>
    <row r="614706" spans="4:4">
      <c r="D614706" s="48"/>
    </row>
    <row r="614707" spans="4:4">
      <c r="D614707" s="48"/>
    </row>
    <row r="614708" spans="4:4">
      <c r="D614708" s="48"/>
    </row>
    <row r="614709" spans="4:4">
      <c r="D614709" s="48"/>
    </row>
    <row r="614710" spans="4:4">
      <c r="D614710" s="48"/>
    </row>
    <row r="614711" spans="4:4">
      <c r="D614711" s="48"/>
    </row>
    <row r="614712" spans="4:4">
      <c r="D614712" s="48"/>
    </row>
    <row r="614713" spans="4:4">
      <c r="D614713" s="48"/>
    </row>
    <row r="614714" spans="4:4">
      <c r="D614714" s="48"/>
    </row>
    <row r="614715" spans="4:4">
      <c r="D614715" s="48"/>
    </row>
    <row r="614716" spans="4:4">
      <c r="D614716" s="48"/>
    </row>
    <row r="614717" spans="4:4">
      <c r="D614717" s="48"/>
    </row>
    <row r="614718" spans="4:4">
      <c r="D614718" s="48"/>
    </row>
    <row r="614719" spans="4:4">
      <c r="D614719" s="48"/>
    </row>
    <row r="614720" spans="4:4">
      <c r="D614720" s="48"/>
    </row>
    <row r="614721" spans="4:4">
      <c r="D614721" s="48"/>
    </row>
    <row r="614722" spans="4:4">
      <c r="D614722" s="48"/>
    </row>
    <row r="614723" spans="4:4">
      <c r="D614723" s="48"/>
    </row>
    <row r="614724" spans="4:4">
      <c r="D614724" s="48"/>
    </row>
    <row r="614725" spans="4:4">
      <c r="D614725" s="48"/>
    </row>
    <row r="614726" spans="4:4">
      <c r="D614726" s="48"/>
    </row>
    <row r="614727" spans="4:4">
      <c r="D614727" s="48"/>
    </row>
    <row r="614728" spans="4:4">
      <c r="D614728" s="48"/>
    </row>
    <row r="614729" spans="4:4">
      <c r="D614729" s="48"/>
    </row>
    <row r="614730" spans="4:4">
      <c r="D614730" s="48"/>
    </row>
    <row r="614731" spans="4:4">
      <c r="D614731" s="48"/>
    </row>
    <row r="614732" spans="4:4">
      <c r="D614732" s="48"/>
    </row>
    <row r="614733" spans="4:4">
      <c r="D614733" s="48"/>
    </row>
    <row r="614734" spans="4:4">
      <c r="D614734" s="48"/>
    </row>
    <row r="614735" spans="4:4">
      <c r="D614735" s="48"/>
    </row>
    <row r="614736" spans="4:4">
      <c r="D614736" s="48"/>
    </row>
    <row r="614737" spans="4:4">
      <c r="D614737" s="48"/>
    </row>
    <row r="614738" spans="4:4">
      <c r="D614738" s="48"/>
    </row>
    <row r="614739" spans="4:4">
      <c r="D614739" s="48"/>
    </row>
    <row r="614740" spans="4:4">
      <c r="D614740" s="48"/>
    </row>
    <row r="614741" spans="4:4">
      <c r="D614741" s="48"/>
    </row>
    <row r="614742" spans="4:4">
      <c r="D614742" s="48"/>
    </row>
    <row r="614743" spans="4:4">
      <c r="D614743" s="48"/>
    </row>
    <row r="614744" spans="4:4">
      <c r="D614744" s="48"/>
    </row>
    <row r="614745" spans="4:4">
      <c r="D614745" s="48"/>
    </row>
    <row r="614746" spans="4:4">
      <c r="D614746" s="48"/>
    </row>
    <row r="614747" spans="4:4">
      <c r="D614747" s="48"/>
    </row>
    <row r="614748" spans="4:4">
      <c r="D614748" s="48"/>
    </row>
    <row r="614749" spans="4:4">
      <c r="D614749" s="48"/>
    </row>
    <row r="614750" spans="4:4">
      <c r="D614750" s="48"/>
    </row>
    <row r="614751" spans="4:4">
      <c r="D614751" s="48"/>
    </row>
    <row r="614752" spans="4:4">
      <c r="D614752" s="48"/>
    </row>
    <row r="614753" spans="4:4">
      <c r="D614753" s="48"/>
    </row>
    <row r="614754" spans="4:4">
      <c r="D614754" s="48"/>
    </row>
    <row r="614755" spans="4:4">
      <c r="D614755" s="48"/>
    </row>
    <row r="614756" spans="4:4">
      <c r="D614756" s="48"/>
    </row>
    <row r="614757" spans="4:4">
      <c r="D614757" s="48"/>
    </row>
    <row r="614758" spans="4:4">
      <c r="D614758" s="48"/>
    </row>
    <row r="614759" spans="4:4">
      <c r="D614759" s="48"/>
    </row>
    <row r="614760" spans="4:4">
      <c r="D614760" s="48"/>
    </row>
    <row r="614761" spans="4:4">
      <c r="D614761" s="48"/>
    </row>
    <row r="614762" spans="4:4">
      <c r="D614762" s="48"/>
    </row>
    <row r="614763" spans="4:4">
      <c r="D614763" s="48"/>
    </row>
    <row r="614764" spans="4:4">
      <c r="D614764" s="48"/>
    </row>
    <row r="614765" spans="4:4">
      <c r="D614765" s="48"/>
    </row>
    <row r="614766" spans="4:4">
      <c r="D614766" s="48"/>
    </row>
    <row r="614767" spans="4:4">
      <c r="D614767" s="48"/>
    </row>
    <row r="614768" spans="4:4">
      <c r="D614768" s="48"/>
    </row>
    <row r="614769" spans="4:4">
      <c r="D614769" s="48"/>
    </row>
    <row r="614770" spans="4:4">
      <c r="D614770" s="48"/>
    </row>
    <row r="614771" spans="4:4">
      <c r="D614771" s="48"/>
    </row>
    <row r="614772" spans="4:4">
      <c r="D614772" s="48"/>
    </row>
    <row r="614773" spans="4:4">
      <c r="D614773" s="48"/>
    </row>
    <row r="614774" spans="4:4">
      <c r="D614774" s="48"/>
    </row>
    <row r="614775" spans="4:4">
      <c r="D614775" s="48"/>
    </row>
    <row r="614776" spans="4:4">
      <c r="D614776" s="48"/>
    </row>
    <row r="614777" spans="4:4">
      <c r="D614777" s="48"/>
    </row>
    <row r="614778" spans="4:4">
      <c r="D614778" s="48"/>
    </row>
    <row r="614779" spans="4:4">
      <c r="D614779" s="48"/>
    </row>
    <row r="614780" spans="4:4">
      <c r="D614780" s="48"/>
    </row>
    <row r="614781" spans="4:4">
      <c r="D614781" s="48"/>
    </row>
    <row r="614782" spans="4:4">
      <c r="D614782" s="48"/>
    </row>
    <row r="614783" spans="4:4">
      <c r="D614783" s="48"/>
    </row>
    <row r="614784" spans="4:4">
      <c r="D614784" s="48"/>
    </row>
    <row r="614785" spans="4:4">
      <c r="D614785" s="48"/>
    </row>
    <row r="614786" spans="4:4">
      <c r="D614786" s="48"/>
    </row>
    <row r="614787" spans="4:4">
      <c r="D614787" s="48"/>
    </row>
    <row r="614788" spans="4:4">
      <c r="D614788" s="48"/>
    </row>
    <row r="614789" spans="4:4">
      <c r="D614789" s="48"/>
    </row>
    <row r="614790" spans="4:4">
      <c r="D614790" s="48"/>
    </row>
    <row r="614791" spans="4:4">
      <c r="D614791" s="48"/>
    </row>
    <row r="614792" spans="4:4">
      <c r="D614792" s="48"/>
    </row>
    <row r="614793" spans="4:4">
      <c r="D614793" s="48"/>
    </row>
    <row r="614794" spans="4:4">
      <c r="D614794" s="48"/>
    </row>
    <row r="614795" spans="4:4">
      <c r="D614795" s="48"/>
    </row>
    <row r="614796" spans="4:4">
      <c r="D614796" s="48"/>
    </row>
    <row r="614797" spans="4:4">
      <c r="D614797" s="48"/>
    </row>
    <row r="614798" spans="4:4">
      <c r="D614798" s="48"/>
    </row>
    <row r="614799" spans="4:4">
      <c r="D614799" s="48"/>
    </row>
    <row r="614800" spans="4:4">
      <c r="D614800" s="48"/>
    </row>
    <row r="614801" spans="4:4">
      <c r="D614801" s="48"/>
    </row>
    <row r="614802" spans="4:4">
      <c r="D614802" s="48"/>
    </row>
    <row r="614803" spans="4:4">
      <c r="D614803" s="48"/>
    </row>
    <row r="614804" spans="4:4">
      <c r="D614804" s="48"/>
    </row>
    <row r="614805" spans="4:4">
      <c r="D614805" s="48"/>
    </row>
    <row r="614806" spans="4:4">
      <c r="D614806" s="48"/>
    </row>
    <row r="614807" spans="4:4">
      <c r="D614807" s="48"/>
    </row>
    <row r="614808" spans="4:4">
      <c r="D614808" s="48"/>
    </row>
    <row r="614809" spans="4:4">
      <c r="D614809" s="48"/>
    </row>
    <row r="614810" spans="4:4">
      <c r="D614810" s="48"/>
    </row>
    <row r="614811" spans="4:4">
      <c r="D614811" s="48"/>
    </row>
    <row r="614812" spans="4:4">
      <c r="D614812" s="48"/>
    </row>
    <row r="614813" spans="4:4">
      <c r="D614813" s="48"/>
    </row>
    <row r="614814" spans="4:4">
      <c r="D614814" s="48"/>
    </row>
    <row r="614815" spans="4:4">
      <c r="D614815" s="48"/>
    </row>
    <row r="614816" spans="4:4">
      <c r="D614816" s="48"/>
    </row>
    <row r="614817" spans="4:4">
      <c r="D614817" s="48"/>
    </row>
    <row r="614818" spans="4:4">
      <c r="D614818" s="48"/>
    </row>
    <row r="614819" spans="4:4">
      <c r="D614819" s="48"/>
    </row>
    <row r="614820" spans="4:4">
      <c r="D614820" s="48"/>
    </row>
    <row r="614821" spans="4:4">
      <c r="D614821" s="48"/>
    </row>
    <row r="614822" spans="4:4">
      <c r="D614822" s="48"/>
    </row>
    <row r="614823" spans="4:4">
      <c r="D614823" s="48"/>
    </row>
    <row r="614824" spans="4:4">
      <c r="D614824" s="48"/>
    </row>
    <row r="614825" spans="4:4">
      <c r="D614825" s="48"/>
    </row>
    <row r="614826" spans="4:4">
      <c r="D614826" s="48"/>
    </row>
    <row r="614827" spans="4:4">
      <c r="D614827" s="48"/>
    </row>
    <row r="614828" spans="4:4">
      <c r="D614828" s="48"/>
    </row>
    <row r="614829" spans="4:4">
      <c r="D614829" s="48"/>
    </row>
    <row r="614830" spans="4:4">
      <c r="D614830" s="48"/>
    </row>
    <row r="614831" spans="4:4">
      <c r="D614831" s="48"/>
    </row>
    <row r="614832" spans="4:4">
      <c r="D614832" s="48"/>
    </row>
    <row r="614833" spans="4:4">
      <c r="D614833" s="48"/>
    </row>
    <row r="614834" spans="4:4">
      <c r="D614834" s="48"/>
    </row>
    <row r="614835" spans="4:4">
      <c r="D614835" s="48"/>
    </row>
    <row r="614836" spans="4:4">
      <c r="D614836" s="48"/>
    </row>
    <row r="614837" spans="4:4">
      <c r="D614837" s="48"/>
    </row>
    <row r="614838" spans="4:4">
      <c r="D614838" s="48"/>
    </row>
    <row r="614839" spans="4:4">
      <c r="D614839" s="48"/>
    </row>
    <row r="614840" spans="4:4">
      <c r="D614840" s="48"/>
    </row>
    <row r="614841" spans="4:4">
      <c r="D614841" s="48"/>
    </row>
    <row r="614842" spans="4:4">
      <c r="D614842" s="48"/>
    </row>
    <row r="614843" spans="4:4">
      <c r="D614843" s="48"/>
    </row>
    <row r="614844" spans="4:4">
      <c r="D614844" s="48"/>
    </row>
    <row r="614845" spans="4:4">
      <c r="D614845" s="48"/>
    </row>
    <row r="614846" spans="4:4">
      <c r="D614846" s="48"/>
    </row>
    <row r="614847" spans="4:4">
      <c r="D614847" s="48"/>
    </row>
    <row r="614848" spans="4:4">
      <c r="D614848" s="48"/>
    </row>
    <row r="614849" spans="4:4">
      <c r="D614849" s="48"/>
    </row>
    <row r="614850" spans="4:4">
      <c r="D614850" s="48"/>
    </row>
    <row r="614851" spans="4:4">
      <c r="D614851" s="48"/>
    </row>
    <row r="614852" spans="4:4">
      <c r="D614852" s="48"/>
    </row>
    <row r="614853" spans="4:4">
      <c r="D614853" s="48"/>
    </row>
    <row r="614854" spans="4:4">
      <c r="D614854" s="48"/>
    </row>
    <row r="614855" spans="4:4">
      <c r="D614855" s="48"/>
    </row>
    <row r="614856" spans="4:4">
      <c r="D614856" s="48"/>
    </row>
    <row r="614857" spans="4:4">
      <c r="D614857" s="48"/>
    </row>
    <row r="614858" spans="4:4">
      <c r="D614858" s="48"/>
    </row>
    <row r="614859" spans="4:4">
      <c r="D614859" s="48"/>
    </row>
    <row r="614860" spans="4:4">
      <c r="D614860" s="48"/>
    </row>
    <row r="614861" spans="4:4">
      <c r="D614861" s="48"/>
    </row>
    <row r="614862" spans="4:4">
      <c r="D614862" s="48"/>
    </row>
    <row r="614863" spans="4:4">
      <c r="D614863" s="48"/>
    </row>
    <row r="614864" spans="4:4">
      <c r="D614864" s="48"/>
    </row>
    <row r="614865" spans="4:4">
      <c r="D614865" s="48"/>
    </row>
    <row r="614866" spans="4:4">
      <c r="D614866" s="48"/>
    </row>
    <row r="614867" spans="4:4">
      <c r="D614867" s="48"/>
    </row>
    <row r="614868" spans="4:4">
      <c r="D614868" s="48"/>
    </row>
    <row r="614869" spans="4:4">
      <c r="D614869" s="48"/>
    </row>
    <row r="614870" spans="4:4">
      <c r="D614870" s="48"/>
    </row>
    <row r="614871" spans="4:4">
      <c r="D614871" s="48"/>
    </row>
    <row r="614872" spans="4:4">
      <c r="D614872" s="48"/>
    </row>
    <row r="614873" spans="4:4">
      <c r="D614873" s="48"/>
    </row>
    <row r="614874" spans="4:4">
      <c r="D614874" s="48"/>
    </row>
    <row r="614875" spans="4:4">
      <c r="D614875" s="48"/>
    </row>
    <row r="614876" spans="4:4">
      <c r="D614876" s="48"/>
    </row>
    <row r="614877" spans="4:4">
      <c r="D614877" s="48"/>
    </row>
    <row r="614878" spans="4:4">
      <c r="D614878" s="48"/>
    </row>
    <row r="614879" spans="4:4">
      <c r="D614879" s="48"/>
    </row>
    <row r="614880" spans="4:4">
      <c r="D614880" s="48"/>
    </row>
    <row r="614881" spans="4:4">
      <c r="D614881" s="48"/>
    </row>
    <row r="614882" spans="4:4">
      <c r="D614882" s="48"/>
    </row>
    <row r="614883" spans="4:4">
      <c r="D614883" s="48"/>
    </row>
    <row r="614884" spans="4:4">
      <c r="D614884" s="48"/>
    </row>
    <row r="614885" spans="4:4">
      <c r="D614885" s="48"/>
    </row>
    <row r="614886" spans="4:4">
      <c r="D614886" s="48"/>
    </row>
    <row r="614887" spans="4:4">
      <c r="D614887" s="48"/>
    </row>
    <row r="614888" spans="4:4">
      <c r="D614888" s="48"/>
    </row>
    <row r="614889" spans="4:4">
      <c r="D614889" s="48"/>
    </row>
    <row r="614890" spans="4:4">
      <c r="D614890" s="48"/>
    </row>
    <row r="614891" spans="4:4">
      <c r="D614891" s="48"/>
    </row>
    <row r="614892" spans="4:4">
      <c r="D614892" s="48"/>
    </row>
    <row r="614893" spans="4:4">
      <c r="D614893" s="48"/>
    </row>
    <row r="614894" spans="4:4">
      <c r="D614894" s="48"/>
    </row>
    <row r="614895" spans="4:4">
      <c r="D614895" s="48"/>
    </row>
    <row r="614896" spans="4:4">
      <c r="D614896" s="48"/>
    </row>
    <row r="614897" spans="4:4">
      <c r="D614897" s="48"/>
    </row>
    <row r="614898" spans="4:4">
      <c r="D614898" s="48"/>
    </row>
    <row r="614899" spans="4:4">
      <c r="D614899" s="48"/>
    </row>
    <row r="614900" spans="4:4">
      <c r="D614900" s="48"/>
    </row>
    <row r="614901" spans="4:4">
      <c r="D614901" s="48"/>
    </row>
    <row r="614902" spans="4:4">
      <c r="D614902" s="48"/>
    </row>
    <row r="614903" spans="4:4">
      <c r="D614903" s="48"/>
    </row>
    <row r="614904" spans="4:4">
      <c r="D614904" s="48"/>
    </row>
    <row r="614905" spans="4:4">
      <c r="D614905" s="48"/>
    </row>
    <row r="614906" spans="4:4">
      <c r="D614906" s="48"/>
    </row>
    <row r="614907" spans="4:4">
      <c r="D614907" s="48"/>
    </row>
    <row r="614908" spans="4:4">
      <c r="D614908" s="48"/>
    </row>
    <row r="614909" spans="4:4">
      <c r="D614909" s="48"/>
    </row>
    <row r="614910" spans="4:4">
      <c r="D614910" s="48"/>
    </row>
    <row r="614911" spans="4:4">
      <c r="D614911" s="48"/>
    </row>
    <row r="614912" spans="4:4">
      <c r="D614912" s="48"/>
    </row>
    <row r="614913" spans="4:4">
      <c r="D614913" s="48"/>
    </row>
    <row r="614914" spans="4:4">
      <c r="D614914" s="48"/>
    </row>
    <row r="614915" spans="4:4">
      <c r="D614915" s="48"/>
    </row>
    <row r="614916" spans="4:4">
      <c r="D614916" s="48"/>
    </row>
    <row r="614917" spans="4:4">
      <c r="D614917" s="48"/>
    </row>
    <row r="614918" spans="4:4">
      <c r="D614918" s="48"/>
    </row>
    <row r="614919" spans="4:4">
      <c r="D614919" s="48"/>
    </row>
    <row r="614920" spans="4:4">
      <c r="D614920" s="48"/>
    </row>
    <row r="614921" spans="4:4">
      <c r="D614921" s="48"/>
    </row>
    <row r="614922" spans="4:4">
      <c r="D614922" s="48"/>
    </row>
    <row r="614923" spans="4:4">
      <c r="D614923" s="48"/>
    </row>
    <row r="614924" spans="4:4">
      <c r="D614924" s="48"/>
    </row>
    <row r="614925" spans="4:4">
      <c r="D614925" s="48"/>
    </row>
    <row r="614926" spans="4:4">
      <c r="D614926" s="48"/>
    </row>
    <row r="614927" spans="4:4">
      <c r="D614927" s="48"/>
    </row>
    <row r="614928" spans="4:4">
      <c r="D614928" s="48"/>
    </row>
    <row r="614929" spans="4:4">
      <c r="D614929" s="48"/>
    </row>
    <row r="614930" spans="4:4">
      <c r="D614930" s="48"/>
    </row>
    <row r="614931" spans="4:4">
      <c r="D614931" s="48"/>
    </row>
    <row r="614932" spans="4:4">
      <c r="D614932" s="48"/>
    </row>
    <row r="614933" spans="4:4">
      <c r="D614933" s="48"/>
    </row>
    <row r="614934" spans="4:4">
      <c r="D614934" s="48"/>
    </row>
    <row r="614935" spans="4:4">
      <c r="D614935" s="48"/>
    </row>
    <row r="614936" spans="4:4">
      <c r="D614936" s="48"/>
    </row>
    <row r="614937" spans="4:4">
      <c r="D614937" s="48"/>
    </row>
    <row r="614938" spans="4:4">
      <c r="D614938" s="48"/>
    </row>
    <row r="614939" spans="4:4">
      <c r="D614939" s="48"/>
    </row>
    <row r="614940" spans="4:4">
      <c r="D614940" s="48"/>
    </row>
    <row r="614941" spans="4:4">
      <c r="D614941" s="48"/>
    </row>
    <row r="614942" spans="4:4">
      <c r="D614942" s="48"/>
    </row>
    <row r="614943" spans="4:4">
      <c r="D614943" s="48"/>
    </row>
    <row r="614944" spans="4:4">
      <c r="D614944" s="48"/>
    </row>
    <row r="614945" spans="4:4">
      <c r="D614945" s="48"/>
    </row>
    <row r="614946" spans="4:4">
      <c r="D614946" s="48"/>
    </row>
    <row r="614947" spans="4:4">
      <c r="D614947" s="48"/>
    </row>
    <row r="614948" spans="4:4">
      <c r="D614948" s="48"/>
    </row>
    <row r="614949" spans="4:4">
      <c r="D614949" s="48"/>
    </row>
    <row r="614950" spans="4:4">
      <c r="D614950" s="48"/>
    </row>
    <row r="614951" spans="4:4">
      <c r="D614951" s="48"/>
    </row>
    <row r="614952" spans="4:4">
      <c r="D614952" s="48"/>
    </row>
    <row r="614953" spans="4:4">
      <c r="D614953" s="48"/>
    </row>
    <row r="614954" spans="4:4">
      <c r="D614954" s="48"/>
    </row>
    <row r="614955" spans="4:4">
      <c r="D614955" s="48"/>
    </row>
    <row r="614956" spans="4:4">
      <c r="D614956" s="48"/>
    </row>
    <row r="614957" spans="4:4">
      <c r="D614957" s="48"/>
    </row>
    <row r="614958" spans="4:4">
      <c r="D614958" s="48"/>
    </row>
    <row r="614959" spans="4:4">
      <c r="D614959" s="48"/>
    </row>
    <row r="614960" spans="4:4">
      <c r="D614960" s="48"/>
    </row>
    <row r="614961" spans="4:4">
      <c r="D614961" s="48"/>
    </row>
    <row r="614962" spans="4:4">
      <c r="D614962" s="48"/>
    </row>
    <row r="614963" spans="4:4">
      <c r="D614963" s="48"/>
    </row>
    <row r="614964" spans="4:4">
      <c r="D614964" s="48"/>
    </row>
    <row r="614965" spans="4:4">
      <c r="D614965" s="48"/>
    </row>
    <row r="614966" spans="4:4">
      <c r="D614966" s="48"/>
    </row>
    <row r="614967" spans="4:4">
      <c r="D614967" s="48"/>
    </row>
    <row r="614968" spans="4:4">
      <c r="D614968" s="48"/>
    </row>
    <row r="614969" spans="4:4">
      <c r="D614969" s="48"/>
    </row>
    <row r="614970" spans="4:4">
      <c r="D614970" s="48"/>
    </row>
    <row r="614971" spans="4:4">
      <c r="D614971" s="48"/>
    </row>
    <row r="614972" spans="4:4">
      <c r="D614972" s="48"/>
    </row>
    <row r="614973" spans="4:4">
      <c r="D614973" s="48"/>
    </row>
    <row r="614974" spans="4:4">
      <c r="D614974" s="48"/>
    </row>
    <row r="614975" spans="4:4">
      <c r="D614975" s="48"/>
    </row>
    <row r="614976" spans="4:4">
      <c r="D614976" s="48"/>
    </row>
    <row r="614977" spans="4:4">
      <c r="D614977" s="48"/>
    </row>
    <row r="614978" spans="4:4">
      <c r="D614978" s="48"/>
    </row>
    <row r="614979" spans="4:4">
      <c r="D614979" s="48"/>
    </row>
    <row r="614980" spans="4:4">
      <c r="D614980" s="48"/>
    </row>
    <row r="614981" spans="4:4">
      <c r="D614981" s="48"/>
    </row>
    <row r="614982" spans="4:4">
      <c r="D614982" s="48"/>
    </row>
    <row r="614983" spans="4:4">
      <c r="D614983" s="48"/>
    </row>
    <row r="614984" spans="4:4">
      <c r="D614984" s="48"/>
    </row>
    <row r="614985" spans="4:4">
      <c r="D614985" s="48"/>
    </row>
    <row r="614986" spans="4:4">
      <c r="D614986" s="48"/>
    </row>
    <row r="614987" spans="4:4">
      <c r="D614987" s="48"/>
    </row>
    <row r="614988" spans="4:4">
      <c r="D614988" s="48"/>
    </row>
    <row r="614989" spans="4:4">
      <c r="D614989" s="48"/>
    </row>
    <row r="614990" spans="4:4">
      <c r="D614990" s="48"/>
    </row>
    <row r="614991" spans="4:4">
      <c r="D614991" s="48"/>
    </row>
    <row r="614992" spans="4:4">
      <c r="D614992" s="48"/>
    </row>
    <row r="614993" spans="4:4">
      <c r="D614993" s="48"/>
    </row>
    <row r="614994" spans="4:4">
      <c r="D614994" s="48"/>
    </row>
    <row r="614995" spans="4:4">
      <c r="D614995" s="48"/>
    </row>
    <row r="614996" spans="4:4">
      <c r="D614996" s="48"/>
    </row>
    <row r="614997" spans="4:4">
      <c r="D614997" s="48"/>
    </row>
    <row r="614998" spans="4:4">
      <c r="D614998" s="48"/>
    </row>
    <row r="614999" spans="4:4">
      <c r="D614999" s="48"/>
    </row>
    <row r="615000" spans="4:4">
      <c r="D615000" s="48"/>
    </row>
    <row r="615001" spans="4:4">
      <c r="D615001" s="48"/>
    </row>
    <row r="615002" spans="4:4">
      <c r="D615002" s="48"/>
    </row>
    <row r="615003" spans="4:4">
      <c r="D615003" s="48"/>
    </row>
    <row r="615004" spans="4:4">
      <c r="D615004" s="48"/>
    </row>
    <row r="615005" spans="4:4">
      <c r="D615005" s="48"/>
    </row>
    <row r="615006" spans="4:4">
      <c r="D615006" s="48"/>
    </row>
    <row r="615007" spans="4:4">
      <c r="D615007" s="48"/>
    </row>
    <row r="615008" spans="4:4">
      <c r="D615008" s="48"/>
    </row>
    <row r="615009" spans="4:4">
      <c r="D615009" s="48"/>
    </row>
    <row r="615010" spans="4:4">
      <c r="D615010" s="48"/>
    </row>
    <row r="615011" spans="4:4">
      <c r="D615011" s="48"/>
    </row>
    <row r="615012" spans="4:4">
      <c r="D615012" s="48"/>
    </row>
    <row r="615013" spans="4:4">
      <c r="D615013" s="48"/>
    </row>
    <row r="615014" spans="4:4">
      <c r="D615014" s="48"/>
    </row>
    <row r="615015" spans="4:4">
      <c r="D615015" s="48"/>
    </row>
    <row r="615016" spans="4:4">
      <c r="D615016" s="48"/>
    </row>
    <row r="615017" spans="4:4">
      <c r="D615017" s="48"/>
    </row>
    <row r="615018" spans="4:4">
      <c r="D615018" s="48"/>
    </row>
    <row r="615019" spans="4:4">
      <c r="D615019" s="48"/>
    </row>
    <row r="615020" spans="4:4">
      <c r="D615020" s="48"/>
    </row>
    <row r="615021" spans="4:4">
      <c r="D615021" s="48"/>
    </row>
    <row r="615022" spans="4:4">
      <c r="D615022" s="48"/>
    </row>
    <row r="615023" spans="4:4">
      <c r="D615023" s="48"/>
    </row>
    <row r="615024" spans="4:4">
      <c r="D615024" s="48"/>
    </row>
    <row r="615025" spans="4:4">
      <c r="D615025" s="48"/>
    </row>
    <row r="615026" spans="4:4">
      <c r="D615026" s="48"/>
    </row>
    <row r="615027" spans="4:4">
      <c r="D615027" s="48"/>
    </row>
    <row r="615028" spans="4:4">
      <c r="D615028" s="48"/>
    </row>
    <row r="615029" spans="4:4">
      <c r="D615029" s="48"/>
    </row>
    <row r="615030" spans="4:4">
      <c r="D615030" s="48"/>
    </row>
    <row r="615031" spans="4:4">
      <c r="D615031" s="48"/>
    </row>
    <row r="615032" spans="4:4">
      <c r="D615032" s="48"/>
    </row>
    <row r="615033" spans="4:4">
      <c r="D615033" s="48"/>
    </row>
    <row r="615034" spans="4:4">
      <c r="D615034" s="48"/>
    </row>
    <row r="615035" spans="4:4">
      <c r="D615035" s="48"/>
    </row>
    <row r="615036" spans="4:4">
      <c r="D615036" s="48"/>
    </row>
    <row r="615037" spans="4:4">
      <c r="D615037" s="48"/>
    </row>
    <row r="615038" spans="4:4">
      <c r="D615038" s="48"/>
    </row>
    <row r="615039" spans="4:4">
      <c r="D615039" s="48"/>
    </row>
    <row r="615040" spans="4:4">
      <c r="D615040" s="48"/>
    </row>
    <row r="615041" spans="4:4">
      <c r="D615041" s="48"/>
    </row>
    <row r="615042" spans="4:4">
      <c r="D615042" s="48"/>
    </row>
    <row r="615043" spans="4:4">
      <c r="D615043" s="48"/>
    </row>
    <row r="615044" spans="4:4">
      <c r="D615044" s="48"/>
    </row>
    <row r="615045" spans="4:4">
      <c r="D615045" s="48"/>
    </row>
    <row r="615046" spans="4:4">
      <c r="D615046" s="48"/>
    </row>
    <row r="615047" spans="4:4">
      <c r="D615047" s="48"/>
    </row>
    <row r="615048" spans="4:4">
      <c r="D615048" s="48"/>
    </row>
    <row r="615049" spans="4:4">
      <c r="D615049" s="48"/>
    </row>
    <row r="615050" spans="4:4">
      <c r="D615050" s="48"/>
    </row>
    <row r="615051" spans="4:4">
      <c r="D615051" s="48"/>
    </row>
    <row r="615052" spans="4:4">
      <c r="D615052" s="48"/>
    </row>
    <row r="615053" spans="4:4">
      <c r="D615053" s="48"/>
    </row>
    <row r="615054" spans="4:4">
      <c r="D615054" s="48"/>
    </row>
    <row r="615055" spans="4:4">
      <c r="D615055" s="48"/>
    </row>
    <row r="615056" spans="4:4">
      <c r="D615056" s="48"/>
    </row>
    <row r="615057" spans="4:4">
      <c r="D615057" s="48"/>
    </row>
    <row r="615058" spans="4:4">
      <c r="D615058" s="48"/>
    </row>
    <row r="615059" spans="4:4">
      <c r="D615059" s="48"/>
    </row>
    <row r="615060" spans="4:4">
      <c r="D615060" s="48"/>
    </row>
    <row r="615061" spans="4:4">
      <c r="D615061" s="48"/>
    </row>
    <row r="615062" spans="4:4">
      <c r="D615062" s="48"/>
    </row>
    <row r="615063" spans="4:4">
      <c r="D615063" s="48"/>
    </row>
    <row r="615064" spans="4:4">
      <c r="D615064" s="48"/>
    </row>
    <row r="615065" spans="4:4">
      <c r="D615065" s="48"/>
    </row>
    <row r="615066" spans="4:4">
      <c r="D615066" s="48"/>
    </row>
    <row r="615067" spans="4:4">
      <c r="D615067" s="48"/>
    </row>
    <row r="615068" spans="4:4">
      <c r="D615068" s="48"/>
    </row>
    <row r="615069" spans="4:4">
      <c r="D615069" s="48"/>
    </row>
    <row r="615070" spans="4:4">
      <c r="D615070" s="48"/>
    </row>
    <row r="615071" spans="4:4">
      <c r="D615071" s="48"/>
    </row>
    <row r="615072" spans="4:4">
      <c r="D615072" s="48"/>
    </row>
    <row r="615073" spans="4:4">
      <c r="D615073" s="48"/>
    </row>
    <row r="615074" spans="4:4">
      <c r="D615074" s="48"/>
    </row>
    <row r="615075" spans="4:4">
      <c r="D615075" s="48"/>
    </row>
    <row r="615076" spans="4:4">
      <c r="D615076" s="48"/>
    </row>
    <row r="615077" spans="4:4">
      <c r="D615077" s="48"/>
    </row>
    <row r="615078" spans="4:4">
      <c r="D615078" s="48"/>
    </row>
    <row r="615079" spans="4:4">
      <c r="D615079" s="48"/>
    </row>
    <row r="615080" spans="4:4">
      <c r="D615080" s="48"/>
    </row>
    <row r="615081" spans="4:4">
      <c r="D615081" s="48"/>
    </row>
    <row r="615082" spans="4:4">
      <c r="D615082" s="48"/>
    </row>
    <row r="615083" spans="4:4">
      <c r="D615083" s="48"/>
    </row>
    <row r="615084" spans="4:4">
      <c r="D615084" s="48"/>
    </row>
    <row r="615085" spans="4:4">
      <c r="D615085" s="48"/>
    </row>
    <row r="615086" spans="4:4">
      <c r="D615086" s="48"/>
    </row>
    <row r="615087" spans="4:4">
      <c r="D615087" s="48"/>
    </row>
    <row r="615088" spans="4:4">
      <c r="D615088" s="48"/>
    </row>
    <row r="615089" spans="4:4">
      <c r="D615089" s="48"/>
    </row>
    <row r="615090" spans="4:4">
      <c r="D615090" s="48"/>
    </row>
    <row r="615091" spans="4:4">
      <c r="D615091" s="48"/>
    </row>
    <row r="615092" spans="4:4">
      <c r="D615092" s="48"/>
    </row>
    <row r="615093" spans="4:4">
      <c r="D615093" s="48"/>
    </row>
    <row r="615094" spans="4:4">
      <c r="D615094" s="48"/>
    </row>
    <row r="615095" spans="4:4">
      <c r="D615095" s="48"/>
    </row>
    <row r="615096" spans="4:4">
      <c r="D615096" s="48"/>
    </row>
    <row r="615097" spans="4:4">
      <c r="D615097" s="48"/>
    </row>
    <row r="615098" spans="4:4">
      <c r="D615098" s="48"/>
    </row>
    <row r="615099" spans="4:4">
      <c r="D615099" s="48"/>
    </row>
    <row r="615100" spans="4:4">
      <c r="D615100" s="48"/>
    </row>
    <row r="615101" spans="4:4">
      <c r="D615101" s="48"/>
    </row>
    <row r="615102" spans="4:4">
      <c r="D615102" s="48"/>
    </row>
    <row r="615103" spans="4:4">
      <c r="D615103" s="48"/>
    </row>
    <row r="615104" spans="4:4">
      <c r="D615104" s="48"/>
    </row>
    <row r="615105" spans="4:4">
      <c r="D615105" s="48"/>
    </row>
    <row r="615106" spans="4:4">
      <c r="D615106" s="48"/>
    </row>
    <row r="615107" spans="4:4">
      <c r="D615107" s="48"/>
    </row>
    <row r="615108" spans="4:4">
      <c r="D615108" s="48"/>
    </row>
    <row r="615109" spans="4:4">
      <c r="D615109" s="48"/>
    </row>
    <row r="615110" spans="4:4">
      <c r="D615110" s="48"/>
    </row>
    <row r="615111" spans="4:4">
      <c r="D615111" s="48"/>
    </row>
    <row r="615112" spans="4:4">
      <c r="D615112" s="48"/>
    </row>
    <row r="615113" spans="4:4">
      <c r="D615113" s="48"/>
    </row>
    <row r="615114" spans="4:4">
      <c r="D615114" s="48"/>
    </row>
    <row r="615115" spans="4:4">
      <c r="D615115" s="48"/>
    </row>
    <row r="615116" spans="4:4">
      <c r="D615116" s="48"/>
    </row>
    <row r="615117" spans="4:4">
      <c r="D615117" s="48"/>
    </row>
    <row r="615118" spans="4:4">
      <c r="D615118" s="48"/>
    </row>
    <row r="615119" spans="4:4">
      <c r="D615119" s="48"/>
    </row>
    <row r="615120" spans="4:4">
      <c r="D615120" s="48"/>
    </row>
    <row r="615121" spans="4:4">
      <c r="D615121" s="48"/>
    </row>
    <row r="615122" spans="4:4">
      <c r="D615122" s="48"/>
    </row>
    <row r="615123" spans="4:4">
      <c r="D615123" s="48"/>
    </row>
    <row r="615124" spans="4:4">
      <c r="D615124" s="48"/>
    </row>
    <row r="615125" spans="4:4">
      <c r="D615125" s="48"/>
    </row>
    <row r="615126" spans="4:4">
      <c r="D615126" s="48"/>
    </row>
    <row r="615127" spans="4:4">
      <c r="D615127" s="48"/>
    </row>
    <row r="615128" spans="4:4">
      <c r="D615128" s="48"/>
    </row>
    <row r="615129" spans="4:4">
      <c r="D615129" s="48"/>
    </row>
    <row r="615130" spans="4:4">
      <c r="D615130" s="48"/>
    </row>
    <row r="615131" spans="4:4">
      <c r="D615131" s="48"/>
    </row>
    <row r="615132" spans="4:4">
      <c r="D615132" s="48"/>
    </row>
    <row r="615133" spans="4:4">
      <c r="D615133" s="48"/>
    </row>
    <row r="615134" spans="4:4">
      <c r="D615134" s="48"/>
    </row>
    <row r="615135" spans="4:4">
      <c r="D615135" s="48"/>
    </row>
    <row r="615136" spans="4:4">
      <c r="D615136" s="48"/>
    </row>
    <row r="615137" spans="4:4">
      <c r="D615137" s="48"/>
    </row>
    <row r="615138" spans="4:4">
      <c r="D615138" s="48"/>
    </row>
    <row r="615139" spans="4:4">
      <c r="D615139" s="48"/>
    </row>
    <row r="615140" spans="4:4">
      <c r="D615140" s="48"/>
    </row>
    <row r="615141" spans="4:4">
      <c r="D615141" s="48"/>
    </row>
    <row r="615142" spans="4:4">
      <c r="D615142" s="48"/>
    </row>
    <row r="615143" spans="4:4">
      <c r="D615143" s="48"/>
    </row>
    <row r="615144" spans="4:4">
      <c r="D615144" s="48"/>
    </row>
    <row r="615145" spans="4:4">
      <c r="D615145" s="48"/>
    </row>
    <row r="615146" spans="4:4">
      <c r="D615146" s="48"/>
    </row>
    <row r="615147" spans="4:4">
      <c r="D615147" s="48"/>
    </row>
    <row r="615148" spans="4:4">
      <c r="D615148" s="48"/>
    </row>
    <row r="615149" spans="4:4">
      <c r="D615149" s="48"/>
    </row>
    <row r="615150" spans="4:4">
      <c r="D615150" s="48"/>
    </row>
    <row r="615151" spans="4:4">
      <c r="D615151" s="48"/>
    </row>
    <row r="615152" spans="4:4">
      <c r="D615152" s="48"/>
    </row>
    <row r="615153" spans="4:4">
      <c r="D615153" s="48"/>
    </row>
    <row r="615154" spans="4:4">
      <c r="D615154" s="48"/>
    </row>
    <row r="615155" spans="4:4">
      <c r="D615155" s="48"/>
    </row>
    <row r="615156" spans="4:4">
      <c r="D615156" s="48"/>
    </row>
    <row r="615157" spans="4:4">
      <c r="D615157" s="48"/>
    </row>
    <row r="615158" spans="4:4">
      <c r="D615158" s="48"/>
    </row>
    <row r="615159" spans="4:4">
      <c r="D615159" s="48"/>
    </row>
    <row r="615160" spans="4:4">
      <c r="D615160" s="48"/>
    </row>
    <row r="615161" spans="4:4">
      <c r="D615161" s="48"/>
    </row>
    <row r="615162" spans="4:4">
      <c r="D615162" s="48"/>
    </row>
    <row r="615163" spans="4:4">
      <c r="D615163" s="48"/>
    </row>
    <row r="615164" spans="4:4">
      <c r="D615164" s="48"/>
    </row>
    <row r="615165" spans="4:4">
      <c r="D615165" s="48"/>
    </row>
    <row r="615166" spans="4:4">
      <c r="D615166" s="48"/>
    </row>
    <row r="615167" spans="4:4">
      <c r="D615167" s="48"/>
    </row>
    <row r="615168" spans="4:4">
      <c r="D615168" s="48"/>
    </row>
    <row r="615169" spans="4:4">
      <c r="D615169" s="48"/>
    </row>
    <row r="615170" spans="4:4">
      <c r="D615170" s="48"/>
    </row>
    <row r="615171" spans="4:4">
      <c r="D615171" s="48"/>
    </row>
    <row r="615172" spans="4:4">
      <c r="D615172" s="48"/>
    </row>
    <row r="615173" spans="4:4">
      <c r="D615173" s="48"/>
    </row>
    <row r="615174" spans="4:4">
      <c r="D615174" s="48"/>
    </row>
    <row r="615175" spans="4:4">
      <c r="D615175" s="48"/>
    </row>
    <row r="615176" spans="4:4">
      <c r="D615176" s="48"/>
    </row>
    <row r="615177" spans="4:4">
      <c r="D615177" s="48"/>
    </row>
    <row r="615178" spans="4:4">
      <c r="D615178" s="48"/>
    </row>
    <row r="615179" spans="4:4">
      <c r="D615179" s="48"/>
    </row>
    <row r="615180" spans="4:4">
      <c r="D615180" s="48"/>
    </row>
    <row r="615181" spans="4:4">
      <c r="D615181" s="48"/>
    </row>
    <row r="615182" spans="4:4">
      <c r="D615182" s="48"/>
    </row>
    <row r="615183" spans="4:4">
      <c r="D615183" s="48"/>
    </row>
    <row r="615184" spans="4:4">
      <c r="D615184" s="48"/>
    </row>
    <row r="615185" spans="4:4">
      <c r="D615185" s="48"/>
    </row>
    <row r="615186" spans="4:4">
      <c r="D615186" s="48"/>
    </row>
    <row r="615187" spans="4:4">
      <c r="D615187" s="48"/>
    </row>
    <row r="615188" spans="4:4">
      <c r="D615188" s="48"/>
    </row>
    <row r="615189" spans="4:4">
      <c r="D615189" s="48"/>
    </row>
    <row r="615190" spans="4:4">
      <c r="D615190" s="48"/>
    </row>
    <row r="615191" spans="4:4">
      <c r="D615191" s="48"/>
    </row>
    <row r="615192" spans="4:4">
      <c r="D615192" s="48"/>
    </row>
    <row r="615193" spans="4:4">
      <c r="D615193" s="48"/>
    </row>
    <row r="615194" spans="4:4">
      <c r="D615194" s="48"/>
    </row>
    <row r="615195" spans="4:4">
      <c r="D615195" s="48"/>
    </row>
    <row r="615196" spans="4:4">
      <c r="D615196" s="48"/>
    </row>
    <row r="615197" spans="4:4">
      <c r="D615197" s="48"/>
    </row>
    <row r="615198" spans="4:4">
      <c r="D615198" s="48"/>
    </row>
    <row r="615199" spans="4:4">
      <c r="D615199" s="48"/>
    </row>
    <row r="615200" spans="4:4">
      <c r="D615200" s="48"/>
    </row>
    <row r="615201" spans="4:4">
      <c r="D615201" s="48"/>
    </row>
    <row r="615202" spans="4:4">
      <c r="D615202" s="48"/>
    </row>
    <row r="615203" spans="4:4">
      <c r="D615203" s="48"/>
    </row>
    <row r="615204" spans="4:4">
      <c r="D615204" s="48"/>
    </row>
    <row r="615205" spans="4:4">
      <c r="D615205" s="48"/>
    </row>
    <row r="615206" spans="4:4">
      <c r="D615206" s="48"/>
    </row>
    <row r="615207" spans="4:4">
      <c r="D615207" s="48"/>
    </row>
    <row r="615208" spans="4:4">
      <c r="D615208" s="48"/>
    </row>
    <row r="615209" spans="4:4">
      <c r="D615209" s="48"/>
    </row>
    <row r="615210" spans="4:4">
      <c r="D615210" s="48"/>
    </row>
    <row r="615211" spans="4:4">
      <c r="D615211" s="48"/>
    </row>
    <row r="615212" spans="4:4">
      <c r="D615212" s="48"/>
    </row>
    <row r="615213" spans="4:4">
      <c r="D615213" s="48"/>
    </row>
    <row r="615214" spans="4:4">
      <c r="D615214" s="48"/>
    </row>
    <row r="615215" spans="4:4">
      <c r="D615215" s="48"/>
    </row>
    <row r="615216" spans="4:4">
      <c r="D615216" s="48"/>
    </row>
    <row r="615217" spans="4:4">
      <c r="D615217" s="48"/>
    </row>
    <row r="615218" spans="4:4">
      <c r="D615218" s="48"/>
    </row>
    <row r="615219" spans="4:4">
      <c r="D615219" s="48"/>
    </row>
    <row r="615220" spans="4:4">
      <c r="D615220" s="48"/>
    </row>
    <row r="615221" spans="4:4">
      <c r="D615221" s="48"/>
    </row>
    <row r="615222" spans="4:4">
      <c r="D615222" s="48"/>
    </row>
    <row r="615223" spans="4:4">
      <c r="D615223" s="48"/>
    </row>
    <row r="615224" spans="4:4">
      <c r="D615224" s="48"/>
    </row>
    <row r="615225" spans="4:4">
      <c r="D615225" s="48"/>
    </row>
    <row r="615226" spans="4:4">
      <c r="D615226" s="48"/>
    </row>
    <row r="615227" spans="4:4">
      <c r="D615227" s="48"/>
    </row>
    <row r="615228" spans="4:4">
      <c r="D615228" s="48"/>
    </row>
    <row r="615229" spans="4:4">
      <c r="D615229" s="48"/>
    </row>
    <row r="615230" spans="4:4">
      <c r="D615230" s="48"/>
    </row>
    <row r="615231" spans="4:4">
      <c r="D615231" s="48"/>
    </row>
    <row r="615232" spans="4:4">
      <c r="D615232" s="48"/>
    </row>
    <row r="615233" spans="4:4">
      <c r="D615233" s="48"/>
    </row>
    <row r="615234" spans="4:4">
      <c r="D615234" s="48"/>
    </row>
    <row r="615235" spans="4:4">
      <c r="D615235" s="48"/>
    </row>
    <row r="615236" spans="4:4">
      <c r="D615236" s="48"/>
    </row>
    <row r="615237" spans="4:4">
      <c r="D615237" s="48"/>
    </row>
    <row r="615238" spans="4:4">
      <c r="D615238" s="48"/>
    </row>
    <row r="615239" spans="4:4">
      <c r="D615239" s="48"/>
    </row>
    <row r="615240" spans="4:4">
      <c r="D615240" s="48"/>
    </row>
    <row r="615241" spans="4:4">
      <c r="D615241" s="48"/>
    </row>
    <row r="615242" spans="4:4">
      <c r="D615242" s="48"/>
    </row>
    <row r="615243" spans="4:4">
      <c r="D615243" s="48"/>
    </row>
    <row r="615244" spans="4:4">
      <c r="D615244" s="48"/>
    </row>
    <row r="615245" spans="4:4">
      <c r="D615245" s="48"/>
    </row>
    <row r="615246" spans="4:4">
      <c r="D615246" s="48"/>
    </row>
    <row r="615247" spans="4:4">
      <c r="D615247" s="48"/>
    </row>
    <row r="615248" spans="4:4">
      <c r="D615248" s="48"/>
    </row>
    <row r="615249" spans="4:4">
      <c r="D615249" s="48"/>
    </row>
    <row r="615250" spans="4:4">
      <c r="D615250" s="48"/>
    </row>
    <row r="615251" spans="4:4">
      <c r="D615251" s="48"/>
    </row>
    <row r="615252" spans="4:4">
      <c r="D615252" s="48"/>
    </row>
    <row r="615253" spans="4:4">
      <c r="D615253" s="48"/>
    </row>
    <row r="615254" spans="4:4">
      <c r="D615254" s="48"/>
    </row>
    <row r="615255" spans="4:4">
      <c r="D615255" s="48"/>
    </row>
    <row r="615256" spans="4:4">
      <c r="D615256" s="48"/>
    </row>
    <row r="615257" spans="4:4">
      <c r="D615257" s="48"/>
    </row>
    <row r="615258" spans="4:4">
      <c r="D615258" s="48"/>
    </row>
    <row r="615259" spans="4:4">
      <c r="D615259" s="48"/>
    </row>
    <row r="615260" spans="4:4">
      <c r="D615260" s="48"/>
    </row>
    <row r="615261" spans="4:4">
      <c r="D615261" s="48"/>
    </row>
    <row r="615262" spans="4:4">
      <c r="D615262" s="48"/>
    </row>
    <row r="615263" spans="4:4">
      <c r="D615263" s="48"/>
    </row>
    <row r="615264" spans="4:4">
      <c r="D615264" s="48"/>
    </row>
    <row r="615265" spans="4:4">
      <c r="D615265" s="48"/>
    </row>
    <row r="615266" spans="4:4">
      <c r="D615266" s="48"/>
    </row>
    <row r="615267" spans="4:4">
      <c r="D615267" s="48"/>
    </row>
    <row r="615268" spans="4:4">
      <c r="D615268" s="48"/>
    </row>
    <row r="615269" spans="4:4">
      <c r="D615269" s="48"/>
    </row>
    <row r="615270" spans="4:4">
      <c r="D615270" s="48"/>
    </row>
    <row r="615271" spans="4:4">
      <c r="D615271" s="48"/>
    </row>
    <row r="615272" spans="4:4">
      <c r="D615272" s="48"/>
    </row>
    <row r="615273" spans="4:4">
      <c r="D615273" s="48"/>
    </row>
    <row r="615274" spans="4:4">
      <c r="D615274" s="48"/>
    </row>
    <row r="615275" spans="4:4">
      <c r="D615275" s="48"/>
    </row>
    <row r="615276" spans="4:4">
      <c r="D615276" s="48"/>
    </row>
    <row r="615277" spans="4:4">
      <c r="D615277" s="48"/>
    </row>
    <row r="615278" spans="4:4">
      <c r="D615278" s="48"/>
    </row>
    <row r="615279" spans="4:4">
      <c r="D615279" s="48"/>
    </row>
    <row r="615280" spans="4:4">
      <c r="D615280" s="48"/>
    </row>
    <row r="615281" spans="4:4">
      <c r="D615281" s="48"/>
    </row>
    <row r="615282" spans="4:4">
      <c r="D615282" s="48"/>
    </row>
    <row r="615283" spans="4:4">
      <c r="D615283" s="48"/>
    </row>
    <row r="615284" spans="4:4">
      <c r="D615284" s="48"/>
    </row>
    <row r="615285" spans="4:4">
      <c r="D615285" s="48"/>
    </row>
    <row r="615286" spans="4:4">
      <c r="D615286" s="48"/>
    </row>
    <row r="615287" spans="4:4">
      <c r="D615287" s="48"/>
    </row>
    <row r="615288" spans="4:4">
      <c r="D615288" s="48"/>
    </row>
    <row r="615289" spans="4:4">
      <c r="D615289" s="48"/>
    </row>
    <row r="615290" spans="4:4">
      <c r="D615290" s="48"/>
    </row>
    <row r="615291" spans="4:4">
      <c r="D615291" s="48"/>
    </row>
    <row r="615292" spans="4:4">
      <c r="D615292" s="48"/>
    </row>
    <row r="615293" spans="4:4">
      <c r="D615293" s="48"/>
    </row>
    <row r="615294" spans="4:4">
      <c r="D615294" s="48"/>
    </row>
    <row r="615295" spans="4:4">
      <c r="D615295" s="48"/>
    </row>
    <row r="615296" spans="4:4">
      <c r="D615296" s="48"/>
    </row>
    <row r="615297" spans="4:4">
      <c r="D615297" s="48"/>
    </row>
    <row r="615298" spans="4:4">
      <c r="D615298" s="48"/>
    </row>
    <row r="615299" spans="4:4">
      <c r="D615299" s="48"/>
    </row>
    <row r="615300" spans="4:4">
      <c r="D615300" s="48"/>
    </row>
    <row r="615301" spans="4:4">
      <c r="D615301" s="48"/>
    </row>
    <row r="615302" spans="4:4">
      <c r="D615302" s="48"/>
    </row>
    <row r="615303" spans="4:4">
      <c r="D615303" s="48"/>
    </row>
    <row r="615304" spans="4:4">
      <c r="D615304" s="48"/>
    </row>
    <row r="615305" spans="4:4">
      <c r="D615305" s="48"/>
    </row>
    <row r="615306" spans="4:4">
      <c r="D615306" s="48"/>
    </row>
    <row r="615307" spans="4:4">
      <c r="D615307" s="48"/>
    </row>
    <row r="615308" spans="4:4">
      <c r="D615308" s="48"/>
    </row>
    <row r="615309" spans="4:4">
      <c r="D615309" s="48"/>
    </row>
    <row r="615310" spans="4:4">
      <c r="D615310" s="48"/>
    </row>
    <row r="615311" spans="4:4">
      <c r="D615311" s="48"/>
    </row>
    <row r="615312" spans="4:4">
      <c r="D615312" s="48"/>
    </row>
    <row r="615313" spans="4:4">
      <c r="D615313" s="48"/>
    </row>
    <row r="615314" spans="4:4">
      <c r="D615314" s="48"/>
    </row>
    <row r="615315" spans="4:4">
      <c r="D615315" s="48"/>
    </row>
    <row r="615316" spans="4:4">
      <c r="D615316" s="48"/>
    </row>
    <row r="615317" spans="4:4">
      <c r="D615317" s="48"/>
    </row>
    <row r="615318" spans="4:4">
      <c r="D615318" s="48"/>
    </row>
    <row r="615319" spans="4:4">
      <c r="D615319" s="48"/>
    </row>
    <row r="615320" spans="4:4">
      <c r="D615320" s="48"/>
    </row>
    <row r="615321" spans="4:4">
      <c r="D615321" s="48"/>
    </row>
    <row r="615322" spans="4:4">
      <c r="D615322" s="48"/>
    </row>
    <row r="615323" spans="4:4">
      <c r="D615323" s="48"/>
    </row>
    <row r="615324" spans="4:4">
      <c r="D615324" s="48"/>
    </row>
    <row r="615325" spans="4:4">
      <c r="D615325" s="48"/>
    </row>
    <row r="615326" spans="4:4">
      <c r="D615326" s="48"/>
    </row>
    <row r="615327" spans="4:4">
      <c r="D615327" s="48"/>
    </row>
    <row r="615328" spans="4:4">
      <c r="D615328" s="48"/>
    </row>
    <row r="615329" spans="4:4">
      <c r="D615329" s="48"/>
    </row>
    <row r="615330" spans="4:4">
      <c r="D615330" s="48"/>
    </row>
    <row r="615331" spans="4:4">
      <c r="D615331" s="48"/>
    </row>
    <row r="615332" spans="4:4">
      <c r="D615332" s="48"/>
    </row>
    <row r="615333" spans="4:4">
      <c r="D615333" s="48"/>
    </row>
    <row r="615334" spans="4:4">
      <c r="D615334" s="48"/>
    </row>
    <row r="615335" spans="4:4">
      <c r="D615335" s="48"/>
    </row>
    <row r="615336" spans="4:4">
      <c r="D615336" s="48"/>
    </row>
    <row r="615337" spans="4:4">
      <c r="D615337" s="48"/>
    </row>
    <row r="615338" spans="4:4">
      <c r="D615338" s="48"/>
    </row>
    <row r="615339" spans="4:4">
      <c r="D615339" s="48"/>
    </row>
    <row r="615340" spans="4:4">
      <c r="D615340" s="48"/>
    </row>
    <row r="615341" spans="4:4">
      <c r="D615341" s="48"/>
    </row>
    <row r="615342" spans="4:4">
      <c r="D615342" s="48"/>
    </row>
    <row r="615343" spans="4:4">
      <c r="D615343" s="48"/>
    </row>
    <row r="615344" spans="4:4">
      <c r="D615344" s="48"/>
    </row>
    <row r="615345" spans="4:4">
      <c r="D615345" s="48"/>
    </row>
    <row r="615346" spans="4:4">
      <c r="D615346" s="48"/>
    </row>
    <row r="615347" spans="4:4">
      <c r="D615347" s="48"/>
    </row>
    <row r="615348" spans="4:4">
      <c r="D615348" s="48"/>
    </row>
    <row r="615349" spans="4:4">
      <c r="D615349" s="48"/>
    </row>
    <row r="615350" spans="4:4">
      <c r="D615350" s="48"/>
    </row>
    <row r="615351" spans="4:4">
      <c r="D615351" s="48"/>
    </row>
    <row r="615352" spans="4:4">
      <c r="D615352" s="48"/>
    </row>
    <row r="615353" spans="4:4">
      <c r="D615353" s="48"/>
    </row>
    <row r="615354" spans="4:4">
      <c r="D615354" s="48"/>
    </row>
    <row r="615355" spans="4:4">
      <c r="D615355" s="48"/>
    </row>
    <row r="615356" spans="4:4">
      <c r="D615356" s="48"/>
    </row>
    <row r="615357" spans="4:4">
      <c r="D615357" s="48"/>
    </row>
    <row r="615358" spans="4:4">
      <c r="D615358" s="48"/>
    </row>
    <row r="615359" spans="4:4">
      <c r="D615359" s="48"/>
    </row>
    <row r="615360" spans="4:4">
      <c r="D615360" s="48"/>
    </row>
    <row r="615361" spans="4:4">
      <c r="D615361" s="48"/>
    </row>
    <row r="615362" spans="4:4">
      <c r="D615362" s="48"/>
    </row>
    <row r="615363" spans="4:4">
      <c r="D615363" s="48"/>
    </row>
    <row r="615364" spans="4:4">
      <c r="D615364" s="48"/>
    </row>
    <row r="615365" spans="4:4">
      <c r="D615365" s="48"/>
    </row>
    <row r="615366" spans="4:4">
      <c r="D615366" s="48"/>
    </row>
    <row r="615367" spans="4:4">
      <c r="D615367" s="48"/>
    </row>
    <row r="615368" spans="4:4">
      <c r="D615368" s="48"/>
    </row>
    <row r="615369" spans="4:4">
      <c r="D615369" s="48"/>
    </row>
    <row r="615370" spans="4:4">
      <c r="D615370" s="48"/>
    </row>
    <row r="615371" spans="4:4">
      <c r="D615371" s="48"/>
    </row>
    <row r="615372" spans="4:4">
      <c r="D615372" s="48"/>
    </row>
    <row r="615373" spans="4:4">
      <c r="D615373" s="48"/>
    </row>
    <row r="615374" spans="4:4">
      <c r="D615374" s="48"/>
    </row>
    <row r="615375" spans="4:4">
      <c r="D615375" s="48"/>
    </row>
    <row r="615376" spans="4:4">
      <c r="D615376" s="48"/>
    </row>
    <row r="615377" spans="4:4">
      <c r="D615377" s="48"/>
    </row>
    <row r="615378" spans="4:4">
      <c r="D615378" s="48"/>
    </row>
    <row r="615379" spans="4:4">
      <c r="D615379" s="48"/>
    </row>
    <row r="615380" spans="4:4">
      <c r="D615380" s="48"/>
    </row>
    <row r="615381" spans="4:4">
      <c r="D615381" s="48"/>
    </row>
    <row r="615382" spans="4:4">
      <c r="D615382" s="48"/>
    </row>
    <row r="615383" spans="4:4">
      <c r="D615383" s="48"/>
    </row>
    <row r="615384" spans="4:4">
      <c r="D615384" s="48"/>
    </row>
    <row r="615385" spans="4:4">
      <c r="D615385" s="48"/>
    </row>
    <row r="615386" spans="4:4">
      <c r="D615386" s="48"/>
    </row>
    <row r="615387" spans="4:4">
      <c r="D615387" s="48"/>
    </row>
    <row r="615388" spans="4:4">
      <c r="D615388" s="48"/>
    </row>
    <row r="615389" spans="4:4">
      <c r="D615389" s="48"/>
    </row>
    <row r="615390" spans="4:4">
      <c r="D615390" s="48"/>
    </row>
    <row r="615391" spans="4:4">
      <c r="D615391" s="48"/>
    </row>
    <row r="615392" spans="4:4">
      <c r="D615392" s="48"/>
    </row>
    <row r="615393" spans="4:4">
      <c r="D615393" s="48"/>
    </row>
    <row r="615394" spans="4:4">
      <c r="D615394" s="48"/>
    </row>
    <row r="615395" spans="4:4">
      <c r="D615395" s="48"/>
    </row>
    <row r="615396" spans="4:4">
      <c r="D615396" s="48"/>
    </row>
    <row r="615397" spans="4:4">
      <c r="D615397" s="48"/>
    </row>
    <row r="615398" spans="4:4">
      <c r="D615398" s="48"/>
    </row>
    <row r="615399" spans="4:4">
      <c r="D615399" s="48"/>
    </row>
    <row r="615400" spans="4:4">
      <c r="D615400" s="48"/>
    </row>
    <row r="615401" spans="4:4">
      <c r="D615401" s="48"/>
    </row>
    <row r="615402" spans="4:4">
      <c r="D615402" s="48"/>
    </row>
    <row r="615403" spans="4:4">
      <c r="D615403" s="48"/>
    </row>
    <row r="615404" spans="4:4">
      <c r="D615404" s="48"/>
    </row>
    <row r="615405" spans="4:4">
      <c r="D615405" s="48"/>
    </row>
    <row r="615406" spans="4:4">
      <c r="D615406" s="48"/>
    </row>
    <row r="615407" spans="4:4">
      <c r="D615407" s="48"/>
    </row>
    <row r="615408" spans="4:4">
      <c r="D615408" s="48"/>
    </row>
    <row r="615409" spans="4:4">
      <c r="D615409" s="48"/>
    </row>
    <row r="615410" spans="4:4">
      <c r="D615410" s="48"/>
    </row>
    <row r="615411" spans="4:4">
      <c r="D615411" s="48"/>
    </row>
    <row r="615412" spans="4:4">
      <c r="D615412" s="48"/>
    </row>
    <row r="615413" spans="4:4">
      <c r="D615413" s="48"/>
    </row>
    <row r="615414" spans="4:4">
      <c r="D615414" s="48"/>
    </row>
    <row r="615415" spans="4:4">
      <c r="D615415" s="48"/>
    </row>
    <row r="615416" spans="4:4">
      <c r="D615416" s="48"/>
    </row>
    <row r="615417" spans="4:4">
      <c r="D615417" s="48"/>
    </row>
    <row r="615418" spans="4:4">
      <c r="D615418" s="48"/>
    </row>
    <row r="615419" spans="4:4">
      <c r="D615419" s="48"/>
    </row>
    <row r="615420" spans="4:4">
      <c r="D615420" s="48"/>
    </row>
    <row r="615421" spans="4:4">
      <c r="D615421" s="48"/>
    </row>
    <row r="615422" spans="4:4">
      <c r="D615422" s="48"/>
    </row>
    <row r="615423" spans="4:4">
      <c r="D615423" s="48"/>
    </row>
    <row r="615424" spans="4:4">
      <c r="D615424" s="48"/>
    </row>
    <row r="615425" spans="4:4">
      <c r="D615425" s="48"/>
    </row>
    <row r="615426" spans="4:4">
      <c r="D615426" s="48"/>
    </row>
    <row r="615427" spans="4:4">
      <c r="D615427" s="48"/>
    </row>
    <row r="615428" spans="4:4">
      <c r="D615428" s="48"/>
    </row>
    <row r="615429" spans="4:4">
      <c r="D615429" s="48"/>
    </row>
    <row r="615430" spans="4:4">
      <c r="D615430" s="48"/>
    </row>
    <row r="615431" spans="4:4">
      <c r="D615431" s="48"/>
    </row>
    <row r="615432" spans="4:4">
      <c r="D615432" s="48"/>
    </row>
    <row r="615433" spans="4:4">
      <c r="D615433" s="48"/>
    </row>
    <row r="615434" spans="4:4">
      <c r="D615434" s="48"/>
    </row>
    <row r="615435" spans="4:4">
      <c r="D615435" s="48"/>
    </row>
    <row r="615436" spans="4:4">
      <c r="D615436" s="48"/>
    </row>
    <row r="615437" spans="4:4">
      <c r="D615437" s="48"/>
    </row>
    <row r="615438" spans="4:4">
      <c r="D615438" s="48"/>
    </row>
    <row r="615439" spans="4:4">
      <c r="D615439" s="48"/>
    </row>
    <row r="615440" spans="4:4">
      <c r="D615440" s="48"/>
    </row>
    <row r="615441" spans="4:4">
      <c r="D615441" s="48"/>
    </row>
    <row r="615442" spans="4:4">
      <c r="D615442" s="48"/>
    </row>
    <row r="615443" spans="4:4">
      <c r="D615443" s="48"/>
    </row>
    <row r="615444" spans="4:4">
      <c r="D615444" s="48"/>
    </row>
    <row r="615445" spans="4:4">
      <c r="D615445" s="48"/>
    </row>
    <row r="615446" spans="4:4">
      <c r="D615446" s="48"/>
    </row>
    <row r="615447" spans="4:4">
      <c r="D615447" s="48"/>
    </row>
    <row r="615448" spans="4:4">
      <c r="D615448" s="48"/>
    </row>
    <row r="615449" spans="4:4">
      <c r="D615449" s="48"/>
    </row>
    <row r="615450" spans="4:4">
      <c r="D615450" s="48"/>
    </row>
    <row r="615451" spans="4:4">
      <c r="D615451" s="48"/>
    </row>
    <row r="615452" spans="4:4">
      <c r="D615452" s="48"/>
    </row>
    <row r="615453" spans="4:4">
      <c r="D615453" s="48"/>
    </row>
    <row r="615454" spans="4:4">
      <c r="D615454" s="48"/>
    </row>
    <row r="615455" spans="4:4">
      <c r="D615455" s="48"/>
    </row>
    <row r="615456" spans="4:4">
      <c r="D615456" s="48"/>
    </row>
    <row r="615457" spans="4:4">
      <c r="D615457" s="48"/>
    </row>
    <row r="615458" spans="4:4">
      <c r="D615458" s="48"/>
    </row>
    <row r="615459" spans="4:4">
      <c r="D615459" s="48"/>
    </row>
    <row r="615460" spans="4:4">
      <c r="D615460" s="48"/>
    </row>
    <row r="615461" spans="4:4">
      <c r="D615461" s="48"/>
    </row>
    <row r="615462" spans="4:4">
      <c r="D615462" s="48"/>
    </row>
    <row r="615463" spans="4:4">
      <c r="D615463" s="48"/>
    </row>
    <row r="615464" spans="4:4">
      <c r="D615464" s="48"/>
    </row>
    <row r="615465" spans="4:4">
      <c r="D615465" s="48"/>
    </row>
    <row r="615466" spans="4:4">
      <c r="D615466" s="48"/>
    </row>
    <row r="615467" spans="4:4">
      <c r="D615467" s="48"/>
    </row>
    <row r="615468" spans="4:4">
      <c r="D615468" s="48"/>
    </row>
    <row r="615469" spans="4:4">
      <c r="D615469" s="48"/>
    </row>
    <row r="615470" spans="4:4">
      <c r="D615470" s="48"/>
    </row>
    <row r="615471" spans="4:4">
      <c r="D615471" s="48"/>
    </row>
    <row r="615472" spans="4:4">
      <c r="D615472" s="48"/>
    </row>
    <row r="615473" spans="4:4">
      <c r="D615473" s="48"/>
    </row>
    <row r="615474" spans="4:4">
      <c r="D615474" s="48"/>
    </row>
    <row r="615475" spans="4:4">
      <c r="D615475" s="48"/>
    </row>
    <row r="615476" spans="4:4">
      <c r="D615476" s="48"/>
    </row>
    <row r="615477" spans="4:4">
      <c r="D615477" s="48"/>
    </row>
    <row r="615478" spans="4:4">
      <c r="D615478" s="48"/>
    </row>
    <row r="615479" spans="4:4">
      <c r="D615479" s="48"/>
    </row>
    <row r="615480" spans="4:4">
      <c r="D615480" s="48"/>
    </row>
    <row r="615481" spans="4:4">
      <c r="D615481" s="48"/>
    </row>
    <row r="615482" spans="4:4">
      <c r="D615482" s="48"/>
    </row>
    <row r="615483" spans="4:4">
      <c r="D615483" s="48"/>
    </row>
    <row r="615484" spans="4:4">
      <c r="D615484" s="48"/>
    </row>
    <row r="615485" spans="4:4">
      <c r="D615485" s="48"/>
    </row>
    <row r="615486" spans="4:4">
      <c r="D615486" s="48"/>
    </row>
    <row r="615487" spans="4:4">
      <c r="D615487" s="48"/>
    </row>
    <row r="615488" spans="4:4">
      <c r="D615488" s="48"/>
    </row>
    <row r="615489" spans="4:4">
      <c r="D615489" s="48"/>
    </row>
    <row r="615490" spans="4:4">
      <c r="D615490" s="48"/>
    </row>
    <row r="615491" spans="4:4">
      <c r="D615491" s="48"/>
    </row>
    <row r="615492" spans="4:4">
      <c r="D615492" s="48"/>
    </row>
    <row r="615493" spans="4:4">
      <c r="D615493" s="48"/>
    </row>
    <row r="615494" spans="4:4">
      <c r="D615494" s="48"/>
    </row>
    <row r="615495" spans="4:4">
      <c r="D615495" s="48"/>
    </row>
    <row r="615496" spans="4:4">
      <c r="D615496" s="48"/>
    </row>
    <row r="615497" spans="4:4">
      <c r="D615497" s="48"/>
    </row>
    <row r="615498" spans="4:4">
      <c r="D615498" s="48"/>
    </row>
    <row r="615499" spans="4:4">
      <c r="D615499" s="48"/>
    </row>
    <row r="615500" spans="4:4">
      <c r="D615500" s="48"/>
    </row>
    <row r="615501" spans="4:4">
      <c r="D615501" s="48"/>
    </row>
    <row r="615502" spans="4:4">
      <c r="D615502" s="48"/>
    </row>
    <row r="615503" spans="4:4">
      <c r="D615503" s="48"/>
    </row>
    <row r="615504" spans="4:4">
      <c r="D615504" s="48"/>
    </row>
    <row r="615505" spans="4:4">
      <c r="D615505" s="48"/>
    </row>
    <row r="615506" spans="4:4">
      <c r="D615506" s="48"/>
    </row>
    <row r="615507" spans="4:4">
      <c r="D615507" s="48"/>
    </row>
    <row r="615508" spans="4:4">
      <c r="D615508" s="48"/>
    </row>
    <row r="615509" spans="4:4">
      <c r="D615509" s="48"/>
    </row>
    <row r="615510" spans="4:4">
      <c r="D615510" s="48"/>
    </row>
    <row r="615511" spans="4:4">
      <c r="D615511" s="48"/>
    </row>
    <row r="615512" spans="4:4">
      <c r="D615512" s="48"/>
    </row>
    <row r="615513" spans="4:4">
      <c r="D615513" s="48"/>
    </row>
    <row r="615514" spans="4:4">
      <c r="D615514" s="48"/>
    </row>
    <row r="615515" spans="4:4">
      <c r="D615515" s="48"/>
    </row>
    <row r="615516" spans="4:4">
      <c r="D615516" s="48"/>
    </row>
    <row r="615517" spans="4:4">
      <c r="D615517" s="48"/>
    </row>
    <row r="615518" spans="4:4">
      <c r="D615518" s="48"/>
    </row>
    <row r="615519" spans="4:4">
      <c r="D615519" s="48"/>
    </row>
    <row r="615520" spans="4:4">
      <c r="D615520" s="48"/>
    </row>
    <row r="615521" spans="4:4">
      <c r="D615521" s="48"/>
    </row>
    <row r="615522" spans="4:4">
      <c r="D615522" s="48"/>
    </row>
    <row r="615523" spans="4:4">
      <c r="D615523" s="48"/>
    </row>
    <row r="615524" spans="4:4">
      <c r="D615524" s="48"/>
    </row>
    <row r="615525" spans="4:4">
      <c r="D615525" s="48"/>
    </row>
    <row r="615526" spans="4:4">
      <c r="D615526" s="48"/>
    </row>
    <row r="615527" spans="4:4">
      <c r="D615527" s="48"/>
    </row>
    <row r="615528" spans="4:4">
      <c r="D615528" s="48"/>
    </row>
    <row r="615529" spans="4:4">
      <c r="D615529" s="48"/>
    </row>
    <row r="615530" spans="4:4">
      <c r="D615530" s="48"/>
    </row>
    <row r="615531" spans="4:4">
      <c r="D615531" s="48"/>
    </row>
    <row r="615532" spans="4:4">
      <c r="D615532" s="48"/>
    </row>
    <row r="615533" spans="4:4">
      <c r="D615533" s="48"/>
    </row>
    <row r="615534" spans="4:4">
      <c r="D615534" s="48"/>
    </row>
    <row r="615535" spans="4:4">
      <c r="D615535" s="48"/>
    </row>
    <row r="615536" spans="4:4">
      <c r="D615536" s="48"/>
    </row>
    <row r="615537" spans="4:4">
      <c r="D615537" s="48"/>
    </row>
    <row r="615538" spans="4:4">
      <c r="D615538" s="48"/>
    </row>
    <row r="615539" spans="4:4">
      <c r="D615539" s="48"/>
    </row>
    <row r="615540" spans="4:4">
      <c r="D615540" s="48"/>
    </row>
    <row r="615541" spans="4:4">
      <c r="D615541" s="48"/>
    </row>
    <row r="615542" spans="4:4">
      <c r="D615542" s="48"/>
    </row>
    <row r="615543" spans="4:4">
      <c r="D615543" s="48"/>
    </row>
    <row r="615544" spans="4:4">
      <c r="D615544" s="48"/>
    </row>
    <row r="615545" spans="4:4">
      <c r="D615545" s="48"/>
    </row>
    <row r="615546" spans="4:4">
      <c r="D615546" s="48"/>
    </row>
    <row r="615547" spans="4:4">
      <c r="D615547" s="48"/>
    </row>
    <row r="615548" spans="4:4">
      <c r="D615548" s="48"/>
    </row>
    <row r="615549" spans="4:4">
      <c r="D615549" s="48"/>
    </row>
    <row r="615550" spans="4:4">
      <c r="D615550" s="48"/>
    </row>
    <row r="615551" spans="4:4">
      <c r="D615551" s="48"/>
    </row>
    <row r="615552" spans="4:4">
      <c r="D615552" s="48"/>
    </row>
    <row r="615553" spans="4:4">
      <c r="D615553" s="48"/>
    </row>
    <row r="615554" spans="4:4">
      <c r="D615554" s="48"/>
    </row>
    <row r="615555" spans="4:4">
      <c r="D615555" s="48"/>
    </row>
    <row r="615556" spans="4:4">
      <c r="D615556" s="48"/>
    </row>
    <row r="615557" spans="4:4">
      <c r="D615557" s="48"/>
    </row>
    <row r="615558" spans="4:4">
      <c r="D615558" s="48"/>
    </row>
    <row r="615559" spans="4:4">
      <c r="D615559" s="48"/>
    </row>
    <row r="615560" spans="4:4">
      <c r="D615560" s="48"/>
    </row>
    <row r="615561" spans="4:4">
      <c r="D615561" s="48"/>
    </row>
    <row r="615562" spans="4:4">
      <c r="D615562" s="48"/>
    </row>
    <row r="615563" spans="4:4">
      <c r="D615563" s="48"/>
    </row>
    <row r="615564" spans="4:4">
      <c r="D615564" s="48"/>
    </row>
    <row r="615565" spans="4:4">
      <c r="D615565" s="48"/>
    </row>
    <row r="615566" spans="4:4">
      <c r="D615566" s="48"/>
    </row>
    <row r="615567" spans="4:4">
      <c r="D615567" s="48"/>
    </row>
    <row r="615568" spans="4:4">
      <c r="D615568" s="48"/>
    </row>
    <row r="615569" spans="4:4">
      <c r="D615569" s="48"/>
    </row>
    <row r="615570" spans="4:4">
      <c r="D615570" s="48"/>
    </row>
    <row r="615571" spans="4:4">
      <c r="D615571" s="48"/>
    </row>
    <row r="615572" spans="4:4">
      <c r="D615572" s="48"/>
    </row>
    <row r="615573" spans="4:4">
      <c r="D615573" s="48"/>
    </row>
    <row r="615574" spans="4:4">
      <c r="D615574" s="48"/>
    </row>
    <row r="615575" spans="4:4">
      <c r="D615575" s="48"/>
    </row>
    <row r="615576" spans="4:4">
      <c r="D615576" s="48"/>
    </row>
    <row r="615577" spans="4:4">
      <c r="D615577" s="48"/>
    </row>
    <row r="615578" spans="4:4">
      <c r="D615578" s="48"/>
    </row>
    <row r="615579" spans="4:4">
      <c r="D615579" s="48"/>
    </row>
    <row r="615580" spans="4:4">
      <c r="D615580" s="48"/>
    </row>
    <row r="615581" spans="4:4">
      <c r="D615581" s="48"/>
    </row>
    <row r="615582" spans="4:4">
      <c r="D615582" s="48"/>
    </row>
    <row r="615583" spans="4:4">
      <c r="D615583" s="48"/>
    </row>
    <row r="615584" spans="4:4">
      <c r="D615584" s="48"/>
    </row>
    <row r="615585" spans="4:4">
      <c r="D615585" s="48"/>
    </row>
    <row r="615586" spans="4:4">
      <c r="D615586" s="48"/>
    </row>
    <row r="615587" spans="4:4">
      <c r="D615587" s="48"/>
    </row>
    <row r="615588" spans="4:4">
      <c r="D615588" s="48"/>
    </row>
    <row r="615589" spans="4:4">
      <c r="D615589" s="48"/>
    </row>
    <row r="615590" spans="4:4">
      <c r="D615590" s="48"/>
    </row>
    <row r="615591" spans="4:4">
      <c r="D615591" s="48"/>
    </row>
    <row r="615592" spans="4:4">
      <c r="D615592" s="48"/>
    </row>
    <row r="615593" spans="4:4">
      <c r="D615593" s="48"/>
    </row>
    <row r="615594" spans="4:4">
      <c r="D615594" s="48"/>
    </row>
    <row r="615595" spans="4:4">
      <c r="D615595" s="48"/>
    </row>
    <row r="615596" spans="4:4">
      <c r="D615596" s="48"/>
    </row>
    <row r="615597" spans="4:4">
      <c r="D615597" s="48"/>
    </row>
    <row r="615598" spans="4:4">
      <c r="D615598" s="48"/>
    </row>
    <row r="615599" spans="4:4">
      <c r="D615599" s="48"/>
    </row>
    <row r="615600" spans="4:4">
      <c r="D615600" s="48"/>
    </row>
    <row r="615601" spans="4:4">
      <c r="D615601" s="48"/>
    </row>
    <row r="615602" spans="4:4">
      <c r="D615602" s="48"/>
    </row>
    <row r="615603" spans="4:4">
      <c r="D615603" s="48"/>
    </row>
    <row r="615604" spans="4:4">
      <c r="D615604" s="48"/>
    </row>
    <row r="615605" spans="4:4">
      <c r="D615605" s="48"/>
    </row>
    <row r="615606" spans="4:4">
      <c r="D615606" s="48"/>
    </row>
    <row r="615607" spans="4:4">
      <c r="D615607" s="48"/>
    </row>
    <row r="615608" spans="4:4">
      <c r="D615608" s="48"/>
    </row>
    <row r="615609" spans="4:4">
      <c r="D615609" s="48"/>
    </row>
    <row r="615610" spans="4:4">
      <c r="D615610" s="48"/>
    </row>
    <row r="615611" spans="4:4">
      <c r="D615611" s="48"/>
    </row>
    <row r="615612" spans="4:4">
      <c r="D615612" s="48"/>
    </row>
    <row r="615613" spans="4:4">
      <c r="D615613" s="48"/>
    </row>
    <row r="615614" spans="4:4">
      <c r="D615614" s="48"/>
    </row>
    <row r="615615" spans="4:4">
      <c r="D615615" s="48"/>
    </row>
    <row r="615616" spans="4:4">
      <c r="D615616" s="48"/>
    </row>
    <row r="615617" spans="4:4">
      <c r="D615617" s="48"/>
    </row>
    <row r="615618" spans="4:4">
      <c r="D615618" s="48"/>
    </row>
    <row r="615619" spans="4:4">
      <c r="D615619" s="48"/>
    </row>
    <row r="615620" spans="4:4">
      <c r="D615620" s="48"/>
    </row>
    <row r="615621" spans="4:4">
      <c r="D615621" s="48"/>
    </row>
    <row r="615622" spans="4:4">
      <c r="D615622" s="48"/>
    </row>
    <row r="615623" spans="4:4">
      <c r="D615623" s="48"/>
    </row>
    <row r="615624" spans="4:4">
      <c r="D615624" s="48"/>
    </row>
    <row r="615625" spans="4:4">
      <c r="D615625" s="48"/>
    </row>
    <row r="615626" spans="4:4">
      <c r="D615626" s="48"/>
    </row>
    <row r="615627" spans="4:4">
      <c r="D615627" s="48"/>
    </row>
    <row r="615628" spans="4:4">
      <c r="D615628" s="48"/>
    </row>
    <row r="615629" spans="4:4">
      <c r="D615629" s="48"/>
    </row>
    <row r="615630" spans="4:4">
      <c r="D615630" s="48"/>
    </row>
    <row r="615631" spans="4:4">
      <c r="D615631" s="48"/>
    </row>
    <row r="615632" spans="4:4">
      <c r="D615632" s="48"/>
    </row>
    <row r="615633" spans="4:4">
      <c r="D615633" s="48"/>
    </row>
    <row r="615634" spans="4:4">
      <c r="D615634" s="48"/>
    </row>
    <row r="615635" spans="4:4">
      <c r="D615635" s="48"/>
    </row>
    <row r="615636" spans="4:4">
      <c r="D615636" s="48"/>
    </row>
    <row r="615637" spans="4:4">
      <c r="D615637" s="48"/>
    </row>
    <row r="615638" spans="4:4">
      <c r="D615638" s="48"/>
    </row>
    <row r="615639" spans="4:4">
      <c r="D615639" s="48"/>
    </row>
    <row r="615640" spans="4:4">
      <c r="D615640" s="48"/>
    </row>
    <row r="615641" spans="4:4">
      <c r="D615641" s="48"/>
    </row>
    <row r="615642" spans="4:4">
      <c r="D615642" s="48"/>
    </row>
    <row r="615643" spans="4:4">
      <c r="D615643" s="48"/>
    </row>
    <row r="615644" spans="4:4">
      <c r="D615644" s="48"/>
    </row>
    <row r="615645" spans="4:4">
      <c r="D615645" s="48"/>
    </row>
    <row r="615646" spans="4:4">
      <c r="D615646" s="48"/>
    </row>
    <row r="615647" spans="4:4">
      <c r="D615647" s="48"/>
    </row>
    <row r="615648" spans="4:4">
      <c r="D615648" s="48"/>
    </row>
    <row r="615649" spans="4:4">
      <c r="D615649" s="48"/>
    </row>
    <row r="615650" spans="4:4">
      <c r="D615650" s="48"/>
    </row>
    <row r="615651" spans="4:4">
      <c r="D615651" s="48"/>
    </row>
    <row r="615652" spans="4:4">
      <c r="D615652" s="48"/>
    </row>
    <row r="615653" spans="4:4">
      <c r="D615653" s="48"/>
    </row>
    <row r="615654" spans="4:4">
      <c r="D615654" s="48"/>
    </row>
    <row r="615655" spans="4:4">
      <c r="D615655" s="48"/>
    </row>
    <row r="615656" spans="4:4">
      <c r="D615656" s="48"/>
    </row>
    <row r="615657" spans="4:4">
      <c r="D615657" s="48"/>
    </row>
    <row r="615658" spans="4:4">
      <c r="D615658" s="48"/>
    </row>
    <row r="615659" spans="4:4">
      <c r="D615659" s="48"/>
    </row>
    <row r="615660" spans="4:4">
      <c r="D615660" s="48"/>
    </row>
    <row r="615661" spans="4:4">
      <c r="D615661" s="48"/>
    </row>
    <row r="615662" spans="4:4">
      <c r="D615662" s="48"/>
    </row>
    <row r="615663" spans="4:4">
      <c r="D615663" s="48"/>
    </row>
    <row r="615664" spans="4:4">
      <c r="D615664" s="48"/>
    </row>
    <row r="615665" spans="4:4">
      <c r="D615665" s="48"/>
    </row>
    <row r="615666" spans="4:4">
      <c r="D615666" s="48"/>
    </row>
    <row r="615667" spans="4:4">
      <c r="D615667" s="48"/>
    </row>
    <row r="615668" spans="4:4">
      <c r="D615668" s="48"/>
    </row>
    <row r="615669" spans="4:4">
      <c r="D615669" s="48"/>
    </row>
    <row r="615670" spans="4:4">
      <c r="D615670" s="48"/>
    </row>
    <row r="615671" spans="4:4">
      <c r="D615671" s="48"/>
    </row>
    <row r="615672" spans="4:4">
      <c r="D615672" s="48"/>
    </row>
    <row r="615673" spans="4:4">
      <c r="D615673" s="48"/>
    </row>
    <row r="615674" spans="4:4">
      <c r="D615674" s="48"/>
    </row>
    <row r="615675" spans="4:4">
      <c r="D615675" s="48"/>
    </row>
    <row r="615676" spans="4:4">
      <c r="D615676" s="48"/>
    </row>
    <row r="615677" spans="4:4">
      <c r="D615677" s="48"/>
    </row>
    <row r="615678" spans="4:4">
      <c r="D615678" s="48"/>
    </row>
    <row r="615679" spans="4:4">
      <c r="D615679" s="48"/>
    </row>
    <row r="615680" spans="4:4">
      <c r="D615680" s="48"/>
    </row>
    <row r="615681" spans="4:4">
      <c r="D615681" s="48"/>
    </row>
    <row r="615682" spans="4:4">
      <c r="D615682" s="48"/>
    </row>
    <row r="615683" spans="4:4">
      <c r="D615683" s="48"/>
    </row>
    <row r="615684" spans="4:4">
      <c r="D615684" s="48"/>
    </row>
    <row r="615685" spans="4:4">
      <c r="D615685" s="48"/>
    </row>
    <row r="615686" spans="4:4">
      <c r="D615686" s="48"/>
    </row>
    <row r="615687" spans="4:4">
      <c r="D615687" s="48"/>
    </row>
    <row r="615688" spans="4:4">
      <c r="D615688" s="48"/>
    </row>
    <row r="615689" spans="4:4">
      <c r="D615689" s="48"/>
    </row>
    <row r="615690" spans="4:4">
      <c r="D615690" s="48"/>
    </row>
    <row r="615691" spans="4:4">
      <c r="D615691" s="48"/>
    </row>
    <row r="615692" spans="4:4">
      <c r="D615692" s="48"/>
    </row>
    <row r="615693" spans="4:4">
      <c r="D615693" s="48"/>
    </row>
    <row r="615694" spans="4:4">
      <c r="D615694" s="48"/>
    </row>
    <row r="615695" spans="4:4">
      <c r="D615695" s="48"/>
    </row>
    <row r="615696" spans="4:4">
      <c r="D615696" s="48"/>
    </row>
    <row r="615697" spans="4:4">
      <c r="D615697" s="48"/>
    </row>
    <row r="615698" spans="4:4">
      <c r="D615698" s="48"/>
    </row>
    <row r="615699" spans="4:4">
      <c r="D615699" s="48"/>
    </row>
    <row r="615700" spans="4:4">
      <c r="D615700" s="48"/>
    </row>
    <row r="615701" spans="4:4">
      <c r="D615701" s="48"/>
    </row>
    <row r="615702" spans="4:4">
      <c r="D615702" s="48"/>
    </row>
    <row r="615703" spans="4:4">
      <c r="D615703" s="48"/>
    </row>
    <row r="615704" spans="4:4">
      <c r="D615704" s="48"/>
    </row>
    <row r="615705" spans="4:4">
      <c r="D615705" s="48"/>
    </row>
    <row r="615706" spans="4:4">
      <c r="D615706" s="48"/>
    </row>
    <row r="615707" spans="4:4">
      <c r="D615707" s="48"/>
    </row>
    <row r="615708" spans="4:4">
      <c r="D615708" s="48"/>
    </row>
    <row r="615709" spans="4:4">
      <c r="D615709" s="48"/>
    </row>
    <row r="615710" spans="4:4">
      <c r="D615710" s="48"/>
    </row>
    <row r="615711" spans="4:4">
      <c r="D615711" s="48"/>
    </row>
    <row r="615712" spans="4:4">
      <c r="D615712" s="48"/>
    </row>
    <row r="615713" spans="4:4">
      <c r="D615713" s="48"/>
    </row>
    <row r="615714" spans="4:4">
      <c r="D615714" s="48"/>
    </row>
    <row r="615715" spans="4:4">
      <c r="D615715" s="48"/>
    </row>
    <row r="615716" spans="4:4">
      <c r="D615716" s="48"/>
    </row>
    <row r="615717" spans="4:4">
      <c r="D615717" s="48"/>
    </row>
    <row r="615718" spans="4:4">
      <c r="D615718" s="48"/>
    </row>
    <row r="615719" spans="4:4">
      <c r="D615719" s="48"/>
    </row>
    <row r="615720" spans="4:4">
      <c r="D615720" s="48"/>
    </row>
    <row r="615721" spans="4:4">
      <c r="D615721" s="48"/>
    </row>
    <row r="615722" spans="4:4">
      <c r="D615722" s="48"/>
    </row>
    <row r="615723" spans="4:4">
      <c r="D615723" s="48"/>
    </row>
    <row r="615724" spans="4:4">
      <c r="D615724" s="48"/>
    </row>
    <row r="615725" spans="4:4">
      <c r="D615725" s="48"/>
    </row>
    <row r="615726" spans="4:4">
      <c r="D615726" s="48"/>
    </row>
    <row r="615727" spans="4:4">
      <c r="D615727" s="48"/>
    </row>
    <row r="615728" spans="4:4">
      <c r="D615728" s="48"/>
    </row>
    <row r="615729" spans="4:4">
      <c r="D615729" s="48"/>
    </row>
    <row r="615730" spans="4:4">
      <c r="D615730" s="48"/>
    </row>
    <row r="615731" spans="4:4">
      <c r="D615731" s="48"/>
    </row>
    <row r="615732" spans="4:4">
      <c r="D615732" s="48"/>
    </row>
    <row r="615733" spans="4:4">
      <c r="D615733" s="48"/>
    </row>
    <row r="615734" spans="4:4">
      <c r="D615734" s="48"/>
    </row>
    <row r="615735" spans="4:4">
      <c r="D615735" s="48"/>
    </row>
    <row r="615736" spans="4:4">
      <c r="D615736" s="48"/>
    </row>
    <row r="615737" spans="4:4">
      <c r="D615737" s="48"/>
    </row>
    <row r="615738" spans="4:4">
      <c r="D615738" s="48"/>
    </row>
    <row r="615739" spans="4:4">
      <c r="D615739" s="48"/>
    </row>
    <row r="615740" spans="4:4">
      <c r="D615740" s="48"/>
    </row>
    <row r="615741" spans="4:4">
      <c r="D615741" s="48"/>
    </row>
    <row r="615742" spans="4:4">
      <c r="D615742" s="48"/>
    </row>
    <row r="615743" spans="4:4">
      <c r="D615743" s="48"/>
    </row>
    <row r="615744" spans="4:4">
      <c r="D615744" s="48"/>
    </row>
    <row r="615745" spans="4:4">
      <c r="D615745" s="48"/>
    </row>
    <row r="615746" spans="4:4">
      <c r="D615746" s="48"/>
    </row>
    <row r="615747" spans="4:4">
      <c r="D615747" s="48"/>
    </row>
    <row r="615748" spans="4:4">
      <c r="D615748" s="48"/>
    </row>
    <row r="615749" spans="4:4">
      <c r="D615749" s="48"/>
    </row>
    <row r="615750" spans="4:4">
      <c r="D615750" s="48"/>
    </row>
    <row r="615751" spans="4:4">
      <c r="D615751" s="48"/>
    </row>
    <row r="615752" spans="4:4">
      <c r="D615752" s="48"/>
    </row>
    <row r="615753" spans="4:4">
      <c r="D615753" s="48"/>
    </row>
    <row r="615754" spans="4:4">
      <c r="D615754" s="48"/>
    </row>
    <row r="615755" spans="4:4">
      <c r="D615755" s="48"/>
    </row>
    <row r="615756" spans="4:4">
      <c r="D615756" s="48"/>
    </row>
    <row r="615757" spans="4:4">
      <c r="D615757" s="48"/>
    </row>
    <row r="615758" spans="4:4">
      <c r="D615758" s="48"/>
    </row>
    <row r="615759" spans="4:4">
      <c r="D615759" s="48"/>
    </row>
    <row r="615760" spans="4:4">
      <c r="D615760" s="48"/>
    </row>
    <row r="615761" spans="4:4">
      <c r="D615761" s="48"/>
    </row>
    <row r="615762" spans="4:4">
      <c r="D615762" s="48"/>
    </row>
    <row r="615763" spans="4:4">
      <c r="D615763" s="48"/>
    </row>
    <row r="615764" spans="4:4">
      <c r="D615764" s="48"/>
    </row>
    <row r="615765" spans="4:4">
      <c r="D615765" s="48"/>
    </row>
    <row r="615766" spans="4:4">
      <c r="D615766" s="48"/>
    </row>
    <row r="615767" spans="4:4">
      <c r="D615767" s="48"/>
    </row>
    <row r="615768" spans="4:4">
      <c r="D615768" s="48"/>
    </row>
    <row r="615769" spans="4:4">
      <c r="D615769" s="48"/>
    </row>
    <row r="615770" spans="4:4">
      <c r="D615770" s="48"/>
    </row>
    <row r="615771" spans="4:4">
      <c r="D615771" s="48"/>
    </row>
    <row r="615772" spans="4:4">
      <c r="D615772" s="48"/>
    </row>
    <row r="615773" spans="4:4">
      <c r="D615773" s="48"/>
    </row>
    <row r="615774" spans="4:4">
      <c r="D615774" s="48"/>
    </row>
    <row r="615775" spans="4:4">
      <c r="D615775" s="48"/>
    </row>
    <row r="615776" spans="4:4">
      <c r="D615776" s="48"/>
    </row>
    <row r="615777" spans="4:4">
      <c r="D615777" s="48"/>
    </row>
    <row r="615778" spans="4:4">
      <c r="D615778" s="48"/>
    </row>
    <row r="615779" spans="4:4">
      <c r="D615779" s="48"/>
    </row>
    <row r="615780" spans="4:4">
      <c r="D615780" s="48"/>
    </row>
    <row r="615781" spans="4:4">
      <c r="D615781" s="48"/>
    </row>
    <row r="615782" spans="4:4">
      <c r="D615782" s="48"/>
    </row>
    <row r="615783" spans="4:4">
      <c r="D615783" s="48"/>
    </row>
    <row r="615784" spans="4:4">
      <c r="D615784" s="48"/>
    </row>
    <row r="615785" spans="4:4">
      <c r="D615785" s="48"/>
    </row>
    <row r="615786" spans="4:4">
      <c r="D615786" s="48"/>
    </row>
    <row r="615787" spans="4:4">
      <c r="D615787" s="48"/>
    </row>
    <row r="615788" spans="4:4">
      <c r="D615788" s="48"/>
    </row>
    <row r="615789" spans="4:4">
      <c r="D615789" s="48"/>
    </row>
    <row r="615790" spans="4:4">
      <c r="D615790" s="48"/>
    </row>
    <row r="615791" spans="4:4">
      <c r="D615791" s="48"/>
    </row>
    <row r="615792" spans="4:4">
      <c r="D615792" s="48"/>
    </row>
    <row r="615793" spans="4:4">
      <c r="D615793" s="48"/>
    </row>
    <row r="615794" spans="4:4">
      <c r="D615794" s="48"/>
    </row>
    <row r="615795" spans="4:4">
      <c r="D615795" s="48"/>
    </row>
    <row r="615796" spans="4:4">
      <c r="D615796" s="48"/>
    </row>
    <row r="615797" spans="4:4">
      <c r="D615797" s="48"/>
    </row>
    <row r="615798" spans="4:4">
      <c r="D615798" s="48"/>
    </row>
    <row r="615799" spans="4:4">
      <c r="D615799" s="48"/>
    </row>
    <row r="615800" spans="4:4">
      <c r="D615800" s="48"/>
    </row>
    <row r="615801" spans="4:4">
      <c r="D615801" s="48"/>
    </row>
    <row r="615802" spans="4:4">
      <c r="D615802" s="48"/>
    </row>
    <row r="615803" spans="4:4">
      <c r="D615803" s="48"/>
    </row>
    <row r="615804" spans="4:4">
      <c r="D615804" s="48"/>
    </row>
    <row r="615805" spans="4:4">
      <c r="D615805" s="48"/>
    </row>
    <row r="615806" spans="4:4">
      <c r="D615806" s="48"/>
    </row>
    <row r="615807" spans="4:4">
      <c r="D615807" s="48"/>
    </row>
    <row r="615808" spans="4:4">
      <c r="D615808" s="48"/>
    </row>
    <row r="615809" spans="4:4">
      <c r="D615809" s="48"/>
    </row>
    <row r="615810" spans="4:4">
      <c r="D615810" s="48"/>
    </row>
    <row r="615811" spans="4:4">
      <c r="D615811" s="48"/>
    </row>
    <row r="615812" spans="4:4">
      <c r="D615812" s="48"/>
    </row>
    <row r="615813" spans="4:4">
      <c r="D615813" s="48"/>
    </row>
    <row r="615814" spans="4:4">
      <c r="D615814" s="48"/>
    </row>
    <row r="615815" spans="4:4">
      <c r="D615815" s="48"/>
    </row>
    <row r="615816" spans="4:4">
      <c r="D615816" s="48"/>
    </row>
    <row r="615817" spans="4:4">
      <c r="D615817" s="48"/>
    </row>
    <row r="615818" spans="4:4">
      <c r="D615818" s="48"/>
    </row>
    <row r="615819" spans="4:4">
      <c r="D615819" s="48"/>
    </row>
    <row r="615820" spans="4:4">
      <c r="D615820" s="48"/>
    </row>
    <row r="615821" spans="4:4">
      <c r="D615821" s="48"/>
    </row>
    <row r="615822" spans="4:4">
      <c r="D615822" s="48"/>
    </row>
    <row r="615823" spans="4:4">
      <c r="D615823" s="48"/>
    </row>
    <row r="615824" spans="4:4">
      <c r="D615824" s="48"/>
    </row>
    <row r="615825" spans="4:4">
      <c r="D615825" s="48"/>
    </row>
    <row r="615826" spans="4:4">
      <c r="D615826" s="48"/>
    </row>
    <row r="615827" spans="4:4">
      <c r="D615827" s="48"/>
    </row>
    <row r="615828" spans="4:4">
      <c r="D615828" s="48"/>
    </row>
    <row r="615829" spans="4:4">
      <c r="D615829" s="48"/>
    </row>
    <row r="615830" spans="4:4">
      <c r="D615830" s="48"/>
    </row>
    <row r="615831" spans="4:4">
      <c r="D615831" s="48"/>
    </row>
    <row r="615832" spans="4:4">
      <c r="D615832" s="48"/>
    </row>
    <row r="615833" spans="4:4">
      <c r="D615833" s="48"/>
    </row>
    <row r="615834" spans="4:4">
      <c r="D615834" s="48"/>
    </row>
    <row r="615835" spans="4:4">
      <c r="D615835" s="48"/>
    </row>
    <row r="615836" spans="4:4">
      <c r="D615836" s="48"/>
    </row>
    <row r="615837" spans="4:4">
      <c r="D615837" s="48"/>
    </row>
    <row r="615838" spans="4:4">
      <c r="D615838" s="48"/>
    </row>
    <row r="615839" spans="4:4">
      <c r="D615839" s="48"/>
    </row>
    <row r="615840" spans="4:4">
      <c r="D615840" s="48"/>
    </row>
    <row r="615841" spans="4:4">
      <c r="D615841" s="48"/>
    </row>
    <row r="615842" spans="4:4">
      <c r="D615842" s="48"/>
    </row>
    <row r="615843" spans="4:4">
      <c r="D615843" s="48"/>
    </row>
    <row r="615844" spans="4:4">
      <c r="D615844" s="48"/>
    </row>
    <row r="615845" spans="4:4">
      <c r="D615845" s="48"/>
    </row>
    <row r="615846" spans="4:4">
      <c r="D615846" s="48"/>
    </row>
    <row r="615847" spans="4:4">
      <c r="D615847" s="48"/>
    </row>
    <row r="615848" spans="4:4">
      <c r="D615848" s="48"/>
    </row>
    <row r="615849" spans="4:4">
      <c r="D615849" s="48"/>
    </row>
    <row r="615850" spans="4:4">
      <c r="D615850" s="48"/>
    </row>
    <row r="615851" spans="4:4">
      <c r="D615851" s="48"/>
    </row>
    <row r="615852" spans="4:4">
      <c r="D615852" s="48"/>
    </row>
    <row r="615853" spans="4:4">
      <c r="D615853" s="48"/>
    </row>
    <row r="615854" spans="4:4">
      <c r="D615854" s="48"/>
    </row>
    <row r="615855" spans="4:4">
      <c r="D615855" s="48"/>
    </row>
    <row r="615856" spans="4:4">
      <c r="D615856" s="48"/>
    </row>
    <row r="615857" spans="4:4">
      <c r="D615857" s="48"/>
    </row>
    <row r="615858" spans="4:4">
      <c r="D615858" s="48"/>
    </row>
    <row r="615859" spans="4:4">
      <c r="D615859" s="48"/>
    </row>
    <row r="615860" spans="4:4">
      <c r="D615860" s="48"/>
    </row>
    <row r="615861" spans="4:4">
      <c r="D615861" s="48"/>
    </row>
    <row r="615862" spans="4:4">
      <c r="D615862" s="48"/>
    </row>
    <row r="615863" spans="4:4">
      <c r="D615863" s="48"/>
    </row>
    <row r="615864" spans="4:4">
      <c r="D615864" s="48"/>
    </row>
    <row r="615865" spans="4:4">
      <c r="D615865" s="48"/>
    </row>
    <row r="615866" spans="4:4">
      <c r="D615866" s="48"/>
    </row>
    <row r="615867" spans="4:4">
      <c r="D615867" s="48"/>
    </row>
    <row r="615868" spans="4:4">
      <c r="D615868" s="48"/>
    </row>
    <row r="615869" spans="4:4">
      <c r="D615869" s="48"/>
    </row>
    <row r="615870" spans="4:4">
      <c r="D615870" s="48"/>
    </row>
    <row r="615871" spans="4:4">
      <c r="D615871" s="48"/>
    </row>
    <row r="615872" spans="4:4">
      <c r="D615872" s="48"/>
    </row>
    <row r="615873" spans="4:4">
      <c r="D615873" s="48"/>
    </row>
    <row r="615874" spans="4:4">
      <c r="D615874" s="48"/>
    </row>
    <row r="615875" spans="4:4">
      <c r="D615875" s="48"/>
    </row>
    <row r="615876" spans="4:4">
      <c r="D615876" s="48"/>
    </row>
    <row r="615877" spans="4:4">
      <c r="D615877" s="48"/>
    </row>
    <row r="615878" spans="4:4">
      <c r="D615878" s="48"/>
    </row>
    <row r="615879" spans="4:4">
      <c r="D615879" s="48"/>
    </row>
    <row r="615880" spans="4:4">
      <c r="D615880" s="48"/>
    </row>
    <row r="615881" spans="4:4">
      <c r="D615881" s="48"/>
    </row>
    <row r="615882" spans="4:4">
      <c r="D615882" s="48"/>
    </row>
    <row r="615883" spans="4:4">
      <c r="D615883" s="48"/>
    </row>
    <row r="615884" spans="4:4">
      <c r="D615884" s="48"/>
    </row>
    <row r="615885" spans="4:4">
      <c r="D615885" s="48"/>
    </row>
    <row r="615886" spans="4:4">
      <c r="D615886" s="48"/>
    </row>
    <row r="615887" spans="4:4">
      <c r="D615887" s="48"/>
    </row>
    <row r="615888" spans="4:4">
      <c r="D615888" s="48"/>
    </row>
    <row r="615889" spans="4:4">
      <c r="D615889" s="48"/>
    </row>
    <row r="615890" spans="4:4">
      <c r="D615890" s="48"/>
    </row>
    <row r="615891" spans="4:4">
      <c r="D615891" s="48"/>
    </row>
    <row r="615892" spans="4:4">
      <c r="D615892" s="48"/>
    </row>
    <row r="615893" spans="4:4">
      <c r="D615893" s="48"/>
    </row>
    <row r="615894" spans="4:4">
      <c r="D615894" s="48"/>
    </row>
    <row r="615895" spans="4:4">
      <c r="D615895" s="48"/>
    </row>
    <row r="615896" spans="4:4">
      <c r="D615896" s="48"/>
    </row>
    <row r="615897" spans="4:4">
      <c r="D615897" s="48"/>
    </row>
    <row r="615898" spans="4:4">
      <c r="D615898" s="48"/>
    </row>
    <row r="615899" spans="4:4">
      <c r="D615899" s="48"/>
    </row>
    <row r="615900" spans="4:4">
      <c r="D615900" s="48"/>
    </row>
    <row r="615901" spans="4:4">
      <c r="D615901" s="48"/>
    </row>
    <row r="615902" spans="4:4">
      <c r="D615902" s="48"/>
    </row>
    <row r="615903" spans="4:4">
      <c r="D615903" s="48"/>
    </row>
    <row r="615904" spans="4:4">
      <c r="D615904" s="48"/>
    </row>
    <row r="615905" spans="4:4">
      <c r="D615905" s="48"/>
    </row>
    <row r="615906" spans="4:4">
      <c r="D615906" s="48"/>
    </row>
    <row r="615907" spans="4:4">
      <c r="D615907" s="48"/>
    </row>
    <row r="615908" spans="4:4">
      <c r="D615908" s="48"/>
    </row>
    <row r="615909" spans="4:4">
      <c r="D615909" s="48"/>
    </row>
    <row r="615910" spans="4:4">
      <c r="D615910" s="48"/>
    </row>
    <row r="615911" spans="4:4">
      <c r="D615911" s="48"/>
    </row>
    <row r="615912" spans="4:4">
      <c r="D615912" s="48"/>
    </row>
    <row r="615913" spans="4:4">
      <c r="D615913" s="48"/>
    </row>
    <row r="615914" spans="4:4">
      <c r="D615914" s="48"/>
    </row>
    <row r="615915" spans="4:4">
      <c r="D615915" s="48"/>
    </row>
    <row r="615916" spans="4:4">
      <c r="D615916" s="48"/>
    </row>
    <row r="615917" spans="4:4">
      <c r="D615917" s="48"/>
    </row>
    <row r="615918" spans="4:4">
      <c r="D615918" s="48"/>
    </row>
    <row r="615919" spans="4:4">
      <c r="D615919" s="48"/>
    </row>
    <row r="615920" spans="4:4">
      <c r="D615920" s="48"/>
    </row>
    <row r="615921" spans="4:4">
      <c r="D615921" s="48"/>
    </row>
    <row r="615922" spans="4:4">
      <c r="D615922" s="48"/>
    </row>
    <row r="615923" spans="4:4">
      <c r="D615923" s="48"/>
    </row>
    <row r="615924" spans="4:4">
      <c r="D615924" s="48"/>
    </row>
    <row r="615925" spans="4:4">
      <c r="D615925" s="48"/>
    </row>
    <row r="615926" spans="4:4">
      <c r="D615926" s="48"/>
    </row>
    <row r="615927" spans="4:4">
      <c r="D615927" s="48"/>
    </row>
    <row r="615928" spans="4:4">
      <c r="D615928" s="48"/>
    </row>
    <row r="615929" spans="4:4">
      <c r="D615929" s="48"/>
    </row>
    <row r="615930" spans="4:4">
      <c r="D615930" s="48"/>
    </row>
    <row r="615931" spans="4:4">
      <c r="D615931" s="48"/>
    </row>
    <row r="615932" spans="4:4">
      <c r="D615932" s="48"/>
    </row>
    <row r="615933" spans="4:4">
      <c r="D615933" s="48"/>
    </row>
    <row r="615934" spans="4:4">
      <c r="D615934" s="48"/>
    </row>
    <row r="615935" spans="4:4">
      <c r="D615935" s="48"/>
    </row>
    <row r="615936" spans="4:4">
      <c r="D615936" s="48"/>
    </row>
    <row r="615937" spans="4:4">
      <c r="D615937" s="48"/>
    </row>
    <row r="615938" spans="4:4">
      <c r="D615938" s="48"/>
    </row>
    <row r="615939" spans="4:4">
      <c r="D615939" s="48"/>
    </row>
    <row r="615940" spans="4:4">
      <c r="D615940" s="48"/>
    </row>
    <row r="615941" spans="4:4">
      <c r="D615941" s="48"/>
    </row>
    <row r="615942" spans="4:4">
      <c r="D615942" s="48"/>
    </row>
    <row r="615943" spans="4:4">
      <c r="D615943" s="48"/>
    </row>
    <row r="615944" spans="4:4">
      <c r="D615944" s="48"/>
    </row>
    <row r="615945" spans="4:4">
      <c r="D615945" s="48"/>
    </row>
    <row r="615946" spans="4:4">
      <c r="D615946" s="48"/>
    </row>
    <row r="615947" spans="4:4">
      <c r="D615947" s="48"/>
    </row>
    <row r="615948" spans="4:4">
      <c r="D615948" s="48"/>
    </row>
    <row r="615949" spans="4:4">
      <c r="D615949" s="48"/>
    </row>
    <row r="615950" spans="4:4">
      <c r="D615950" s="48"/>
    </row>
    <row r="615951" spans="4:4">
      <c r="D615951" s="48"/>
    </row>
    <row r="615952" spans="4:4">
      <c r="D615952" s="48"/>
    </row>
    <row r="615953" spans="4:4">
      <c r="D615953" s="48"/>
    </row>
    <row r="615954" spans="4:4">
      <c r="D615954" s="48"/>
    </row>
    <row r="615955" spans="4:4">
      <c r="D615955" s="48"/>
    </row>
    <row r="615956" spans="4:4">
      <c r="D615956" s="48"/>
    </row>
    <row r="615957" spans="4:4">
      <c r="D615957" s="48"/>
    </row>
    <row r="615958" spans="4:4">
      <c r="D615958" s="48"/>
    </row>
    <row r="615959" spans="4:4">
      <c r="D615959" s="48"/>
    </row>
    <row r="615960" spans="4:4">
      <c r="D615960" s="48"/>
    </row>
    <row r="615961" spans="4:4">
      <c r="D615961" s="48"/>
    </row>
    <row r="615962" spans="4:4">
      <c r="D615962" s="48"/>
    </row>
    <row r="615963" spans="4:4">
      <c r="D615963" s="48"/>
    </row>
    <row r="615964" spans="4:4">
      <c r="D615964" s="48"/>
    </row>
    <row r="615965" spans="4:4">
      <c r="D615965" s="48"/>
    </row>
    <row r="615966" spans="4:4">
      <c r="D615966" s="48"/>
    </row>
    <row r="615967" spans="4:4">
      <c r="D615967" s="48"/>
    </row>
    <row r="615968" spans="4:4">
      <c r="D615968" s="48"/>
    </row>
    <row r="615969" spans="4:4">
      <c r="D615969" s="48"/>
    </row>
    <row r="615970" spans="4:4">
      <c r="D615970" s="48"/>
    </row>
    <row r="615971" spans="4:4">
      <c r="D615971" s="48"/>
    </row>
    <row r="615972" spans="4:4">
      <c r="D615972" s="48"/>
    </row>
    <row r="615973" spans="4:4">
      <c r="D615973" s="48"/>
    </row>
    <row r="615974" spans="4:4">
      <c r="D615974" s="48"/>
    </row>
    <row r="615975" spans="4:4">
      <c r="D615975" s="48"/>
    </row>
    <row r="615976" spans="4:4">
      <c r="D615976" s="48"/>
    </row>
    <row r="615977" spans="4:4">
      <c r="D615977" s="48"/>
    </row>
    <row r="615978" spans="4:4">
      <c r="D615978" s="48"/>
    </row>
    <row r="615979" spans="4:4">
      <c r="D615979" s="48"/>
    </row>
    <row r="615980" spans="4:4">
      <c r="D615980" s="48"/>
    </row>
    <row r="615981" spans="4:4">
      <c r="D615981" s="48"/>
    </row>
    <row r="615982" spans="4:4">
      <c r="D615982" s="48"/>
    </row>
    <row r="615983" spans="4:4">
      <c r="D615983" s="48"/>
    </row>
    <row r="615984" spans="4:4">
      <c r="D615984" s="48"/>
    </row>
    <row r="615985" spans="4:4">
      <c r="D615985" s="48"/>
    </row>
    <row r="615986" spans="4:4">
      <c r="D615986" s="48"/>
    </row>
    <row r="615987" spans="4:4">
      <c r="D615987" s="48"/>
    </row>
    <row r="615988" spans="4:4">
      <c r="D615988" s="48"/>
    </row>
    <row r="615989" spans="4:4">
      <c r="D615989" s="48"/>
    </row>
    <row r="615990" spans="4:4">
      <c r="D615990" s="48"/>
    </row>
    <row r="615991" spans="4:4">
      <c r="D615991" s="48"/>
    </row>
    <row r="615992" spans="4:4">
      <c r="D615992" s="48"/>
    </row>
    <row r="615993" spans="4:4">
      <c r="D615993" s="48"/>
    </row>
    <row r="615994" spans="4:4">
      <c r="D615994" s="48"/>
    </row>
    <row r="615995" spans="4:4">
      <c r="D615995" s="48"/>
    </row>
    <row r="615996" spans="4:4">
      <c r="D615996" s="48"/>
    </row>
    <row r="615997" spans="4:4">
      <c r="D615997" s="48"/>
    </row>
    <row r="615998" spans="4:4">
      <c r="D615998" s="48"/>
    </row>
    <row r="615999" spans="4:4">
      <c r="D615999" s="48"/>
    </row>
    <row r="616000" spans="4:4">
      <c r="D616000" s="48"/>
    </row>
    <row r="616001" spans="4:4">
      <c r="D616001" s="48"/>
    </row>
    <row r="616002" spans="4:4">
      <c r="D616002" s="48"/>
    </row>
    <row r="616003" spans="4:4">
      <c r="D616003" s="48"/>
    </row>
    <row r="616004" spans="4:4">
      <c r="D616004" s="48"/>
    </row>
    <row r="616005" spans="4:4">
      <c r="D616005" s="48"/>
    </row>
    <row r="616006" spans="4:4">
      <c r="D616006" s="48"/>
    </row>
    <row r="616007" spans="4:4">
      <c r="D616007" s="48"/>
    </row>
    <row r="616008" spans="4:4">
      <c r="D616008" s="48"/>
    </row>
    <row r="616009" spans="4:4">
      <c r="D616009" s="48"/>
    </row>
    <row r="616010" spans="4:4">
      <c r="D616010" s="48"/>
    </row>
    <row r="616011" spans="4:4">
      <c r="D616011" s="48"/>
    </row>
    <row r="616012" spans="4:4">
      <c r="D616012" s="48"/>
    </row>
    <row r="616013" spans="4:4">
      <c r="D616013" s="48"/>
    </row>
    <row r="616014" spans="4:4">
      <c r="D616014" s="48"/>
    </row>
    <row r="616015" spans="4:4">
      <c r="D616015" s="48"/>
    </row>
    <row r="616016" spans="4:4">
      <c r="D616016" s="48"/>
    </row>
    <row r="616017" spans="4:4">
      <c r="D616017" s="48"/>
    </row>
    <row r="616018" spans="4:4">
      <c r="D616018" s="48"/>
    </row>
    <row r="616019" spans="4:4">
      <c r="D616019" s="48"/>
    </row>
    <row r="616020" spans="4:4">
      <c r="D616020" s="48"/>
    </row>
    <row r="616021" spans="4:4">
      <c r="D616021" s="48"/>
    </row>
    <row r="616022" spans="4:4">
      <c r="D616022" s="48"/>
    </row>
    <row r="616023" spans="4:4">
      <c r="D616023" s="48"/>
    </row>
    <row r="616024" spans="4:4">
      <c r="D616024" s="48"/>
    </row>
    <row r="616025" spans="4:4">
      <c r="D616025" s="48"/>
    </row>
    <row r="616026" spans="4:4">
      <c r="D616026" s="48"/>
    </row>
    <row r="616027" spans="4:4">
      <c r="D616027" s="48"/>
    </row>
    <row r="616028" spans="4:4">
      <c r="D616028" s="48"/>
    </row>
    <row r="616029" spans="4:4">
      <c r="D616029" s="48"/>
    </row>
    <row r="616030" spans="4:4">
      <c r="D616030" s="48"/>
    </row>
    <row r="616031" spans="4:4">
      <c r="D616031" s="48"/>
    </row>
    <row r="616032" spans="4:4">
      <c r="D616032" s="48"/>
    </row>
    <row r="616033" spans="4:4">
      <c r="D616033" s="48"/>
    </row>
    <row r="616034" spans="4:4">
      <c r="D616034" s="48"/>
    </row>
    <row r="616035" spans="4:4">
      <c r="D616035" s="48"/>
    </row>
    <row r="616036" spans="4:4">
      <c r="D616036" s="48"/>
    </row>
    <row r="616037" spans="4:4">
      <c r="D616037" s="48"/>
    </row>
    <row r="616038" spans="4:4">
      <c r="D616038" s="48"/>
    </row>
    <row r="616039" spans="4:4">
      <c r="D616039" s="48"/>
    </row>
    <row r="616040" spans="4:4">
      <c r="D616040" s="48"/>
    </row>
    <row r="616041" spans="4:4">
      <c r="D616041" s="48"/>
    </row>
    <row r="616042" spans="4:4">
      <c r="D616042" s="48"/>
    </row>
    <row r="616043" spans="4:4">
      <c r="D616043" s="48"/>
    </row>
    <row r="616044" spans="4:4">
      <c r="D616044" s="48"/>
    </row>
    <row r="616045" spans="4:4">
      <c r="D616045" s="48"/>
    </row>
    <row r="616046" spans="4:4">
      <c r="D616046" s="48"/>
    </row>
    <row r="616047" spans="4:4">
      <c r="D616047" s="48"/>
    </row>
    <row r="616048" spans="4:4">
      <c r="D616048" s="48"/>
    </row>
    <row r="616049" spans="4:4">
      <c r="D616049" s="48"/>
    </row>
    <row r="616050" spans="4:4">
      <c r="D616050" s="48"/>
    </row>
    <row r="616051" spans="4:4">
      <c r="D616051" s="48"/>
    </row>
    <row r="616052" spans="4:4">
      <c r="D616052" s="48"/>
    </row>
    <row r="616053" spans="4:4">
      <c r="D616053" s="48"/>
    </row>
    <row r="616054" spans="4:4">
      <c r="D616054" s="48"/>
    </row>
    <row r="616055" spans="4:4">
      <c r="D616055" s="48"/>
    </row>
    <row r="616056" spans="4:4">
      <c r="D616056" s="48"/>
    </row>
    <row r="616057" spans="4:4">
      <c r="D616057" s="48"/>
    </row>
    <row r="616058" spans="4:4">
      <c r="D616058" s="48"/>
    </row>
    <row r="616059" spans="4:4">
      <c r="D616059" s="48"/>
    </row>
    <row r="616060" spans="4:4">
      <c r="D616060" s="48"/>
    </row>
    <row r="616061" spans="4:4">
      <c r="D616061" s="48"/>
    </row>
    <row r="616062" spans="4:4">
      <c r="D616062" s="48"/>
    </row>
    <row r="616063" spans="4:4">
      <c r="D616063" s="48"/>
    </row>
    <row r="616064" spans="4:4">
      <c r="D616064" s="48"/>
    </row>
    <row r="616065" spans="4:4">
      <c r="D616065" s="48"/>
    </row>
    <row r="616066" spans="4:4">
      <c r="D616066" s="48"/>
    </row>
    <row r="616067" spans="4:4">
      <c r="D616067" s="48"/>
    </row>
    <row r="616068" spans="4:4">
      <c r="D616068" s="48"/>
    </row>
    <row r="616069" spans="4:4">
      <c r="D616069" s="48"/>
    </row>
    <row r="616070" spans="4:4">
      <c r="D616070" s="48"/>
    </row>
    <row r="616071" spans="4:4">
      <c r="D616071" s="48"/>
    </row>
    <row r="616072" spans="4:4">
      <c r="D616072" s="48"/>
    </row>
    <row r="616073" spans="4:4">
      <c r="D616073" s="48"/>
    </row>
    <row r="616074" spans="4:4">
      <c r="D616074" s="48"/>
    </row>
    <row r="616075" spans="4:4">
      <c r="D616075" s="48"/>
    </row>
    <row r="616076" spans="4:4">
      <c r="D616076" s="48"/>
    </row>
    <row r="616077" spans="4:4">
      <c r="D616077" s="48"/>
    </row>
    <row r="616078" spans="4:4">
      <c r="D616078" s="48"/>
    </row>
    <row r="616079" spans="4:4">
      <c r="D616079" s="48"/>
    </row>
    <row r="616080" spans="4:4">
      <c r="D616080" s="48"/>
    </row>
    <row r="616081" spans="4:4">
      <c r="D616081" s="48"/>
    </row>
    <row r="616082" spans="4:4">
      <c r="D616082" s="48"/>
    </row>
    <row r="616083" spans="4:4">
      <c r="D616083" s="48"/>
    </row>
    <row r="616084" spans="4:4">
      <c r="D616084" s="48"/>
    </row>
    <row r="616085" spans="4:4">
      <c r="D616085" s="48"/>
    </row>
    <row r="616086" spans="4:4">
      <c r="D616086" s="48"/>
    </row>
    <row r="616087" spans="4:4">
      <c r="D616087" s="48"/>
    </row>
    <row r="616088" spans="4:4">
      <c r="D616088" s="48"/>
    </row>
    <row r="616089" spans="4:4">
      <c r="D616089" s="48"/>
    </row>
    <row r="616090" spans="4:4">
      <c r="D616090" s="48"/>
    </row>
    <row r="616091" spans="4:4">
      <c r="D616091" s="48"/>
    </row>
    <row r="616092" spans="4:4">
      <c r="D616092" s="48"/>
    </row>
    <row r="616093" spans="4:4">
      <c r="D616093" s="48"/>
    </row>
    <row r="616094" spans="4:4">
      <c r="D616094" s="48"/>
    </row>
    <row r="616095" spans="4:4">
      <c r="D616095" s="48"/>
    </row>
    <row r="616096" spans="4:4">
      <c r="D616096" s="48"/>
    </row>
    <row r="616097" spans="4:4">
      <c r="D616097" s="48"/>
    </row>
    <row r="616098" spans="4:4">
      <c r="D616098" s="48"/>
    </row>
    <row r="616099" spans="4:4">
      <c r="D616099" s="48"/>
    </row>
    <row r="616100" spans="4:4">
      <c r="D616100" s="48"/>
    </row>
    <row r="616101" spans="4:4">
      <c r="D616101" s="48"/>
    </row>
    <row r="616102" spans="4:4">
      <c r="D616102" s="48"/>
    </row>
    <row r="616103" spans="4:4">
      <c r="D616103" s="48"/>
    </row>
    <row r="616104" spans="4:4">
      <c r="D616104" s="48"/>
    </row>
    <row r="616105" spans="4:4">
      <c r="D616105" s="48"/>
    </row>
    <row r="616106" spans="4:4">
      <c r="D616106" s="48"/>
    </row>
    <row r="616107" spans="4:4">
      <c r="D616107" s="48"/>
    </row>
    <row r="616108" spans="4:4">
      <c r="D616108" s="48"/>
    </row>
    <row r="616109" spans="4:4">
      <c r="D616109" s="48"/>
    </row>
    <row r="616110" spans="4:4">
      <c r="D616110" s="48"/>
    </row>
    <row r="616111" spans="4:4">
      <c r="D616111" s="48"/>
    </row>
    <row r="616112" spans="4:4">
      <c r="D616112" s="48"/>
    </row>
    <row r="616113" spans="4:4">
      <c r="D616113" s="48"/>
    </row>
    <row r="616114" spans="4:4">
      <c r="D616114" s="48"/>
    </row>
    <row r="616115" spans="4:4">
      <c r="D616115" s="48"/>
    </row>
    <row r="616116" spans="4:4">
      <c r="D616116" s="48"/>
    </row>
    <row r="616117" spans="4:4">
      <c r="D616117" s="48"/>
    </row>
    <row r="616118" spans="4:4">
      <c r="D616118" s="48"/>
    </row>
    <row r="616119" spans="4:4">
      <c r="D616119" s="48"/>
    </row>
    <row r="616120" spans="4:4">
      <c r="D616120" s="48"/>
    </row>
    <row r="616121" spans="4:4">
      <c r="D616121" s="48"/>
    </row>
    <row r="616122" spans="4:4">
      <c r="D616122" s="48"/>
    </row>
    <row r="616123" spans="4:4">
      <c r="D616123" s="48"/>
    </row>
    <row r="616124" spans="4:4">
      <c r="D616124" s="48"/>
    </row>
    <row r="616125" spans="4:4">
      <c r="D616125" s="48"/>
    </row>
    <row r="616126" spans="4:4">
      <c r="D616126" s="48"/>
    </row>
    <row r="616127" spans="4:4">
      <c r="D616127" s="48"/>
    </row>
    <row r="616128" spans="4:4">
      <c r="D616128" s="48"/>
    </row>
    <row r="616129" spans="4:4">
      <c r="D616129" s="48"/>
    </row>
    <row r="616130" spans="4:4">
      <c r="D616130" s="48"/>
    </row>
    <row r="616131" spans="4:4">
      <c r="D616131" s="48"/>
    </row>
    <row r="616132" spans="4:4">
      <c r="D616132" s="48"/>
    </row>
    <row r="616133" spans="4:4">
      <c r="D616133" s="48"/>
    </row>
    <row r="616134" spans="4:4">
      <c r="D616134" s="48"/>
    </row>
    <row r="616135" spans="4:4">
      <c r="D616135" s="48"/>
    </row>
    <row r="616136" spans="4:4">
      <c r="D616136" s="48"/>
    </row>
    <row r="616137" spans="4:4">
      <c r="D616137" s="48"/>
    </row>
    <row r="616138" spans="4:4">
      <c r="D616138" s="48"/>
    </row>
    <row r="616139" spans="4:4">
      <c r="D616139" s="48"/>
    </row>
    <row r="616140" spans="4:4">
      <c r="D616140" s="48"/>
    </row>
    <row r="616141" spans="4:4">
      <c r="D616141" s="48"/>
    </row>
    <row r="616142" spans="4:4">
      <c r="D616142" s="48"/>
    </row>
    <row r="616143" spans="4:4">
      <c r="D616143" s="48"/>
    </row>
    <row r="616144" spans="4:4">
      <c r="D616144" s="48"/>
    </row>
    <row r="616145" spans="4:4">
      <c r="D616145" s="48"/>
    </row>
    <row r="616146" spans="4:4">
      <c r="D616146" s="48"/>
    </row>
    <row r="616147" spans="4:4">
      <c r="D616147" s="48"/>
    </row>
    <row r="616148" spans="4:4">
      <c r="D616148" s="48"/>
    </row>
    <row r="616149" spans="4:4">
      <c r="D616149" s="48"/>
    </row>
    <row r="616150" spans="4:4">
      <c r="D616150" s="48"/>
    </row>
    <row r="616151" spans="4:4">
      <c r="D616151" s="48"/>
    </row>
    <row r="616152" spans="4:4">
      <c r="D616152" s="48"/>
    </row>
    <row r="616153" spans="4:4">
      <c r="D616153" s="48"/>
    </row>
    <row r="616154" spans="4:4">
      <c r="D616154" s="48"/>
    </row>
    <row r="616155" spans="4:4">
      <c r="D616155" s="48"/>
    </row>
    <row r="616156" spans="4:4">
      <c r="D616156" s="48"/>
    </row>
    <row r="616157" spans="4:4">
      <c r="D616157" s="48"/>
    </row>
    <row r="616158" spans="4:4">
      <c r="D616158" s="48"/>
    </row>
    <row r="616159" spans="4:4">
      <c r="D616159" s="48"/>
    </row>
    <row r="616160" spans="4:4">
      <c r="D616160" s="48"/>
    </row>
    <row r="616161" spans="4:4">
      <c r="D616161" s="48"/>
    </row>
    <row r="616162" spans="4:4">
      <c r="D616162" s="48"/>
    </row>
    <row r="616163" spans="4:4">
      <c r="D616163" s="48"/>
    </row>
    <row r="616164" spans="4:4">
      <c r="D616164" s="48"/>
    </row>
    <row r="616165" spans="4:4">
      <c r="D616165" s="48"/>
    </row>
    <row r="616166" spans="4:4">
      <c r="D616166" s="48"/>
    </row>
    <row r="616167" spans="4:4">
      <c r="D616167" s="48"/>
    </row>
    <row r="616168" spans="4:4">
      <c r="D616168" s="48"/>
    </row>
    <row r="616169" spans="4:4">
      <c r="D616169" s="48"/>
    </row>
    <row r="616170" spans="4:4">
      <c r="D616170" s="48"/>
    </row>
    <row r="616171" spans="4:4">
      <c r="D616171" s="48"/>
    </row>
    <row r="616172" spans="4:4">
      <c r="D616172" s="48"/>
    </row>
    <row r="616173" spans="4:4">
      <c r="D616173" s="48"/>
    </row>
    <row r="616174" spans="4:4">
      <c r="D616174" s="48"/>
    </row>
    <row r="616175" spans="4:4">
      <c r="D616175" s="48"/>
    </row>
    <row r="616176" spans="4:4">
      <c r="D616176" s="48"/>
    </row>
    <row r="616177" spans="4:4">
      <c r="D616177" s="48"/>
    </row>
    <row r="616178" spans="4:4">
      <c r="D616178" s="48"/>
    </row>
    <row r="616179" spans="4:4">
      <c r="D616179" s="48"/>
    </row>
    <row r="616180" spans="4:4">
      <c r="D616180" s="48"/>
    </row>
    <row r="616181" spans="4:4">
      <c r="D616181" s="48"/>
    </row>
    <row r="616182" spans="4:4">
      <c r="D616182" s="48"/>
    </row>
    <row r="616183" spans="4:4">
      <c r="D616183" s="48"/>
    </row>
    <row r="616184" spans="4:4">
      <c r="D616184" s="48"/>
    </row>
    <row r="616185" spans="4:4">
      <c r="D616185" s="48"/>
    </row>
    <row r="616186" spans="4:4">
      <c r="D616186" s="48"/>
    </row>
    <row r="616187" spans="4:4">
      <c r="D616187" s="48"/>
    </row>
    <row r="616188" spans="4:4">
      <c r="D616188" s="48"/>
    </row>
    <row r="616189" spans="4:4">
      <c r="D616189" s="48"/>
    </row>
    <row r="616190" spans="4:4">
      <c r="D616190" s="48"/>
    </row>
    <row r="616191" spans="4:4">
      <c r="D616191" s="48"/>
    </row>
    <row r="616192" spans="4:4">
      <c r="D616192" s="48"/>
    </row>
    <row r="616193" spans="4:4">
      <c r="D616193" s="48"/>
    </row>
    <row r="616194" spans="4:4">
      <c r="D616194" s="48"/>
    </row>
    <row r="616195" spans="4:4">
      <c r="D616195" s="48"/>
    </row>
    <row r="616196" spans="4:4">
      <c r="D616196" s="48"/>
    </row>
    <row r="616197" spans="4:4">
      <c r="D616197" s="48"/>
    </row>
    <row r="616198" spans="4:4">
      <c r="D616198" s="48"/>
    </row>
    <row r="616199" spans="4:4">
      <c r="D616199" s="48"/>
    </row>
    <row r="616200" spans="4:4">
      <c r="D616200" s="48"/>
    </row>
    <row r="616201" spans="4:4">
      <c r="D616201" s="48"/>
    </row>
    <row r="616202" spans="4:4">
      <c r="D616202" s="48"/>
    </row>
    <row r="616203" spans="4:4">
      <c r="D616203" s="48"/>
    </row>
    <row r="616204" spans="4:4">
      <c r="D616204" s="48"/>
    </row>
    <row r="616205" spans="4:4">
      <c r="D616205" s="48"/>
    </row>
    <row r="616206" spans="4:4">
      <c r="D616206" s="48"/>
    </row>
    <row r="616207" spans="4:4">
      <c r="D616207" s="48"/>
    </row>
    <row r="616208" spans="4:4">
      <c r="D616208" s="48"/>
    </row>
    <row r="616209" spans="4:4">
      <c r="D616209" s="48"/>
    </row>
    <row r="616210" spans="4:4">
      <c r="D616210" s="48"/>
    </row>
    <row r="616211" spans="4:4">
      <c r="D616211" s="48"/>
    </row>
    <row r="616212" spans="4:4">
      <c r="D616212" s="48"/>
    </row>
    <row r="616213" spans="4:4">
      <c r="D616213" s="48"/>
    </row>
    <row r="616214" spans="4:4">
      <c r="D616214" s="48"/>
    </row>
    <row r="616215" spans="4:4">
      <c r="D616215" s="48"/>
    </row>
    <row r="616216" spans="4:4">
      <c r="D616216" s="48"/>
    </row>
    <row r="616217" spans="4:4">
      <c r="D616217" s="48"/>
    </row>
    <row r="616218" spans="4:4">
      <c r="D616218" s="48"/>
    </row>
    <row r="616219" spans="4:4">
      <c r="D616219" s="48"/>
    </row>
    <row r="616220" spans="4:4">
      <c r="D616220" s="48"/>
    </row>
    <row r="616221" spans="4:4">
      <c r="D616221" s="48"/>
    </row>
    <row r="616222" spans="4:4">
      <c r="D616222" s="48"/>
    </row>
    <row r="616223" spans="4:4">
      <c r="D616223" s="48"/>
    </row>
    <row r="616224" spans="4:4">
      <c r="D616224" s="48"/>
    </row>
    <row r="616225" spans="4:4">
      <c r="D616225" s="48"/>
    </row>
    <row r="616226" spans="4:4">
      <c r="D616226" s="48"/>
    </row>
    <row r="616227" spans="4:4">
      <c r="D616227" s="48"/>
    </row>
    <row r="616228" spans="4:4">
      <c r="D616228" s="48"/>
    </row>
    <row r="616229" spans="4:4">
      <c r="D616229" s="48"/>
    </row>
    <row r="616230" spans="4:4">
      <c r="D616230" s="48"/>
    </row>
    <row r="616231" spans="4:4">
      <c r="D616231" s="48"/>
    </row>
    <row r="616232" spans="4:4">
      <c r="D616232" s="48"/>
    </row>
    <row r="616233" spans="4:4">
      <c r="D616233" s="48"/>
    </row>
    <row r="616234" spans="4:4">
      <c r="D616234" s="48"/>
    </row>
    <row r="616235" spans="4:4">
      <c r="D616235" s="48"/>
    </row>
    <row r="616236" spans="4:4">
      <c r="D616236" s="48"/>
    </row>
    <row r="616237" spans="4:4">
      <c r="D616237" s="48"/>
    </row>
    <row r="616238" spans="4:4">
      <c r="D616238" s="48"/>
    </row>
    <row r="616239" spans="4:4">
      <c r="D616239" s="48"/>
    </row>
    <row r="616240" spans="4:4">
      <c r="D616240" s="48"/>
    </row>
    <row r="616241" spans="4:4">
      <c r="D616241" s="48"/>
    </row>
    <row r="616242" spans="4:4">
      <c r="D616242" s="48"/>
    </row>
    <row r="616243" spans="4:4">
      <c r="D616243" s="48"/>
    </row>
    <row r="616244" spans="4:4">
      <c r="D616244" s="48"/>
    </row>
    <row r="616245" spans="4:4">
      <c r="D616245" s="48"/>
    </row>
    <row r="616246" spans="4:4">
      <c r="D616246" s="48"/>
    </row>
    <row r="616247" spans="4:4">
      <c r="D616247" s="48"/>
    </row>
    <row r="616248" spans="4:4">
      <c r="D616248" s="48"/>
    </row>
    <row r="616249" spans="4:4">
      <c r="D616249" s="48"/>
    </row>
    <row r="616250" spans="4:4">
      <c r="D616250" s="48"/>
    </row>
    <row r="616251" spans="4:4">
      <c r="D616251" s="48"/>
    </row>
    <row r="616252" spans="4:4">
      <c r="D616252" s="48"/>
    </row>
    <row r="616253" spans="4:4">
      <c r="D616253" s="48"/>
    </row>
    <row r="616254" spans="4:4">
      <c r="D616254" s="48"/>
    </row>
    <row r="616255" spans="4:4">
      <c r="D616255" s="48"/>
    </row>
    <row r="616256" spans="4:4">
      <c r="D616256" s="48"/>
    </row>
    <row r="616257" spans="4:4">
      <c r="D616257" s="48"/>
    </row>
    <row r="616258" spans="4:4">
      <c r="D616258" s="48"/>
    </row>
    <row r="616259" spans="4:4">
      <c r="D616259" s="48"/>
    </row>
    <row r="616260" spans="4:4">
      <c r="D616260" s="48"/>
    </row>
    <row r="616261" spans="4:4">
      <c r="D616261" s="48"/>
    </row>
    <row r="616262" spans="4:4">
      <c r="D616262" s="48"/>
    </row>
    <row r="616263" spans="4:4">
      <c r="D616263" s="48"/>
    </row>
    <row r="616264" spans="4:4">
      <c r="D616264" s="48"/>
    </row>
    <row r="616265" spans="4:4">
      <c r="D616265" s="48"/>
    </row>
    <row r="616266" spans="4:4">
      <c r="D616266" s="48"/>
    </row>
    <row r="616267" spans="4:4">
      <c r="D616267" s="48"/>
    </row>
    <row r="616268" spans="4:4">
      <c r="D616268" s="48"/>
    </row>
    <row r="616269" spans="4:4">
      <c r="D616269" s="48"/>
    </row>
    <row r="616270" spans="4:4">
      <c r="D616270" s="48"/>
    </row>
    <row r="616271" spans="4:4">
      <c r="D616271" s="48"/>
    </row>
    <row r="616272" spans="4:4">
      <c r="D616272" s="48"/>
    </row>
    <row r="616273" spans="4:4">
      <c r="D616273" s="48"/>
    </row>
    <row r="616274" spans="4:4">
      <c r="D616274" s="48"/>
    </row>
    <row r="616275" spans="4:4">
      <c r="D616275" s="48"/>
    </row>
    <row r="616276" spans="4:4">
      <c r="D616276" s="48"/>
    </row>
    <row r="616277" spans="4:4">
      <c r="D616277" s="48"/>
    </row>
    <row r="616278" spans="4:4">
      <c r="D616278" s="48"/>
    </row>
    <row r="616279" spans="4:4">
      <c r="D616279" s="48"/>
    </row>
    <row r="616280" spans="4:4">
      <c r="D616280" s="48"/>
    </row>
    <row r="616281" spans="4:4">
      <c r="D616281" s="48"/>
    </row>
    <row r="616282" spans="4:4">
      <c r="D616282" s="48"/>
    </row>
    <row r="616283" spans="4:4">
      <c r="D616283" s="48"/>
    </row>
    <row r="616284" spans="4:4">
      <c r="D616284" s="48"/>
    </row>
    <row r="616285" spans="4:4">
      <c r="D616285" s="48"/>
    </row>
    <row r="616286" spans="4:4">
      <c r="D616286" s="48"/>
    </row>
    <row r="616287" spans="4:4">
      <c r="D616287" s="48"/>
    </row>
    <row r="616288" spans="4:4">
      <c r="D616288" s="48"/>
    </row>
    <row r="616289" spans="4:4">
      <c r="D616289" s="48"/>
    </row>
    <row r="616290" spans="4:4">
      <c r="D616290" s="48"/>
    </row>
    <row r="616291" spans="4:4">
      <c r="D616291" s="48"/>
    </row>
    <row r="616292" spans="4:4">
      <c r="D616292" s="48"/>
    </row>
    <row r="616293" spans="4:4">
      <c r="D616293" s="48"/>
    </row>
    <row r="616294" spans="4:4">
      <c r="D616294" s="48"/>
    </row>
    <row r="616295" spans="4:4">
      <c r="D616295" s="48"/>
    </row>
    <row r="616296" spans="4:4">
      <c r="D616296" s="48"/>
    </row>
    <row r="616297" spans="4:4">
      <c r="D616297" s="48"/>
    </row>
    <row r="616298" spans="4:4">
      <c r="D616298" s="48"/>
    </row>
    <row r="616299" spans="4:4">
      <c r="D616299" s="48"/>
    </row>
    <row r="616300" spans="4:4">
      <c r="D616300" s="48"/>
    </row>
    <row r="616301" spans="4:4">
      <c r="D616301" s="48"/>
    </row>
    <row r="616302" spans="4:4">
      <c r="D616302" s="48"/>
    </row>
    <row r="616303" spans="4:4">
      <c r="D616303" s="48"/>
    </row>
    <row r="616304" spans="4:4">
      <c r="D616304" s="48"/>
    </row>
    <row r="616305" spans="4:4">
      <c r="D616305" s="48"/>
    </row>
    <row r="616306" spans="4:4">
      <c r="D616306" s="48"/>
    </row>
    <row r="616307" spans="4:4">
      <c r="D616307" s="48"/>
    </row>
    <row r="616308" spans="4:4">
      <c r="D616308" s="48"/>
    </row>
    <row r="616309" spans="4:4">
      <c r="D616309" s="48"/>
    </row>
    <row r="616310" spans="4:4">
      <c r="D616310" s="48"/>
    </row>
    <row r="616311" spans="4:4">
      <c r="D616311" s="48"/>
    </row>
    <row r="616312" spans="4:4">
      <c r="D616312" s="48"/>
    </row>
    <row r="616313" spans="4:4">
      <c r="D616313" s="48"/>
    </row>
    <row r="616314" spans="4:4">
      <c r="D616314" s="48"/>
    </row>
    <row r="616315" spans="4:4">
      <c r="D616315" s="48"/>
    </row>
    <row r="616316" spans="4:4">
      <c r="D616316" s="48"/>
    </row>
    <row r="616317" spans="4:4">
      <c r="D616317" s="48"/>
    </row>
    <row r="616318" spans="4:4">
      <c r="D616318" s="48"/>
    </row>
    <row r="616319" spans="4:4">
      <c r="D616319" s="48"/>
    </row>
    <row r="616320" spans="4:4">
      <c r="D616320" s="48"/>
    </row>
    <row r="616321" spans="4:4">
      <c r="D616321" s="48"/>
    </row>
    <row r="616322" spans="4:4">
      <c r="D616322" s="48"/>
    </row>
    <row r="616323" spans="4:4">
      <c r="D616323" s="48"/>
    </row>
    <row r="616324" spans="4:4">
      <c r="D616324" s="48"/>
    </row>
    <row r="616325" spans="4:4">
      <c r="D616325" s="48"/>
    </row>
    <row r="616326" spans="4:4">
      <c r="D616326" s="48"/>
    </row>
    <row r="616327" spans="4:4">
      <c r="D616327" s="48"/>
    </row>
    <row r="616328" spans="4:4">
      <c r="D616328" s="48"/>
    </row>
    <row r="616329" spans="4:4">
      <c r="D616329" s="48"/>
    </row>
    <row r="616330" spans="4:4">
      <c r="D616330" s="48"/>
    </row>
    <row r="616331" spans="4:4">
      <c r="D616331" s="48"/>
    </row>
    <row r="616332" spans="4:4">
      <c r="D616332" s="48"/>
    </row>
    <row r="616333" spans="4:4">
      <c r="D616333" s="48"/>
    </row>
    <row r="616334" spans="4:4">
      <c r="D616334" s="48"/>
    </row>
    <row r="616335" spans="4:4">
      <c r="D616335" s="48"/>
    </row>
    <row r="616336" spans="4:4">
      <c r="D616336" s="48"/>
    </row>
    <row r="616337" spans="4:4">
      <c r="D616337" s="48"/>
    </row>
    <row r="616338" spans="4:4">
      <c r="D616338" s="48"/>
    </row>
    <row r="616339" spans="4:4">
      <c r="D616339" s="48"/>
    </row>
    <row r="616340" spans="4:4">
      <c r="D616340" s="48"/>
    </row>
    <row r="616341" spans="4:4">
      <c r="D616341" s="48"/>
    </row>
    <row r="616342" spans="4:4">
      <c r="D616342" s="48"/>
    </row>
    <row r="616343" spans="4:4">
      <c r="D616343" s="48"/>
    </row>
    <row r="616344" spans="4:4">
      <c r="D616344" s="48"/>
    </row>
    <row r="616345" spans="4:4">
      <c r="D616345" s="48"/>
    </row>
    <row r="616346" spans="4:4">
      <c r="D616346" s="48"/>
    </row>
    <row r="616347" spans="4:4">
      <c r="D616347" s="48"/>
    </row>
    <row r="616348" spans="4:4">
      <c r="D616348" s="48"/>
    </row>
    <row r="616349" spans="4:4">
      <c r="D616349" s="48"/>
    </row>
    <row r="616350" spans="4:4">
      <c r="D616350" s="48"/>
    </row>
    <row r="616351" spans="4:4">
      <c r="D616351" s="48"/>
    </row>
    <row r="616352" spans="4:4">
      <c r="D616352" s="48"/>
    </row>
    <row r="616353" spans="4:4">
      <c r="D616353" s="48"/>
    </row>
    <row r="616354" spans="4:4">
      <c r="D616354" s="48"/>
    </row>
    <row r="616355" spans="4:4">
      <c r="D616355" s="48"/>
    </row>
    <row r="616356" spans="4:4">
      <c r="D616356" s="48"/>
    </row>
    <row r="616357" spans="4:4">
      <c r="D616357" s="48"/>
    </row>
    <row r="616358" spans="4:4">
      <c r="D616358" s="48"/>
    </row>
    <row r="616359" spans="4:4">
      <c r="D616359" s="48"/>
    </row>
    <row r="616360" spans="4:4">
      <c r="D616360" s="48"/>
    </row>
    <row r="616361" spans="4:4">
      <c r="D616361" s="48"/>
    </row>
    <row r="616362" spans="4:4">
      <c r="D616362" s="48"/>
    </row>
    <row r="616363" spans="4:4">
      <c r="D616363" s="48"/>
    </row>
    <row r="616364" spans="4:4">
      <c r="D616364" s="48"/>
    </row>
    <row r="616365" spans="4:4">
      <c r="D616365" s="48"/>
    </row>
    <row r="616366" spans="4:4">
      <c r="D616366" s="48"/>
    </row>
    <row r="616367" spans="4:4">
      <c r="D616367" s="48"/>
    </row>
    <row r="616368" spans="4:4">
      <c r="D616368" s="48"/>
    </row>
    <row r="616369" spans="4:4">
      <c r="D616369" s="48"/>
    </row>
    <row r="616370" spans="4:4">
      <c r="D616370" s="48"/>
    </row>
    <row r="616371" spans="4:4">
      <c r="D616371" s="48"/>
    </row>
    <row r="616372" spans="4:4">
      <c r="D616372" s="48"/>
    </row>
    <row r="616373" spans="4:4">
      <c r="D616373" s="48"/>
    </row>
    <row r="616374" spans="4:4">
      <c r="D616374" s="48"/>
    </row>
    <row r="616375" spans="4:4">
      <c r="D616375" s="48"/>
    </row>
    <row r="616376" spans="4:4">
      <c r="D616376" s="48"/>
    </row>
    <row r="616377" spans="4:4">
      <c r="D616377" s="48"/>
    </row>
    <row r="616378" spans="4:4">
      <c r="D616378" s="48"/>
    </row>
    <row r="616379" spans="4:4">
      <c r="D616379" s="48"/>
    </row>
    <row r="616380" spans="4:4">
      <c r="D616380" s="48"/>
    </row>
    <row r="616381" spans="4:4">
      <c r="D616381" s="48"/>
    </row>
    <row r="616382" spans="4:4">
      <c r="D616382" s="48"/>
    </row>
    <row r="616383" spans="4:4">
      <c r="D616383" s="48"/>
    </row>
    <row r="616384" spans="4:4">
      <c r="D616384" s="48"/>
    </row>
    <row r="616385" spans="4:4">
      <c r="D616385" s="48"/>
    </row>
    <row r="616386" spans="4:4">
      <c r="D616386" s="48"/>
    </row>
    <row r="616387" spans="4:4">
      <c r="D616387" s="48"/>
    </row>
    <row r="616388" spans="4:4">
      <c r="D616388" s="48"/>
    </row>
    <row r="616389" spans="4:4">
      <c r="D616389" s="48"/>
    </row>
    <row r="616390" spans="4:4">
      <c r="D616390" s="48"/>
    </row>
    <row r="616391" spans="4:4">
      <c r="D616391" s="48"/>
    </row>
    <row r="616392" spans="4:4">
      <c r="D616392" s="48"/>
    </row>
    <row r="616393" spans="4:4">
      <c r="D616393" s="48"/>
    </row>
    <row r="616394" spans="4:4">
      <c r="D616394" s="48"/>
    </row>
    <row r="616395" spans="4:4">
      <c r="D616395" s="48"/>
    </row>
    <row r="616396" spans="4:4">
      <c r="D616396" s="48"/>
    </row>
    <row r="616397" spans="4:4">
      <c r="D616397" s="48"/>
    </row>
    <row r="616398" spans="4:4">
      <c r="D616398" s="48"/>
    </row>
    <row r="616399" spans="4:4">
      <c r="D616399" s="48"/>
    </row>
    <row r="616400" spans="4:4">
      <c r="D616400" s="48"/>
    </row>
    <row r="616401" spans="4:4">
      <c r="D616401" s="48"/>
    </row>
    <row r="616402" spans="4:4">
      <c r="D616402" s="48"/>
    </row>
    <row r="616403" spans="4:4">
      <c r="D616403" s="48"/>
    </row>
    <row r="616404" spans="4:4">
      <c r="D616404" s="48"/>
    </row>
    <row r="616405" spans="4:4">
      <c r="D616405" s="48"/>
    </row>
    <row r="616406" spans="4:4">
      <c r="D616406" s="48"/>
    </row>
    <row r="616407" spans="4:4">
      <c r="D616407" s="48"/>
    </row>
    <row r="616408" spans="4:4">
      <c r="D616408" s="48"/>
    </row>
    <row r="616409" spans="4:4">
      <c r="D616409" s="48"/>
    </row>
    <row r="616410" spans="4:4">
      <c r="D616410" s="48"/>
    </row>
    <row r="616411" spans="4:4">
      <c r="D616411" s="48"/>
    </row>
    <row r="616412" spans="4:4">
      <c r="D616412" s="48"/>
    </row>
    <row r="616413" spans="4:4">
      <c r="D616413" s="48"/>
    </row>
    <row r="616414" spans="4:4">
      <c r="D616414" s="48"/>
    </row>
    <row r="616415" spans="4:4">
      <c r="D616415" s="48"/>
    </row>
    <row r="616416" spans="4:4">
      <c r="D616416" s="48"/>
    </row>
    <row r="616417" spans="4:4">
      <c r="D616417" s="48"/>
    </row>
    <row r="616418" spans="4:4">
      <c r="D616418" s="48"/>
    </row>
    <row r="616419" spans="4:4">
      <c r="D616419" s="48"/>
    </row>
    <row r="616420" spans="4:4">
      <c r="D616420" s="48"/>
    </row>
    <row r="616421" spans="4:4">
      <c r="D616421" s="48"/>
    </row>
    <row r="616422" spans="4:4">
      <c r="D616422" s="48"/>
    </row>
    <row r="616423" spans="4:4">
      <c r="D616423" s="48"/>
    </row>
    <row r="616424" spans="4:4">
      <c r="D616424" s="48"/>
    </row>
    <row r="616425" spans="4:4">
      <c r="D616425" s="48"/>
    </row>
    <row r="616426" spans="4:4">
      <c r="D616426" s="48"/>
    </row>
    <row r="616427" spans="4:4">
      <c r="D616427" s="48"/>
    </row>
    <row r="616428" spans="4:4">
      <c r="D616428" s="48"/>
    </row>
    <row r="616429" spans="4:4">
      <c r="D616429" s="48"/>
    </row>
    <row r="616430" spans="4:4">
      <c r="D616430" s="48"/>
    </row>
    <row r="616431" spans="4:4">
      <c r="D616431" s="48"/>
    </row>
    <row r="616432" spans="4:4">
      <c r="D616432" s="48"/>
    </row>
    <row r="616433" spans="4:4">
      <c r="D616433" s="48"/>
    </row>
    <row r="616434" spans="4:4">
      <c r="D616434" s="48"/>
    </row>
    <row r="616435" spans="4:4">
      <c r="D616435" s="48"/>
    </row>
    <row r="616436" spans="4:4">
      <c r="D616436" s="48"/>
    </row>
    <row r="616437" spans="4:4">
      <c r="D616437" s="48"/>
    </row>
    <row r="616438" spans="4:4">
      <c r="D616438" s="48"/>
    </row>
    <row r="616439" spans="4:4">
      <c r="D616439" s="48"/>
    </row>
    <row r="616440" spans="4:4">
      <c r="D616440" s="48"/>
    </row>
    <row r="616441" spans="4:4">
      <c r="D616441" s="48"/>
    </row>
    <row r="616442" spans="4:4">
      <c r="D616442" s="48"/>
    </row>
    <row r="616443" spans="4:4">
      <c r="D616443" s="48"/>
    </row>
    <row r="616444" spans="4:4">
      <c r="D616444" s="48"/>
    </row>
    <row r="616445" spans="4:4">
      <c r="D616445" s="48"/>
    </row>
    <row r="616446" spans="4:4">
      <c r="D616446" s="48"/>
    </row>
    <row r="616447" spans="4:4">
      <c r="D616447" s="48"/>
    </row>
    <row r="616448" spans="4:4">
      <c r="D616448" s="48"/>
    </row>
    <row r="616449" spans="4:4">
      <c r="D616449" s="48"/>
    </row>
    <row r="616450" spans="4:4">
      <c r="D616450" s="48"/>
    </row>
    <row r="616451" spans="4:4">
      <c r="D616451" s="48"/>
    </row>
    <row r="616452" spans="4:4">
      <c r="D616452" s="48"/>
    </row>
    <row r="616453" spans="4:4">
      <c r="D616453" s="48"/>
    </row>
    <row r="616454" spans="4:4">
      <c r="D616454" s="48"/>
    </row>
    <row r="616455" spans="4:4">
      <c r="D616455" s="48"/>
    </row>
    <row r="616456" spans="4:4">
      <c r="D616456" s="48"/>
    </row>
    <row r="616457" spans="4:4">
      <c r="D616457" s="48"/>
    </row>
    <row r="616458" spans="4:4">
      <c r="D616458" s="48"/>
    </row>
    <row r="616459" spans="4:4">
      <c r="D616459" s="48"/>
    </row>
    <row r="616460" spans="4:4">
      <c r="D616460" s="48"/>
    </row>
    <row r="616461" spans="4:4">
      <c r="D616461" s="48"/>
    </row>
    <row r="616462" spans="4:4">
      <c r="D616462" s="48"/>
    </row>
    <row r="616463" spans="4:4">
      <c r="D616463" s="48"/>
    </row>
    <row r="616464" spans="4:4">
      <c r="D616464" s="48"/>
    </row>
    <row r="616465" spans="4:4">
      <c r="D616465" s="48"/>
    </row>
    <row r="616466" spans="4:4">
      <c r="D616466" s="48"/>
    </row>
    <row r="616467" spans="4:4">
      <c r="D616467" s="48"/>
    </row>
    <row r="616468" spans="4:4">
      <c r="D616468" s="48"/>
    </row>
    <row r="616469" spans="4:4">
      <c r="D616469" s="48"/>
    </row>
    <row r="616470" spans="4:4">
      <c r="D616470" s="48"/>
    </row>
    <row r="616471" spans="4:4">
      <c r="D616471" s="48"/>
    </row>
    <row r="616472" spans="4:4">
      <c r="D616472" s="48"/>
    </row>
    <row r="616473" spans="4:4">
      <c r="D616473" s="48"/>
    </row>
    <row r="616474" spans="4:4">
      <c r="D616474" s="48"/>
    </row>
    <row r="616475" spans="4:4">
      <c r="D616475" s="48"/>
    </row>
    <row r="616476" spans="4:4">
      <c r="D616476" s="48"/>
    </row>
    <row r="616477" spans="4:4">
      <c r="D616477" s="48"/>
    </row>
    <row r="616478" spans="4:4">
      <c r="D616478" s="48"/>
    </row>
    <row r="616479" spans="4:4">
      <c r="D616479" s="48"/>
    </row>
    <row r="616480" spans="4:4">
      <c r="D616480" s="48"/>
    </row>
    <row r="616481" spans="4:4">
      <c r="D616481" s="48"/>
    </row>
    <row r="616482" spans="4:4">
      <c r="D616482" s="48"/>
    </row>
    <row r="616483" spans="4:4">
      <c r="D616483" s="48"/>
    </row>
    <row r="616484" spans="4:4">
      <c r="D616484" s="48"/>
    </row>
    <row r="616485" spans="4:4">
      <c r="D616485" s="48"/>
    </row>
    <row r="616486" spans="4:4">
      <c r="D616486" s="48"/>
    </row>
    <row r="616487" spans="4:4">
      <c r="D616487" s="48"/>
    </row>
    <row r="616488" spans="4:4">
      <c r="D616488" s="48"/>
    </row>
    <row r="616489" spans="4:4">
      <c r="D616489" s="48"/>
    </row>
    <row r="616490" spans="4:4">
      <c r="D616490" s="48"/>
    </row>
    <row r="616491" spans="4:4">
      <c r="D616491" s="48"/>
    </row>
    <row r="616492" spans="4:4">
      <c r="D616492" s="48"/>
    </row>
    <row r="616493" spans="4:4">
      <c r="D616493" s="48"/>
    </row>
    <row r="616494" spans="4:4">
      <c r="D616494" s="48"/>
    </row>
    <row r="616495" spans="4:4">
      <c r="D616495" s="48"/>
    </row>
    <row r="616496" spans="4:4">
      <c r="D616496" s="48"/>
    </row>
    <row r="616497" spans="4:4">
      <c r="D616497" s="48"/>
    </row>
    <row r="616498" spans="4:4">
      <c r="D616498" s="48"/>
    </row>
    <row r="616499" spans="4:4">
      <c r="D616499" s="48"/>
    </row>
    <row r="616500" spans="4:4">
      <c r="D616500" s="48"/>
    </row>
    <row r="616501" spans="4:4">
      <c r="D616501" s="48"/>
    </row>
    <row r="616502" spans="4:4">
      <c r="D616502" s="48"/>
    </row>
    <row r="616503" spans="4:4">
      <c r="D616503" s="48"/>
    </row>
    <row r="616504" spans="4:4">
      <c r="D616504" s="48"/>
    </row>
    <row r="616505" spans="4:4">
      <c r="D616505" s="48"/>
    </row>
    <row r="616506" spans="4:4">
      <c r="D616506" s="48"/>
    </row>
    <row r="616507" spans="4:4">
      <c r="D616507" s="48"/>
    </row>
    <row r="616508" spans="4:4">
      <c r="D616508" s="48"/>
    </row>
    <row r="616509" spans="4:4">
      <c r="D616509" s="48"/>
    </row>
    <row r="616510" spans="4:4">
      <c r="D616510" s="48"/>
    </row>
    <row r="616511" spans="4:4">
      <c r="D616511" s="48"/>
    </row>
    <row r="616512" spans="4:4">
      <c r="D616512" s="48"/>
    </row>
    <row r="616513" spans="4:4">
      <c r="D616513" s="48"/>
    </row>
    <row r="616514" spans="4:4">
      <c r="D616514" s="48"/>
    </row>
    <row r="616515" spans="4:4">
      <c r="D616515" s="48"/>
    </row>
    <row r="616516" spans="4:4">
      <c r="D616516" s="48"/>
    </row>
    <row r="616517" spans="4:4">
      <c r="D616517" s="48"/>
    </row>
    <row r="616518" spans="4:4">
      <c r="D616518" s="48"/>
    </row>
    <row r="616519" spans="4:4">
      <c r="D616519" s="48"/>
    </row>
    <row r="616520" spans="4:4">
      <c r="D616520" s="48"/>
    </row>
    <row r="616521" spans="4:4">
      <c r="D616521" s="48"/>
    </row>
    <row r="616522" spans="4:4">
      <c r="D616522" s="48"/>
    </row>
    <row r="616523" spans="4:4">
      <c r="D616523" s="48"/>
    </row>
    <row r="616524" spans="4:4">
      <c r="D616524" s="48"/>
    </row>
    <row r="616525" spans="4:4">
      <c r="D616525" s="48"/>
    </row>
    <row r="616526" spans="4:4">
      <c r="D616526" s="48"/>
    </row>
    <row r="616527" spans="4:4">
      <c r="D616527" s="48"/>
    </row>
    <row r="616528" spans="4:4">
      <c r="D616528" s="48"/>
    </row>
    <row r="616529" spans="4:4">
      <c r="D616529" s="48"/>
    </row>
    <row r="616530" spans="4:4">
      <c r="D616530" s="48"/>
    </row>
    <row r="616531" spans="4:4">
      <c r="D616531" s="48"/>
    </row>
    <row r="616532" spans="4:4">
      <c r="D616532" s="48"/>
    </row>
    <row r="616533" spans="4:4">
      <c r="D616533" s="48"/>
    </row>
    <row r="616534" spans="4:4">
      <c r="D616534" s="48"/>
    </row>
    <row r="616535" spans="4:4">
      <c r="D616535" s="48"/>
    </row>
    <row r="616536" spans="4:4">
      <c r="D616536" s="48"/>
    </row>
    <row r="616537" spans="4:4">
      <c r="D616537" s="48"/>
    </row>
    <row r="616538" spans="4:4">
      <c r="D616538" s="48"/>
    </row>
    <row r="616539" spans="4:4">
      <c r="D616539" s="48"/>
    </row>
    <row r="616540" spans="4:4">
      <c r="D616540" s="48"/>
    </row>
    <row r="616541" spans="4:4">
      <c r="D616541" s="48"/>
    </row>
    <row r="616542" spans="4:4">
      <c r="D616542" s="48"/>
    </row>
    <row r="616543" spans="4:4">
      <c r="D616543" s="48"/>
    </row>
    <row r="616544" spans="4:4">
      <c r="D616544" s="48"/>
    </row>
    <row r="616545" spans="4:4">
      <c r="D616545" s="48"/>
    </row>
    <row r="616546" spans="4:4">
      <c r="D616546" s="48"/>
    </row>
    <row r="616547" spans="4:4">
      <c r="D616547" s="48"/>
    </row>
    <row r="616548" spans="4:4">
      <c r="D616548" s="48"/>
    </row>
    <row r="616549" spans="4:4">
      <c r="D616549" s="48"/>
    </row>
    <row r="616550" spans="4:4">
      <c r="D616550" s="48"/>
    </row>
    <row r="616551" spans="4:4">
      <c r="D616551" s="48"/>
    </row>
    <row r="616552" spans="4:4">
      <c r="D616552" s="48"/>
    </row>
    <row r="616553" spans="4:4">
      <c r="D616553" s="48"/>
    </row>
    <row r="616554" spans="4:4">
      <c r="D616554" s="48"/>
    </row>
    <row r="616555" spans="4:4">
      <c r="D616555" s="48"/>
    </row>
    <row r="616556" spans="4:4">
      <c r="D616556" s="48"/>
    </row>
    <row r="616557" spans="4:4">
      <c r="D616557" s="48"/>
    </row>
    <row r="616558" spans="4:4">
      <c r="D616558" s="48"/>
    </row>
    <row r="616559" spans="4:4">
      <c r="D616559" s="48"/>
    </row>
    <row r="616560" spans="4:4">
      <c r="D616560" s="48"/>
    </row>
    <row r="616561" spans="4:4">
      <c r="D616561" s="48"/>
    </row>
    <row r="616562" spans="4:4">
      <c r="D616562" s="48"/>
    </row>
    <row r="616563" spans="4:4">
      <c r="D616563" s="48"/>
    </row>
    <row r="616564" spans="4:4">
      <c r="D616564" s="48"/>
    </row>
    <row r="616565" spans="4:4">
      <c r="D616565" s="48"/>
    </row>
    <row r="616566" spans="4:4">
      <c r="D616566" s="48"/>
    </row>
    <row r="616567" spans="4:4">
      <c r="D616567" s="48"/>
    </row>
    <row r="616568" spans="4:4">
      <c r="D616568" s="48"/>
    </row>
    <row r="616569" spans="4:4">
      <c r="D616569" s="48"/>
    </row>
    <row r="616570" spans="4:4">
      <c r="D616570" s="48"/>
    </row>
    <row r="616571" spans="4:4">
      <c r="D616571" s="48"/>
    </row>
    <row r="616572" spans="4:4">
      <c r="D616572" s="48"/>
    </row>
    <row r="616573" spans="4:4">
      <c r="D616573" s="48"/>
    </row>
    <row r="616574" spans="4:4">
      <c r="D616574" s="48"/>
    </row>
    <row r="616575" spans="4:4">
      <c r="D616575" s="48"/>
    </row>
    <row r="616576" spans="4:4">
      <c r="D616576" s="48"/>
    </row>
    <row r="616577" spans="4:4">
      <c r="D616577" s="48"/>
    </row>
    <row r="616578" spans="4:4">
      <c r="D616578" s="48"/>
    </row>
    <row r="616579" spans="4:4">
      <c r="D616579" s="48"/>
    </row>
    <row r="616580" spans="4:4">
      <c r="D616580" s="48"/>
    </row>
    <row r="616581" spans="4:4">
      <c r="D616581" s="48"/>
    </row>
    <row r="616582" spans="4:4">
      <c r="D616582" s="48"/>
    </row>
    <row r="616583" spans="4:4">
      <c r="D616583" s="48"/>
    </row>
    <row r="616584" spans="4:4">
      <c r="D616584" s="48"/>
    </row>
    <row r="616585" spans="4:4">
      <c r="D616585" s="48"/>
    </row>
    <row r="616586" spans="4:4">
      <c r="D616586" s="48"/>
    </row>
    <row r="616587" spans="4:4">
      <c r="D616587" s="48"/>
    </row>
    <row r="616588" spans="4:4">
      <c r="D616588" s="48"/>
    </row>
    <row r="616589" spans="4:4">
      <c r="D616589" s="48"/>
    </row>
    <row r="616590" spans="4:4">
      <c r="D616590" s="48"/>
    </row>
    <row r="616591" spans="4:4">
      <c r="D616591" s="48"/>
    </row>
    <row r="616592" spans="4:4">
      <c r="D616592" s="48"/>
    </row>
    <row r="616593" spans="4:4">
      <c r="D616593" s="48"/>
    </row>
    <row r="616594" spans="4:4">
      <c r="D616594" s="48"/>
    </row>
    <row r="616595" spans="4:4">
      <c r="D616595" s="48"/>
    </row>
    <row r="616596" spans="4:4">
      <c r="D616596" s="48"/>
    </row>
    <row r="616597" spans="4:4">
      <c r="D616597" s="48"/>
    </row>
    <row r="616598" spans="4:4">
      <c r="D616598" s="48"/>
    </row>
    <row r="616599" spans="4:4">
      <c r="D616599" s="48"/>
    </row>
    <row r="616600" spans="4:4">
      <c r="D616600" s="48"/>
    </row>
    <row r="616601" spans="4:4">
      <c r="D616601" s="48"/>
    </row>
    <row r="616602" spans="4:4">
      <c r="D616602" s="48"/>
    </row>
    <row r="616603" spans="4:4">
      <c r="D616603" s="48"/>
    </row>
    <row r="616604" spans="4:4">
      <c r="D616604" s="48"/>
    </row>
    <row r="616605" spans="4:4">
      <c r="D616605" s="48"/>
    </row>
    <row r="616606" spans="4:4">
      <c r="D616606" s="48"/>
    </row>
    <row r="616607" spans="4:4">
      <c r="D616607" s="48"/>
    </row>
    <row r="616608" spans="4:4">
      <c r="D616608" s="48"/>
    </row>
    <row r="616609" spans="4:4">
      <c r="D616609" s="48"/>
    </row>
    <row r="616610" spans="4:4">
      <c r="D616610" s="48"/>
    </row>
    <row r="616611" spans="4:4">
      <c r="D616611" s="48"/>
    </row>
    <row r="616612" spans="4:4">
      <c r="D616612" s="48"/>
    </row>
    <row r="616613" spans="4:4">
      <c r="D616613" s="48"/>
    </row>
    <row r="616614" spans="4:4">
      <c r="D616614" s="48"/>
    </row>
    <row r="616615" spans="4:4">
      <c r="D616615" s="48"/>
    </row>
    <row r="616616" spans="4:4">
      <c r="D616616" s="48"/>
    </row>
    <row r="616617" spans="4:4">
      <c r="D616617" s="48"/>
    </row>
    <row r="616618" spans="4:4">
      <c r="D616618" s="48"/>
    </row>
    <row r="616619" spans="4:4">
      <c r="D616619" s="48"/>
    </row>
    <row r="616620" spans="4:4">
      <c r="D616620" s="48"/>
    </row>
    <row r="616621" spans="4:4">
      <c r="D616621" s="48"/>
    </row>
    <row r="616622" spans="4:4">
      <c r="D616622" s="48"/>
    </row>
    <row r="616623" spans="4:4">
      <c r="D616623" s="48"/>
    </row>
    <row r="616624" spans="4:4">
      <c r="D616624" s="48"/>
    </row>
    <row r="616625" spans="4:4">
      <c r="D616625" s="48"/>
    </row>
    <row r="616626" spans="4:4">
      <c r="D616626" s="48"/>
    </row>
    <row r="616627" spans="4:4">
      <c r="D616627" s="48"/>
    </row>
    <row r="616628" spans="4:4">
      <c r="D616628" s="48"/>
    </row>
    <row r="616629" spans="4:4">
      <c r="D616629" s="48"/>
    </row>
    <row r="616630" spans="4:4">
      <c r="D616630" s="48"/>
    </row>
    <row r="616631" spans="4:4">
      <c r="D616631" s="48"/>
    </row>
    <row r="616632" spans="4:4">
      <c r="D616632" s="48"/>
    </row>
    <row r="616633" spans="4:4">
      <c r="D616633" s="48"/>
    </row>
    <row r="616634" spans="4:4">
      <c r="D616634" s="48"/>
    </row>
    <row r="616635" spans="4:4">
      <c r="D616635" s="48"/>
    </row>
    <row r="616636" spans="4:4">
      <c r="D616636" s="48"/>
    </row>
    <row r="616637" spans="4:4">
      <c r="D616637" s="48"/>
    </row>
    <row r="616638" spans="4:4">
      <c r="D616638" s="48"/>
    </row>
    <row r="616639" spans="4:4">
      <c r="D616639" s="48"/>
    </row>
    <row r="616640" spans="4:4">
      <c r="D616640" s="48"/>
    </row>
    <row r="616641" spans="4:4">
      <c r="D616641" s="48"/>
    </row>
    <row r="616642" spans="4:4">
      <c r="D616642" s="48"/>
    </row>
    <row r="616643" spans="4:4">
      <c r="D616643" s="48"/>
    </row>
    <row r="616644" spans="4:4">
      <c r="D616644" s="48"/>
    </row>
    <row r="616645" spans="4:4">
      <c r="D616645" s="48"/>
    </row>
    <row r="616646" spans="4:4">
      <c r="D616646" s="48"/>
    </row>
    <row r="616647" spans="4:4">
      <c r="D616647" s="48"/>
    </row>
    <row r="616648" spans="4:4">
      <c r="D616648" s="48"/>
    </row>
    <row r="616649" spans="4:4">
      <c r="D616649" s="48"/>
    </row>
    <row r="616650" spans="4:4">
      <c r="D616650" s="48"/>
    </row>
    <row r="616651" spans="4:4">
      <c r="D616651" s="48"/>
    </row>
    <row r="616652" spans="4:4">
      <c r="D616652" s="48"/>
    </row>
    <row r="616653" spans="4:4">
      <c r="D616653" s="48"/>
    </row>
    <row r="616654" spans="4:4">
      <c r="D616654" s="48"/>
    </row>
    <row r="616655" spans="4:4">
      <c r="D616655" s="48"/>
    </row>
    <row r="616656" spans="4:4">
      <c r="D616656" s="48"/>
    </row>
    <row r="616657" spans="4:4">
      <c r="D616657" s="48"/>
    </row>
    <row r="616658" spans="4:4">
      <c r="D616658" s="48"/>
    </row>
    <row r="616659" spans="4:4">
      <c r="D616659" s="48"/>
    </row>
    <row r="616660" spans="4:4">
      <c r="D616660" s="48"/>
    </row>
    <row r="616661" spans="4:4">
      <c r="D616661" s="48"/>
    </row>
    <row r="616662" spans="4:4">
      <c r="D616662" s="48"/>
    </row>
    <row r="616663" spans="4:4">
      <c r="D616663" s="48"/>
    </row>
    <row r="616664" spans="4:4">
      <c r="D616664" s="48"/>
    </row>
    <row r="616665" spans="4:4">
      <c r="D616665" s="48"/>
    </row>
    <row r="616666" spans="4:4">
      <c r="D616666" s="48"/>
    </row>
    <row r="616667" spans="4:4">
      <c r="D616667" s="48"/>
    </row>
    <row r="616668" spans="4:4">
      <c r="D616668" s="48"/>
    </row>
    <row r="616669" spans="4:4">
      <c r="D616669" s="48"/>
    </row>
    <row r="616670" spans="4:4">
      <c r="D616670" s="48"/>
    </row>
    <row r="616671" spans="4:4">
      <c r="D616671" s="48"/>
    </row>
    <row r="616672" spans="4:4">
      <c r="D616672" s="48"/>
    </row>
    <row r="616673" spans="4:4">
      <c r="D616673" s="48"/>
    </row>
    <row r="616674" spans="4:4">
      <c r="D616674" s="48"/>
    </row>
    <row r="616675" spans="4:4">
      <c r="D616675" s="48"/>
    </row>
    <row r="616676" spans="4:4">
      <c r="D616676" s="48"/>
    </row>
    <row r="616677" spans="4:4">
      <c r="D616677" s="48"/>
    </row>
    <row r="616678" spans="4:4">
      <c r="D616678" s="48"/>
    </row>
    <row r="616679" spans="4:4">
      <c r="D616679" s="48"/>
    </row>
    <row r="616680" spans="4:4">
      <c r="D616680" s="48"/>
    </row>
    <row r="616681" spans="4:4">
      <c r="D616681" s="48"/>
    </row>
    <row r="616682" spans="4:4">
      <c r="D616682" s="48"/>
    </row>
    <row r="616683" spans="4:4">
      <c r="D616683" s="48"/>
    </row>
    <row r="616684" spans="4:4">
      <c r="D616684" s="48"/>
    </row>
    <row r="616685" spans="4:4">
      <c r="D616685" s="48"/>
    </row>
    <row r="616686" spans="4:4">
      <c r="D616686" s="48"/>
    </row>
    <row r="616687" spans="4:4">
      <c r="D616687" s="48"/>
    </row>
    <row r="616688" spans="4:4">
      <c r="D616688" s="48"/>
    </row>
    <row r="616689" spans="4:4">
      <c r="D616689" s="48"/>
    </row>
    <row r="616690" spans="4:4">
      <c r="D616690" s="48"/>
    </row>
    <row r="616691" spans="4:4">
      <c r="D616691" s="48"/>
    </row>
    <row r="616692" spans="4:4">
      <c r="D616692" s="48"/>
    </row>
    <row r="616693" spans="4:4">
      <c r="D616693" s="48"/>
    </row>
    <row r="616694" spans="4:4">
      <c r="D616694" s="48"/>
    </row>
    <row r="616695" spans="4:4">
      <c r="D616695" s="48"/>
    </row>
    <row r="616696" spans="4:4">
      <c r="D616696" s="48"/>
    </row>
    <row r="616697" spans="4:4">
      <c r="D616697" s="48"/>
    </row>
    <row r="616698" spans="4:4">
      <c r="D616698" s="48"/>
    </row>
    <row r="616699" spans="4:4">
      <c r="D616699" s="48"/>
    </row>
    <row r="616700" spans="4:4">
      <c r="D616700" s="48"/>
    </row>
    <row r="616701" spans="4:4">
      <c r="D616701" s="48"/>
    </row>
    <row r="616702" spans="4:4">
      <c r="D616702" s="48"/>
    </row>
    <row r="616703" spans="4:4">
      <c r="D616703" s="48"/>
    </row>
    <row r="616704" spans="4:4">
      <c r="D616704" s="48"/>
    </row>
    <row r="616705" spans="4:4">
      <c r="D616705" s="48"/>
    </row>
    <row r="616706" spans="4:4">
      <c r="D616706" s="48"/>
    </row>
    <row r="616707" spans="4:4">
      <c r="D616707" s="48"/>
    </row>
    <row r="616708" spans="4:4">
      <c r="D616708" s="48"/>
    </row>
    <row r="616709" spans="4:4">
      <c r="D616709" s="48"/>
    </row>
    <row r="616710" spans="4:4">
      <c r="D616710" s="48"/>
    </row>
    <row r="616711" spans="4:4">
      <c r="D616711" s="48"/>
    </row>
    <row r="616712" spans="4:4">
      <c r="D616712" s="48"/>
    </row>
    <row r="616713" spans="4:4">
      <c r="D616713" s="48"/>
    </row>
    <row r="616714" spans="4:4">
      <c r="D616714" s="48"/>
    </row>
    <row r="616715" spans="4:4">
      <c r="D616715" s="48"/>
    </row>
    <row r="616716" spans="4:4">
      <c r="D616716" s="48"/>
    </row>
    <row r="616717" spans="4:4">
      <c r="D616717" s="48"/>
    </row>
    <row r="616718" spans="4:4">
      <c r="D616718" s="48"/>
    </row>
    <row r="616719" spans="4:4">
      <c r="D616719" s="48"/>
    </row>
    <row r="616720" spans="4:4">
      <c r="D616720" s="48"/>
    </row>
    <row r="616721" spans="4:4">
      <c r="D616721" s="48"/>
    </row>
    <row r="616722" spans="4:4">
      <c r="D616722" s="48"/>
    </row>
    <row r="616723" spans="4:4">
      <c r="D616723" s="48"/>
    </row>
    <row r="616724" spans="4:4">
      <c r="D616724" s="48"/>
    </row>
    <row r="616725" spans="4:4">
      <c r="D616725" s="48"/>
    </row>
    <row r="616726" spans="4:4">
      <c r="D616726" s="48"/>
    </row>
    <row r="616727" spans="4:4">
      <c r="D616727" s="48"/>
    </row>
    <row r="616728" spans="4:4">
      <c r="D616728" s="48"/>
    </row>
    <row r="616729" spans="4:4">
      <c r="D616729" s="48"/>
    </row>
    <row r="616730" spans="4:4">
      <c r="D616730" s="48"/>
    </row>
    <row r="616731" spans="4:4">
      <c r="D616731" s="48"/>
    </row>
    <row r="616732" spans="4:4">
      <c r="D616732" s="48"/>
    </row>
    <row r="616733" spans="4:4">
      <c r="D616733" s="48"/>
    </row>
    <row r="616734" spans="4:4">
      <c r="D616734" s="48"/>
    </row>
    <row r="616735" spans="4:4">
      <c r="D616735" s="48"/>
    </row>
    <row r="616736" spans="4:4">
      <c r="D616736" s="48"/>
    </row>
    <row r="616737" spans="4:4">
      <c r="D616737" s="48"/>
    </row>
    <row r="616738" spans="4:4">
      <c r="D616738" s="48"/>
    </row>
    <row r="616739" spans="4:4">
      <c r="D616739" s="48"/>
    </row>
    <row r="616740" spans="4:4">
      <c r="D616740" s="48"/>
    </row>
    <row r="616741" spans="4:4">
      <c r="D616741" s="48"/>
    </row>
    <row r="616742" spans="4:4">
      <c r="D616742" s="48"/>
    </row>
    <row r="616743" spans="4:4">
      <c r="D616743" s="48"/>
    </row>
    <row r="616744" spans="4:4">
      <c r="D616744" s="48"/>
    </row>
    <row r="616745" spans="4:4">
      <c r="D616745" s="48"/>
    </row>
    <row r="616746" spans="4:4">
      <c r="D616746" s="48"/>
    </row>
    <row r="616747" spans="4:4">
      <c r="D616747" s="48"/>
    </row>
    <row r="616748" spans="4:4">
      <c r="D616748" s="48"/>
    </row>
    <row r="616749" spans="4:4">
      <c r="D616749" s="48"/>
    </row>
    <row r="616750" spans="4:4">
      <c r="D616750" s="48"/>
    </row>
    <row r="616751" spans="4:4">
      <c r="D616751" s="48"/>
    </row>
    <row r="616752" spans="4:4">
      <c r="D616752" s="48"/>
    </row>
    <row r="616753" spans="4:4">
      <c r="D616753" s="48"/>
    </row>
    <row r="616754" spans="4:4">
      <c r="D616754" s="48"/>
    </row>
    <row r="616755" spans="4:4">
      <c r="D616755" s="48"/>
    </row>
    <row r="616756" spans="4:4">
      <c r="D616756" s="48"/>
    </row>
    <row r="616757" spans="4:4">
      <c r="D616757" s="48"/>
    </row>
    <row r="616758" spans="4:4">
      <c r="D616758" s="48"/>
    </row>
    <row r="616759" spans="4:4">
      <c r="D616759" s="48"/>
    </row>
    <row r="616760" spans="4:4">
      <c r="D616760" s="48"/>
    </row>
    <row r="616761" spans="4:4">
      <c r="D616761" s="48"/>
    </row>
    <row r="616762" spans="4:4">
      <c r="D616762" s="48"/>
    </row>
    <row r="616763" spans="4:4">
      <c r="D616763" s="48"/>
    </row>
    <row r="616764" spans="4:4">
      <c r="D616764" s="48"/>
    </row>
    <row r="616765" spans="4:4">
      <c r="D616765" s="48"/>
    </row>
    <row r="616766" spans="4:4">
      <c r="D616766" s="48"/>
    </row>
    <row r="616767" spans="4:4">
      <c r="D616767" s="48"/>
    </row>
    <row r="616768" spans="4:4">
      <c r="D616768" s="48"/>
    </row>
    <row r="616769" spans="4:4">
      <c r="D616769" s="48"/>
    </row>
    <row r="616770" spans="4:4">
      <c r="D616770" s="48"/>
    </row>
    <row r="616771" spans="4:4">
      <c r="D616771" s="48"/>
    </row>
    <row r="616772" spans="4:4">
      <c r="D616772" s="48"/>
    </row>
    <row r="616773" spans="4:4">
      <c r="D616773" s="48"/>
    </row>
    <row r="616774" spans="4:4">
      <c r="D616774" s="48"/>
    </row>
    <row r="616775" spans="4:4">
      <c r="D616775" s="48"/>
    </row>
    <row r="616776" spans="4:4">
      <c r="D616776" s="48"/>
    </row>
    <row r="616777" spans="4:4">
      <c r="D616777" s="48"/>
    </row>
    <row r="616778" spans="4:4">
      <c r="D616778" s="48"/>
    </row>
    <row r="616779" spans="4:4">
      <c r="D616779" s="48"/>
    </row>
    <row r="616780" spans="4:4">
      <c r="D616780" s="48"/>
    </row>
    <row r="616781" spans="4:4">
      <c r="D616781" s="48"/>
    </row>
    <row r="616782" spans="4:4">
      <c r="D616782" s="48"/>
    </row>
    <row r="616783" spans="4:4">
      <c r="D616783" s="48"/>
    </row>
    <row r="616784" spans="4:4">
      <c r="D616784" s="48"/>
    </row>
    <row r="616785" spans="4:4">
      <c r="D616785" s="48"/>
    </row>
    <row r="616786" spans="4:4">
      <c r="D616786" s="48"/>
    </row>
    <row r="616787" spans="4:4">
      <c r="D616787" s="48"/>
    </row>
    <row r="616788" spans="4:4">
      <c r="D616788" s="48"/>
    </row>
    <row r="616789" spans="4:4">
      <c r="D616789" s="48"/>
    </row>
    <row r="616790" spans="4:4">
      <c r="D616790" s="48"/>
    </row>
    <row r="616791" spans="4:4">
      <c r="D616791" s="48"/>
    </row>
    <row r="616792" spans="4:4">
      <c r="D616792" s="48"/>
    </row>
    <row r="616793" spans="4:4">
      <c r="D616793" s="48"/>
    </row>
    <row r="616794" spans="4:4">
      <c r="D616794" s="48"/>
    </row>
    <row r="616795" spans="4:4">
      <c r="D616795" s="48"/>
    </row>
    <row r="616796" spans="4:4">
      <c r="D616796" s="48"/>
    </row>
    <row r="616797" spans="4:4">
      <c r="D616797" s="48"/>
    </row>
    <row r="616798" spans="4:4">
      <c r="D616798" s="48"/>
    </row>
    <row r="616799" spans="4:4">
      <c r="D616799" s="48"/>
    </row>
    <row r="616800" spans="4:4">
      <c r="D616800" s="48"/>
    </row>
    <row r="616801" spans="4:4">
      <c r="D616801" s="48"/>
    </row>
    <row r="616802" spans="4:4">
      <c r="D616802" s="48"/>
    </row>
    <row r="616803" spans="4:4">
      <c r="D616803" s="48"/>
    </row>
    <row r="616804" spans="4:4">
      <c r="D616804" s="48"/>
    </row>
    <row r="616805" spans="4:4">
      <c r="D616805" s="48"/>
    </row>
    <row r="616806" spans="4:4">
      <c r="D616806" s="48"/>
    </row>
    <row r="616807" spans="4:4">
      <c r="D616807" s="48"/>
    </row>
    <row r="616808" spans="4:4">
      <c r="D616808" s="48"/>
    </row>
    <row r="616809" spans="4:4">
      <c r="D616809" s="48"/>
    </row>
    <row r="616810" spans="4:4">
      <c r="D616810" s="48"/>
    </row>
    <row r="616811" spans="4:4">
      <c r="D616811" s="48"/>
    </row>
    <row r="616812" spans="4:4">
      <c r="D616812" s="48"/>
    </row>
    <row r="616813" spans="4:4">
      <c r="D616813" s="48"/>
    </row>
    <row r="616814" spans="4:4">
      <c r="D616814" s="48"/>
    </row>
    <row r="616815" spans="4:4">
      <c r="D616815" s="48"/>
    </row>
    <row r="616816" spans="4:4">
      <c r="D616816" s="48"/>
    </row>
    <row r="616817" spans="4:4">
      <c r="D616817" s="48"/>
    </row>
    <row r="616818" spans="4:4">
      <c r="D616818" s="48"/>
    </row>
    <row r="616819" spans="4:4">
      <c r="D616819" s="48"/>
    </row>
    <row r="616820" spans="4:4">
      <c r="D616820" s="48"/>
    </row>
    <row r="616821" spans="4:4">
      <c r="D616821" s="48"/>
    </row>
    <row r="616822" spans="4:4">
      <c r="D616822" s="48"/>
    </row>
    <row r="616823" spans="4:4">
      <c r="D616823" s="48"/>
    </row>
    <row r="616824" spans="4:4">
      <c r="D616824" s="48"/>
    </row>
    <row r="616825" spans="4:4">
      <c r="D616825" s="48"/>
    </row>
    <row r="616826" spans="4:4">
      <c r="D616826" s="48"/>
    </row>
    <row r="616827" spans="4:4">
      <c r="D616827" s="48"/>
    </row>
    <row r="616828" spans="4:4">
      <c r="D616828" s="48"/>
    </row>
    <row r="616829" spans="4:4">
      <c r="D616829" s="48"/>
    </row>
    <row r="616830" spans="4:4">
      <c r="D616830" s="48"/>
    </row>
    <row r="616831" spans="4:4">
      <c r="D616831" s="48"/>
    </row>
    <row r="616832" spans="4:4">
      <c r="D616832" s="48"/>
    </row>
    <row r="616833" spans="4:4">
      <c r="D616833" s="48"/>
    </row>
    <row r="616834" spans="4:4">
      <c r="D616834" s="48"/>
    </row>
    <row r="616835" spans="4:4">
      <c r="D616835" s="48"/>
    </row>
    <row r="616836" spans="4:4">
      <c r="D616836" s="48"/>
    </row>
    <row r="616837" spans="4:4">
      <c r="D616837" s="48"/>
    </row>
    <row r="616838" spans="4:4">
      <c r="D616838" s="48"/>
    </row>
    <row r="616839" spans="4:4">
      <c r="D616839" s="48"/>
    </row>
    <row r="616840" spans="4:4">
      <c r="D616840" s="48"/>
    </row>
    <row r="616841" spans="4:4">
      <c r="D616841" s="48"/>
    </row>
    <row r="616842" spans="4:4">
      <c r="D616842" s="48"/>
    </row>
    <row r="616843" spans="4:4">
      <c r="D616843" s="48"/>
    </row>
    <row r="616844" spans="4:4">
      <c r="D616844" s="48"/>
    </row>
    <row r="616845" spans="4:4">
      <c r="D616845" s="48"/>
    </row>
    <row r="616846" spans="4:4">
      <c r="D616846" s="48"/>
    </row>
    <row r="616847" spans="4:4">
      <c r="D616847" s="48"/>
    </row>
    <row r="616848" spans="4:4">
      <c r="D616848" s="48"/>
    </row>
    <row r="616849" spans="4:4">
      <c r="D616849" s="48"/>
    </row>
    <row r="616850" spans="4:4">
      <c r="D616850" s="48"/>
    </row>
    <row r="616851" spans="4:4">
      <c r="D616851" s="48"/>
    </row>
    <row r="616852" spans="4:4">
      <c r="D616852" s="48"/>
    </row>
    <row r="616853" spans="4:4">
      <c r="D616853" s="48"/>
    </row>
    <row r="616854" spans="4:4">
      <c r="D616854" s="48"/>
    </row>
    <row r="616855" spans="4:4">
      <c r="D616855" s="48"/>
    </row>
    <row r="616856" spans="4:4">
      <c r="D616856" s="48"/>
    </row>
    <row r="616857" spans="4:4">
      <c r="D616857" s="48"/>
    </row>
    <row r="616858" spans="4:4">
      <c r="D616858" s="48"/>
    </row>
    <row r="616859" spans="4:4">
      <c r="D616859" s="48"/>
    </row>
    <row r="616860" spans="4:4">
      <c r="D616860" s="48"/>
    </row>
    <row r="616861" spans="4:4">
      <c r="D616861" s="48"/>
    </row>
    <row r="616862" spans="4:4">
      <c r="D616862" s="48"/>
    </row>
    <row r="616863" spans="4:4">
      <c r="D616863" s="48"/>
    </row>
    <row r="616864" spans="4:4">
      <c r="D616864" s="48"/>
    </row>
    <row r="616865" spans="4:4">
      <c r="D616865" s="48"/>
    </row>
    <row r="616866" spans="4:4">
      <c r="D616866" s="48"/>
    </row>
    <row r="616867" spans="4:4">
      <c r="D616867" s="48"/>
    </row>
    <row r="616868" spans="4:4">
      <c r="D616868" s="48"/>
    </row>
    <row r="616869" spans="4:4">
      <c r="D616869" s="48"/>
    </row>
    <row r="616870" spans="4:4">
      <c r="D616870" s="48"/>
    </row>
    <row r="616871" spans="4:4">
      <c r="D616871" s="48"/>
    </row>
    <row r="616872" spans="4:4">
      <c r="D616872" s="48"/>
    </row>
    <row r="616873" spans="4:4">
      <c r="D616873" s="48"/>
    </row>
    <row r="616874" spans="4:4">
      <c r="D616874" s="48"/>
    </row>
    <row r="616875" spans="4:4">
      <c r="D616875" s="48"/>
    </row>
    <row r="616876" spans="4:4">
      <c r="D616876" s="48"/>
    </row>
    <row r="616877" spans="4:4">
      <c r="D616877" s="48"/>
    </row>
    <row r="616878" spans="4:4">
      <c r="D616878" s="48"/>
    </row>
    <row r="616879" spans="4:4">
      <c r="D616879" s="48"/>
    </row>
    <row r="616880" spans="4:4">
      <c r="D616880" s="48"/>
    </row>
    <row r="616881" spans="4:4">
      <c r="D616881" s="48"/>
    </row>
    <row r="616882" spans="4:4">
      <c r="D616882" s="48"/>
    </row>
    <row r="616883" spans="4:4">
      <c r="D616883" s="48"/>
    </row>
    <row r="616884" spans="4:4">
      <c r="D616884" s="48"/>
    </row>
    <row r="616885" spans="4:4">
      <c r="D616885" s="48"/>
    </row>
    <row r="616886" spans="4:4">
      <c r="D616886" s="48"/>
    </row>
    <row r="616887" spans="4:4">
      <c r="D616887" s="48"/>
    </row>
    <row r="616888" spans="4:4">
      <c r="D616888" s="48"/>
    </row>
    <row r="616889" spans="4:4">
      <c r="D616889" s="48"/>
    </row>
    <row r="616890" spans="4:4">
      <c r="D616890" s="48"/>
    </row>
    <row r="616891" spans="4:4">
      <c r="D616891" s="48"/>
    </row>
    <row r="616892" spans="4:4">
      <c r="D616892" s="48"/>
    </row>
    <row r="616893" spans="4:4">
      <c r="D616893" s="48"/>
    </row>
    <row r="616894" spans="4:4">
      <c r="D616894" s="48"/>
    </row>
    <row r="616895" spans="4:4">
      <c r="D616895" s="48"/>
    </row>
    <row r="616896" spans="4:4">
      <c r="D616896" s="48"/>
    </row>
    <row r="616897" spans="4:4">
      <c r="D616897" s="48"/>
    </row>
    <row r="616898" spans="4:4">
      <c r="D616898" s="48"/>
    </row>
    <row r="616899" spans="4:4">
      <c r="D616899" s="48"/>
    </row>
    <row r="616900" spans="4:4">
      <c r="D616900" s="48"/>
    </row>
    <row r="616901" spans="4:4">
      <c r="D616901" s="48"/>
    </row>
    <row r="616902" spans="4:4">
      <c r="D616902" s="48"/>
    </row>
    <row r="616903" spans="4:4">
      <c r="D616903" s="48"/>
    </row>
    <row r="616904" spans="4:4">
      <c r="D616904" s="48"/>
    </row>
    <row r="616905" spans="4:4">
      <c r="D616905" s="48"/>
    </row>
    <row r="616906" spans="4:4">
      <c r="D616906" s="48"/>
    </row>
    <row r="616907" spans="4:4">
      <c r="D616907" s="48"/>
    </row>
    <row r="616908" spans="4:4">
      <c r="D616908" s="48"/>
    </row>
    <row r="616909" spans="4:4">
      <c r="D616909" s="48"/>
    </row>
    <row r="616910" spans="4:4">
      <c r="D616910" s="48"/>
    </row>
    <row r="616911" spans="4:4">
      <c r="D616911" s="48"/>
    </row>
    <row r="616912" spans="4:4">
      <c r="D616912" s="48"/>
    </row>
    <row r="616913" spans="4:4">
      <c r="D616913" s="48"/>
    </row>
    <row r="616914" spans="4:4">
      <c r="D616914" s="48"/>
    </row>
    <row r="616915" spans="4:4">
      <c r="D616915" s="48"/>
    </row>
    <row r="616916" spans="4:4">
      <c r="D616916" s="48"/>
    </row>
    <row r="616917" spans="4:4">
      <c r="D616917" s="48"/>
    </row>
    <row r="616918" spans="4:4">
      <c r="D616918" s="48"/>
    </row>
    <row r="616919" spans="4:4">
      <c r="D616919" s="48"/>
    </row>
    <row r="616920" spans="4:4">
      <c r="D616920" s="48"/>
    </row>
    <row r="616921" spans="4:4">
      <c r="D616921" s="48"/>
    </row>
    <row r="616922" spans="4:4">
      <c r="D616922" s="48"/>
    </row>
    <row r="616923" spans="4:4">
      <c r="D616923" s="48"/>
    </row>
    <row r="616924" spans="4:4">
      <c r="D616924" s="48"/>
    </row>
    <row r="616925" spans="4:4">
      <c r="D616925" s="48"/>
    </row>
    <row r="616926" spans="4:4">
      <c r="D616926" s="48"/>
    </row>
    <row r="616927" spans="4:4">
      <c r="D616927" s="48"/>
    </row>
    <row r="616928" spans="4:4">
      <c r="D616928" s="48"/>
    </row>
    <row r="616929" spans="4:4">
      <c r="D616929" s="48"/>
    </row>
    <row r="616930" spans="4:4">
      <c r="D616930" s="48"/>
    </row>
    <row r="616931" spans="4:4">
      <c r="D616931" s="48"/>
    </row>
    <row r="616932" spans="4:4">
      <c r="D616932" s="48"/>
    </row>
    <row r="616933" spans="4:4">
      <c r="D616933" s="48"/>
    </row>
    <row r="616934" spans="4:4">
      <c r="D616934" s="48"/>
    </row>
    <row r="616935" spans="4:4">
      <c r="D616935" s="48"/>
    </row>
    <row r="616936" spans="4:4">
      <c r="D616936" s="48"/>
    </row>
    <row r="616937" spans="4:4">
      <c r="D616937" s="48"/>
    </row>
    <row r="616938" spans="4:4">
      <c r="D616938" s="48"/>
    </row>
    <row r="616939" spans="4:4">
      <c r="D616939" s="48"/>
    </row>
    <row r="616940" spans="4:4">
      <c r="D616940" s="48"/>
    </row>
    <row r="616941" spans="4:4">
      <c r="D616941" s="48"/>
    </row>
    <row r="616942" spans="4:4">
      <c r="D616942" s="48"/>
    </row>
    <row r="616943" spans="4:4">
      <c r="D616943" s="48"/>
    </row>
    <row r="616944" spans="4:4">
      <c r="D616944" s="48"/>
    </row>
    <row r="616945" spans="4:4">
      <c r="D616945" s="48"/>
    </row>
    <row r="616946" spans="4:4">
      <c r="D616946" s="48"/>
    </row>
    <row r="616947" spans="4:4">
      <c r="D616947" s="48"/>
    </row>
    <row r="616948" spans="4:4">
      <c r="D616948" s="48"/>
    </row>
    <row r="616949" spans="4:4">
      <c r="D616949" s="48"/>
    </row>
    <row r="616950" spans="4:4">
      <c r="D616950" s="48"/>
    </row>
    <row r="616951" spans="4:4">
      <c r="D616951" s="48"/>
    </row>
    <row r="616952" spans="4:4">
      <c r="D616952" s="48"/>
    </row>
    <row r="616953" spans="4:4">
      <c r="D616953" s="48"/>
    </row>
    <row r="616954" spans="4:4">
      <c r="D616954" s="48"/>
    </row>
    <row r="616955" spans="4:4">
      <c r="D616955" s="48"/>
    </row>
    <row r="616956" spans="4:4">
      <c r="D616956" s="48"/>
    </row>
    <row r="616957" spans="4:4">
      <c r="D616957" s="48"/>
    </row>
    <row r="616958" spans="4:4">
      <c r="D616958" s="48"/>
    </row>
    <row r="616959" spans="4:4">
      <c r="D616959" s="48"/>
    </row>
    <row r="616960" spans="4:4">
      <c r="D616960" s="48"/>
    </row>
    <row r="616961" spans="4:4">
      <c r="D616961" s="48"/>
    </row>
    <row r="616962" spans="4:4">
      <c r="D616962" s="48"/>
    </row>
    <row r="616963" spans="4:4">
      <c r="D616963" s="48"/>
    </row>
    <row r="616964" spans="4:4">
      <c r="D616964" s="48"/>
    </row>
    <row r="616965" spans="4:4">
      <c r="D616965" s="48"/>
    </row>
    <row r="616966" spans="4:4">
      <c r="D616966" s="48"/>
    </row>
    <row r="616967" spans="4:4">
      <c r="D616967" s="48"/>
    </row>
    <row r="616968" spans="4:4">
      <c r="D616968" s="48"/>
    </row>
    <row r="616969" spans="4:4">
      <c r="D616969" s="48"/>
    </row>
    <row r="616970" spans="4:4">
      <c r="D616970" s="48"/>
    </row>
    <row r="616971" spans="4:4">
      <c r="D616971" s="48"/>
    </row>
    <row r="616972" spans="4:4">
      <c r="D616972" s="48"/>
    </row>
    <row r="616973" spans="4:4">
      <c r="D616973" s="48"/>
    </row>
    <row r="616974" spans="4:4">
      <c r="D616974" s="48"/>
    </row>
    <row r="616975" spans="4:4">
      <c r="D616975" s="48"/>
    </row>
    <row r="616976" spans="4:4">
      <c r="D616976" s="48"/>
    </row>
    <row r="616977" spans="4:4">
      <c r="D616977" s="48"/>
    </row>
    <row r="616978" spans="4:4">
      <c r="D616978" s="48"/>
    </row>
    <row r="616979" spans="4:4">
      <c r="D616979" s="48"/>
    </row>
    <row r="616980" spans="4:4">
      <c r="D616980" s="48"/>
    </row>
    <row r="616981" spans="4:4">
      <c r="D616981" s="48"/>
    </row>
    <row r="616982" spans="4:4">
      <c r="D616982" s="48"/>
    </row>
    <row r="616983" spans="4:4">
      <c r="D616983" s="48"/>
    </row>
    <row r="616984" spans="4:4">
      <c r="D616984" s="48"/>
    </row>
    <row r="616985" spans="4:4">
      <c r="D616985" s="48"/>
    </row>
    <row r="616986" spans="4:4">
      <c r="D616986" s="48"/>
    </row>
    <row r="616987" spans="4:4">
      <c r="D616987" s="48"/>
    </row>
    <row r="616988" spans="4:4">
      <c r="D616988" s="48"/>
    </row>
    <row r="616989" spans="4:4">
      <c r="D616989" s="48"/>
    </row>
    <row r="616990" spans="4:4">
      <c r="D616990" s="48"/>
    </row>
    <row r="616991" spans="4:4">
      <c r="D616991" s="48"/>
    </row>
    <row r="616992" spans="4:4">
      <c r="D616992" s="48"/>
    </row>
    <row r="616993" spans="4:4">
      <c r="D616993" s="48"/>
    </row>
    <row r="616994" spans="4:4">
      <c r="D616994" s="48"/>
    </row>
    <row r="616995" spans="4:4">
      <c r="D616995" s="48"/>
    </row>
    <row r="616996" spans="4:4">
      <c r="D616996" s="48"/>
    </row>
    <row r="616997" spans="4:4">
      <c r="D616997" s="48"/>
    </row>
    <row r="616998" spans="4:4">
      <c r="D616998" s="48"/>
    </row>
    <row r="616999" spans="4:4">
      <c r="D616999" s="48"/>
    </row>
    <row r="617000" spans="4:4">
      <c r="D617000" s="48"/>
    </row>
    <row r="617001" spans="4:4">
      <c r="D617001" s="48"/>
    </row>
    <row r="617002" spans="4:4">
      <c r="D617002" s="48"/>
    </row>
    <row r="617003" spans="4:4">
      <c r="D617003" s="48"/>
    </row>
    <row r="617004" spans="4:4">
      <c r="D617004" s="48"/>
    </row>
    <row r="617005" spans="4:4">
      <c r="D617005" s="48"/>
    </row>
    <row r="617006" spans="4:4">
      <c r="D617006" s="48"/>
    </row>
    <row r="617007" spans="4:4">
      <c r="D617007" s="48"/>
    </row>
    <row r="617008" spans="4:4">
      <c r="D617008" s="48"/>
    </row>
    <row r="617009" spans="4:4">
      <c r="D617009" s="48"/>
    </row>
    <row r="617010" spans="4:4">
      <c r="D617010" s="48"/>
    </row>
    <row r="617011" spans="4:4">
      <c r="D617011" s="48"/>
    </row>
    <row r="617012" spans="4:4">
      <c r="D617012" s="48"/>
    </row>
    <row r="617013" spans="4:4">
      <c r="D617013" s="48"/>
    </row>
    <row r="617014" spans="4:4">
      <c r="D617014" s="48"/>
    </row>
    <row r="617015" spans="4:4">
      <c r="D617015" s="48"/>
    </row>
    <row r="617016" spans="4:4">
      <c r="D617016" s="48"/>
    </row>
    <row r="617017" spans="4:4">
      <c r="D617017" s="48"/>
    </row>
    <row r="617018" spans="4:4">
      <c r="D617018" s="48"/>
    </row>
    <row r="617019" spans="4:4">
      <c r="D617019" s="48"/>
    </row>
    <row r="617020" spans="4:4">
      <c r="D617020" s="48"/>
    </row>
    <row r="617021" spans="4:4">
      <c r="D617021" s="48"/>
    </row>
    <row r="617022" spans="4:4">
      <c r="D617022" s="48"/>
    </row>
    <row r="617023" spans="4:4">
      <c r="D617023" s="48"/>
    </row>
    <row r="617024" spans="4:4">
      <c r="D617024" s="48"/>
    </row>
    <row r="617025" spans="4:4">
      <c r="D617025" s="48"/>
    </row>
    <row r="617026" spans="4:4">
      <c r="D617026" s="48"/>
    </row>
    <row r="617027" spans="4:4">
      <c r="D617027" s="48"/>
    </row>
    <row r="617028" spans="4:4">
      <c r="D617028" s="48"/>
    </row>
    <row r="617029" spans="4:4">
      <c r="D617029" s="48"/>
    </row>
    <row r="617030" spans="4:4">
      <c r="D617030" s="48"/>
    </row>
    <row r="617031" spans="4:4">
      <c r="D617031" s="48"/>
    </row>
    <row r="617032" spans="4:4">
      <c r="D617032" s="48"/>
    </row>
    <row r="617033" spans="4:4">
      <c r="D617033" s="48"/>
    </row>
    <row r="617034" spans="4:4">
      <c r="D617034" s="48"/>
    </row>
    <row r="617035" spans="4:4">
      <c r="D617035" s="48"/>
    </row>
    <row r="617036" spans="4:4">
      <c r="D617036" s="48"/>
    </row>
    <row r="617037" spans="4:4">
      <c r="D617037" s="48"/>
    </row>
    <row r="617038" spans="4:4">
      <c r="D617038" s="48"/>
    </row>
    <row r="617039" spans="4:4">
      <c r="D617039" s="48"/>
    </row>
    <row r="617040" spans="4:4">
      <c r="D617040" s="48"/>
    </row>
    <row r="617041" spans="4:4">
      <c r="D617041" s="48"/>
    </row>
    <row r="617042" spans="4:4">
      <c r="D617042" s="48"/>
    </row>
    <row r="617043" spans="4:4">
      <c r="D617043" s="48"/>
    </row>
    <row r="617044" spans="4:4">
      <c r="D617044" s="48"/>
    </row>
    <row r="617045" spans="4:4">
      <c r="D617045" s="48"/>
    </row>
    <row r="617046" spans="4:4">
      <c r="D617046" s="48"/>
    </row>
    <row r="617047" spans="4:4">
      <c r="D617047" s="48"/>
    </row>
    <row r="617048" spans="4:4">
      <c r="D617048" s="48"/>
    </row>
    <row r="617049" spans="4:4">
      <c r="D617049" s="48"/>
    </row>
    <row r="617050" spans="4:4">
      <c r="D617050" s="48"/>
    </row>
    <row r="617051" spans="4:4">
      <c r="D617051" s="48"/>
    </row>
    <row r="617052" spans="4:4">
      <c r="D617052" s="48"/>
    </row>
    <row r="617053" spans="4:4">
      <c r="D617053" s="48"/>
    </row>
    <row r="617054" spans="4:4">
      <c r="D617054" s="48"/>
    </row>
    <row r="617055" spans="4:4">
      <c r="D617055" s="48"/>
    </row>
    <row r="617056" spans="4:4">
      <c r="D617056" s="48"/>
    </row>
    <row r="617057" spans="4:4">
      <c r="D617057" s="48"/>
    </row>
    <row r="617058" spans="4:4">
      <c r="D617058" s="48"/>
    </row>
    <row r="617059" spans="4:4">
      <c r="D617059" s="48"/>
    </row>
    <row r="617060" spans="4:4">
      <c r="D617060" s="48"/>
    </row>
    <row r="617061" spans="4:4">
      <c r="D617061" s="48"/>
    </row>
    <row r="617062" spans="4:4">
      <c r="D617062" s="48"/>
    </row>
    <row r="617063" spans="4:4">
      <c r="D617063" s="48"/>
    </row>
    <row r="617064" spans="4:4">
      <c r="D617064" s="48"/>
    </row>
    <row r="617065" spans="4:4">
      <c r="D617065" s="48"/>
    </row>
    <row r="617066" spans="4:4">
      <c r="D617066" s="48"/>
    </row>
    <row r="617067" spans="4:4">
      <c r="D617067" s="48"/>
    </row>
    <row r="617068" spans="4:4">
      <c r="D617068" s="48"/>
    </row>
    <row r="617069" spans="4:4">
      <c r="D617069" s="48"/>
    </row>
    <row r="617070" spans="4:4">
      <c r="D617070" s="48"/>
    </row>
    <row r="617071" spans="4:4">
      <c r="D617071" s="48"/>
    </row>
    <row r="617072" spans="4:4">
      <c r="D617072" s="48"/>
    </row>
    <row r="617073" spans="4:4">
      <c r="D617073" s="48"/>
    </row>
    <row r="617074" spans="4:4">
      <c r="D617074" s="48"/>
    </row>
    <row r="617075" spans="4:4">
      <c r="D617075" s="48"/>
    </row>
    <row r="617076" spans="4:4">
      <c r="D617076" s="48"/>
    </row>
    <row r="617077" spans="4:4">
      <c r="D617077" s="48"/>
    </row>
    <row r="617078" spans="4:4">
      <c r="D617078" s="48"/>
    </row>
    <row r="617079" spans="4:4">
      <c r="D617079" s="48"/>
    </row>
    <row r="617080" spans="4:4">
      <c r="D617080" s="48"/>
    </row>
    <row r="617081" spans="4:4">
      <c r="D617081" s="48"/>
    </row>
    <row r="617082" spans="4:4">
      <c r="D617082" s="48"/>
    </row>
    <row r="617083" spans="4:4">
      <c r="D617083" s="48"/>
    </row>
    <row r="617084" spans="4:4">
      <c r="D617084" s="48"/>
    </row>
    <row r="617085" spans="4:4">
      <c r="D617085" s="48"/>
    </row>
    <row r="617086" spans="4:4">
      <c r="D617086" s="48"/>
    </row>
    <row r="617087" spans="4:4">
      <c r="D617087" s="48"/>
    </row>
    <row r="617088" spans="4:4">
      <c r="D617088" s="48"/>
    </row>
    <row r="617089" spans="4:4">
      <c r="D617089" s="48"/>
    </row>
    <row r="617090" spans="4:4">
      <c r="D617090" s="48"/>
    </row>
    <row r="617091" spans="4:4">
      <c r="D617091" s="48"/>
    </row>
    <row r="617092" spans="4:4">
      <c r="D617092" s="48"/>
    </row>
    <row r="617093" spans="4:4">
      <c r="D617093" s="48"/>
    </row>
    <row r="617094" spans="4:4">
      <c r="D617094" s="48"/>
    </row>
    <row r="617095" spans="4:4">
      <c r="D617095" s="48"/>
    </row>
    <row r="617096" spans="4:4">
      <c r="D617096" s="48"/>
    </row>
    <row r="617097" spans="4:4">
      <c r="D617097" s="48"/>
    </row>
    <row r="617098" spans="4:4">
      <c r="D617098" s="48"/>
    </row>
    <row r="617099" spans="4:4">
      <c r="D617099" s="48"/>
    </row>
    <row r="617100" spans="4:4">
      <c r="D617100" s="48"/>
    </row>
    <row r="617101" spans="4:4">
      <c r="D617101" s="48"/>
    </row>
    <row r="617102" spans="4:4">
      <c r="D617102" s="48"/>
    </row>
    <row r="617103" spans="4:4">
      <c r="D617103" s="48"/>
    </row>
    <row r="617104" spans="4:4">
      <c r="D617104" s="48"/>
    </row>
    <row r="617105" spans="4:4">
      <c r="D617105" s="48"/>
    </row>
    <row r="617106" spans="4:4">
      <c r="D617106" s="48"/>
    </row>
    <row r="617107" spans="4:4">
      <c r="D617107" s="48"/>
    </row>
    <row r="617108" spans="4:4">
      <c r="D617108" s="48"/>
    </row>
    <row r="617109" spans="4:4">
      <c r="D617109" s="48"/>
    </row>
    <row r="617110" spans="4:4">
      <c r="D617110" s="48"/>
    </row>
    <row r="617111" spans="4:4">
      <c r="D617111" s="48"/>
    </row>
    <row r="617112" spans="4:4">
      <c r="D617112" s="48"/>
    </row>
    <row r="617113" spans="4:4">
      <c r="D617113" s="48"/>
    </row>
    <row r="617114" spans="4:4">
      <c r="D617114" s="48"/>
    </row>
    <row r="617115" spans="4:4">
      <c r="D617115" s="48"/>
    </row>
    <row r="617116" spans="4:4">
      <c r="D617116" s="48"/>
    </row>
    <row r="617117" spans="4:4">
      <c r="D617117" s="48"/>
    </row>
    <row r="617118" spans="4:4">
      <c r="D617118" s="48"/>
    </row>
    <row r="617119" spans="4:4">
      <c r="D617119" s="48"/>
    </row>
    <row r="617120" spans="4:4">
      <c r="D617120" s="48"/>
    </row>
    <row r="617121" spans="4:4">
      <c r="D617121" s="48"/>
    </row>
    <row r="617122" spans="4:4">
      <c r="D617122" s="48"/>
    </row>
    <row r="617123" spans="4:4">
      <c r="D617123" s="48"/>
    </row>
    <row r="617124" spans="4:4">
      <c r="D617124" s="48"/>
    </row>
    <row r="617125" spans="4:4">
      <c r="D617125" s="48"/>
    </row>
    <row r="617126" spans="4:4">
      <c r="D617126" s="48"/>
    </row>
    <row r="617127" spans="4:4">
      <c r="D617127" s="48"/>
    </row>
    <row r="617128" spans="4:4">
      <c r="D617128" s="48"/>
    </row>
    <row r="617129" spans="4:4">
      <c r="D617129" s="48"/>
    </row>
    <row r="617130" spans="4:4">
      <c r="D617130" s="48"/>
    </row>
    <row r="617131" spans="4:4">
      <c r="D617131" s="48"/>
    </row>
    <row r="617132" spans="4:4">
      <c r="D617132" s="48"/>
    </row>
    <row r="617133" spans="4:4">
      <c r="D617133" s="48"/>
    </row>
    <row r="617134" spans="4:4">
      <c r="D617134" s="48"/>
    </row>
    <row r="617135" spans="4:4">
      <c r="D617135" s="48"/>
    </row>
    <row r="617136" spans="4:4">
      <c r="D617136" s="48"/>
    </row>
    <row r="617137" spans="4:4">
      <c r="D617137" s="48"/>
    </row>
    <row r="617138" spans="4:4">
      <c r="D617138" s="48"/>
    </row>
    <row r="617139" spans="4:4">
      <c r="D617139" s="48"/>
    </row>
    <row r="617140" spans="4:4">
      <c r="D617140" s="48"/>
    </row>
    <row r="617141" spans="4:4">
      <c r="D617141" s="48"/>
    </row>
    <row r="617142" spans="4:4">
      <c r="D617142" s="48"/>
    </row>
    <row r="617143" spans="4:4">
      <c r="D617143" s="48"/>
    </row>
    <row r="617144" spans="4:4">
      <c r="D617144" s="48"/>
    </row>
    <row r="617145" spans="4:4">
      <c r="D617145" s="48"/>
    </row>
    <row r="617146" spans="4:4">
      <c r="D617146" s="48"/>
    </row>
    <row r="617147" spans="4:4">
      <c r="D617147" s="48"/>
    </row>
    <row r="617148" spans="4:4">
      <c r="D617148" s="48"/>
    </row>
    <row r="617149" spans="4:4">
      <c r="D617149" s="48"/>
    </row>
    <row r="617150" spans="4:4">
      <c r="D617150" s="48"/>
    </row>
    <row r="617151" spans="4:4">
      <c r="D617151" s="48"/>
    </row>
    <row r="617152" spans="4:4">
      <c r="D617152" s="48"/>
    </row>
    <row r="617153" spans="4:4">
      <c r="D617153" s="48"/>
    </row>
    <row r="617154" spans="4:4">
      <c r="D617154" s="48"/>
    </row>
    <row r="617155" spans="4:4">
      <c r="D617155" s="48"/>
    </row>
    <row r="617156" spans="4:4">
      <c r="D617156" s="48"/>
    </row>
    <row r="617157" spans="4:4">
      <c r="D617157" s="48"/>
    </row>
    <row r="617158" spans="4:4">
      <c r="D617158" s="48"/>
    </row>
    <row r="617159" spans="4:4">
      <c r="D617159" s="48"/>
    </row>
    <row r="617160" spans="4:4">
      <c r="D617160" s="48"/>
    </row>
    <row r="617161" spans="4:4">
      <c r="D617161" s="48"/>
    </row>
    <row r="617162" spans="4:4">
      <c r="D617162" s="48"/>
    </row>
    <row r="617163" spans="4:4">
      <c r="D617163" s="48"/>
    </row>
    <row r="617164" spans="4:4">
      <c r="D617164" s="48"/>
    </row>
    <row r="617165" spans="4:4">
      <c r="D617165" s="48"/>
    </row>
    <row r="617166" spans="4:4">
      <c r="D617166" s="48"/>
    </row>
    <row r="617167" spans="4:4">
      <c r="D617167" s="48"/>
    </row>
    <row r="617168" spans="4:4">
      <c r="D617168" s="48"/>
    </row>
    <row r="617169" spans="4:4">
      <c r="D617169" s="48"/>
    </row>
    <row r="617170" spans="4:4">
      <c r="D617170" s="48"/>
    </row>
    <row r="617171" spans="4:4">
      <c r="D617171" s="48"/>
    </row>
    <row r="617172" spans="4:4">
      <c r="D617172" s="48"/>
    </row>
    <row r="617173" spans="4:4">
      <c r="D617173" s="48"/>
    </row>
    <row r="617174" spans="4:4">
      <c r="D617174" s="48"/>
    </row>
    <row r="617175" spans="4:4">
      <c r="D617175" s="48"/>
    </row>
    <row r="617176" spans="4:4">
      <c r="D617176" s="48"/>
    </row>
    <row r="617177" spans="4:4">
      <c r="D617177" s="48"/>
    </row>
    <row r="617178" spans="4:4">
      <c r="D617178" s="48"/>
    </row>
    <row r="617179" spans="4:4">
      <c r="D617179" s="48"/>
    </row>
    <row r="617180" spans="4:4">
      <c r="D617180" s="48"/>
    </row>
    <row r="617181" spans="4:4">
      <c r="D617181" s="48"/>
    </row>
    <row r="617182" spans="4:4">
      <c r="D617182" s="48"/>
    </row>
    <row r="617183" spans="4:4">
      <c r="D617183" s="48"/>
    </row>
    <row r="617184" spans="4:4">
      <c r="D617184" s="48"/>
    </row>
    <row r="617185" spans="4:4">
      <c r="D617185" s="48"/>
    </row>
    <row r="617186" spans="4:4">
      <c r="D617186" s="48"/>
    </row>
    <row r="617187" spans="4:4">
      <c r="D617187" s="48"/>
    </row>
    <row r="617188" spans="4:4">
      <c r="D617188" s="48"/>
    </row>
    <row r="617189" spans="4:4">
      <c r="D617189" s="48"/>
    </row>
    <row r="617190" spans="4:4">
      <c r="D617190" s="48"/>
    </row>
    <row r="617191" spans="4:4">
      <c r="D617191" s="48"/>
    </row>
    <row r="617192" spans="4:4">
      <c r="D617192" s="48"/>
    </row>
    <row r="617193" spans="4:4">
      <c r="D617193" s="48"/>
    </row>
    <row r="617194" spans="4:4">
      <c r="D617194" s="48"/>
    </row>
    <row r="617195" spans="4:4">
      <c r="D617195" s="48"/>
    </row>
    <row r="617196" spans="4:4">
      <c r="D617196" s="48"/>
    </row>
    <row r="617197" spans="4:4">
      <c r="D617197" s="48"/>
    </row>
    <row r="617198" spans="4:4">
      <c r="D617198" s="48"/>
    </row>
    <row r="617199" spans="4:4">
      <c r="D617199" s="48"/>
    </row>
    <row r="617200" spans="4:4">
      <c r="D617200" s="48"/>
    </row>
    <row r="617201" spans="4:4">
      <c r="D617201" s="48"/>
    </row>
    <row r="617202" spans="4:4">
      <c r="D617202" s="48"/>
    </row>
    <row r="617203" spans="4:4">
      <c r="D617203" s="48"/>
    </row>
    <row r="617204" spans="4:4">
      <c r="D617204" s="48"/>
    </row>
    <row r="617205" spans="4:4">
      <c r="D617205" s="48"/>
    </row>
    <row r="617206" spans="4:4">
      <c r="D617206" s="48"/>
    </row>
    <row r="617207" spans="4:4">
      <c r="D617207" s="48"/>
    </row>
    <row r="617208" spans="4:4">
      <c r="D617208" s="48"/>
    </row>
    <row r="617209" spans="4:4">
      <c r="D617209" s="48"/>
    </row>
    <row r="617210" spans="4:4">
      <c r="D617210" s="48"/>
    </row>
    <row r="617211" spans="4:4">
      <c r="D617211" s="48"/>
    </row>
    <row r="617212" spans="4:4">
      <c r="D617212" s="48"/>
    </row>
    <row r="617213" spans="4:4">
      <c r="D617213" s="48"/>
    </row>
    <row r="617214" spans="4:4">
      <c r="D617214" s="48"/>
    </row>
    <row r="617215" spans="4:4">
      <c r="D617215" s="48"/>
    </row>
    <row r="617216" spans="4:4">
      <c r="D617216" s="48"/>
    </row>
    <row r="617217" spans="4:4">
      <c r="D617217" s="48"/>
    </row>
    <row r="617218" spans="4:4">
      <c r="D617218" s="48"/>
    </row>
    <row r="617219" spans="4:4">
      <c r="D617219" s="48"/>
    </row>
    <row r="617220" spans="4:4">
      <c r="D617220" s="48"/>
    </row>
    <row r="617221" spans="4:4">
      <c r="D617221" s="48"/>
    </row>
    <row r="617222" spans="4:4">
      <c r="D617222" s="48"/>
    </row>
    <row r="617223" spans="4:4">
      <c r="D617223" s="48"/>
    </row>
    <row r="617224" spans="4:4">
      <c r="D617224" s="48"/>
    </row>
    <row r="617225" spans="4:4">
      <c r="D617225" s="48"/>
    </row>
    <row r="617226" spans="4:4">
      <c r="D617226" s="48"/>
    </row>
    <row r="617227" spans="4:4">
      <c r="D617227" s="48"/>
    </row>
    <row r="617228" spans="4:4">
      <c r="D617228" s="48"/>
    </row>
    <row r="617229" spans="4:4">
      <c r="D617229" s="48"/>
    </row>
    <row r="617230" spans="4:4">
      <c r="D617230" s="48"/>
    </row>
    <row r="617231" spans="4:4">
      <c r="D617231" s="48"/>
    </row>
    <row r="617232" spans="4:4">
      <c r="D617232" s="48"/>
    </row>
    <row r="617233" spans="4:4">
      <c r="D617233" s="48"/>
    </row>
    <row r="617234" spans="4:4">
      <c r="D617234" s="48"/>
    </row>
    <row r="617235" spans="4:4">
      <c r="D617235" s="48"/>
    </row>
    <row r="617236" spans="4:4">
      <c r="D617236" s="48"/>
    </row>
    <row r="617237" spans="4:4">
      <c r="D617237" s="48"/>
    </row>
    <row r="617238" spans="4:4">
      <c r="D617238" s="48"/>
    </row>
    <row r="617239" spans="4:4">
      <c r="D617239" s="48"/>
    </row>
    <row r="617240" spans="4:4">
      <c r="D617240" s="48"/>
    </row>
    <row r="617241" spans="4:4">
      <c r="D617241" s="48"/>
    </row>
    <row r="617242" spans="4:4">
      <c r="D617242" s="48"/>
    </row>
    <row r="617243" spans="4:4">
      <c r="D617243" s="48"/>
    </row>
    <row r="617244" spans="4:4">
      <c r="D617244" s="48"/>
    </row>
    <row r="617245" spans="4:4">
      <c r="D617245" s="48"/>
    </row>
    <row r="617246" spans="4:4">
      <c r="D617246" s="48"/>
    </row>
    <row r="617247" spans="4:4">
      <c r="D617247" s="48"/>
    </row>
    <row r="617248" spans="4:4">
      <c r="D617248" s="48"/>
    </row>
    <row r="617249" spans="4:4">
      <c r="D617249" s="48"/>
    </row>
    <row r="617250" spans="4:4">
      <c r="D617250" s="48"/>
    </row>
    <row r="617251" spans="4:4">
      <c r="D617251" s="48"/>
    </row>
    <row r="617252" spans="4:4">
      <c r="D617252" s="48"/>
    </row>
    <row r="617253" spans="4:4">
      <c r="D617253" s="48"/>
    </row>
    <row r="617254" spans="4:4">
      <c r="D617254" s="48"/>
    </row>
    <row r="617255" spans="4:4">
      <c r="D617255" s="48"/>
    </row>
    <row r="617256" spans="4:4">
      <c r="D617256" s="48"/>
    </row>
    <row r="617257" spans="4:4">
      <c r="D617257" s="48"/>
    </row>
    <row r="617258" spans="4:4">
      <c r="D617258" s="48"/>
    </row>
    <row r="617259" spans="4:4">
      <c r="D617259" s="48"/>
    </row>
    <row r="617260" spans="4:4">
      <c r="D617260" s="48"/>
    </row>
    <row r="617261" spans="4:4">
      <c r="D617261" s="48"/>
    </row>
    <row r="617262" spans="4:4">
      <c r="D617262" s="48"/>
    </row>
    <row r="617263" spans="4:4">
      <c r="D617263" s="48"/>
    </row>
    <row r="617264" spans="4:4">
      <c r="D617264" s="48"/>
    </row>
    <row r="617265" spans="4:4">
      <c r="D617265" s="48"/>
    </row>
    <row r="617266" spans="4:4">
      <c r="D617266" s="48"/>
    </row>
    <row r="617267" spans="4:4">
      <c r="D617267" s="48"/>
    </row>
    <row r="617268" spans="4:4">
      <c r="D617268" s="48"/>
    </row>
    <row r="617269" spans="4:4">
      <c r="D617269" s="48"/>
    </row>
    <row r="617270" spans="4:4">
      <c r="D617270" s="48"/>
    </row>
    <row r="617271" spans="4:4">
      <c r="D617271" s="48"/>
    </row>
    <row r="617272" spans="4:4">
      <c r="D617272" s="48"/>
    </row>
    <row r="617273" spans="4:4">
      <c r="D617273" s="48"/>
    </row>
    <row r="617274" spans="4:4">
      <c r="D617274" s="48"/>
    </row>
    <row r="617275" spans="4:4">
      <c r="D617275" s="48"/>
    </row>
    <row r="617276" spans="4:4">
      <c r="D617276" s="48"/>
    </row>
    <row r="617277" spans="4:4">
      <c r="D617277" s="48"/>
    </row>
    <row r="617278" spans="4:4">
      <c r="D617278" s="48"/>
    </row>
    <row r="617279" spans="4:4">
      <c r="D617279" s="48"/>
    </row>
    <row r="617280" spans="4:4">
      <c r="D617280" s="48"/>
    </row>
    <row r="617281" spans="4:4">
      <c r="D617281" s="48"/>
    </row>
    <row r="617282" spans="4:4">
      <c r="D617282" s="48"/>
    </row>
    <row r="617283" spans="4:4">
      <c r="D617283" s="48"/>
    </row>
    <row r="617284" spans="4:4">
      <c r="D617284" s="48"/>
    </row>
    <row r="617285" spans="4:4">
      <c r="D617285" s="48"/>
    </row>
    <row r="617286" spans="4:4">
      <c r="D617286" s="48"/>
    </row>
    <row r="617287" spans="4:4">
      <c r="D617287" s="48"/>
    </row>
    <row r="617288" spans="4:4">
      <c r="D617288" s="48"/>
    </row>
    <row r="617289" spans="4:4">
      <c r="D617289" s="48"/>
    </row>
    <row r="617290" spans="4:4">
      <c r="D617290" s="48"/>
    </row>
    <row r="617291" spans="4:4">
      <c r="D617291" s="48"/>
    </row>
    <row r="617292" spans="4:4">
      <c r="D617292" s="48"/>
    </row>
    <row r="617293" spans="4:4">
      <c r="D617293" s="48"/>
    </row>
    <row r="617294" spans="4:4">
      <c r="D617294" s="48"/>
    </row>
    <row r="617295" spans="4:4">
      <c r="D617295" s="48"/>
    </row>
    <row r="617296" spans="4:4">
      <c r="D617296" s="48"/>
    </row>
    <row r="617297" spans="4:4">
      <c r="D617297" s="48"/>
    </row>
    <row r="617298" spans="4:4">
      <c r="D617298" s="48"/>
    </row>
    <row r="617299" spans="4:4">
      <c r="D617299" s="48"/>
    </row>
    <row r="617300" spans="4:4">
      <c r="D617300" s="48"/>
    </row>
    <row r="617301" spans="4:4">
      <c r="D617301" s="48"/>
    </row>
    <row r="617302" spans="4:4">
      <c r="D617302" s="48"/>
    </row>
    <row r="617303" spans="4:4">
      <c r="D617303" s="48"/>
    </row>
    <row r="617304" spans="4:4">
      <c r="D617304" s="48"/>
    </row>
    <row r="617305" spans="4:4">
      <c r="D617305" s="48"/>
    </row>
    <row r="617306" spans="4:4">
      <c r="D617306" s="48"/>
    </row>
    <row r="617307" spans="4:4">
      <c r="D617307" s="48"/>
    </row>
    <row r="617308" spans="4:4">
      <c r="D617308" s="48"/>
    </row>
    <row r="617309" spans="4:4">
      <c r="D617309" s="48"/>
    </row>
    <row r="617310" spans="4:4">
      <c r="D617310" s="48"/>
    </row>
    <row r="617311" spans="4:4">
      <c r="D617311" s="48"/>
    </row>
    <row r="617312" spans="4:4">
      <c r="D617312" s="48"/>
    </row>
    <row r="617313" spans="4:4">
      <c r="D617313" s="48"/>
    </row>
    <row r="617314" spans="4:4">
      <c r="D617314" s="48"/>
    </row>
    <row r="617315" spans="4:4">
      <c r="D617315" s="48"/>
    </row>
    <row r="617316" spans="4:4">
      <c r="D617316" s="48"/>
    </row>
    <row r="617317" spans="4:4">
      <c r="D617317" s="48"/>
    </row>
    <row r="617318" spans="4:4">
      <c r="D617318" s="48"/>
    </row>
    <row r="617319" spans="4:4">
      <c r="D617319" s="48"/>
    </row>
    <row r="617320" spans="4:4">
      <c r="D617320" s="48"/>
    </row>
    <row r="617321" spans="4:4">
      <c r="D617321" s="48"/>
    </row>
    <row r="617322" spans="4:4">
      <c r="D617322" s="48"/>
    </row>
    <row r="617323" spans="4:4">
      <c r="D617323" s="48"/>
    </row>
    <row r="617324" spans="4:4">
      <c r="D617324" s="48"/>
    </row>
    <row r="617325" spans="4:4">
      <c r="D617325" s="48"/>
    </row>
    <row r="617326" spans="4:4">
      <c r="D617326" s="48"/>
    </row>
    <row r="617327" spans="4:4">
      <c r="D617327" s="48"/>
    </row>
    <row r="617328" spans="4:4">
      <c r="D617328" s="48"/>
    </row>
    <row r="617329" spans="4:4">
      <c r="D617329" s="48"/>
    </row>
    <row r="617330" spans="4:4">
      <c r="D617330" s="48"/>
    </row>
    <row r="617331" spans="4:4">
      <c r="D617331" s="48"/>
    </row>
    <row r="617332" spans="4:4">
      <c r="D617332" s="48"/>
    </row>
    <row r="617333" spans="4:4">
      <c r="D617333" s="48"/>
    </row>
    <row r="617334" spans="4:4">
      <c r="D617334" s="48"/>
    </row>
    <row r="617335" spans="4:4">
      <c r="D617335" s="48"/>
    </row>
    <row r="617336" spans="4:4">
      <c r="D617336" s="48"/>
    </row>
    <row r="617337" spans="4:4">
      <c r="D617337" s="48"/>
    </row>
    <row r="617338" spans="4:4">
      <c r="D617338" s="48"/>
    </row>
    <row r="617339" spans="4:4">
      <c r="D617339" s="48"/>
    </row>
    <row r="617340" spans="4:4">
      <c r="D617340" s="48"/>
    </row>
    <row r="617341" spans="4:4">
      <c r="D617341" s="48"/>
    </row>
    <row r="617342" spans="4:4">
      <c r="D617342" s="48"/>
    </row>
    <row r="617343" spans="4:4">
      <c r="D617343" s="48"/>
    </row>
    <row r="617344" spans="4:4">
      <c r="D617344" s="48"/>
    </row>
    <row r="617345" spans="4:4">
      <c r="D617345" s="48"/>
    </row>
    <row r="617346" spans="4:4">
      <c r="D617346" s="48"/>
    </row>
    <row r="617347" spans="4:4">
      <c r="D617347" s="48"/>
    </row>
    <row r="617348" spans="4:4">
      <c r="D617348" s="48"/>
    </row>
    <row r="617349" spans="4:4">
      <c r="D617349" s="48"/>
    </row>
    <row r="617350" spans="4:4">
      <c r="D617350" s="48"/>
    </row>
    <row r="617351" spans="4:4">
      <c r="D617351" s="48"/>
    </row>
    <row r="617352" spans="4:4">
      <c r="D617352" s="48"/>
    </row>
    <row r="617353" spans="4:4">
      <c r="D617353" s="48"/>
    </row>
    <row r="617354" spans="4:4">
      <c r="D617354" s="48"/>
    </row>
    <row r="617355" spans="4:4">
      <c r="D617355" s="48"/>
    </row>
    <row r="617356" spans="4:4">
      <c r="D617356" s="48"/>
    </row>
    <row r="617357" spans="4:4">
      <c r="D617357" s="48"/>
    </row>
    <row r="617358" spans="4:4">
      <c r="D617358" s="48"/>
    </row>
    <row r="617359" spans="4:4">
      <c r="D617359" s="48"/>
    </row>
    <row r="617360" spans="4:4">
      <c r="D617360" s="48"/>
    </row>
    <row r="617361" spans="4:4">
      <c r="D617361" s="48"/>
    </row>
    <row r="617362" spans="4:4">
      <c r="D617362" s="48"/>
    </row>
    <row r="617363" spans="4:4">
      <c r="D617363" s="48"/>
    </row>
    <row r="617364" spans="4:4">
      <c r="D617364" s="48"/>
    </row>
    <row r="617365" spans="4:4">
      <c r="D617365" s="48"/>
    </row>
    <row r="617366" spans="4:4">
      <c r="D617366" s="48"/>
    </row>
    <row r="617367" spans="4:4">
      <c r="D617367" s="48"/>
    </row>
    <row r="617368" spans="4:4">
      <c r="D617368" s="48"/>
    </row>
    <row r="617369" spans="4:4">
      <c r="D617369" s="48"/>
    </row>
    <row r="617370" spans="4:4">
      <c r="D617370" s="48"/>
    </row>
    <row r="617371" spans="4:4">
      <c r="D617371" s="48"/>
    </row>
    <row r="617372" spans="4:4">
      <c r="D617372" s="48"/>
    </row>
    <row r="617373" spans="4:4">
      <c r="D617373" s="48"/>
    </row>
    <row r="617374" spans="4:4">
      <c r="D617374" s="48"/>
    </row>
    <row r="617375" spans="4:4">
      <c r="D617375" s="48"/>
    </row>
    <row r="617376" spans="4:4">
      <c r="D617376" s="48"/>
    </row>
    <row r="617377" spans="4:4">
      <c r="D617377" s="48"/>
    </row>
    <row r="617378" spans="4:4">
      <c r="D617378" s="48"/>
    </row>
    <row r="617379" spans="4:4">
      <c r="D617379" s="48"/>
    </row>
    <row r="617380" spans="4:4">
      <c r="D617380" s="48"/>
    </row>
    <row r="617381" spans="4:4">
      <c r="D617381" s="48"/>
    </row>
    <row r="617382" spans="4:4">
      <c r="D617382" s="48"/>
    </row>
    <row r="617383" spans="4:4">
      <c r="D617383" s="48"/>
    </row>
    <row r="617384" spans="4:4">
      <c r="D617384" s="48"/>
    </row>
    <row r="617385" spans="4:4">
      <c r="D617385" s="48"/>
    </row>
    <row r="617386" spans="4:4">
      <c r="D617386" s="48"/>
    </row>
    <row r="617387" spans="4:4">
      <c r="D617387" s="48"/>
    </row>
    <row r="617388" spans="4:4">
      <c r="D617388" s="48"/>
    </row>
    <row r="617389" spans="4:4">
      <c r="D617389" s="48"/>
    </row>
    <row r="617390" spans="4:4">
      <c r="D617390" s="48"/>
    </row>
    <row r="617391" spans="4:4">
      <c r="D617391" s="48"/>
    </row>
    <row r="617392" spans="4:4">
      <c r="D617392" s="48"/>
    </row>
    <row r="617393" spans="4:4">
      <c r="D617393" s="48"/>
    </row>
    <row r="617394" spans="4:4">
      <c r="D617394" s="48"/>
    </row>
    <row r="617395" spans="4:4">
      <c r="D617395" s="48"/>
    </row>
    <row r="617396" spans="4:4">
      <c r="D617396" s="48"/>
    </row>
    <row r="617397" spans="4:4">
      <c r="D617397" s="48"/>
    </row>
    <row r="617398" spans="4:4">
      <c r="D617398" s="48"/>
    </row>
    <row r="617399" spans="4:4">
      <c r="D617399" s="48"/>
    </row>
    <row r="617400" spans="4:4">
      <c r="D617400" s="48"/>
    </row>
    <row r="617401" spans="4:4">
      <c r="D617401" s="48"/>
    </row>
    <row r="617402" spans="4:4">
      <c r="D617402" s="48"/>
    </row>
    <row r="617403" spans="4:4">
      <c r="D617403" s="48"/>
    </row>
    <row r="617404" spans="4:4">
      <c r="D617404" s="48"/>
    </row>
    <row r="617405" spans="4:4">
      <c r="D617405" s="48"/>
    </row>
    <row r="617406" spans="4:4">
      <c r="D617406" s="48"/>
    </row>
    <row r="617407" spans="4:4">
      <c r="D617407" s="48"/>
    </row>
    <row r="617408" spans="4:4">
      <c r="D617408" s="48"/>
    </row>
    <row r="617409" spans="4:4">
      <c r="D617409" s="48"/>
    </row>
    <row r="617410" spans="4:4">
      <c r="D617410" s="48"/>
    </row>
    <row r="617411" spans="4:4">
      <c r="D617411" s="48"/>
    </row>
    <row r="617412" spans="4:4">
      <c r="D617412" s="48"/>
    </row>
    <row r="617413" spans="4:4">
      <c r="D617413" s="48"/>
    </row>
    <row r="617414" spans="4:4">
      <c r="D617414" s="48"/>
    </row>
    <row r="617415" spans="4:4">
      <c r="D617415" s="48"/>
    </row>
    <row r="617416" spans="4:4">
      <c r="D617416" s="48"/>
    </row>
    <row r="617417" spans="4:4">
      <c r="D617417" s="48"/>
    </row>
    <row r="617418" spans="4:4">
      <c r="D617418" s="48"/>
    </row>
    <row r="617419" spans="4:4">
      <c r="D617419" s="48"/>
    </row>
    <row r="617420" spans="4:4">
      <c r="D617420" s="48"/>
    </row>
    <row r="617421" spans="4:4">
      <c r="D617421" s="48"/>
    </row>
    <row r="617422" spans="4:4">
      <c r="D617422" s="48"/>
    </row>
    <row r="617423" spans="4:4">
      <c r="D617423" s="48"/>
    </row>
    <row r="617424" spans="4:4">
      <c r="D617424" s="48"/>
    </row>
    <row r="617425" spans="4:4">
      <c r="D617425" s="48"/>
    </row>
    <row r="617426" spans="4:4">
      <c r="D617426" s="48"/>
    </row>
    <row r="617427" spans="4:4">
      <c r="D617427" s="48"/>
    </row>
    <row r="617428" spans="4:4">
      <c r="D617428" s="48"/>
    </row>
    <row r="617429" spans="4:4">
      <c r="D617429" s="48"/>
    </row>
    <row r="617430" spans="4:4">
      <c r="D617430" s="48"/>
    </row>
    <row r="617431" spans="4:4">
      <c r="D617431" s="48"/>
    </row>
    <row r="617432" spans="4:4">
      <c r="D617432" s="48"/>
    </row>
    <row r="617433" spans="4:4">
      <c r="D617433" s="48"/>
    </row>
    <row r="617434" spans="4:4">
      <c r="D617434" s="48"/>
    </row>
    <row r="617435" spans="4:4">
      <c r="D617435" s="48"/>
    </row>
    <row r="617436" spans="4:4">
      <c r="D617436" s="48"/>
    </row>
    <row r="617437" spans="4:4">
      <c r="D617437" s="48"/>
    </row>
    <row r="617438" spans="4:4">
      <c r="D617438" s="48"/>
    </row>
    <row r="617439" spans="4:4">
      <c r="D617439" s="48"/>
    </row>
    <row r="617440" spans="4:4">
      <c r="D617440" s="48"/>
    </row>
    <row r="617441" spans="4:4">
      <c r="D617441" s="48"/>
    </row>
    <row r="617442" spans="4:4">
      <c r="D617442" s="48"/>
    </row>
    <row r="617443" spans="4:4">
      <c r="D617443" s="48"/>
    </row>
    <row r="617444" spans="4:4">
      <c r="D617444" s="48"/>
    </row>
    <row r="617445" spans="4:4">
      <c r="D617445" s="48"/>
    </row>
    <row r="617446" spans="4:4">
      <c r="D617446" s="48"/>
    </row>
    <row r="617447" spans="4:4">
      <c r="D617447" s="48"/>
    </row>
    <row r="617448" spans="4:4">
      <c r="D617448" s="48"/>
    </row>
    <row r="617449" spans="4:4">
      <c r="D617449" s="48"/>
    </row>
    <row r="617450" spans="4:4">
      <c r="D617450" s="48"/>
    </row>
    <row r="617451" spans="4:4">
      <c r="D617451" s="48"/>
    </row>
    <row r="617452" spans="4:4">
      <c r="D617452" s="48"/>
    </row>
    <row r="617453" spans="4:4">
      <c r="D617453" s="48"/>
    </row>
    <row r="617454" spans="4:4">
      <c r="D617454" s="48"/>
    </row>
    <row r="617455" spans="4:4">
      <c r="D617455" s="48"/>
    </row>
    <row r="617456" spans="4:4">
      <c r="D617456" s="48"/>
    </row>
    <row r="617457" spans="4:4">
      <c r="D617457" s="48"/>
    </row>
    <row r="617458" spans="4:4">
      <c r="D617458" s="48"/>
    </row>
    <row r="617459" spans="4:4">
      <c r="D617459" s="48"/>
    </row>
    <row r="617460" spans="4:4">
      <c r="D617460" s="48"/>
    </row>
    <row r="617461" spans="4:4">
      <c r="D617461" s="48"/>
    </row>
    <row r="617462" spans="4:4">
      <c r="D617462" s="48"/>
    </row>
    <row r="617463" spans="4:4">
      <c r="D617463" s="48"/>
    </row>
    <row r="617464" spans="4:4">
      <c r="D617464" s="48"/>
    </row>
    <row r="617465" spans="4:4">
      <c r="D617465" s="48"/>
    </row>
    <row r="617466" spans="4:4">
      <c r="D617466" s="48"/>
    </row>
    <row r="617467" spans="4:4">
      <c r="D617467" s="48"/>
    </row>
    <row r="617468" spans="4:4">
      <c r="D617468" s="48"/>
    </row>
    <row r="617469" spans="4:4">
      <c r="D617469" s="48"/>
    </row>
    <row r="617470" spans="4:4">
      <c r="D617470" s="48"/>
    </row>
    <row r="617471" spans="4:4">
      <c r="D617471" s="48"/>
    </row>
    <row r="617472" spans="4:4">
      <c r="D617472" s="48"/>
    </row>
    <row r="617473" spans="4:4">
      <c r="D617473" s="48"/>
    </row>
    <row r="617474" spans="4:4">
      <c r="D617474" s="48"/>
    </row>
    <row r="617475" spans="4:4">
      <c r="D617475" s="48"/>
    </row>
    <row r="617476" spans="4:4">
      <c r="D617476" s="48"/>
    </row>
    <row r="617477" spans="4:4">
      <c r="D617477" s="48"/>
    </row>
    <row r="617478" spans="4:4">
      <c r="D617478" s="48"/>
    </row>
    <row r="617479" spans="4:4">
      <c r="D617479" s="48"/>
    </row>
    <row r="617480" spans="4:4">
      <c r="D617480" s="48"/>
    </row>
    <row r="617481" spans="4:4">
      <c r="D617481" s="48"/>
    </row>
    <row r="617482" spans="4:4">
      <c r="D617482" s="48"/>
    </row>
    <row r="617483" spans="4:4">
      <c r="D617483" s="48"/>
    </row>
    <row r="617484" spans="4:4">
      <c r="D617484" s="48"/>
    </row>
    <row r="617485" spans="4:4">
      <c r="D617485" s="48"/>
    </row>
    <row r="617486" spans="4:4">
      <c r="D617486" s="48"/>
    </row>
    <row r="617487" spans="4:4">
      <c r="D617487" s="48"/>
    </row>
    <row r="617488" spans="4:4">
      <c r="D617488" s="48"/>
    </row>
    <row r="617489" spans="4:4">
      <c r="D617489" s="48"/>
    </row>
    <row r="617490" spans="4:4">
      <c r="D617490" s="48"/>
    </row>
    <row r="617491" spans="4:4">
      <c r="D617491" s="48"/>
    </row>
    <row r="617492" spans="4:4">
      <c r="D617492" s="48"/>
    </row>
    <row r="617493" spans="4:4">
      <c r="D617493" s="48"/>
    </row>
    <row r="617494" spans="4:4">
      <c r="D617494" s="48"/>
    </row>
    <row r="617495" spans="4:4">
      <c r="D617495" s="48"/>
    </row>
    <row r="617496" spans="4:4">
      <c r="D617496" s="48"/>
    </row>
    <row r="617497" spans="4:4">
      <c r="D617497" s="48"/>
    </row>
    <row r="617498" spans="4:4">
      <c r="D617498" s="48"/>
    </row>
    <row r="617499" spans="4:4">
      <c r="D617499" s="48"/>
    </row>
    <row r="617500" spans="4:4">
      <c r="D617500" s="48"/>
    </row>
    <row r="617501" spans="4:4">
      <c r="D617501" s="48"/>
    </row>
    <row r="617502" spans="4:4">
      <c r="D617502" s="48"/>
    </row>
    <row r="617503" spans="4:4">
      <c r="D617503" s="48"/>
    </row>
    <row r="617504" spans="4:4">
      <c r="D617504" s="48"/>
    </row>
    <row r="617505" spans="4:4">
      <c r="D617505" s="48"/>
    </row>
    <row r="617506" spans="4:4">
      <c r="D617506" s="48"/>
    </row>
    <row r="617507" spans="4:4">
      <c r="D617507" s="48"/>
    </row>
    <row r="617508" spans="4:4">
      <c r="D617508" s="48"/>
    </row>
    <row r="617509" spans="4:4">
      <c r="D617509" s="48"/>
    </row>
    <row r="617510" spans="4:4">
      <c r="D617510" s="48"/>
    </row>
    <row r="617511" spans="4:4">
      <c r="D617511" s="48"/>
    </row>
    <row r="617512" spans="4:4">
      <c r="D617512" s="48"/>
    </row>
    <row r="617513" spans="4:4">
      <c r="D617513" s="48"/>
    </row>
    <row r="617514" spans="4:4">
      <c r="D617514" s="48"/>
    </row>
    <row r="617515" spans="4:4">
      <c r="D617515" s="48"/>
    </row>
    <row r="617516" spans="4:4">
      <c r="D617516" s="48"/>
    </row>
    <row r="617517" spans="4:4">
      <c r="D617517" s="48"/>
    </row>
    <row r="617518" spans="4:4">
      <c r="D617518" s="48"/>
    </row>
    <row r="617519" spans="4:4">
      <c r="D617519" s="48"/>
    </row>
    <row r="617520" spans="4:4">
      <c r="D617520" s="48"/>
    </row>
    <row r="617521" spans="4:4">
      <c r="D617521" s="48"/>
    </row>
    <row r="617522" spans="4:4">
      <c r="D617522" s="48"/>
    </row>
    <row r="617523" spans="4:4">
      <c r="D617523" s="48"/>
    </row>
    <row r="617524" spans="4:4">
      <c r="D617524" s="48"/>
    </row>
    <row r="617525" spans="4:4">
      <c r="D617525" s="48"/>
    </row>
    <row r="617526" spans="4:4">
      <c r="D617526" s="48"/>
    </row>
    <row r="617527" spans="4:4">
      <c r="D617527" s="48"/>
    </row>
    <row r="617528" spans="4:4">
      <c r="D617528" s="48"/>
    </row>
    <row r="617529" spans="4:4">
      <c r="D617529" s="48"/>
    </row>
    <row r="617530" spans="4:4">
      <c r="D617530" s="48"/>
    </row>
    <row r="617531" spans="4:4">
      <c r="D617531" s="48"/>
    </row>
    <row r="617532" spans="4:4">
      <c r="D617532" s="48"/>
    </row>
    <row r="617533" spans="4:4">
      <c r="D617533" s="48"/>
    </row>
    <row r="617534" spans="4:4">
      <c r="D617534" s="48"/>
    </row>
    <row r="617535" spans="4:4">
      <c r="D617535" s="48"/>
    </row>
    <row r="617536" spans="4:4">
      <c r="D617536" s="48"/>
    </row>
    <row r="617537" spans="4:4">
      <c r="D617537" s="48"/>
    </row>
    <row r="617538" spans="4:4">
      <c r="D617538" s="48"/>
    </row>
    <row r="617539" spans="4:4">
      <c r="D617539" s="48"/>
    </row>
    <row r="617540" spans="4:4">
      <c r="D617540" s="48"/>
    </row>
    <row r="617541" spans="4:4">
      <c r="D617541" s="48"/>
    </row>
    <row r="617542" spans="4:4">
      <c r="D617542" s="48"/>
    </row>
    <row r="617543" spans="4:4">
      <c r="D617543" s="48"/>
    </row>
    <row r="617544" spans="4:4">
      <c r="D617544" s="48"/>
    </row>
    <row r="617545" spans="4:4">
      <c r="D617545" s="48"/>
    </row>
    <row r="617546" spans="4:4">
      <c r="D617546" s="48"/>
    </row>
    <row r="617547" spans="4:4">
      <c r="D617547" s="48"/>
    </row>
    <row r="617548" spans="4:4">
      <c r="D617548" s="48"/>
    </row>
    <row r="617549" spans="4:4">
      <c r="D617549" s="48"/>
    </row>
    <row r="617550" spans="4:4">
      <c r="D617550" s="48"/>
    </row>
    <row r="617551" spans="4:4">
      <c r="D617551" s="48"/>
    </row>
    <row r="617552" spans="4:4">
      <c r="D617552" s="48"/>
    </row>
    <row r="617553" spans="4:4">
      <c r="D617553" s="48"/>
    </row>
    <row r="617554" spans="4:4">
      <c r="D617554" s="48"/>
    </row>
    <row r="617555" spans="4:4">
      <c r="D617555" s="48"/>
    </row>
    <row r="617556" spans="4:4">
      <c r="D617556" s="48"/>
    </row>
    <row r="617557" spans="4:4">
      <c r="D617557" s="48"/>
    </row>
    <row r="617558" spans="4:4">
      <c r="D617558" s="48"/>
    </row>
    <row r="617559" spans="4:4">
      <c r="D617559" s="48"/>
    </row>
    <row r="617560" spans="4:4">
      <c r="D617560" s="48"/>
    </row>
    <row r="617561" spans="4:4">
      <c r="D617561" s="48"/>
    </row>
    <row r="617562" spans="4:4">
      <c r="D617562" s="48"/>
    </row>
    <row r="617563" spans="4:4">
      <c r="D617563" s="48"/>
    </row>
    <row r="617564" spans="4:4">
      <c r="D617564" s="48"/>
    </row>
    <row r="617565" spans="4:4">
      <c r="D617565" s="48"/>
    </row>
    <row r="617566" spans="4:4">
      <c r="D617566" s="48"/>
    </row>
    <row r="617567" spans="4:4">
      <c r="D617567" s="48"/>
    </row>
    <row r="617568" spans="4:4">
      <c r="D617568" s="48"/>
    </row>
    <row r="617569" spans="4:4">
      <c r="D617569" s="48"/>
    </row>
    <row r="617570" spans="4:4">
      <c r="D617570" s="48"/>
    </row>
    <row r="617571" spans="4:4">
      <c r="D617571" s="48"/>
    </row>
    <row r="617572" spans="4:4">
      <c r="D617572" s="48"/>
    </row>
    <row r="617573" spans="4:4">
      <c r="D617573" s="48"/>
    </row>
    <row r="617574" spans="4:4">
      <c r="D617574" s="48"/>
    </row>
    <row r="617575" spans="4:4">
      <c r="D617575" s="48"/>
    </row>
    <row r="617576" spans="4:4">
      <c r="D617576" s="48"/>
    </row>
    <row r="617577" spans="4:4">
      <c r="D617577" s="48"/>
    </row>
    <row r="617578" spans="4:4">
      <c r="D617578" s="48"/>
    </row>
    <row r="617579" spans="4:4">
      <c r="D617579" s="48"/>
    </row>
    <row r="617580" spans="4:4">
      <c r="D617580" s="48"/>
    </row>
    <row r="617581" spans="4:4">
      <c r="D617581" s="48"/>
    </row>
    <row r="617582" spans="4:4">
      <c r="D617582" s="48"/>
    </row>
    <row r="617583" spans="4:4">
      <c r="D617583" s="48"/>
    </row>
    <row r="617584" spans="4:4">
      <c r="D617584" s="48"/>
    </row>
    <row r="617585" spans="4:4">
      <c r="D617585" s="48"/>
    </row>
    <row r="617586" spans="4:4">
      <c r="D617586" s="48"/>
    </row>
    <row r="617587" spans="4:4">
      <c r="D617587" s="48"/>
    </row>
    <row r="617588" spans="4:4">
      <c r="D617588" s="48"/>
    </row>
    <row r="617589" spans="4:4">
      <c r="D617589" s="48"/>
    </row>
    <row r="617590" spans="4:4">
      <c r="D617590" s="48"/>
    </row>
    <row r="617591" spans="4:4">
      <c r="D617591" s="48"/>
    </row>
    <row r="617592" spans="4:4">
      <c r="D617592" s="48"/>
    </row>
    <row r="617593" spans="4:4">
      <c r="D617593" s="48"/>
    </row>
    <row r="617594" spans="4:4">
      <c r="D617594" s="48"/>
    </row>
    <row r="617595" spans="4:4">
      <c r="D617595" s="48"/>
    </row>
    <row r="617596" spans="4:4">
      <c r="D617596" s="48"/>
    </row>
    <row r="617597" spans="4:4">
      <c r="D617597" s="48"/>
    </row>
    <row r="617598" spans="4:4">
      <c r="D617598" s="48"/>
    </row>
    <row r="617599" spans="4:4">
      <c r="D617599" s="48"/>
    </row>
    <row r="617600" spans="4:4">
      <c r="D617600" s="48"/>
    </row>
    <row r="617601" spans="4:4">
      <c r="D617601" s="48"/>
    </row>
    <row r="617602" spans="4:4">
      <c r="D617602" s="48"/>
    </row>
    <row r="617603" spans="4:4">
      <c r="D617603" s="48"/>
    </row>
    <row r="617604" spans="4:4">
      <c r="D617604" s="48"/>
    </row>
    <row r="617605" spans="4:4">
      <c r="D617605" s="48"/>
    </row>
    <row r="617606" spans="4:4">
      <c r="D617606" s="48"/>
    </row>
    <row r="617607" spans="4:4">
      <c r="D617607" s="48"/>
    </row>
    <row r="617608" spans="4:4">
      <c r="D617608" s="48"/>
    </row>
    <row r="617609" spans="4:4">
      <c r="D617609" s="48"/>
    </row>
    <row r="617610" spans="4:4">
      <c r="D617610" s="48"/>
    </row>
    <row r="617611" spans="4:4">
      <c r="D617611" s="48"/>
    </row>
    <row r="617612" spans="4:4">
      <c r="D617612" s="48"/>
    </row>
    <row r="617613" spans="4:4">
      <c r="D617613" s="48"/>
    </row>
    <row r="617614" spans="4:4">
      <c r="D617614" s="48"/>
    </row>
    <row r="617615" spans="4:4">
      <c r="D617615" s="48"/>
    </row>
    <row r="617616" spans="4:4">
      <c r="D617616" s="48"/>
    </row>
    <row r="617617" spans="4:4">
      <c r="D617617" s="48"/>
    </row>
    <row r="617618" spans="4:4">
      <c r="D617618" s="48"/>
    </row>
    <row r="617619" spans="4:4">
      <c r="D617619" s="48"/>
    </row>
    <row r="617620" spans="4:4">
      <c r="D617620" s="48"/>
    </row>
    <row r="617621" spans="4:4">
      <c r="D617621" s="48"/>
    </row>
    <row r="617622" spans="4:4">
      <c r="D617622" s="48"/>
    </row>
    <row r="617623" spans="4:4">
      <c r="D617623" s="48"/>
    </row>
    <row r="617624" spans="4:4">
      <c r="D617624" s="48"/>
    </row>
    <row r="617625" spans="4:4">
      <c r="D617625" s="48"/>
    </row>
    <row r="617626" spans="4:4">
      <c r="D617626" s="48"/>
    </row>
    <row r="617627" spans="4:4">
      <c r="D617627" s="48"/>
    </row>
    <row r="617628" spans="4:4">
      <c r="D617628" s="48"/>
    </row>
    <row r="617629" spans="4:4">
      <c r="D617629" s="48"/>
    </row>
    <row r="617630" spans="4:4">
      <c r="D617630" s="48"/>
    </row>
    <row r="617631" spans="4:4">
      <c r="D617631" s="48"/>
    </row>
    <row r="617632" spans="4:4">
      <c r="D617632" s="48"/>
    </row>
    <row r="617633" spans="4:4">
      <c r="D617633" s="48"/>
    </row>
    <row r="617634" spans="4:4">
      <c r="D617634" s="48"/>
    </row>
    <row r="617635" spans="4:4">
      <c r="D617635" s="48"/>
    </row>
    <row r="617636" spans="4:4">
      <c r="D617636" s="48"/>
    </row>
    <row r="617637" spans="4:4">
      <c r="D617637" s="48"/>
    </row>
    <row r="617638" spans="4:4">
      <c r="D617638" s="48"/>
    </row>
    <row r="617639" spans="4:4">
      <c r="D617639" s="48"/>
    </row>
    <row r="617640" spans="4:4">
      <c r="D617640" s="48"/>
    </row>
    <row r="617641" spans="4:4">
      <c r="D617641" s="48"/>
    </row>
    <row r="617642" spans="4:4">
      <c r="D617642" s="48"/>
    </row>
    <row r="617643" spans="4:4">
      <c r="D617643" s="48"/>
    </row>
    <row r="617644" spans="4:4">
      <c r="D617644" s="48"/>
    </row>
    <row r="617645" spans="4:4">
      <c r="D617645" s="48"/>
    </row>
    <row r="617646" spans="4:4">
      <c r="D617646" s="48"/>
    </row>
    <row r="617647" spans="4:4">
      <c r="D617647" s="48"/>
    </row>
    <row r="617648" spans="4:4">
      <c r="D617648" s="48"/>
    </row>
    <row r="617649" spans="4:4">
      <c r="D617649" s="48"/>
    </row>
    <row r="617650" spans="4:4">
      <c r="D617650" s="48"/>
    </row>
    <row r="617651" spans="4:4">
      <c r="D617651" s="48"/>
    </row>
    <row r="617652" spans="4:4">
      <c r="D617652" s="48"/>
    </row>
    <row r="617653" spans="4:4">
      <c r="D617653" s="48"/>
    </row>
    <row r="617654" spans="4:4">
      <c r="D617654" s="48"/>
    </row>
    <row r="617655" spans="4:4">
      <c r="D617655" s="48"/>
    </row>
    <row r="617656" spans="4:4">
      <c r="D617656" s="48"/>
    </row>
    <row r="617657" spans="4:4">
      <c r="D617657" s="48"/>
    </row>
    <row r="617658" spans="4:4">
      <c r="D617658" s="48"/>
    </row>
    <row r="617659" spans="4:4">
      <c r="D617659" s="48"/>
    </row>
    <row r="617660" spans="4:4">
      <c r="D617660" s="48"/>
    </row>
    <row r="617661" spans="4:4">
      <c r="D617661" s="48"/>
    </row>
    <row r="617662" spans="4:4">
      <c r="D617662" s="48"/>
    </row>
    <row r="617663" spans="4:4">
      <c r="D617663" s="48"/>
    </row>
    <row r="617664" spans="4:4">
      <c r="D617664" s="48"/>
    </row>
    <row r="617665" spans="4:4">
      <c r="D617665" s="48"/>
    </row>
    <row r="617666" spans="4:4">
      <c r="D617666" s="48"/>
    </row>
    <row r="617667" spans="4:4">
      <c r="D617667" s="48"/>
    </row>
    <row r="617668" spans="4:4">
      <c r="D617668" s="48"/>
    </row>
    <row r="617669" spans="4:4">
      <c r="D617669" s="48"/>
    </row>
    <row r="617670" spans="4:4">
      <c r="D617670" s="48"/>
    </row>
    <row r="617671" spans="4:4">
      <c r="D617671" s="48"/>
    </row>
    <row r="617672" spans="4:4">
      <c r="D617672" s="48"/>
    </row>
    <row r="617673" spans="4:4">
      <c r="D617673" s="48"/>
    </row>
    <row r="617674" spans="4:4">
      <c r="D617674" s="48"/>
    </row>
    <row r="617675" spans="4:4">
      <c r="D617675" s="48"/>
    </row>
    <row r="617676" spans="4:4">
      <c r="D617676" s="48"/>
    </row>
    <row r="617677" spans="4:4">
      <c r="D617677" s="48"/>
    </row>
    <row r="617678" spans="4:4">
      <c r="D617678" s="48"/>
    </row>
    <row r="617679" spans="4:4">
      <c r="D617679" s="48"/>
    </row>
    <row r="617680" spans="4:4">
      <c r="D617680" s="48"/>
    </row>
    <row r="617681" spans="4:4">
      <c r="D617681" s="48"/>
    </row>
    <row r="617682" spans="4:4">
      <c r="D617682" s="48"/>
    </row>
    <row r="617683" spans="4:4">
      <c r="D617683" s="48"/>
    </row>
    <row r="617684" spans="4:4">
      <c r="D617684" s="48"/>
    </row>
    <row r="617685" spans="4:4">
      <c r="D617685" s="48"/>
    </row>
    <row r="617686" spans="4:4">
      <c r="D617686" s="48"/>
    </row>
    <row r="617687" spans="4:4">
      <c r="D617687" s="48"/>
    </row>
    <row r="617688" spans="4:4">
      <c r="D617688" s="48"/>
    </row>
    <row r="617689" spans="4:4">
      <c r="D617689" s="48"/>
    </row>
    <row r="617690" spans="4:4">
      <c r="D617690" s="48"/>
    </row>
    <row r="617691" spans="4:4">
      <c r="D617691" s="48"/>
    </row>
    <row r="617692" spans="4:4">
      <c r="D617692" s="48"/>
    </row>
    <row r="617693" spans="4:4">
      <c r="D617693" s="48"/>
    </row>
    <row r="617694" spans="4:4">
      <c r="D617694" s="48"/>
    </row>
    <row r="617695" spans="4:4">
      <c r="D617695" s="48"/>
    </row>
    <row r="617696" spans="4:4">
      <c r="D617696" s="48"/>
    </row>
    <row r="617697" spans="4:4">
      <c r="D617697" s="48"/>
    </row>
    <row r="617698" spans="4:4">
      <c r="D617698" s="48"/>
    </row>
    <row r="617699" spans="4:4">
      <c r="D617699" s="48"/>
    </row>
    <row r="617700" spans="4:4">
      <c r="D617700" s="48"/>
    </row>
    <row r="617701" spans="4:4">
      <c r="D617701" s="48"/>
    </row>
    <row r="617702" spans="4:4">
      <c r="D617702" s="48"/>
    </row>
    <row r="617703" spans="4:4">
      <c r="D617703" s="48"/>
    </row>
    <row r="617704" spans="4:4">
      <c r="D617704" s="48"/>
    </row>
    <row r="617705" spans="4:4">
      <c r="D617705" s="48"/>
    </row>
    <row r="617706" spans="4:4">
      <c r="D617706" s="48"/>
    </row>
    <row r="617707" spans="4:4">
      <c r="D617707" s="48"/>
    </row>
    <row r="617708" spans="4:4">
      <c r="D617708" s="48"/>
    </row>
    <row r="617709" spans="4:4">
      <c r="D617709" s="48"/>
    </row>
    <row r="617710" spans="4:4">
      <c r="D617710" s="48"/>
    </row>
    <row r="617711" spans="4:4">
      <c r="D617711" s="48"/>
    </row>
    <row r="617712" spans="4:4">
      <c r="D617712" s="48"/>
    </row>
    <row r="617713" spans="4:4">
      <c r="D617713" s="48"/>
    </row>
    <row r="617714" spans="4:4">
      <c r="D617714" s="48"/>
    </row>
    <row r="617715" spans="4:4">
      <c r="D617715" s="48"/>
    </row>
    <row r="617716" spans="4:4">
      <c r="D617716" s="48"/>
    </row>
    <row r="617717" spans="4:4">
      <c r="D617717" s="48"/>
    </row>
    <row r="617718" spans="4:4">
      <c r="D617718" s="48"/>
    </row>
    <row r="617719" spans="4:4">
      <c r="D617719" s="48"/>
    </row>
    <row r="617720" spans="4:4">
      <c r="D617720" s="48"/>
    </row>
    <row r="617721" spans="4:4">
      <c r="D617721" s="48"/>
    </row>
    <row r="617722" spans="4:4">
      <c r="D617722" s="48"/>
    </row>
    <row r="617723" spans="4:4">
      <c r="D617723" s="48"/>
    </row>
    <row r="617724" spans="4:4">
      <c r="D617724" s="48"/>
    </row>
    <row r="617725" spans="4:4">
      <c r="D617725" s="48"/>
    </row>
    <row r="617726" spans="4:4">
      <c r="D617726" s="48"/>
    </row>
    <row r="617727" spans="4:4">
      <c r="D617727" s="48"/>
    </row>
    <row r="617728" spans="4:4">
      <c r="D617728" s="48"/>
    </row>
    <row r="617729" spans="4:4">
      <c r="D617729" s="48"/>
    </row>
    <row r="617730" spans="4:4">
      <c r="D617730" s="48"/>
    </row>
    <row r="617731" spans="4:4">
      <c r="D617731" s="48"/>
    </row>
    <row r="617732" spans="4:4">
      <c r="D617732" s="48"/>
    </row>
    <row r="617733" spans="4:4">
      <c r="D617733" s="48"/>
    </row>
    <row r="617734" spans="4:4">
      <c r="D617734" s="48"/>
    </row>
    <row r="617735" spans="4:4">
      <c r="D617735" s="48"/>
    </row>
    <row r="617736" spans="4:4">
      <c r="D617736" s="48"/>
    </row>
    <row r="617737" spans="4:4">
      <c r="D617737" s="48"/>
    </row>
    <row r="617738" spans="4:4">
      <c r="D617738" s="48"/>
    </row>
    <row r="617739" spans="4:4">
      <c r="D617739" s="48"/>
    </row>
    <row r="617740" spans="4:4">
      <c r="D617740" s="48"/>
    </row>
    <row r="617741" spans="4:4">
      <c r="D617741" s="48"/>
    </row>
    <row r="617742" spans="4:4">
      <c r="D617742" s="48"/>
    </row>
    <row r="617743" spans="4:4">
      <c r="D617743" s="48"/>
    </row>
    <row r="617744" spans="4:4">
      <c r="D617744" s="48"/>
    </row>
    <row r="617745" spans="4:4">
      <c r="D617745" s="48"/>
    </row>
    <row r="617746" spans="4:4">
      <c r="D617746" s="48"/>
    </row>
    <row r="617747" spans="4:4">
      <c r="D617747" s="48"/>
    </row>
    <row r="617748" spans="4:4">
      <c r="D617748" s="48"/>
    </row>
    <row r="617749" spans="4:4">
      <c r="D617749" s="48"/>
    </row>
    <row r="617750" spans="4:4">
      <c r="D617750" s="48"/>
    </row>
    <row r="617751" spans="4:4">
      <c r="D617751" s="48"/>
    </row>
    <row r="617752" spans="4:4">
      <c r="D617752" s="48"/>
    </row>
    <row r="617753" spans="4:4">
      <c r="D617753" s="48"/>
    </row>
    <row r="617754" spans="4:4">
      <c r="D617754" s="48"/>
    </row>
    <row r="617755" spans="4:4">
      <c r="D617755" s="48"/>
    </row>
    <row r="617756" spans="4:4">
      <c r="D617756" s="48"/>
    </row>
    <row r="617757" spans="4:4">
      <c r="D617757" s="48"/>
    </row>
    <row r="617758" spans="4:4">
      <c r="D617758" s="48"/>
    </row>
    <row r="617759" spans="4:4">
      <c r="D617759" s="48"/>
    </row>
    <row r="617760" spans="4:4">
      <c r="D617760" s="48"/>
    </row>
    <row r="617761" spans="4:4">
      <c r="D617761" s="48"/>
    </row>
    <row r="617762" spans="4:4">
      <c r="D617762" s="48"/>
    </row>
    <row r="617763" spans="4:4">
      <c r="D617763" s="48"/>
    </row>
    <row r="617764" spans="4:4">
      <c r="D617764" s="48"/>
    </row>
    <row r="617765" spans="4:4">
      <c r="D617765" s="48"/>
    </row>
    <row r="617766" spans="4:4">
      <c r="D617766" s="48"/>
    </row>
    <row r="617767" spans="4:4">
      <c r="D617767" s="48"/>
    </row>
    <row r="617768" spans="4:4">
      <c r="D617768" s="48"/>
    </row>
    <row r="617769" spans="4:4">
      <c r="D617769" s="48"/>
    </row>
    <row r="617770" spans="4:4">
      <c r="D617770" s="48"/>
    </row>
    <row r="617771" spans="4:4">
      <c r="D617771" s="48"/>
    </row>
    <row r="617772" spans="4:4">
      <c r="D617772" s="48"/>
    </row>
    <row r="617773" spans="4:4">
      <c r="D617773" s="48"/>
    </row>
    <row r="617774" spans="4:4">
      <c r="D617774" s="48"/>
    </row>
    <row r="617775" spans="4:4">
      <c r="D617775" s="48"/>
    </row>
    <row r="617776" spans="4:4">
      <c r="D617776" s="48"/>
    </row>
    <row r="617777" spans="4:4">
      <c r="D617777" s="48"/>
    </row>
    <row r="617778" spans="4:4">
      <c r="D617778" s="48"/>
    </row>
    <row r="617779" spans="4:4">
      <c r="D617779" s="48"/>
    </row>
    <row r="617780" spans="4:4">
      <c r="D617780" s="48"/>
    </row>
    <row r="617781" spans="4:4">
      <c r="D617781" s="48"/>
    </row>
    <row r="617782" spans="4:4">
      <c r="D617782" s="48"/>
    </row>
    <row r="617783" spans="4:4">
      <c r="D617783" s="48"/>
    </row>
    <row r="617784" spans="4:4">
      <c r="D617784" s="48"/>
    </row>
    <row r="617785" spans="4:4">
      <c r="D617785" s="48"/>
    </row>
    <row r="617786" spans="4:4">
      <c r="D617786" s="48"/>
    </row>
    <row r="617787" spans="4:4">
      <c r="D617787" s="48"/>
    </row>
    <row r="617788" spans="4:4">
      <c r="D617788" s="48"/>
    </row>
    <row r="617789" spans="4:4">
      <c r="D617789" s="48"/>
    </row>
    <row r="617790" spans="4:4">
      <c r="D617790" s="48"/>
    </row>
    <row r="617791" spans="4:4">
      <c r="D617791" s="48"/>
    </row>
    <row r="617792" spans="4:4">
      <c r="D617792" s="48"/>
    </row>
    <row r="617793" spans="4:4">
      <c r="D617793" s="48"/>
    </row>
    <row r="617794" spans="4:4">
      <c r="D617794" s="48"/>
    </row>
    <row r="617795" spans="4:4">
      <c r="D617795" s="48"/>
    </row>
    <row r="617796" spans="4:4">
      <c r="D617796" s="48"/>
    </row>
    <row r="617797" spans="4:4">
      <c r="D617797" s="48"/>
    </row>
    <row r="617798" spans="4:4">
      <c r="D617798" s="48"/>
    </row>
    <row r="617799" spans="4:4">
      <c r="D617799" s="48"/>
    </row>
    <row r="617800" spans="4:4">
      <c r="D617800" s="48"/>
    </row>
    <row r="617801" spans="4:4">
      <c r="D617801" s="48"/>
    </row>
    <row r="617802" spans="4:4">
      <c r="D617802" s="48"/>
    </row>
    <row r="617803" spans="4:4">
      <c r="D617803" s="48"/>
    </row>
    <row r="617804" spans="4:4">
      <c r="D617804" s="48"/>
    </row>
    <row r="617805" spans="4:4">
      <c r="D617805" s="48"/>
    </row>
    <row r="617806" spans="4:4">
      <c r="D617806" s="48"/>
    </row>
    <row r="617807" spans="4:4">
      <c r="D617807" s="48"/>
    </row>
    <row r="617808" spans="4:4">
      <c r="D617808" s="48"/>
    </row>
    <row r="617809" spans="4:4">
      <c r="D617809" s="48"/>
    </row>
    <row r="617810" spans="4:4">
      <c r="D617810" s="48"/>
    </row>
    <row r="617811" spans="4:4">
      <c r="D617811" s="48"/>
    </row>
    <row r="617812" spans="4:4">
      <c r="D617812" s="48"/>
    </row>
    <row r="617813" spans="4:4">
      <c r="D617813" s="48"/>
    </row>
    <row r="617814" spans="4:4">
      <c r="D617814" s="48"/>
    </row>
    <row r="617815" spans="4:4">
      <c r="D617815" s="48"/>
    </row>
    <row r="617816" spans="4:4">
      <c r="D617816" s="48"/>
    </row>
    <row r="617817" spans="4:4">
      <c r="D617817" s="48"/>
    </row>
    <row r="617818" spans="4:4">
      <c r="D617818" s="48"/>
    </row>
    <row r="617819" spans="4:4">
      <c r="D617819" s="48"/>
    </row>
    <row r="617820" spans="4:4">
      <c r="D617820" s="48"/>
    </row>
    <row r="617821" spans="4:4">
      <c r="D617821" s="48"/>
    </row>
    <row r="617822" spans="4:4">
      <c r="D617822" s="48"/>
    </row>
    <row r="617823" spans="4:4">
      <c r="D617823" s="48"/>
    </row>
    <row r="617824" spans="4:4">
      <c r="D617824" s="48"/>
    </row>
    <row r="617825" spans="4:4">
      <c r="D617825" s="48"/>
    </row>
    <row r="617826" spans="4:4">
      <c r="D617826" s="48"/>
    </row>
    <row r="617827" spans="4:4">
      <c r="D617827" s="48"/>
    </row>
    <row r="617828" spans="4:4">
      <c r="D617828" s="48"/>
    </row>
    <row r="617829" spans="4:4">
      <c r="D617829" s="48"/>
    </row>
    <row r="617830" spans="4:4">
      <c r="D617830" s="48"/>
    </row>
    <row r="617831" spans="4:4">
      <c r="D617831" s="48"/>
    </row>
    <row r="617832" spans="4:4">
      <c r="D617832" s="48"/>
    </row>
    <row r="617833" spans="4:4">
      <c r="D617833" s="48"/>
    </row>
    <row r="617834" spans="4:4">
      <c r="D617834" s="48"/>
    </row>
    <row r="617835" spans="4:4">
      <c r="D617835" s="48"/>
    </row>
    <row r="617836" spans="4:4">
      <c r="D617836" s="48"/>
    </row>
    <row r="617837" spans="4:4">
      <c r="D617837" s="48"/>
    </row>
    <row r="617838" spans="4:4">
      <c r="D617838" s="48"/>
    </row>
    <row r="617839" spans="4:4">
      <c r="D617839" s="48"/>
    </row>
    <row r="617840" spans="4:4">
      <c r="D617840" s="48"/>
    </row>
    <row r="617841" spans="4:4">
      <c r="D617841" s="48"/>
    </row>
    <row r="617842" spans="4:4">
      <c r="D617842" s="48"/>
    </row>
    <row r="617843" spans="4:4">
      <c r="D617843" s="48"/>
    </row>
    <row r="617844" spans="4:4">
      <c r="D617844" s="48"/>
    </row>
    <row r="617845" spans="4:4">
      <c r="D617845" s="48"/>
    </row>
    <row r="617846" spans="4:4">
      <c r="D617846" s="48"/>
    </row>
    <row r="617847" spans="4:4">
      <c r="D617847" s="48"/>
    </row>
    <row r="617848" spans="4:4">
      <c r="D617848" s="48"/>
    </row>
    <row r="617849" spans="4:4">
      <c r="D617849" s="48"/>
    </row>
    <row r="617850" spans="4:4">
      <c r="D617850" s="48"/>
    </row>
    <row r="617851" spans="4:4">
      <c r="D617851" s="48"/>
    </row>
    <row r="617852" spans="4:4">
      <c r="D617852" s="48"/>
    </row>
    <row r="617853" spans="4:4">
      <c r="D617853" s="48"/>
    </row>
    <row r="617854" spans="4:4">
      <c r="D617854" s="48"/>
    </row>
    <row r="617855" spans="4:4">
      <c r="D617855" s="48"/>
    </row>
    <row r="617856" spans="4:4">
      <c r="D617856" s="48"/>
    </row>
    <row r="617857" spans="4:4">
      <c r="D617857" s="48"/>
    </row>
    <row r="617858" spans="4:4">
      <c r="D617858" s="48"/>
    </row>
    <row r="617859" spans="4:4">
      <c r="D617859" s="48"/>
    </row>
    <row r="617860" spans="4:4">
      <c r="D617860" s="48"/>
    </row>
    <row r="617861" spans="4:4">
      <c r="D617861" s="48"/>
    </row>
    <row r="617862" spans="4:4">
      <c r="D617862" s="48"/>
    </row>
    <row r="617863" spans="4:4">
      <c r="D617863" s="48"/>
    </row>
    <row r="617864" spans="4:4">
      <c r="D617864" s="48"/>
    </row>
    <row r="617865" spans="4:4">
      <c r="D617865" s="48"/>
    </row>
    <row r="617866" spans="4:4">
      <c r="D617866" s="48"/>
    </row>
    <row r="617867" spans="4:4">
      <c r="D617867" s="48"/>
    </row>
    <row r="617868" spans="4:4">
      <c r="D617868" s="48"/>
    </row>
    <row r="617869" spans="4:4">
      <c r="D617869" s="48"/>
    </row>
    <row r="617870" spans="4:4">
      <c r="D617870" s="48"/>
    </row>
    <row r="617871" spans="4:4">
      <c r="D617871" s="48"/>
    </row>
    <row r="617872" spans="4:4">
      <c r="D617872" s="48"/>
    </row>
    <row r="617873" spans="4:4">
      <c r="D617873" s="48"/>
    </row>
    <row r="617874" spans="4:4">
      <c r="D617874" s="48"/>
    </row>
    <row r="617875" spans="4:4">
      <c r="D617875" s="48"/>
    </row>
    <row r="617876" spans="4:4">
      <c r="D617876" s="48"/>
    </row>
    <row r="617877" spans="4:4">
      <c r="D617877" s="48"/>
    </row>
    <row r="617878" spans="4:4">
      <c r="D617878" s="48"/>
    </row>
    <row r="617879" spans="4:4">
      <c r="D617879" s="48"/>
    </row>
    <row r="617880" spans="4:4">
      <c r="D617880" s="48"/>
    </row>
    <row r="617881" spans="4:4">
      <c r="D617881" s="48"/>
    </row>
    <row r="617882" spans="4:4">
      <c r="D617882" s="48"/>
    </row>
    <row r="617883" spans="4:4">
      <c r="D617883" s="48"/>
    </row>
    <row r="617884" spans="4:4">
      <c r="D617884" s="48"/>
    </row>
    <row r="617885" spans="4:4">
      <c r="D617885" s="48"/>
    </row>
    <row r="617886" spans="4:4">
      <c r="D617886" s="48"/>
    </row>
    <row r="617887" spans="4:4">
      <c r="D617887" s="48"/>
    </row>
    <row r="617888" spans="4:4">
      <c r="D617888" s="48"/>
    </row>
    <row r="617889" spans="4:4">
      <c r="D617889" s="48"/>
    </row>
    <row r="617890" spans="4:4">
      <c r="D617890" s="48"/>
    </row>
    <row r="617891" spans="4:4">
      <c r="D617891" s="48"/>
    </row>
    <row r="617892" spans="4:4">
      <c r="D617892" s="48"/>
    </row>
    <row r="617893" spans="4:4">
      <c r="D617893" s="48"/>
    </row>
    <row r="617894" spans="4:4">
      <c r="D617894" s="48"/>
    </row>
    <row r="617895" spans="4:4">
      <c r="D617895" s="48"/>
    </row>
    <row r="617896" spans="4:4">
      <c r="D617896" s="48"/>
    </row>
    <row r="617897" spans="4:4">
      <c r="D617897" s="48"/>
    </row>
    <row r="617898" spans="4:4">
      <c r="D617898" s="48"/>
    </row>
    <row r="617899" spans="4:4">
      <c r="D617899" s="48"/>
    </row>
    <row r="617900" spans="4:4">
      <c r="D617900" s="48"/>
    </row>
    <row r="617901" spans="4:4">
      <c r="D617901" s="48"/>
    </row>
    <row r="617902" spans="4:4">
      <c r="D617902" s="48"/>
    </row>
    <row r="617903" spans="4:4">
      <c r="D617903" s="48"/>
    </row>
    <row r="617904" spans="4:4">
      <c r="D617904" s="48"/>
    </row>
    <row r="617905" spans="4:4">
      <c r="D617905" s="48"/>
    </row>
    <row r="617906" spans="4:4">
      <c r="D617906" s="48"/>
    </row>
    <row r="617907" spans="4:4">
      <c r="D617907" s="48"/>
    </row>
    <row r="617908" spans="4:4">
      <c r="D617908" s="48"/>
    </row>
    <row r="617909" spans="4:4">
      <c r="D617909" s="48"/>
    </row>
    <row r="617910" spans="4:4">
      <c r="D617910" s="48"/>
    </row>
    <row r="617911" spans="4:4">
      <c r="D617911" s="48"/>
    </row>
    <row r="617912" spans="4:4">
      <c r="D617912" s="48"/>
    </row>
    <row r="617913" spans="4:4">
      <c r="D617913" s="48"/>
    </row>
    <row r="617914" spans="4:4">
      <c r="D617914" s="48"/>
    </row>
    <row r="617915" spans="4:4">
      <c r="D617915" s="48"/>
    </row>
    <row r="617916" spans="4:4">
      <c r="D617916" s="48"/>
    </row>
    <row r="617917" spans="4:4">
      <c r="D617917" s="48"/>
    </row>
    <row r="617918" spans="4:4">
      <c r="D617918" s="48"/>
    </row>
    <row r="617919" spans="4:4">
      <c r="D617919" s="48"/>
    </row>
    <row r="617920" spans="4:4">
      <c r="D617920" s="48"/>
    </row>
    <row r="617921" spans="4:4">
      <c r="D617921" s="48"/>
    </row>
    <row r="617922" spans="4:4">
      <c r="D617922" s="48"/>
    </row>
    <row r="617923" spans="4:4">
      <c r="D617923" s="48"/>
    </row>
    <row r="617924" spans="4:4">
      <c r="D617924" s="48"/>
    </row>
    <row r="617925" spans="4:4">
      <c r="D617925" s="48"/>
    </row>
    <row r="617926" spans="4:4">
      <c r="D617926" s="48"/>
    </row>
    <row r="617927" spans="4:4">
      <c r="D617927" s="48"/>
    </row>
    <row r="617928" spans="4:4">
      <c r="D617928" s="48"/>
    </row>
    <row r="617929" spans="4:4">
      <c r="D617929" s="48"/>
    </row>
    <row r="617930" spans="4:4">
      <c r="D617930" s="48"/>
    </row>
    <row r="617931" spans="4:4">
      <c r="D617931" s="48"/>
    </row>
    <row r="617932" spans="4:4">
      <c r="D617932" s="48"/>
    </row>
    <row r="617933" spans="4:4">
      <c r="D617933" s="48"/>
    </row>
    <row r="617934" spans="4:4">
      <c r="D617934" s="48"/>
    </row>
    <row r="617935" spans="4:4">
      <c r="D617935" s="48"/>
    </row>
    <row r="617936" spans="4:4">
      <c r="D617936" s="48"/>
    </row>
    <row r="617937" spans="4:4">
      <c r="D617937" s="48"/>
    </row>
    <row r="617938" spans="4:4">
      <c r="D617938" s="48"/>
    </row>
    <row r="617939" spans="4:4">
      <c r="D617939" s="48"/>
    </row>
    <row r="617940" spans="4:4">
      <c r="D617940" s="48"/>
    </row>
    <row r="617941" spans="4:4">
      <c r="D617941" s="48"/>
    </row>
    <row r="617942" spans="4:4">
      <c r="D617942" s="48"/>
    </row>
    <row r="617943" spans="4:4">
      <c r="D617943" s="48"/>
    </row>
    <row r="617944" spans="4:4">
      <c r="D617944" s="48"/>
    </row>
    <row r="617945" spans="4:4">
      <c r="D617945" s="48"/>
    </row>
    <row r="617946" spans="4:4">
      <c r="D617946" s="48"/>
    </row>
    <row r="617947" spans="4:4">
      <c r="D617947" s="48"/>
    </row>
    <row r="617948" spans="4:4">
      <c r="D617948" s="48"/>
    </row>
    <row r="617949" spans="4:4">
      <c r="D617949" s="48"/>
    </row>
    <row r="617950" spans="4:4">
      <c r="D617950" s="48"/>
    </row>
    <row r="617951" spans="4:4">
      <c r="D617951" s="48"/>
    </row>
    <row r="617952" spans="4:4">
      <c r="D617952" s="48"/>
    </row>
    <row r="617953" spans="4:4">
      <c r="D617953" s="48"/>
    </row>
    <row r="617954" spans="4:4">
      <c r="D617954" s="48"/>
    </row>
    <row r="617955" spans="4:4">
      <c r="D617955" s="48"/>
    </row>
    <row r="617956" spans="4:4">
      <c r="D617956" s="48"/>
    </row>
    <row r="617957" spans="4:4">
      <c r="D617957" s="48"/>
    </row>
    <row r="617958" spans="4:4">
      <c r="D617958" s="48"/>
    </row>
    <row r="617959" spans="4:4">
      <c r="D617959" s="48"/>
    </row>
    <row r="617960" spans="4:4">
      <c r="D617960" s="48"/>
    </row>
    <row r="617961" spans="4:4">
      <c r="D617961" s="48"/>
    </row>
    <row r="617962" spans="4:4">
      <c r="D617962" s="48"/>
    </row>
    <row r="617963" spans="4:4">
      <c r="D617963" s="48"/>
    </row>
    <row r="617964" spans="4:4">
      <c r="D617964" s="48"/>
    </row>
    <row r="617965" spans="4:4">
      <c r="D617965" s="48"/>
    </row>
    <row r="617966" spans="4:4">
      <c r="D617966" s="48"/>
    </row>
    <row r="617967" spans="4:4">
      <c r="D617967" s="48"/>
    </row>
    <row r="617968" spans="4:4">
      <c r="D617968" s="48"/>
    </row>
    <row r="617969" spans="4:4">
      <c r="D617969" s="48"/>
    </row>
    <row r="617970" spans="4:4">
      <c r="D617970" s="48"/>
    </row>
    <row r="617971" spans="4:4">
      <c r="D617971" s="48"/>
    </row>
    <row r="617972" spans="4:4">
      <c r="D617972" s="48"/>
    </row>
    <row r="617973" spans="4:4">
      <c r="D617973" s="48"/>
    </row>
    <row r="617974" spans="4:4">
      <c r="D617974" s="48"/>
    </row>
    <row r="617975" spans="4:4">
      <c r="D617975" s="48"/>
    </row>
    <row r="617976" spans="4:4">
      <c r="D617976" s="48"/>
    </row>
    <row r="617977" spans="4:4">
      <c r="D617977" s="48"/>
    </row>
    <row r="617978" spans="4:4">
      <c r="D617978" s="48"/>
    </row>
    <row r="617979" spans="4:4">
      <c r="D617979" s="48"/>
    </row>
    <row r="617980" spans="4:4">
      <c r="D617980" s="48"/>
    </row>
    <row r="617981" spans="4:4">
      <c r="D617981" s="48"/>
    </row>
    <row r="617982" spans="4:4">
      <c r="D617982" s="48"/>
    </row>
    <row r="617983" spans="4:4">
      <c r="D617983" s="48"/>
    </row>
    <row r="617984" spans="4:4">
      <c r="D617984" s="48"/>
    </row>
    <row r="617985" spans="4:4">
      <c r="D617985" s="48"/>
    </row>
    <row r="617986" spans="4:4">
      <c r="D617986" s="48"/>
    </row>
    <row r="617987" spans="4:4">
      <c r="D617987" s="48"/>
    </row>
    <row r="617988" spans="4:4">
      <c r="D617988" s="48"/>
    </row>
    <row r="617989" spans="4:4">
      <c r="D617989" s="48"/>
    </row>
    <row r="617990" spans="4:4">
      <c r="D617990" s="48"/>
    </row>
    <row r="617991" spans="4:4">
      <c r="D617991" s="48"/>
    </row>
    <row r="617992" spans="4:4">
      <c r="D617992" s="48"/>
    </row>
    <row r="617993" spans="4:4">
      <c r="D617993" s="48"/>
    </row>
    <row r="617994" spans="4:4">
      <c r="D617994" s="48"/>
    </row>
    <row r="617995" spans="4:4">
      <c r="D617995" s="48"/>
    </row>
    <row r="617996" spans="4:4">
      <c r="D617996" s="48"/>
    </row>
    <row r="617997" spans="4:4">
      <c r="D617997" s="48"/>
    </row>
    <row r="617998" spans="4:4">
      <c r="D617998" s="48"/>
    </row>
    <row r="617999" spans="4:4">
      <c r="D617999" s="48"/>
    </row>
    <row r="618000" spans="4:4">
      <c r="D618000" s="48"/>
    </row>
    <row r="618001" spans="4:4">
      <c r="D618001" s="48"/>
    </row>
    <row r="618002" spans="4:4">
      <c r="D618002" s="48"/>
    </row>
    <row r="618003" spans="4:4">
      <c r="D618003" s="48"/>
    </row>
    <row r="618004" spans="4:4">
      <c r="D618004" s="48"/>
    </row>
    <row r="618005" spans="4:4">
      <c r="D618005" s="48"/>
    </row>
    <row r="618006" spans="4:4">
      <c r="D618006" s="48"/>
    </row>
    <row r="618007" spans="4:4">
      <c r="D618007" s="48"/>
    </row>
    <row r="618008" spans="4:4">
      <c r="D618008" s="48"/>
    </row>
    <row r="618009" spans="4:4">
      <c r="D618009" s="48"/>
    </row>
    <row r="618010" spans="4:4">
      <c r="D618010" s="48"/>
    </row>
    <row r="618011" spans="4:4">
      <c r="D618011" s="48"/>
    </row>
    <row r="618012" spans="4:4">
      <c r="D618012" s="48"/>
    </row>
    <row r="618013" spans="4:4">
      <c r="D618013" s="48"/>
    </row>
    <row r="618014" spans="4:4">
      <c r="D618014" s="48"/>
    </row>
    <row r="618015" spans="4:4">
      <c r="D618015" s="48"/>
    </row>
    <row r="618016" spans="4:4">
      <c r="D618016" s="48"/>
    </row>
    <row r="618017" spans="4:4">
      <c r="D618017" s="48"/>
    </row>
    <row r="618018" spans="4:4">
      <c r="D618018" s="48"/>
    </row>
    <row r="618019" spans="4:4">
      <c r="D618019" s="48"/>
    </row>
    <row r="618020" spans="4:4">
      <c r="D618020" s="48"/>
    </row>
    <row r="618021" spans="4:4">
      <c r="D618021" s="48"/>
    </row>
    <row r="618022" spans="4:4">
      <c r="D618022" s="48"/>
    </row>
    <row r="618023" spans="4:4">
      <c r="D618023" s="48"/>
    </row>
    <row r="618024" spans="4:4">
      <c r="D618024" s="48"/>
    </row>
    <row r="618025" spans="4:4">
      <c r="D618025" s="48"/>
    </row>
    <row r="618026" spans="4:4">
      <c r="D618026" s="48"/>
    </row>
    <row r="618027" spans="4:4">
      <c r="D618027" s="48"/>
    </row>
    <row r="618028" spans="4:4">
      <c r="D618028" s="48"/>
    </row>
    <row r="618029" spans="4:4">
      <c r="D618029" s="48"/>
    </row>
    <row r="618030" spans="4:4">
      <c r="D618030" s="48"/>
    </row>
    <row r="618031" spans="4:4">
      <c r="D618031" s="48"/>
    </row>
    <row r="618032" spans="4:4">
      <c r="D618032" s="48"/>
    </row>
    <row r="618033" spans="4:4">
      <c r="D618033" s="48"/>
    </row>
    <row r="618034" spans="4:4">
      <c r="D618034" s="48"/>
    </row>
    <row r="618035" spans="4:4">
      <c r="D618035" s="48"/>
    </row>
    <row r="618036" spans="4:4">
      <c r="D618036" s="48"/>
    </row>
    <row r="618037" spans="4:4">
      <c r="D618037" s="48"/>
    </row>
    <row r="618038" spans="4:4">
      <c r="D618038" s="48"/>
    </row>
    <row r="618039" spans="4:4">
      <c r="D618039" s="48"/>
    </row>
    <row r="618040" spans="4:4">
      <c r="D618040" s="48"/>
    </row>
    <row r="618041" spans="4:4">
      <c r="D618041" s="48"/>
    </row>
    <row r="618042" spans="4:4">
      <c r="D618042" s="48"/>
    </row>
    <row r="618043" spans="4:4">
      <c r="D618043" s="48"/>
    </row>
    <row r="618044" spans="4:4">
      <c r="D618044" s="48"/>
    </row>
    <row r="618045" spans="4:4">
      <c r="D618045" s="48"/>
    </row>
    <row r="618046" spans="4:4">
      <c r="D618046" s="48"/>
    </row>
    <row r="618047" spans="4:4">
      <c r="D618047" s="48"/>
    </row>
    <row r="618048" spans="4:4">
      <c r="D618048" s="48"/>
    </row>
    <row r="618049" spans="4:4">
      <c r="D618049" s="48"/>
    </row>
    <row r="618050" spans="4:4">
      <c r="D618050" s="48"/>
    </row>
    <row r="618051" spans="4:4">
      <c r="D618051" s="48"/>
    </row>
    <row r="618052" spans="4:4">
      <c r="D618052" s="48"/>
    </row>
    <row r="618053" spans="4:4">
      <c r="D618053" s="48"/>
    </row>
    <row r="618054" spans="4:4">
      <c r="D618054" s="48"/>
    </row>
    <row r="618055" spans="4:4">
      <c r="D618055" s="48"/>
    </row>
    <row r="618056" spans="4:4">
      <c r="D618056" s="48"/>
    </row>
    <row r="618057" spans="4:4">
      <c r="D618057" s="48"/>
    </row>
    <row r="618058" spans="4:4">
      <c r="D618058" s="48"/>
    </row>
    <row r="618059" spans="4:4">
      <c r="D618059" s="48"/>
    </row>
    <row r="618060" spans="4:4">
      <c r="D618060" s="48"/>
    </row>
    <row r="618061" spans="4:4">
      <c r="D618061" s="48"/>
    </row>
    <row r="618062" spans="4:4">
      <c r="D618062" s="48"/>
    </row>
    <row r="618063" spans="4:4">
      <c r="D618063" s="48"/>
    </row>
    <row r="618064" spans="4:4">
      <c r="D618064" s="48"/>
    </row>
    <row r="618065" spans="4:4">
      <c r="D618065" s="48"/>
    </row>
    <row r="618066" spans="4:4">
      <c r="D618066" s="48"/>
    </row>
    <row r="618067" spans="4:4">
      <c r="D618067" s="48"/>
    </row>
    <row r="618068" spans="4:4">
      <c r="D618068" s="48"/>
    </row>
    <row r="618069" spans="4:4">
      <c r="D618069" s="48"/>
    </row>
    <row r="618070" spans="4:4">
      <c r="D618070" s="48"/>
    </row>
    <row r="618071" spans="4:4">
      <c r="D618071" s="48"/>
    </row>
    <row r="618072" spans="4:4">
      <c r="D618072" s="48"/>
    </row>
    <row r="618073" spans="4:4">
      <c r="D618073" s="48"/>
    </row>
    <row r="618074" spans="4:4">
      <c r="D618074" s="48"/>
    </row>
    <row r="618075" spans="4:4">
      <c r="D618075" s="48"/>
    </row>
    <row r="618076" spans="4:4">
      <c r="D618076" s="48"/>
    </row>
    <row r="618077" spans="4:4">
      <c r="D618077" s="48"/>
    </row>
    <row r="618078" spans="4:4">
      <c r="D618078" s="48"/>
    </row>
    <row r="618079" spans="4:4">
      <c r="D618079" s="48"/>
    </row>
    <row r="618080" spans="4:4">
      <c r="D618080" s="48"/>
    </row>
    <row r="618081" spans="4:4">
      <c r="D618081" s="48"/>
    </row>
    <row r="618082" spans="4:4">
      <c r="D618082" s="48"/>
    </row>
    <row r="618083" spans="4:4">
      <c r="D618083" s="48"/>
    </row>
    <row r="618084" spans="4:4">
      <c r="D618084" s="48"/>
    </row>
    <row r="618085" spans="4:4">
      <c r="D618085" s="48"/>
    </row>
    <row r="618086" spans="4:4">
      <c r="D618086" s="48"/>
    </row>
    <row r="618087" spans="4:4">
      <c r="D618087" s="48"/>
    </row>
    <row r="618088" spans="4:4">
      <c r="D618088" s="48"/>
    </row>
    <row r="618089" spans="4:4">
      <c r="D618089" s="48"/>
    </row>
    <row r="618090" spans="4:4">
      <c r="D618090" s="48"/>
    </row>
    <row r="618091" spans="4:4">
      <c r="D618091" s="48"/>
    </row>
    <row r="618092" spans="4:4">
      <c r="D618092" s="48"/>
    </row>
    <row r="618093" spans="4:4">
      <c r="D618093" s="48"/>
    </row>
    <row r="618094" spans="4:4">
      <c r="D618094" s="48"/>
    </row>
    <row r="618095" spans="4:4">
      <c r="D618095" s="48"/>
    </row>
    <row r="618096" spans="4:4">
      <c r="D618096" s="48"/>
    </row>
    <row r="618097" spans="4:4">
      <c r="D618097" s="48"/>
    </row>
    <row r="618098" spans="4:4">
      <c r="D618098" s="48"/>
    </row>
    <row r="618099" spans="4:4">
      <c r="D618099" s="48"/>
    </row>
    <row r="618100" spans="4:4">
      <c r="D618100" s="48"/>
    </row>
    <row r="618101" spans="4:4">
      <c r="D618101" s="48"/>
    </row>
    <row r="618102" spans="4:4">
      <c r="D618102" s="48"/>
    </row>
    <row r="618103" spans="4:4">
      <c r="D618103" s="48"/>
    </row>
    <row r="618104" spans="4:4">
      <c r="D618104" s="48"/>
    </row>
    <row r="618105" spans="4:4">
      <c r="D618105" s="48"/>
    </row>
    <row r="618106" spans="4:4">
      <c r="D618106" s="48"/>
    </row>
    <row r="618107" spans="4:4">
      <c r="D618107" s="48"/>
    </row>
    <row r="618108" spans="4:4">
      <c r="D618108" s="48"/>
    </row>
    <row r="618109" spans="4:4">
      <c r="D618109" s="48"/>
    </row>
    <row r="618110" spans="4:4">
      <c r="D618110" s="48"/>
    </row>
    <row r="618111" spans="4:4">
      <c r="D618111" s="48"/>
    </row>
    <row r="618112" spans="4:4">
      <c r="D618112" s="48"/>
    </row>
    <row r="618113" spans="4:4">
      <c r="D618113" s="48"/>
    </row>
    <row r="618114" spans="4:4">
      <c r="D618114" s="48"/>
    </row>
    <row r="618115" spans="4:4">
      <c r="D618115" s="48"/>
    </row>
    <row r="618116" spans="4:4">
      <c r="D618116" s="48"/>
    </row>
    <row r="618117" spans="4:4">
      <c r="D618117" s="48"/>
    </row>
    <row r="618118" spans="4:4">
      <c r="D618118" s="48"/>
    </row>
    <row r="618119" spans="4:4">
      <c r="D618119" s="48"/>
    </row>
    <row r="618120" spans="4:4">
      <c r="D618120" s="48"/>
    </row>
    <row r="618121" spans="4:4">
      <c r="D618121" s="48"/>
    </row>
    <row r="618122" spans="4:4">
      <c r="D618122" s="48"/>
    </row>
    <row r="618123" spans="4:4">
      <c r="D618123" s="48"/>
    </row>
    <row r="618124" spans="4:4">
      <c r="D618124" s="48"/>
    </row>
    <row r="618125" spans="4:4">
      <c r="D618125" s="48"/>
    </row>
    <row r="618126" spans="4:4">
      <c r="D618126" s="48"/>
    </row>
    <row r="618127" spans="4:4">
      <c r="D618127" s="48"/>
    </row>
    <row r="618128" spans="4:4">
      <c r="D618128" s="48"/>
    </row>
    <row r="618129" spans="4:4">
      <c r="D618129" s="48"/>
    </row>
    <row r="618130" spans="4:4">
      <c r="D618130" s="48"/>
    </row>
    <row r="618131" spans="4:4">
      <c r="D618131" s="48"/>
    </row>
    <row r="618132" spans="4:4">
      <c r="D618132" s="48"/>
    </row>
    <row r="618133" spans="4:4">
      <c r="D618133" s="48"/>
    </row>
    <row r="618134" spans="4:4">
      <c r="D618134" s="48"/>
    </row>
    <row r="618135" spans="4:4">
      <c r="D618135" s="48"/>
    </row>
    <row r="618136" spans="4:4">
      <c r="D618136" s="48"/>
    </row>
    <row r="618137" spans="4:4">
      <c r="D618137" s="48"/>
    </row>
    <row r="618138" spans="4:4">
      <c r="D618138" s="48"/>
    </row>
    <row r="618139" spans="4:4">
      <c r="D618139" s="48"/>
    </row>
    <row r="618140" spans="4:4">
      <c r="D618140" s="48"/>
    </row>
    <row r="618141" spans="4:4">
      <c r="D618141" s="48"/>
    </row>
    <row r="618142" spans="4:4">
      <c r="D618142" s="48"/>
    </row>
    <row r="618143" spans="4:4">
      <c r="D618143" s="48"/>
    </row>
    <row r="618144" spans="4:4">
      <c r="D618144" s="48"/>
    </row>
    <row r="618145" spans="4:4">
      <c r="D618145" s="48"/>
    </row>
    <row r="618146" spans="4:4">
      <c r="D618146" s="48"/>
    </row>
    <row r="618147" spans="4:4">
      <c r="D618147" s="48"/>
    </row>
    <row r="618148" spans="4:4">
      <c r="D618148" s="48"/>
    </row>
    <row r="618149" spans="4:4">
      <c r="D618149" s="48"/>
    </row>
    <row r="618150" spans="4:4">
      <c r="D618150" s="48"/>
    </row>
    <row r="618151" spans="4:4">
      <c r="D618151" s="48"/>
    </row>
    <row r="618152" spans="4:4">
      <c r="D618152" s="48"/>
    </row>
    <row r="618153" spans="4:4">
      <c r="D618153" s="48"/>
    </row>
    <row r="618154" spans="4:4">
      <c r="D618154" s="48"/>
    </row>
    <row r="618155" spans="4:4">
      <c r="D618155" s="48"/>
    </row>
    <row r="618156" spans="4:4">
      <c r="D618156" s="48"/>
    </row>
    <row r="618157" spans="4:4">
      <c r="D618157" s="48"/>
    </row>
    <row r="618158" spans="4:4">
      <c r="D618158" s="48"/>
    </row>
    <row r="618159" spans="4:4">
      <c r="D618159" s="48"/>
    </row>
    <row r="618160" spans="4:4">
      <c r="D618160" s="48"/>
    </row>
    <row r="618161" spans="4:4">
      <c r="D618161" s="48"/>
    </row>
    <row r="618162" spans="4:4">
      <c r="D618162" s="48"/>
    </row>
    <row r="618163" spans="4:4">
      <c r="D618163" s="48"/>
    </row>
    <row r="618164" spans="4:4">
      <c r="D618164" s="48"/>
    </row>
    <row r="618165" spans="4:4">
      <c r="D618165" s="48"/>
    </row>
    <row r="618166" spans="4:4">
      <c r="D618166" s="48"/>
    </row>
    <row r="618167" spans="4:4">
      <c r="D618167" s="48"/>
    </row>
    <row r="618168" spans="4:4">
      <c r="D618168" s="48"/>
    </row>
    <row r="618169" spans="4:4">
      <c r="D618169" s="48"/>
    </row>
    <row r="618170" spans="4:4">
      <c r="D618170" s="48"/>
    </row>
    <row r="618171" spans="4:4">
      <c r="D618171" s="48"/>
    </row>
    <row r="618172" spans="4:4">
      <c r="D618172" s="48"/>
    </row>
    <row r="618173" spans="4:4">
      <c r="D618173" s="48"/>
    </row>
    <row r="618174" spans="4:4">
      <c r="D618174" s="48"/>
    </row>
    <row r="618175" spans="4:4">
      <c r="D618175" s="48"/>
    </row>
    <row r="618176" spans="4:4">
      <c r="D618176" s="48"/>
    </row>
    <row r="618177" spans="4:4">
      <c r="D618177" s="48"/>
    </row>
    <row r="618178" spans="4:4">
      <c r="D618178" s="48"/>
    </row>
    <row r="618179" spans="4:4">
      <c r="D618179" s="48"/>
    </row>
    <row r="618180" spans="4:4">
      <c r="D618180" s="48"/>
    </row>
    <row r="618181" spans="4:4">
      <c r="D618181" s="48"/>
    </row>
    <row r="618182" spans="4:4">
      <c r="D618182" s="48"/>
    </row>
    <row r="618183" spans="4:4">
      <c r="D618183" s="48"/>
    </row>
    <row r="618184" spans="4:4">
      <c r="D618184" s="48"/>
    </row>
    <row r="618185" spans="4:4">
      <c r="D618185" s="48"/>
    </row>
    <row r="618186" spans="4:4">
      <c r="D618186" s="48"/>
    </row>
    <row r="618187" spans="4:4">
      <c r="D618187" s="48"/>
    </row>
    <row r="618188" spans="4:4">
      <c r="D618188" s="48"/>
    </row>
    <row r="618189" spans="4:4">
      <c r="D618189" s="48"/>
    </row>
    <row r="618190" spans="4:4">
      <c r="D618190" s="48"/>
    </row>
    <row r="618191" spans="4:4">
      <c r="D618191" s="48"/>
    </row>
    <row r="618192" spans="4:4">
      <c r="D618192" s="48"/>
    </row>
    <row r="618193" spans="4:4">
      <c r="D618193" s="48"/>
    </row>
    <row r="618194" spans="4:4">
      <c r="D618194" s="48"/>
    </row>
    <row r="618195" spans="4:4">
      <c r="D618195" s="48"/>
    </row>
    <row r="618196" spans="4:4">
      <c r="D618196" s="48"/>
    </row>
    <row r="618197" spans="4:4">
      <c r="D618197" s="48"/>
    </row>
    <row r="618198" spans="4:4">
      <c r="D618198" s="48"/>
    </row>
    <row r="618199" spans="4:4">
      <c r="D618199" s="48"/>
    </row>
    <row r="618200" spans="4:4">
      <c r="D618200" s="48"/>
    </row>
    <row r="618201" spans="4:4">
      <c r="D618201" s="48"/>
    </row>
    <row r="618202" spans="4:4">
      <c r="D618202" s="48"/>
    </row>
    <row r="618203" spans="4:4">
      <c r="D618203" s="48"/>
    </row>
    <row r="618204" spans="4:4">
      <c r="D618204" s="48"/>
    </row>
    <row r="618205" spans="4:4">
      <c r="D618205" s="48"/>
    </row>
    <row r="618206" spans="4:4">
      <c r="D618206" s="48"/>
    </row>
    <row r="618207" spans="4:4">
      <c r="D618207" s="48"/>
    </row>
    <row r="618208" spans="4:4">
      <c r="D618208" s="48"/>
    </row>
    <row r="618209" spans="4:4">
      <c r="D618209" s="48"/>
    </row>
    <row r="618210" spans="4:4">
      <c r="D618210" s="48"/>
    </row>
    <row r="618211" spans="4:4">
      <c r="D618211" s="48"/>
    </row>
    <row r="618212" spans="4:4">
      <c r="D618212" s="48"/>
    </row>
    <row r="618213" spans="4:4">
      <c r="D618213" s="48"/>
    </row>
    <row r="618214" spans="4:4">
      <c r="D618214" s="48"/>
    </row>
    <row r="618215" spans="4:4">
      <c r="D618215" s="48"/>
    </row>
    <row r="618216" spans="4:4">
      <c r="D618216" s="48"/>
    </row>
    <row r="618217" spans="4:4">
      <c r="D618217" s="48"/>
    </row>
    <row r="618218" spans="4:4">
      <c r="D618218" s="48"/>
    </row>
    <row r="618219" spans="4:4">
      <c r="D618219" s="48"/>
    </row>
    <row r="618220" spans="4:4">
      <c r="D618220" s="48"/>
    </row>
    <row r="618221" spans="4:4">
      <c r="D618221" s="48"/>
    </row>
    <row r="618222" spans="4:4">
      <c r="D618222" s="48"/>
    </row>
    <row r="618223" spans="4:4">
      <c r="D618223" s="48"/>
    </row>
    <row r="618224" spans="4:4">
      <c r="D618224" s="48"/>
    </row>
    <row r="618225" spans="4:4">
      <c r="D618225" s="48"/>
    </row>
    <row r="618226" spans="4:4">
      <c r="D618226" s="48"/>
    </row>
    <row r="618227" spans="4:4">
      <c r="D618227" s="48"/>
    </row>
    <row r="618228" spans="4:4">
      <c r="D618228" s="48"/>
    </row>
    <row r="618229" spans="4:4">
      <c r="D618229" s="48"/>
    </row>
    <row r="618230" spans="4:4">
      <c r="D618230" s="48"/>
    </row>
    <row r="618231" spans="4:4">
      <c r="D618231" s="48"/>
    </row>
    <row r="618232" spans="4:4">
      <c r="D618232" s="48"/>
    </row>
    <row r="618233" spans="4:4">
      <c r="D618233" s="48"/>
    </row>
    <row r="618234" spans="4:4">
      <c r="D618234" s="48"/>
    </row>
    <row r="618235" spans="4:4">
      <c r="D618235" s="48"/>
    </row>
    <row r="618236" spans="4:4">
      <c r="D618236" s="48"/>
    </row>
    <row r="618237" spans="4:4">
      <c r="D618237" s="48"/>
    </row>
    <row r="618238" spans="4:4">
      <c r="D618238" s="48"/>
    </row>
    <row r="618239" spans="4:4">
      <c r="D618239" s="48"/>
    </row>
    <row r="618240" spans="4:4">
      <c r="D618240" s="48"/>
    </row>
    <row r="618241" spans="4:4">
      <c r="D618241" s="48"/>
    </row>
    <row r="618242" spans="4:4">
      <c r="D618242" s="48"/>
    </row>
    <row r="618243" spans="4:4">
      <c r="D618243" s="48"/>
    </row>
    <row r="618244" spans="4:4">
      <c r="D618244" s="48"/>
    </row>
    <row r="618245" spans="4:4">
      <c r="D618245" s="48"/>
    </row>
    <row r="618246" spans="4:4">
      <c r="D618246" s="48"/>
    </row>
    <row r="618247" spans="4:4">
      <c r="D618247" s="48"/>
    </row>
    <row r="618248" spans="4:4">
      <c r="D618248" s="48"/>
    </row>
    <row r="618249" spans="4:4">
      <c r="D618249" s="48"/>
    </row>
    <row r="618250" spans="4:4">
      <c r="D618250" s="48"/>
    </row>
    <row r="618251" spans="4:4">
      <c r="D618251" s="48"/>
    </row>
    <row r="618252" spans="4:4">
      <c r="D618252" s="48"/>
    </row>
    <row r="618253" spans="4:4">
      <c r="D618253" s="48"/>
    </row>
    <row r="618254" spans="4:4">
      <c r="D618254" s="48"/>
    </row>
    <row r="618255" spans="4:4">
      <c r="D618255" s="48"/>
    </row>
    <row r="618256" spans="4:4">
      <c r="D618256" s="48"/>
    </row>
    <row r="618257" spans="4:4">
      <c r="D618257" s="48"/>
    </row>
    <row r="618258" spans="4:4">
      <c r="D618258" s="48"/>
    </row>
    <row r="618259" spans="4:4">
      <c r="D618259" s="48"/>
    </row>
    <row r="618260" spans="4:4">
      <c r="D618260" s="48"/>
    </row>
    <row r="618261" spans="4:4">
      <c r="D618261" s="48"/>
    </row>
    <row r="618262" spans="4:4">
      <c r="D618262" s="48"/>
    </row>
    <row r="618263" spans="4:4">
      <c r="D618263" s="48"/>
    </row>
    <row r="618264" spans="4:4">
      <c r="D618264" s="48"/>
    </row>
    <row r="618265" spans="4:4">
      <c r="D618265" s="48"/>
    </row>
    <row r="618266" spans="4:4">
      <c r="D618266" s="48"/>
    </row>
    <row r="618267" spans="4:4">
      <c r="D618267" s="48"/>
    </row>
    <row r="618268" spans="4:4">
      <c r="D618268" s="48"/>
    </row>
    <row r="618269" spans="4:4">
      <c r="D618269" s="48"/>
    </row>
    <row r="618270" spans="4:4">
      <c r="D618270" s="48"/>
    </row>
    <row r="618271" spans="4:4">
      <c r="D618271" s="48"/>
    </row>
    <row r="618272" spans="4:4">
      <c r="D618272" s="48"/>
    </row>
    <row r="618273" spans="4:4">
      <c r="D618273" s="48"/>
    </row>
    <row r="618274" spans="4:4">
      <c r="D618274" s="48"/>
    </row>
    <row r="618275" spans="4:4">
      <c r="D618275" s="48"/>
    </row>
    <row r="618276" spans="4:4">
      <c r="D618276" s="48"/>
    </row>
    <row r="618277" spans="4:4">
      <c r="D618277" s="48"/>
    </row>
    <row r="618278" spans="4:4">
      <c r="D618278" s="48"/>
    </row>
    <row r="618279" spans="4:4">
      <c r="D618279" s="48"/>
    </row>
    <row r="618280" spans="4:4">
      <c r="D618280" s="48"/>
    </row>
    <row r="618281" spans="4:4">
      <c r="D618281" s="48"/>
    </row>
    <row r="618282" spans="4:4">
      <c r="D618282" s="48"/>
    </row>
    <row r="618283" spans="4:4">
      <c r="D618283" s="48"/>
    </row>
    <row r="618284" spans="4:4">
      <c r="D618284" s="48"/>
    </row>
    <row r="618285" spans="4:4">
      <c r="D618285" s="48"/>
    </row>
    <row r="618286" spans="4:4">
      <c r="D618286" s="48"/>
    </row>
    <row r="618287" spans="4:4">
      <c r="D618287" s="48"/>
    </row>
    <row r="618288" spans="4:4">
      <c r="D618288" s="48"/>
    </row>
    <row r="618289" spans="4:4">
      <c r="D618289" s="48"/>
    </row>
    <row r="618290" spans="4:4">
      <c r="D618290" s="48"/>
    </row>
    <row r="618291" spans="4:4">
      <c r="D618291" s="48"/>
    </row>
    <row r="618292" spans="4:4">
      <c r="D618292" s="48"/>
    </row>
    <row r="618293" spans="4:4">
      <c r="D618293" s="48"/>
    </row>
    <row r="618294" spans="4:4">
      <c r="D618294" s="48"/>
    </row>
    <row r="618295" spans="4:4">
      <c r="D618295" s="48"/>
    </row>
    <row r="618296" spans="4:4">
      <c r="D618296" s="48"/>
    </row>
    <row r="618297" spans="4:4">
      <c r="D618297" s="48"/>
    </row>
    <row r="618298" spans="4:4">
      <c r="D618298" s="48"/>
    </row>
    <row r="618299" spans="4:4">
      <c r="D618299" s="48"/>
    </row>
    <row r="618300" spans="4:4">
      <c r="D618300" s="48"/>
    </row>
    <row r="618301" spans="4:4">
      <c r="D618301" s="48"/>
    </row>
    <row r="618302" spans="4:4">
      <c r="D618302" s="48"/>
    </row>
    <row r="618303" spans="4:4">
      <c r="D618303" s="48"/>
    </row>
    <row r="618304" spans="4:4">
      <c r="D618304" s="48"/>
    </row>
    <row r="618305" spans="4:4">
      <c r="D618305" s="48"/>
    </row>
    <row r="618306" spans="4:4">
      <c r="D618306" s="48"/>
    </row>
    <row r="618307" spans="4:4">
      <c r="D618307" s="48"/>
    </row>
    <row r="618308" spans="4:4">
      <c r="D618308" s="48"/>
    </row>
    <row r="618309" spans="4:4">
      <c r="D618309" s="48"/>
    </row>
    <row r="618310" spans="4:4">
      <c r="D618310" s="48"/>
    </row>
    <row r="618311" spans="4:4">
      <c r="D618311" s="48"/>
    </row>
    <row r="618312" spans="4:4">
      <c r="D618312" s="48"/>
    </row>
    <row r="618313" spans="4:4">
      <c r="D618313" s="48"/>
    </row>
    <row r="618314" spans="4:4">
      <c r="D618314" s="48"/>
    </row>
    <row r="618315" spans="4:4">
      <c r="D618315" s="48"/>
    </row>
    <row r="618316" spans="4:4">
      <c r="D618316" s="48"/>
    </row>
    <row r="618317" spans="4:4">
      <c r="D618317" s="48"/>
    </row>
    <row r="618318" spans="4:4">
      <c r="D618318" s="48"/>
    </row>
    <row r="618319" spans="4:4">
      <c r="D618319" s="48"/>
    </row>
    <row r="618320" spans="4:4">
      <c r="D618320" s="48"/>
    </row>
    <row r="618321" spans="4:4">
      <c r="D618321" s="48"/>
    </row>
    <row r="618322" spans="4:4">
      <c r="D618322" s="48"/>
    </row>
    <row r="618323" spans="4:4">
      <c r="D618323" s="48"/>
    </row>
    <row r="618324" spans="4:4">
      <c r="D618324" s="48"/>
    </row>
    <row r="618325" spans="4:4">
      <c r="D618325" s="48"/>
    </row>
    <row r="618326" spans="4:4">
      <c r="D618326" s="48"/>
    </row>
    <row r="618327" spans="4:4">
      <c r="D618327" s="48"/>
    </row>
    <row r="618328" spans="4:4">
      <c r="D618328" s="48"/>
    </row>
    <row r="618329" spans="4:4">
      <c r="D618329" s="48"/>
    </row>
    <row r="618330" spans="4:4">
      <c r="D618330" s="48"/>
    </row>
    <row r="618331" spans="4:4">
      <c r="D618331" s="48"/>
    </row>
    <row r="618332" spans="4:4">
      <c r="D618332" s="48"/>
    </row>
    <row r="618333" spans="4:4">
      <c r="D618333" s="48"/>
    </row>
    <row r="618334" spans="4:4">
      <c r="D618334" s="48"/>
    </row>
    <row r="618335" spans="4:4">
      <c r="D618335" s="48"/>
    </row>
    <row r="618336" spans="4:4">
      <c r="D618336" s="48"/>
    </row>
    <row r="618337" spans="4:4">
      <c r="D618337" s="48"/>
    </row>
    <row r="618338" spans="4:4">
      <c r="D618338" s="48"/>
    </row>
    <row r="618339" spans="4:4">
      <c r="D618339" s="48"/>
    </row>
    <row r="618340" spans="4:4">
      <c r="D618340" s="48"/>
    </row>
    <row r="618341" spans="4:4">
      <c r="D618341" s="48"/>
    </row>
    <row r="618342" spans="4:4">
      <c r="D618342" s="48"/>
    </row>
    <row r="618343" spans="4:4">
      <c r="D618343" s="48"/>
    </row>
    <row r="618344" spans="4:4">
      <c r="D618344" s="48"/>
    </row>
    <row r="618345" spans="4:4">
      <c r="D618345" s="48"/>
    </row>
    <row r="618346" spans="4:4">
      <c r="D618346" s="48"/>
    </row>
    <row r="618347" spans="4:4">
      <c r="D618347" s="48"/>
    </row>
    <row r="618348" spans="4:4">
      <c r="D618348" s="48"/>
    </row>
    <row r="618349" spans="4:4">
      <c r="D618349" s="48"/>
    </row>
    <row r="618350" spans="4:4">
      <c r="D618350" s="48"/>
    </row>
    <row r="618351" spans="4:4">
      <c r="D618351" s="48"/>
    </row>
    <row r="618352" spans="4:4">
      <c r="D618352" s="48"/>
    </row>
    <row r="618353" spans="4:4">
      <c r="D618353" s="48"/>
    </row>
    <row r="618354" spans="4:4">
      <c r="D618354" s="48"/>
    </row>
    <row r="618355" spans="4:4">
      <c r="D618355" s="48"/>
    </row>
    <row r="618356" spans="4:4">
      <c r="D618356" s="48"/>
    </row>
    <row r="618357" spans="4:4">
      <c r="D618357" s="48"/>
    </row>
    <row r="618358" spans="4:4">
      <c r="D618358" s="48"/>
    </row>
    <row r="618359" spans="4:4">
      <c r="D618359" s="48"/>
    </row>
    <row r="618360" spans="4:4">
      <c r="D618360" s="48"/>
    </row>
    <row r="618361" spans="4:4">
      <c r="D618361" s="48"/>
    </row>
    <row r="618362" spans="4:4">
      <c r="D618362" s="48"/>
    </row>
    <row r="618363" spans="4:4">
      <c r="D618363" s="48"/>
    </row>
    <row r="618364" spans="4:4">
      <c r="D618364" s="48"/>
    </row>
    <row r="618365" spans="4:4">
      <c r="D618365" s="48"/>
    </row>
    <row r="618366" spans="4:4">
      <c r="D618366" s="48"/>
    </row>
    <row r="618367" spans="4:4">
      <c r="D618367" s="48"/>
    </row>
    <row r="618368" spans="4:4">
      <c r="D618368" s="48"/>
    </row>
    <row r="618369" spans="4:4">
      <c r="D618369" s="48"/>
    </row>
    <row r="618370" spans="4:4">
      <c r="D618370" s="48"/>
    </row>
    <row r="618371" spans="4:4">
      <c r="D618371" s="48"/>
    </row>
    <row r="618372" spans="4:4">
      <c r="D618372" s="48"/>
    </row>
    <row r="618373" spans="4:4">
      <c r="D618373" s="48"/>
    </row>
    <row r="618374" spans="4:4">
      <c r="D618374" s="48"/>
    </row>
    <row r="618375" spans="4:4">
      <c r="D618375" s="48"/>
    </row>
    <row r="618376" spans="4:4">
      <c r="D618376" s="48"/>
    </row>
    <row r="618377" spans="4:4">
      <c r="D618377" s="48"/>
    </row>
    <row r="618378" spans="4:4">
      <c r="D618378" s="48"/>
    </row>
    <row r="618379" spans="4:4">
      <c r="D618379" s="48"/>
    </row>
    <row r="618380" spans="4:4">
      <c r="D618380" s="48"/>
    </row>
    <row r="618381" spans="4:4">
      <c r="D618381" s="48"/>
    </row>
    <row r="618382" spans="4:4">
      <c r="D618382" s="48"/>
    </row>
    <row r="618383" spans="4:4">
      <c r="D618383" s="48"/>
    </row>
    <row r="618384" spans="4:4">
      <c r="D618384" s="48"/>
    </row>
    <row r="618385" spans="4:4">
      <c r="D618385" s="48"/>
    </row>
    <row r="618386" spans="4:4">
      <c r="D618386" s="48"/>
    </row>
    <row r="618387" spans="4:4">
      <c r="D618387" s="48"/>
    </row>
    <row r="618388" spans="4:4">
      <c r="D618388" s="48"/>
    </row>
    <row r="618389" spans="4:4">
      <c r="D618389" s="48"/>
    </row>
    <row r="618390" spans="4:4">
      <c r="D618390" s="48"/>
    </row>
    <row r="618391" spans="4:4">
      <c r="D618391" s="48"/>
    </row>
    <row r="618392" spans="4:4">
      <c r="D618392" s="48"/>
    </row>
    <row r="618393" spans="4:4">
      <c r="D618393" s="48"/>
    </row>
    <row r="618394" spans="4:4">
      <c r="D618394" s="48"/>
    </row>
    <row r="618395" spans="4:4">
      <c r="D618395" s="48"/>
    </row>
    <row r="618396" spans="4:4">
      <c r="D618396" s="48"/>
    </row>
    <row r="618397" spans="4:4">
      <c r="D618397" s="48"/>
    </row>
    <row r="618398" spans="4:4">
      <c r="D618398" s="48"/>
    </row>
    <row r="618399" spans="4:4">
      <c r="D618399" s="48"/>
    </row>
    <row r="618400" spans="4:4">
      <c r="D618400" s="48"/>
    </row>
    <row r="618401" spans="4:4">
      <c r="D618401" s="48"/>
    </row>
    <row r="618402" spans="4:4">
      <c r="D618402" s="48"/>
    </row>
    <row r="618403" spans="4:4">
      <c r="D618403" s="48"/>
    </row>
    <row r="618404" spans="4:4">
      <c r="D618404" s="48"/>
    </row>
    <row r="618405" spans="4:4">
      <c r="D618405" s="48"/>
    </row>
    <row r="618406" spans="4:4">
      <c r="D618406" s="48"/>
    </row>
    <row r="618407" spans="4:4">
      <c r="D618407" s="48"/>
    </row>
    <row r="618408" spans="4:4">
      <c r="D618408" s="48"/>
    </row>
    <row r="618409" spans="4:4">
      <c r="D618409" s="48"/>
    </row>
    <row r="618410" spans="4:4">
      <c r="D618410" s="48"/>
    </row>
    <row r="618411" spans="4:4">
      <c r="D618411" s="48"/>
    </row>
    <row r="618412" spans="4:4">
      <c r="D618412" s="48"/>
    </row>
    <row r="618413" spans="4:4">
      <c r="D618413" s="48"/>
    </row>
    <row r="618414" spans="4:4">
      <c r="D618414" s="48"/>
    </row>
    <row r="618415" spans="4:4">
      <c r="D618415" s="48"/>
    </row>
    <row r="618416" spans="4:4">
      <c r="D618416" s="48"/>
    </row>
    <row r="618417" spans="4:4">
      <c r="D618417" s="48"/>
    </row>
    <row r="618418" spans="4:4">
      <c r="D618418" s="48"/>
    </row>
    <row r="618419" spans="4:4">
      <c r="D618419" s="48"/>
    </row>
    <row r="618420" spans="4:4">
      <c r="D618420" s="48"/>
    </row>
    <row r="618421" spans="4:4">
      <c r="D618421" s="48"/>
    </row>
    <row r="618422" spans="4:4">
      <c r="D618422" s="48"/>
    </row>
    <row r="618423" spans="4:4">
      <c r="D618423" s="48"/>
    </row>
    <row r="618424" spans="4:4">
      <c r="D618424" s="48"/>
    </row>
    <row r="618425" spans="4:4">
      <c r="D618425" s="48"/>
    </row>
    <row r="618426" spans="4:4">
      <c r="D618426" s="48"/>
    </row>
    <row r="618427" spans="4:4">
      <c r="D618427" s="48"/>
    </row>
    <row r="618428" spans="4:4">
      <c r="D618428" s="48"/>
    </row>
    <row r="618429" spans="4:4">
      <c r="D618429" s="48"/>
    </row>
    <row r="618430" spans="4:4">
      <c r="D618430" s="48"/>
    </row>
    <row r="618431" spans="4:4">
      <c r="D618431" s="48"/>
    </row>
    <row r="618432" spans="4:4">
      <c r="D618432" s="48"/>
    </row>
    <row r="618433" spans="4:4">
      <c r="D618433" s="48"/>
    </row>
    <row r="618434" spans="4:4">
      <c r="D618434" s="48"/>
    </row>
    <row r="618435" spans="4:4">
      <c r="D618435" s="48"/>
    </row>
    <row r="618436" spans="4:4">
      <c r="D618436" s="48"/>
    </row>
    <row r="618437" spans="4:4">
      <c r="D618437" s="48"/>
    </row>
    <row r="618438" spans="4:4">
      <c r="D618438" s="48"/>
    </row>
    <row r="618439" spans="4:4">
      <c r="D618439" s="48"/>
    </row>
    <row r="618440" spans="4:4">
      <c r="D618440" s="48"/>
    </row>
    <row r="618441" spans="4:4">
      <c r="D618441" s="48"/>
    </row>
    <row r="618442" spans="4:4">
      <c r="D618442" s="48"/>
    </row>
    <row r="618443" spans="4:4">
      <c r="D618443" s="48"/>
    </row>
    <row r="618444" spans="4:4">
      <c r="D618444" s="48"/>
    </row>
    <row r="618445" spans="4:4">
      <c r="D618445" s="48"/>
    </row>
    <row r="618446" spans="4:4">
      <c r="D618446" s="48"/>
    </row>
    <row r="618447" spans="4:4">
      <c r="D618447" s="48"/>
    </row>
    <row r="618448" spans="4:4">
      <c r="D618448" s="48"/>
    </row>
    <row r="618449" spans="4:4">
      <c r="D618449" s="48"/>
    </row>
    <row r="618450" spans="4:4">
      <c r="D618450" s="48"/>
    </row>
    <row r="618451" spans="4:4">
      <c r="D618451" s="48"/>
    </row>
    <row r="618452" spans="4:4">
      <c r="D618452" s="48"/>
    </row>
    <row r="618453" spans="4:4">
      <c r="D618453" s="48"/>
    </row>
    <row r="618454" spans="4:4">
      <c r="D618454" s="48"/>
    </row>
    <row r="618455" spans="4:4">
      <c r="D618455" s="48"/>
    </row>
    <row r="618456" spans="4:4">
      <c r="D618456" s="48"/>
    </row>
    <row r="618457" spans="4:4">
      <c r="D618457" s="48"/>
    </row>
    <row r="618458" spans="4:4">
      <c r="D618458" s="48"/>
    </row>
    <row r="618459" spans="4:4">
      <c r="D618459" s="48"/>
    </row>
    <row r="618460" spans="4:4">
      <c r="D618460" s="48"/>
    </row>
    <row r="618461" spans="4:4">
      <c r="D618461" s="48"/>
    </row>
    <row r="618462" spans="4:4">
      <c r="D618462" s="48"/>
    </row>
    <row r="618463" spans="4:4">
      <c r="D618463" s="48"/>
    </row>
    <row r="618464" spans="4:4">
      <c r="D618464" s="48"/>
    </row>
    <row r="618465" spans="4:4">
      <c r="D618465" s="48"/>
    </row>
    <row r="618466" spans="4:4">
      <c r="D618466" s="48"/>
    </row>
    <row r="618467" spans="4:4">
      <c r="D618467" s="48"/>
    </row>
    <row r="618468" spans="4:4">
      <c r="D618468" s="48"/>
    </row>
    <row r="618469" spans="4:4">
      <c r="D618469" s="48"/>
    </row>
    <row r="618470" spans="4:4">
      <c r="D618470" s="48"/>
    </row>
    <row r="618471" spans="4:4">
      <c r="D618471" s="48"/>
    </row>
    <row r="618472" spans="4:4">
      <c r="D618472" s="48"/>
    </row>
    <row r="618473" spans="4:4">
      <c r="D618473" s="48"/>
    </row>
    <row r="618474" spans="4:4">
      <c r="D618474" s="48"/>
    </row>
    <row r="618475" spans="4:4">
      <c r="D618475" s="48"/>
    </row>
    <row r="618476" spans="4:4">
      <c r="D618476" s="48"/>
    </row>
    <row r="618477" spans="4:4">
      <c r="D618477" s="48"/>
    </row>
    <row r="618478" spans="4:4">
      <c r="D618478" s="48"/>
    </row>
    <row r="618479" spans="4:4">
      <c r="D618479" s="48"/>
    </row>
    <row r="618480" spans="4:4">
      <c r="D618480" s="48"/>
    </row>
    <row r="618481" spans="4:4">
      <c r="D618481" s="48"/>
    </row>
    <row r="618482" spans="4:4">
      <c r="D618482" s="48"/>
    </row>
    <row r="618483" spans="4:4">
      <c r="D618483" s="48"/>
    </row>
    <row r="618484" spans="4:4">
      <c r="D618484" s="48"/>
    </row>
    <row r="618485" spans="4:4">
      <c r="D618485" s="48"/>
    </row>
    <row r="618486" spans="4:4">
      <c r="D618486" s="48"/>
    </row>
    <row r="618487" spans="4:4">
      <c r="D618487" s="48"/>
    </row>
    <row r="618488" spans="4:4">
      <c r="D618488" s="48"/>
    </row>
    <row r="618489" spans="4:4">
      <c r="D618489" s="48"/>
    </row>
    <row r="618490" spans="4:4">
      <c r="D618490" s="48"/>
    </row>
    <row r="618491" spans="4:4">
      <c r="D618491" s="48"/>
    </row>
    <row r="618492" spans="4:4">
      <c r="D618492" s="48"/>
    </row>
    <row r="618493" spans="4:4">
      <c r="D618493" s="48"/>
    </row>
    <row r="618494" spans="4:4">
      <c r="D618494" s="48"/>
    </row>
    <row r="618495" spans="4:4">
      <c r="D618495" s="48"/>
    </row>
    <row r="618496" spans="4:4">
      <c r="D618496" s="48"/>
    </row>
    <row r="618497" spans="4:4">
      <c r="D618497" s="48"/>
    </row>
    <row r="618498" spans="4:4">
      <c r="D618498" s="48"/>
    </row>
    <row r="618499" spans="4:4">
      <c r="D618499" s="48"/>
    </row>
    <row r="618500" spans="4:4">
      <c r="D618500" s="48"/>
    </row>
    <row r="618501" spans="4:4">
      <c r="D618501" s="48"/>
    </row>
    <row r="618502" spans="4:4">
      <c r="D618502" s="48"/>
    </row>
    <row r="618503" spans="4:4">
      <c r="D618503" s="48"/>
    </row>
    <row r="618504" spans="4:4">
      <c r="D618504" s="48"/>
    </row>
    <row r="618505" spans="4:4">
      <c r="D618505" s="48"/>
    </row>
    <row r="618506" spans="4:4">
      <c r="D618506" s="48"/>
    </row>
    <row r="618507" spans="4:4">
      <c r="D618507" s="48"/>
    </row>
    <row r="618508" spans="4:4">
      <c r="D618508" s="48"/>
    </row>
    <row r="618509" spans="4:4">
      <c r="D618509" s="48"/>
    </row>
    <row r="618510" spans="4:4">
      <c r="D618510" s="48"/>
    </row>
    <row r="618511" spans="4:4">
      <c r="D618511" s="48"/>
    </row>
    <row r="618512" spans="4:4">
      <c r="D618512" s="48"/>
    </row>
    <row r="618513" spans="4:4">
      <c r="D618513" s="48"/>
    </row>
    <row r="618514" spans="4:4">
      <c r="D618514" s="48"/>
    </row>
    <row r="618515" spans="4:4">
      <c r="D618515" s="48"/>
    </row>
    <row r="618516" spans="4:4">
      <c r="D618516" s="48"/>
    </row>
    <row r="618517" spans="4:4">
      <c r="D618517" s="48"/>
    </row>
    <row r="618518" spans="4:4">
      <c r="D618518" s="48"/>
    </row>
    <row r="618519" spans="4:4">
      <c r="D618519" s="48"/>
    </row>
    <row r="618520" spans="4:4">
      <c r="D618520" s="48"/>
    </row>
    <row r="618521" spans="4:4">
      <c r="D618521" s="48"/>
    </row>
    <row r="618522" spans="4:4">
      <c r="D618522" s="48"/>
    </row>
    <row r="618523" spans="4:4">
      <c r="D618523" s="48"/>
    </row>
    <row r="618524" spans="4:4">
      <c r="D618524" s="48"/>
    </row>
    <row r="618525" spans="4:4">
      <c r="D618525" s="48"/>
    </row>
    <row r="618526" spans="4:4">
      <c r="D618526" s="48"/>
    </row>
    <row r="618527" spans="4:4">
      <c r="D618527" s="48"/>
    </row>
    <row r="618528" spans="4:4">
      <c r="D618528" s="48"/>
    </row>
    <row r="618529" spans="4:4">
      <c r="D618529" s="48"/>
    </row>
    <row r="618530" spans="4:4">
      <c r="D618530" s="48"/>
    </row>
    <row r="618531" spans="4:4">
      <c r="D618531" s="48"/>
    </row>
    <row r="618532" spans="4:4">
      <c r="D618532" s="48"/>
    </row>
    <row r="618533" spans="4:4">
      <c r="D618533" s="48"/>
    </row>
    <row r="618534" spans="4:4">
      <c r="D618534" s="48"/>
    </row>
    <row r="618535" spans="4:4">
      <c r="D618535" s="48"/>
    </row>
    <row r="618536" spans="4:4">
      <c r="D618536" s="48"/>
    </row>
    <row r="618537" spans="4:4">
      <c r="D618537" s="48"/>
    </row>
    <row r="618538" spans="4:4">
      <c r="D618538" s="48"/>
    </row>
    <row r="618539" spans="4:4">
      <c r="D618539" s="48"/>
    </row>
    <row r="618540" spans="4:4">
      <c r="D618540" s="48"/>
    </row>
    <row r="618541" spans="4:4">
      <c r="D618541" s="48"/>
    </row>
    <row r="618542" spans="4:4">
      <c r="D618542" s="48"/>
    </row>
    <row r="618543" spans="4:4">
      <c r="D618543" s="48"/>
    </row>
    <row r="618544" spans="4:4">
      <c r="D618544" s="48"/>
    </row>
    <row r="618545" spans="4:4">
      <c r="D618545" s="48"/>
    </row>
    <row r="618546" spans="4:4">
      <c r="D618546" s="48"/>
    </row>
    <row r="618547" spans="4:4">
      <c r="D618547" s="48"/>
    </row>
    <row r="618548" spans="4:4">
      <c r="D618548" s="48"/>
    </row>
    <row r="618549" spans="4:4">
      <c r="D618549" s="48"/>
    </row>
    <row r="618550" spans="4:4">
      <c r="D618550" s="48"/>
    </row>
    <row r="618551" spans="4:4">
      <c r="D618551" s="48"/>
    </row>
    <row r="618552" spans="4:4">
      <c r="D618552" s="48"/>
    </row>
    <row r="618553" spans="4:4">
      <c r="D618553" s="48"/>
    </row>
    <row r="618554" spans="4:4">
      <c r="D618554" s="48"/>
    </row>
    <row r="618555" spans="4:4">
      <c r="D618555" s="48"/>
    </row>
    <row r="618556" spans="4:4">
      <c r="D618556" s="48"/>
    </row>
    <row r="618557" spans="4:4">
      <c r="D618557" s="48"/>
    </row>
    <row r="618558" spans="4:4">
      <c r="D618558" s="48"/>
    </row>
    <row r="618559" spans="4:4">
      <c r="D618559" s="48"/>
    </row>
    <row r="618560" spans="4:4">
      <c r="D618560" s="48"/>
    </row>
    <row r="618561" spans="4:4">
      <c r="D618561" s="48"/>
    </row>
    <row r="618562" spans="4:4">
      <c r="D618562" s="48"/>
    </row>
    <row r="618563" spans="4:4">
      <c r="D618563" s="48"/>
    </row>
    <row r="618564" spans="4:4">
      <c r="D618564" s="48"/>
    </row>
    <row r="618565" spans="4:4">
      <c r="D618565" s="48"/>
    </row>
    <row r="618566" spans="4:4">
      <c r="D618566" s="48"/>
    </row>
    <row r="618567" spans="4:4">
      <c r="D618567" s="48"/>
    </row>
    <row r="618568" spans="4:4">
      <c r="D618568" s="48"/>
    </row>
    <row r="618569" spans="4:4">
      <c r="D618569" s="48"/>
    </row>
    <row r="618570" spans="4:4">
      <c r="D618570" s="48"/>
    </row>
    <row r="618571" spans="4:4">
      <c r="D618571" s="48"/>
    </row>
    <row r="618572" spans="4:4">
      <c r="D618572" s="48"/>
    </row>
    <row r="618573" spans="4:4">
      <c r="D618573" s="48"/>
    </row>
    <row r="618574" spans="4:4">
      <c r="D618574" s="48"/>
    </row>
    <row r="618575" spans="4:4">
      <c r="D618575" s="48"/>
    </row>
    <row r="618576" spans="4:4">
      <c r="D618576" s="48"/>
    </row>
    <row r="618577" spans="4:4">
      <c r="D618577" s="48"/>
    </row>
    <row r="618578" spans="4:4">
      <c r="D618578" s="48"/>
    </row>
    <row r="618579" spans="4:4">
      <c r="D618579" s="48"/>
    </row>
    <row r="618580" spans="4:4">
      <c r="D618580" s="48"/>
    </row>
    <row r="618581" spans="4:4">
      <c r="D618581" s="48"/>
    </row>
    <row r="618582" spans="4:4">
      <c r="D618582" s="48"/>
    </row>
    <row r="618583" spans="4:4">
      <c r="D618583" s="48"/>
    </row>
    <row r="618584" spans="4:4">
      <c r="D618584" s="48"/>
    </row>
    <row r="618585" spans="4:4">
      <c r="D618585" s="48"/>
    </row>
    <row r="618586" spans="4:4">
      <c r="D618586" s="48"/>
    </row>
    <row r="618587" spans="4:4">
      <c r="D618587" s="48"/>
    </row>
    <row r="618588" spans="4:4">
      <c r="D618588" s="48"/>
    </row>
    <row r="618589" spans="4:4">
      <c r="D618589" s="48"/>
    </row>
    <row r="618590" spans="4:4">
      <c r="D618590" s="48"/>
    </row>
    <row r="618591" spans="4:4">
      <c r="D618591" s="48"/>
    </row>
    <row r="618592" spans="4:4">
      <c r="D618592" s="48"/>
    </row>
    <row r="618593" spans="4:4">
      <c r="D618593" s="48"/>
    </row>
    <row r="618594" spans="4:4">
      <c r="D618594" s="48"/>
    </row>
    <row r="618595" spans="4:4">
      <c r="D618595" s="48"/>
    </row>
    <row r="618596" spans="4:4">
      <c r="D618596" s="48"/>
    </row>
    <row r="618597" spans="4:4">
      <c r="D618597" s="48"/>
    </row>
    <row r="618598" spans="4:4">
      <c r="D618598" s="48"/>
    </row>
    <row r="618599" spans="4:4">
      <c r="D618599" s="48"/>
    </row>
    <row r="618600" spans="4:4">
      <c r="D618600" s="48"/>
    </row>
    <row r="618601" spans="4:4">
      <c r="D618601" s="48"/>
    </row>
    <row r="618602" spans="4:4">
      <c r="D618602" s="48"/>
    </row>
    <row r="618603" spans="4:4">
      <c r="D618603" s="48"/>
    </row>
    <row r="618604" spans="4:4">
      <c r="D618604" s="48"/>
    </row>
    <row r="618605" spans="4:4">
      <c r="D618605" s="48"/>
    </row>
    <row r="618606" spans="4:4">
      <c r="D618606" s="48"/>
    </row>
    <row r="618607" spans="4:4">
      <c r="D618607" s="48"/>
    </row>
    <row r="618608" spans="4:4">
      <c r="D618608" s="48"/>
    </row>
    <row r="618609" spans="4:4">
      <c r="D618609" s="48"/>
    </row>
    <row r="618610" spans="4:4">
      <c r="D618610" s="48"/>
    </row>
    <row r="618611" spans="4:4">
      <c r="D618611" s="48"/>
    </row>
    <row r="618612" spans="4:4">
      <c r="D618612" s="48"/>
    </row>
    <row r="618613" spans="4:4">
      <c r="D618613" s="48"/>
    </row>
    <row r="618614" spans="4:4">
      <c r="D618614" s="48"/>
    </row>
    <row r="618615" spans="4:4">
      <c r="D618615" s="48"/>
    </row>
    <row r="618616" spans="4:4">
      <c r="D618616" s="48"/>
    </row>
    <row r="618617" spans="4:4">
      <c r="D618617" s="48"/>
    </row>
    <row r="618618" spans="4:4">
      <c r="D618618" s="48"/>
    </row>
    <row r="618619" spans="4:4">
      <c r="D618619" s="48"/>
    </row>
    <row r="618620" spans="4:4">
      <c r="D618620" s="48"/>
    </row>
    <row r="618621" spans="4:4">
      <c r="D618621" s="48"/>
    </row>
    <row r="618622" spans="4:4">
      <c r="D618622" s="48"/>
    </row>
    <row r="618623" spans="4:4">
      <c r="D618623" s="48"/>
    </row>
    <row r="618624" spans="4:4">
      <c r="D618624" s="48"/>
    </row>
    <row r="618625" spans="4:4">
      <c r="D618625" s="48"/>
    </row>
    <row r="618626" spans="4:4">
      <c r="D618626" s="48"/>
    </row>
    <row r="618627" spans="4:4">
      <c r="D618627" s="48"/>
    </row>
    <row r="618628" spans="4:4">
      <c r="D618628" s="48"/>
    </row>
    <row r="618629" spans="4:4">
      <c r="D618629" s="48"/>
    </row>
    <row r="618630" spans="4:4">
      <c r="D618630" s="48"/>
    </row>
    <row r="618631" spans="4:4">
      <c r="D618631" s="48"/>
    </row>
    <row r="618632" spans="4:4">
      <c r="D618632" s="48"/>
    </row>
    <row r="618633" spans="4:4">
      <c r="D618633" s="48"/>
    </row>
    <row r="618634" spans="4:4">
      <c r="D618634" s="48"/>
    </row>
    <row r="618635" spans="4:4">
      <c r="D618635" s="48"/>
    </row>
    <row r="618636" spans="4:4">
      <c r="D618636" s="48"/>
    </row>
    <row r="618637" spans="4:4">
      <c r="D618637" s="48"/>
    </row>
    <row r="618638" spans="4:4">
      <c r="D618638" s="48"/>
    </row>
    <row r="618639" spans="4:4">
      <c r="D618639" s="48"/>
    </row>
    <row r="618640" spans="4:4">
      <c r="D618640" s="48"/>
    </row>
    <row r="618641" spans="4:4">
      <c r="D618641" s="48"/>
    </row>
    <row r="618642" spans="4:4">
      <c r="D618642" s="48"/>
    </row>
    <row r="618643" spans="4:4">
      <c r="D618643" s="48"/>
    </row>
    <row r="618644" spans="4:4">
      <c r="D618644" s="48"/>
    </row>
    <row r="618645" spans="4:4">
      <c r="D618645" s="48"/>
    </row>
    <row r="618646" spans="4:4">
      <c r="D618646" s="48"/>
    </row>
    <row r="618647" spans="4:4">
      <c r="D618647" s="48"/>
    </row>
    <row r="618648" spans="4:4">
      <c r="D618648" s="48"/>
    </row>
    <row r="618649" spans="4:4">
      <c r="D618649" s="48"/>
    </row>
    <row r="618650" spans="4:4">
      <c r="D618650" s="48"/>
    </row>
    <row r="618651" spans="4:4">
      <c r="D618651" s="48"/>
    </row>
    <row r="618652" spans="4:4">
      <c r="D618652" s="48"/>
    </row>
    <row r="618653" spans="4:4">
      <c r="D618653" s="48"/>
    </row>
    <row r="618654" spans="4:4">
      <c r="D618654" s="48"/>
    </row>
    <row r="618655" spans="4:4">
      <c r="D618655" s="48"/>
    </row>
    <row r="618656" spans="4:4">
      <c r="D618656" s="48"/>
    </row>
    <row r="618657" spans="4:4">
      <c r="D618657" s="48"/>
    </row>
    <row r="618658" spans="4:4">
      <c r="D618658" s="48"/>
    </row>
    <row r="618659" spans="4:4">
      <c r="D618659" s="48"/>
    </row>
    <row r="618660" spans="4:4">
      <c r="D618660" s="48"/>
    </row>
    <row r="618661" spans="4:4">
      <c r="D618661" s="48"/>
    </row>
    <row r="618662" spans="4:4">
      <c r="D618662" s="48"/>
    </row>
    <row r="618663" spans="4:4">
      <c r="D618663" s="48"/>
    </row>
    <row r="618664" spans="4:4">
      <c r="D618664" s="48"/>
    </row>
    <row r="618665" spans="4:4">
      <c r="D618665" s="48"/>
    </row>
    <row r="618666" spans="4:4">
      <c r="D618666" s="48"/>
    </row>
    <row r="618667" spans="4:4">
      <c r="D618667" s="48"/>
    </row>
    <row r="618668" spans="4:4">
      <c r="D618668" s="48"/>
    </row>
    <row r="618669" spans="4:4">
      <c r="D618669" s="48"/>
    </row>
    <row r="618670" spans="4:4">
      <c r="D618670" s="48"/>
    </row>
    <row r="618671" spans="4:4">
      <c r="D618671" s="48"/>
    </row>
    <row r="618672" spans="4:4">
      <c r="D618672" s="48"/>
    </row>
    <row r="618673" spans="4:4">
      <c r="D618673" s="48"/>
    </row>
    <row r="618674" spans="4:4">
      <c r="D618674" s="48"/>
    </row>
    <row r="618675" spans="4:4">
      <c r="D618675" s="48"/>
    </row>
    <row r="618676" spans="4:4">
      <c r="D618676" s="48"/>
    </row>
    <row r="618677" spans="4:4">
      <c r="D618677" s="48"/>
    </row>
    <row r="618678" spans="4:4">
      <c r="D618678" s="48"/>
    </row>
    <row r="618679" spans="4:4">
      <c r="D618679" s="48"/>
    </row>
    <row r="618680" spans="4:4">
      <c r="D618680" s="48"/>
    </row>
    <row r="618681" spans="4:4">
      <c r="D618681" s="48"/>
    </row>
    <row r="618682" spans="4:4">
      <c r="D618682" s="48"/>
    </row>
    <row r="618683" spans="4:4">
      <c r="D618683" s="48"/>
    </row>
    <row r="618684" spans="4:4">
      <c r="D618684" s="48"/>
    </row>
    <row r="618685" spans="4:4">
      <c r="D618685" s="48"/>
    </row>
    <row r="618686" spans="4:4">
      <c r="D618686" s="48"/>
    </row>
    <row r="618687" spans="4:4">
      <c r="D618687" s="48"/>
    </row>
    <row r="618688" spans="4:4">
      <c r="D618688" s="48"/>
    </row>
    <row r="618689" spans="4:4">
      <c r="D618689" s="48"/>
    </row>
    <row r="618690" spans="4:4">
      <c r="D618690" s="48"/>
    </row>
    <row r="618691" spans="4:4">
      <c r="D618691" s="48"/>
    </row>
    <row r="618692" spans="4:4">
      <c r="D618692" s="48"/>
    </row>
    <row r="618693" spans="4:4">
      <c r="D618693" s="48"/>
    </row>
    <row r="618694" spans="4:4">
      <c r="D618694" s="48"/>
    </row>
    <row r="618695" spans="4:4">
      <c r="D618695" s="48"/>
    </row>
    <row r="618696" spans="4:4">
      <c r="D618696" s="48"/>
    </row>
    <row r="618697" spans="4:4">
      <c r="D618697" s="48"/>
    </row>
    <row r="618698" spans="4:4">
      <c r="D618698" s="48"/>
    </row>
    <row r="618699" spans="4:4">
      <c r="D618699" s="48"/>
    </row>
    <row r="618700" spans="4:4">
      <c r="D618700" s="48"/>
    </row>
    <row r="618701" spans="4:4">
      <c r="D618701" s="48"/>
    </row>
    <row r="618702" spans="4:4">
      <c r="D618702" s="48"/>
    </row>
    <row r="618703" spans="4:4">
      <c r="D618703" s="48"/>
    </row>
    <row r="618704" spans="4:4">
      <c r="D618704" s="48"/>
    </row>
    <row r="618705" spans="4:4">
      <c r="D618705" s="48"/>
    </row>
    <row r="618706" spans="4:4">
      <c r="D618706" s="48"/>
    </row>
    <row r="618707" spans="4:4">
      <c r="D618707" s="48"/>
    </row>
    <row r="618708" spans="4:4">
      <c r="D618708" s="48"/>
    </row>
    <row r="618709" spans="4:4">
      <c r="D618709" s="48"/>
    </row>
    <row r="618710" spans="4:4">
      <c r="D618710" s="48"/>
    </row>
    <row r="618711" spans="4:4">
      <c r="D618711" s="48"/>
    </row>
    <row r="618712" spans="4:4">
      <c r="D618712" s="48"/>
    </row>
    <row r="618713" spans="4:4">
      <c r="D618713" s="48"/>
    </row>
    <row r="618714" spans="4:4">
      <c r="D618714" s="48"/>
    </row>
    <row r="618715" spans="4:4">
      <c r="D618715" s="48"/>
    </row>
    <row r="618716" spans="4:4">
      <c r="D618716" s="48"/>
    </row>
    <row r="618717" spans="4:4">
      <c r="D618717" s="48"/>
    </row>
    <row r="618718" spans="4:4">
      <c r="D618718" s="48"/>
    </row>
    <row r="618719" spans="4:4">
      <c r="D618719" s="48"/>
    </row>
    <row r="618720" spans="4:4">
      <c r="D618720" s="48"/>
    </row>
    <row r="618721" spans="4:4">
      <c r="D618721" s="48"/>
    </row>
    <row r="618722" spans="4:4">
      <c r="D618722" s="48"/>
    </row>
    <row r="618723" spans="4:4">
      <c r="D618723" s="48"/>
    </row>
    <row r="618724" spans="4:4">
      <c r="D618724" s="48"/>
    </row>
    <row r="618725" spans="4:4">
      <c r="D618725" s="48"/>
    </row>
    <row r="618726" spans="4:4">
      <c r="D618726" s="48"/>
    </row>
    <row r="618727" spans="4:4">
      <c r="D618727" s="48"/>
    </row>
    <row r="618728" spans="4:4">
      <c r="D618728" s="48"/>
    </row>
    <row r="618729" spans="4:4">
      <c r="D618729" s="48"/>
    </row>
    <row r="618730" spans="4:4">
      <c r="D618730" s="48"/>
    </row>
    <row r="618731" spans="4:4">
      <c r="D618731" s="48"/>
    </row>
    <row r="618732" spans="4:4">
      <c r="D618732" s="48"/>
    </row>
    <row r="618733" spans="4:4">
      <c r="D618733" s="48"/>
    </row>
    <row r="618734" spans="4:4">
      <c r="D618734" s="48"/>
    </row>
    <row r="618735" spans="4:4">
      <c r="D618735" s="48"/>
    </row>
    <row r="618736" spans="4:4">
      <c r="D618736" s="48"/>
    </row>
    <row r="618737" spans="4:4">
      <c r="D618737" s="48"/>
    </row>
    <row r="618738" spans="4:4">
      <c r="D618738" s="48"/>
    </row>
    <row r="618739" spans="4:4">
      <c r="D618739" s="48"/>
    </row>
    <row r="618740" spans="4:4">
      <c r="D618740" s="48"/>
    </row>
    <row r="618741" spans="4:4">
      <c r="D618741" s="48"/>
    </row>
    <row r="618742" spans="4:4">
      <c r="D618742" s="48"/>
    </row>
    <row r="618743" spans="4:4">
      <c r="D618743" s="48"/>
    </row>
    <row r="618744" spans="4:4">
      <c r="D618744" s="48"/>
    </row>
    <row r="618745" spans="4:4">
      <c r="D618745" s="48"/>
    </row>
    <row r="618746" spans="4:4">
      <c r="D618746" s="48"/>
    </row>
    <row r="618747" spans="4:4">
      <c r="D618747" s="48"/>
    </row>
    <row r="618748" spans="4:4">
      <c r="D618748" s="48"/>
    </row>
    <row r="618749" spans="4:4">
      <c r="D618749" s="48"/>
    </row>
    <row r="618750" spans="4:4">
      <c r="D618750" s="48"/>
    </row>
    <row r="618751" spans="4:4">
      <c r="D618751" s="48"/>
    </row>
    <row r="618752" spans="4:4">
      <c r="D618752" s="48"/>
    </row>
    <row r="618753" spans="4:4">
      <c r="D618753" s="48"/>
    </row>
    <row r="618754" spans="4:4">
      <c r="D618754" s="48"/>
    </row>
    <row r="618755" spans="4:4">
      <c r="D618755" s="48"/>
    </row>
    <row r="618756" spans="4:4">
      <c r="D618756" s="48"/>
    </row>
    <row r="618757" spans="4:4">
      <c r="D618757" s="48"/>
    </row>
    <row r="618758" spans="4:4">
      <c r="D618758" s="48"/>
    </row>
    <row r="618759" spans="4:4">
      <c r="D618759" s="48"/>
    </row>
    <row r="618760" spans="4:4">
      <c r="D618760" s="48"/>
    </row>
    <row r="618761" spans="4:4">
      <c r="D618761" s="48"/>
    </row>
    <row r="618762" spans="4:4">
      <c r="D618762" s="48"/>
    </row>
    <row r="618763" spans="4:4">
      <c r="D618763" s="48"/>
    </row>
    <row r="618764" spans="4:4">
      <c r="D618764" s="48"/>
    </row>
    <row r="618765" spans="4:4">
      <c r="D618765" s="48"/>
    </row>
    <row r="618766" spans="4:4">
      <c r="D618766" s="48"/>
    </row>
    <row r="618767" spans="4:4">
      <c r="D618767" s="48"/>
    </row>
    <row r="618768" spans="4:4">
      <c r="D618768" s="48"/>
    </row>
    <row r="618769" spans="4:4">
      <c r="D618769" s="48"/>
    </row>
    <row r="618770" spans="4:4">
      <c r="D618770" s="48"/>
    </row>
    <row r="618771" spans="4:4">
      <c r="D618771" s="48"/>
    </row>
    <row r="618772" spans="4:4">
      <c r="D618772" s="48"/>
    </row>
    <row r="618773" spans="4:4">
      <c r="D618773" s="48"/>
    </row>
    <row r="618774" spans="4:4">
      <c r="D618774" s="48"/>
    </row>
    <row r="618775" spans="4:4">
      <c r="D618775" s="48"/>
    </row>
    <row r="618776" spans="4:4">
      <c r="D618776" s="48"/>
    </row>
    <row r="618777" spans="4:4">
      <c r="D618777" s="48"/>
    </row>
    <row r="618778" spans="4:4">
      <c r="D618778" s="48"/>
    </row>
    <row r="618779" spans="4:4">
      <c r="D618779" s="48"/>
    </row>
    <row r="618780" spans="4:4">
      <c r="D618780" s="48"/>
    </row>
    <row r="618781" spans="4:4">
      <c r="D618781" s="48"/>
    </row>
    <row r="618782" spans="4:4">
      <c r="D618782" s="48"/>
    </row>
    <row r="618783" spans="4:4">
      <c r="D618783" s="48"/>
    </row>
    <row r="618784" spans="4:4">
      <c r="D618784" s="48"/>
    </row>
    <row r="618785" spans="4:4">
      <c r="D618785" s="48"/>
    </row>
    <row r="618786" spans="4:4">
      <c r="D618786" s="48"/>
    </row>
    <row r="618787" spans="4:4">
      <c r="D618787" s="48"/>
    </row>
    <row r="618788" spans="4:4">
      <c r="D618788" s="48"/>
    </row>
    <row r="618789" spans="4:4">
      <c r="D618789" s="48"/>
    </row>
    <row r="618790" spans="4:4">
      <c r="D618790" s="48"/>
    </row>
    <row r="618791" spans="4:4">
      <c r="D618791" s="48"/>
    </row>
    <row r="618792" spans="4:4">
      <c r="D618792" s="48"/>
    </row>
    <row r="618793" spans="4:4">
      <c r="D618793" s="48"/>
    </row>
    <row r="618794" spans="4:4">
      <c r="D618794" s="48"/>
    </row>
    <row r="618795" spans="4:4">
      <c r="D618795" s="48"/>
    </row>
    <row r="618796" spans="4:4">
      <c r="D618796" s="48"/>
    </row>
    <row r="618797" spans="4:4">
      <c r="D618797" s="48"/>
    </row>
    <row r="618798" spans="4:4">
      <c r="D618798" s="48"/>
    </row>
    <row r="618799" spans="4:4">
      <c r="D618799" s="48"/>
    </row>
    <row r="618800" spans="4:4">
      <c r="D618800" s="48"/>
    </row>
    <row r="618801" spans="4:4">
      <c r="D618801" s="48"/>
    </row>
    <row r="618802" spans="4:4">
      <c r="D618802" s="48"/>
    </row>
    <row r="618803" spans="4:4">
      <c r="D618803" s="48"/>
    </row>
    <row r="618804" spans="4:4">
      <c r="D618804" s="48"/>
    </row>
    <row r="618805" spans="4:4">
      <c r="D618805" s="48"/>
    </row>
    <row r="618806" spans="4:4">
      <c r="D618806" s="48"/>
    </row>
    <row r="618807" spans="4:4">
      <c r="D618807" s="48"/>
    </row>
    <row r="618808" spans="4:4">
      <c r="D618808" s="48"/>
    </row>
    <row r="618809" spans="4:4">
      <c r="D618809" s="48"/>
    </row>
    <row r="618810" spans="4:4">
      <c r="D618810" s="48"/>
    </row>
    <row r="618811" spans="4:4">
      <c r="D618811" s="48"/>
    </row>
    <row r="618812" spans="4:4">
      <c r="D618812" s="48"/>
    </row>
    <row r="618813" spans="4:4">
      <c r="D618813" s="48"/>
    </row>
    <row r="618814" spans="4:4">
      <c r="D618814" s="48"/>
    </row>
    <row r="618815" spans="4:4">
      <c r="D618815" s="48"/>
    </row>
    <row r="618816" spans="4:4">
      <c r="D618816" s="48"/>
    </row>
    <row r="618817" spans="4:4">
      <c r="D618817" s="48"/>
    </row>
    <row r="618818" spans="4:4">
      <c r="D618818" s="48"/>
    </row>
    <row r="618819" spans="4:4">
      <c r="D618819" s="48"/>
    </row>
    <row r="618820" spans="4:4">
      <c r="D618820" s="48"/>
    </row>
    <row r="618821" spans="4:4">
      <c r="D618821" s="48"/>
    </row>
    <row r="618822" spans="4:4">
      <c r="D618822" s="48"/>
    </row>
    <row r="618823" spans="4:4">
      <c r="D618823" s="48"/>
    </row>
    <row r="618824" spans="4:4">
      <c r="D618824" s="48"/>
    </row>
    <row r="618825" spans="4:4">
      <c r="D618825" s="48"/>
    </row>
    <row r="618826" spans="4:4">
      <c r="D618826" s="48"/>
    </row>
    <row r="618827" spans="4:4">
      <c r="D618827" s="48"/>
    </row>
    <row r="618828" spans="4:4">
      <c r="D618828" s="48"/>
    </row>
    <row r="618829" spans="4:4">
      <c r="D618829" s="48"/>
    </row>
    <row r="618830" spans="4:4">
      <c r="D618830" s="48"/>
    </row>
    <row r="618831" spans="4:4">
      <c r="D618831" s="48"/>
    </row>
    <row r="618832" spans="4:4">
      <c r="D618832" s="48"/>
    </row>
    <row r="618833" spans="4:4">
      <c r="D618833" s="48"/>
    </row>
    <row r="618834" spans="4:4">
      <c r="D618834" s="48"/>
    </row>
    <row r="618835" spans="4:4">
      <c r="D618835" s="48"/>
    </row>
    <row r="618836" spans="4:4">
      <c r="D618836" s="48"/>
    </row>
    <row r="618837" spans="4:4">
      <c r="D618837" s="48"/>
    </row>
    <row r="618838" spans="4:4">
      <c r="D618838" s="48"/>
    </row>
    <row r="618839" spans="4:4">
      <c r="D618839" s="48"/>
    </row>
    <row r="618840" spans="4:4">
      <c r="D618840" s="48"/>
    </row>
    <row r="618841" spans="4:4">
      <c r="D618841" s="48"/>
    </row>
    <row r="618842" spans="4:4">
      <c r="D618842" s="48"/>
    </row>
    <row r="618843" spans="4:4">
      <c r="D618843" s="48"/>
    </row>
    <row r="618844" spans="4:4">
      <c r="D618844" s="48"/>
    </row>
    <row r="618845" spans="4:4">
      <c r="D618845" s="48"/>
    </row>
    <row r="618846" spans="4:4">
      <c r="D618846" s="48"/>
    </row>
    <row r="618847" spans="4:4">
      <c r="D618847" s="48"/>
    </row>
    <row r="618848" spans="4:4">
      <c r="D618848" s="48"/>
    </row>
    <row r="618849" spans="4:4">
      <c r="D618849" s="48"/>
    </row>
    <row r="618850" spans="4:4">
      <c r="D618850" s="48"/>
    </row>
    <row r="618851" spans="4:4">
      <c r="D618851" s="48"/>
    </row>
    <row r="618852" spans="4:4">
      <c r="D618852" s="48"/>
    </row>
    <row r="618853" spans="4:4">
      <c r="D618853" s="48"/>
    </row>
    <row r="618854" spans="4:4">
      <c r="D618854" s="48"/>
    </row>
    <row r="618855" spans="4:4">
      <c r="D618855" s="48"/>
    </row>
    <row r="618856" spans="4:4">
      <c r="D618856" s="48"/>
    </row>
    <row r="618857" spans="4:4">
      <c r="D618857" s="48"/>
    </row>
    <row r="618858" spans="4:4">
      <c r="D618858" s="48"/>
    </row>
    <row r="618859" spans="4:4">
      <c r="D618859" s="48"/>
    </row>
    <row r="618860" spans="4:4">
      <c r="D618860" s="48"/>
    </row>
    <row r="618861" spans="4:4">
      <c r="D618861" s="48"/>
    </row>
    <row r="618862" spans="4:4">
      <c r="D618862" s="48"/>
    </row>
    <row r="618863" spans="4:4">
      <c r="D618863" s="48"/>
    </row>
    <row r="618864" spans="4:4">
      <c r="D618864" s="48"/>
    </row>
    <row r="618865" spans="4:4">
      <c r="D618865" s="48"/>
    </row>
    <row r="618866" spans="4:4">
      <c r="D618866" s="48"/>
    </row>
    <row r="618867" spans="4:4">
      <c r="D618867" s="48"/>
    </row>
    <row r="618868" spans="4:4">
      <c r="D618868" s="48"/>
    </row>
    <row r="618869" spans="4:4">
      <c r="D618869" s="48"/>
    </row>
    <row r="618870" spans="4:4">
      <c r="D618870" s="48"/>
    </row>
    <row r="618871" spans="4:4">
      <c r="D618871" s="48"/>
    </row>
    <row r="618872" spans="4:4">
      <c r="D618872" s="48"/>
    </row>
    <row r="618873" spans="4:4">
      <c r="D618873" s="48"/>
    </row>
    <row r="618874" spans="4:4">
      <c r="D618874" s="48"/>
    </row>
    <row r="618875" spans="4:4">
      <c r="D618875" s="48"/>
    </row>
    <row r="618876" spans="4:4">
      <c r="D618876" s="48"/>
    </row>
    <row r="618877" spans="4:4">
      <c r="D618877" s="48"/>
    </row>
    <row r="618878" spans="4:4">
      <c r="D618878" s="48"/>
    </row>
    <row r="618879" spans="4:4">
      <c r="D618879" s="48"/>
    </row>
    <row r="618880" spans="4:4">
      <c r="D618880" s="48"/>
    </row>
    <row r="618881" spans="4:4">
      <c r="D618881" s="48"/>
    </row>
    <row r="618882" spans="4:4">
      <c r="D618882" s="48"/>
    </row>
    <row r="618883" spans="4:4">
      <c r="D618883" s="48"/>
    </row>
    <row r="618884" spans="4:4">
      <c r="D618884" s="48"/>
    </row>
    <row r="618885" spans="4:4">
      <c r="D618885" s="48"/>
    </row>
    <row r="618886" spans="4:4">
      <c r="D618886" s="48"/>
    </row>
    <row r="618887" spans="4:4">
      <c r="D618887" s="48"/>
    </row>
    <row r="618888" spans="4:4">
      <c r="D618888" s="48"/>
    </row>
    <row r="618889" spans="4:4">
      <c r="D618889" s="48"/>
    </row>
    <row r="618890" spans="4:4">
      <c r="D618890" s="48"/>
    </row>
    <row r="618891" spans="4:4">
      <c r="D618891" s="48"/>
    </row>
    <row r="618892" spans="4:4">
      <c r="D618892" s="48"/>
    </row>
    <row r="618893" spans="4:4">
      <c r="D618893" s="48"/>
    </row>
    <row r="618894" spans="4:4">
      <c r="D618894" s="48"/>
    </row>
    <row r="618895" spans="4:4">
      <c r="D618895" s="48"/>
    </row>
    <row r="618896" spans="4:4">
      <c r="D618896" s="48"/>
    </row>
    <row r="618897" spans="4:4">
      <c r="D618897" s="48"/>
    </row>
    <row r="618898" spans="4:4">
      <c r="D618898" s="48"/>
    </row>
    <row r="618899" spans="4:4">
      <c r="D618899" s="48"/>
    </row>
    <row r="618900" spans="4:4">
      <c r="D618900" s="48"/>
    </row>
    <row r="618901" spans="4:4">
      <c r="D618901" s="48"/>
    </row>
    <row r="618902" spans="4:4">
      <c r="D618902" s="48"/>
    </row>
    <row r="618903" spans="4:4">
      <c r="D618903" s="48"/>
    </row>
    <row r="618904" spans="4:4">
      <c r="D618904" s="48"/>
    </row>
    <row r="618905" spans="4:4">
      <c r="D618905" s="48"/>
    </row>
    <row r="618906" spans="4:4">
      <c r="D618906" s="48"/>
    </row>
    <row r="618907" spans="4:4">
      <c r="D618907" s="48"/>
    </row>
    <row r="618908" spans="4:4">
      <c r="D618908" s="48"/>
    </row>
    <row r="618909" spans="4:4">
      <c r="D618909" s="48"/>
    </row>
    <row r="618910" spans="4:4">
      <c r="D618910" s="48"/>
    </row>
    <row r="618911" spans="4:4">
      <c r="D618911" s="48"/>
    </row>
    <row r="618912" spans="4:4">
      <c r="D618912" s="48"/>
    </row>
    <row r="618913" spans="4:4">
      <c r="D618913" s="48"/>
    </row>
    <row r="618914" spans="4:4">
      <c r="D618914" s="48"/>
    </row>
    <row r="618915" spans="4:4">
      <c r="D618915" s="48"/>
    </row>
    <row r="618916" spans="4:4">
      <c r="D618916" s="48"/>
    </row>
    <row r="618917" spans="4:4">
      <c r="D618917" s="48"/>
    </row>
    <row r="618918" spans="4:4">
      <c r="D618918" s="48"/>
    </row>
    <row r="618919" spans="4:4">
      <c r="D618919" s="48"/>
    </row>
    <row r="618920" spans="4:4">
      <c r="D618920" s="48"/>
    </row>
    <row r="618921" spans="4:4">
      <c r="D618921" s="48"/>
    </row>
    <row r="618922" spans="4:4">
      <c r="D618922" s="48"/>
    </row>
    <row r="618923" spans="4:4">
      <c r="D618923" s="48"/>
    </row>
    <row r="618924" spans="4:4">
      <c r="D618924" s="48"/>
    </row>
    <row r="618925" spans="4:4">
      <c r="D618925" s="48"/>
    </row>
    <row r="618926" spans="4:4">
      <c r="D618926" s="48"/>
    </row>
    <row r="618927" spans="4:4">
      <c r="D618927" s="48"/>
    </row>
    <row r="618928" spans="4:4">
      <c r="D618928" s="48"/>
    </row>
    <row r="618929" spans="4:4">
      <c r="D618929" s="48"/>
    </row>
    <row r="618930" spans="4:4">
      <c r="D618930" s="48"/>
    </row>
    <row r="618931" spans="4:4">
      <c r="D618931" s="48"/>
    </row>
    <row r="618932" spans="4:4">
      <c r="D618932" s="48"/>
    </row>
    <row r="618933" spans="4:4">
      <c r="D618933" s="48"/>
    </row>
    <row r="618934" spans="4:4">
      <c r="D618934" s="48"/>
    </row>
    <row r="618935" spans="4:4">
      <c r="D618935" s="48"/>
    </row>
    <row r="618936" spans="4:4">
      <c r="D618936" s="48"/>
    </row>
    <row r="618937" spans="4:4">
      <c r="D618937" s="48"/>
    </row>
    <row r="618938" spans="4:4">
      <c r="D618938" s="48"/>
    </row>
    <row r="618939" spans="4:4">
      <c r="D618939" s="48"/>
    </row>
    <row r="618940" spans="4:4">
      <c r="D618940" s="48"/>
    </row>
    <row r="618941" spans="4:4">
      <c r="D618941" s="48"/>
    </row>
    <row r="618942" spans="4:4">
      <c r="D618942" s="48"/>
    </row>
    <row r="618943" spans="4:4">
      <c r="D618943" s="48"/>
    </row>
    <row r="618944" spans="4:4">
      <c r="D618944" s="48"/>
    </row>
    <row r="618945" spans="4:4">
      <c r="D618945" s="48"/>
    </row>
    <row r="618946" spans="4:4">
      <c r="D618946" s="48"/>
    </row>
    <row r="618947" spans="4:4">
      <c r="D618947" s="48"/>
    </row>
    <row r="618948" spans="4:4">
      <c r="D618948" s="48"/>
    </row>
    <row r="618949" spans="4:4">
      <c r="D618949" s="48"/>
    </row>
    <row r="618950" spans="4:4">
      <c r="D618950" s="48"/>
    </row>
    <row r="618951" spans="4:4">
      <c r="D618951" s="48"/>
    </row>
    <row r="618952" spans="4:4">
      <c r="D618952" s="48"/>
    </row>
    <row r="618953" spans="4:4">
      <c r="D618953" s="48"/>
    </row>
    <row r="618954" spans="4:4">
      <c r="D618954" s="48"/>
    </row>
    <row r="618955" spans="4:4">
      <c r="D618955" s="48"/>
    </row>
    <row r="618956" spans="4:4">
      <c r="D618956" s="48"/>
    </row>
    <row r="618957" spans="4:4">
      <c r="D618957" s="48"/>
    </row>
    <row r="618958" spans="4:4">
      <c r="D618958" s="48"/>
    </row>
    <row r="618959" spans="4:4">
      <c r="D618959" s="48"/>
    </row>
    <row r="618960" spans="4:4">
      <c r="D618960" s="48"/>
    </row>
    <row r="618961" spans="4:4">
      <c r="D618961" s="48"/>
    </row>
    <row r="618962" spans="4:4">
      <c r="D618962" s="48"/>
    </row>
    <row r="618963" spans="4:4">
      <c r="D618963" s="48"/>
    </row>
    <row r="618964" spans="4:4">
      <c r="D618964" s="48"/>
    </row>
    <row r="618965" spans="4:4">
      <c r="D618965" s="48"/>
    </row>
    <row r="618966" spans="4:4">
      <c r="D618966" s="48"/>
    </row>
    <row r="618967" spans="4:4">
      <c r="D618967" s="48"/>
    </row>
    <row r="618968" spans="4:4">
      <c r="D618968" s="48"/>
    </row>
    <row r="618969" spans="4:4">
      <c r="D618969" s="48"/>
    </row>
    <row r="618970" spans="4:4">
      <c r="D618970" s="48"/>
    </row>
    <row r="618971" spans="4:4">
      <c r="D618971" s="48"/>
    </row>
    <row r="618972" spans="4:4">
      <c r="D618972" s="48"/>
    </row>
    <row r="618973" spans="4:4">
      <c r="D618973" s="48"/>
    </row>
    <row r="618974" spans="4:4">
      <c r="D618974" s="48"/>
    </row>
    <row r="618975" spans="4:4">
      <c r="D618975" s="48"/>
    </row>
    <row r="618976" spans="4:4">
      <c r="D618976" s="48"/>
    </row>
    <row r="618977" spans="4:4">
      <c r="D618977" s="48"/>
    </row>
    <row r="618978" spans="4:4">
      <c r="D618978" s="48"/>
    </row>
    <row r="618979" spans="4:4">
      <c r="D618979" s="48"/>
    </row>
    <row r="618980" spans="4:4">
      <c r="D618980" s="48"/>
    </row>
    <row r="618981" spans="4:4">
      <c r="D618981" s="48"/>
    </row>
    <row r="618982" spans="4:4">
      <c r="D618982" s="48"/>
    </row>
    <row r="618983" spans="4:4">
      <c r="D618983" s="48"/>
    </row>
    <row r="618984" spans="4:4">
      <c r="D618984" s="48"/>
    </row>
    <row r="618985" spans="4:4">
      <c r="D618985" s="48"/>
    </row>
    <row r="618986" spans="4:4">
      <c r="D618986" s="48"/>
    </row>
    <row r="618987" spans="4:4">
      <c r="D618987" s="48"/>
    </row>
    <row r="618988" spans="4:4">
      <c r="D618988" s="48"/>
    </row>
    <row r="618989" spans="4:4">
      <c r="D618989" s="48"/>
    </row>
    <row r="618990" spans="4:4">
      <c r="D618990" s="48"/>
    </row>
    <row r="618991" spans="4:4">
      <c r="D618991" s="48"/>
    </row>
    <row r="618992" spans="4:4">
      <c r="D618992" s="48"/>
    </row>
    <row r="618993" spans="4:4">
      <c r="D618993" s="48"/>
    </row>
    <row r="618994" spans="4:4">
      <c r="D618994" s="48"/>
    </row>
    <row r="618995" spans="4:4">
      <c r="D618995" s="48"/>
    </row>
    <row r="618996" spans="4:4">
      <c r="D618996" s="48"/>
    </row>
    <row r="618997" spans="4:4">
      <c r="D618997" s="48"/>
    </row>
    <row r="618998" spans="4:4">
      <c r="D618998" s="48"/>
    </row>
    <row r="618999" spans="4:4">
      <c r="D618999" s="48"/>
    </row>
    <row r="619000" spans="4:4">
      <c r="D619000" s="48"/>
    </row>
    <row r="619001" spans="4:4">
      <c r="D619001" s="48"/>
    </row>
    <row r="619002" spans="4:4">
      <c r="D619002" s="48"/>
    </row>
    <row r="619003" spans="4:4">
      <c r="D619003" s="48"/>
    </row>
    <row r="619004" spans="4:4">
      <c r="D619004" s="48"/>
    </row>
    <row r="619005" spans="4:4">
      <c r="D619005" s="48"/>
    </row>
    <row r="619006" spans="4:4">
      <c r="D619006" s="48"/>
    </row>
    <row r="619007" spans="4:4">
      <c r="D619007" s="48"/>
    </row>
    <row r="619008" spans="4:4">
      <c r="D619008" s="48"/>
    </row>
    <row r="619009" spans="4:4">
      <c r="D619009" s="48"/>
    </row>
    <row r="619010" spans="4:4">
      <c r="D619010" s="48"/>
    </row>
    <row r="619011" spans="4:4">
      <c r="D619011" s="48"/>
    </row>
    <row r="619012" spans="4:4">
      <c r="D619012" s="48"/>
    </row>
    <row r="619013" spans="4:4">
      <c r="D619013" s="48"/>
    </row>
    <row r="619014" spans="4:4">
      <c r="D619014" s="48"/>
    </row>
    <row r="619015" spans="4:4">
      <c r="D619015" s="48"/>
    </row>
    <row r="619016" spans="4:4">
      <c r="D619016" s="48"/>
    </row>
    <row r="619017" spans="4:4">
      <c r="D619017" s="48"/>
    </row>
    <row r="619018" spans="4:4">
      <c r="D619018" s="48"/>
    </row>
    <row r="619019" spans="4:4">
      <c r="D619019" s="48"/>
    </row>
    <row r="619020" spans="4:4">
      <c r="D619020" s="48"/>
    </row>
    <row r="619021" spans="4:4">
      <c r="D619021" s="48"/>
    </row>
    <row r="619022" spans="4:4">
      <c r="D619022" s="48"/>
    </row>
    <row r="619023" spans="4:4">
      <c r="D619023" s="48"/>
    </row>
    <row r="619024" spans="4:4">
      <c r="D619024" s="48"/>
    </row>
    <row r="619025" spans="4:4">
      <c r="D619025" s="48"/>
    </row>
    <row r="619026" spans="4:4">
      <c r="D619026" s="48"/>
    </row>
    <row r="619027" spans="4:4">
      <c r="D619027" s="48"/>
    </row>
    <row r="619028" spans="4:4">
      <c r="D619028" s="48"/>
    </row>
    <row r="619029" spans="4:4">
      <c r="D619029" s="48"/>
    </row>
    <row r="619030" spans="4:4">
      <c r="D619030" s="48"/>
    </row>
    <row r="619031" spans="4:4">
      <c r="D619031" s="48"/>
    </row>
    <row r="619032" spans="4:4">
      <c r="D619032" s="48"/>
    </row>
    <row r="619033" spans="4:4">
      <c r="D619033" s="48"/>
    </row>
    <row r="619034" spans="4:4">
      <c r="D619034" s="48"/>
    </row>
    <row r="619035" spans="4:4">
      <c r="D619035" s="48"/>
    </row>
    <row r="619036" spans="4:4">
      <c r="D619036" s="48"/>
    </row>
    <row r="619037" spans="4:4">
      <c r="D619037" s="48"/>
    </row>
    <row r="619038" spans="4:4">
      <c r="D619038" s="48"/>
    </row>
    <row r="619039" spans="4:4">
      <c r="D619039" s="48"/>
    </row>
    <row r="619040" spans="4:4">
      <c r="D619040" s="48"/>
    </row>
    <row r="619041" spans="4:4">
      <c r="D619041" s="48"/>
    </row>
    <row r="619042" spans="4:4">
      <c r="D619042" s="48"/>
    </row>
    <row r="619043" spans="4:4">
      <c r="D619043" s="48"/>
    </row>
    <row r="619044" spans="4:4">
      <c r="D619044" s="48"/>
    </row>
    <row r="619045" spans="4:4">
      <c r="D619045" s="48"/>
    </row>
    <row r="619046" spans="4:4">
      <c r="D619046" s="48"/>
    </row>
    <row r="619047" spans="4:4">
      <c r="D619047" s="48"/>
    </row>
    <row r="619048" spans="4:4">
      <c r="D619048" s="48"/>
    </row>
    <row r="619049" spans="4:4">
      <c r="D619049" s="48"/>
    </row>
    <row r="619050" spans="4:4">
      <c r="D619050" s="48"/>
    </row>
    <row r="619051" spans="4:4">
      <c r="D619051" s="48"/>
    </row>
    <row r="619052" spans="4:4">
      <c r="D619052" s="48"/>
    </row>
    <row r="619053" spans="4:4">
      <c r="D619053" s="48"/>
    </row>
    <row r="619054" spans="4:4">
      <c r="D619054" s="48"/>
    </row>
    <row r="619055" spans="4:4">
      <c r="D619055" s="48"/>
    </row>
    <row r="619056" spans="4:4">
      <c r="D619056" s="48"/>
    </row>
    <row r="619057" spans="4:4">
      <c r="D619057" s="48"/>
    </row>
    <row r="619058" spans="4:4">
      <c r="D619058" s="48"/>
    </row>
    <row r="619059" spans="4:4">
      <c r="D619059" s="48"/>
    </row>
    <row r="619060" spans="4:4">
      <c r="D619060" s="48"/>
    </row>
    <row r="619061" spans="4:4">
      <c r="D619061" s="48"/>
    </row>
    <row r="619062" spans="4:4">
      <c r="D619062" s="48"/>
    </row>
    <row r="619063" spans="4:4">
      <c r="D619063" s="48"/>
    </row>
    <row r="619064" spans="4:4">
      <c r="D619064" s="48"/>
    </row>
    <row r="619065" spans="4:4">
      <c r="D619065" s="48"/>
    </row>
    <row r="619066" spans="4:4">
      <c r="D619066" s="48"/>
    </row>
    <row r="619067" spans="4:4">
      <c r="D619067" s="48"/>
    </row>
    <row r="619068" spans="4:4">
      <c r="D619068" s="48"/>
    </row>
    <row r="619069" spans="4:4">
      <c r="D619069" s="48"/>
    </row>
    <row r="619070" spans="4:4">
      <c r="D619070" s="48"/>
    </row>
    <row r="619071" spans="4:4">
      <c r="D619071" s="48"/>
    </row>
    <row r="619072" spans="4:4">
      <c r="D619072" s="48"/>
    </row>
    <row r="619073" spans="4:4">
      <c r="D619073" s="48"/>
    </row>
    <row r="619074" spans="4:4">
      <c r="D619074" s="48"/>
    </row>
    <row r="619075" spans="4:4">
      <c r="D619075" s="48"/>
    </row>
    <row r="619076" spans="4:4">
      <c r="D619076" s="48"/>
    </row>
    <row r="619077" spans="4:4">
      <c r="D619077" s="48"/>
    </row>
    <row r="619078" spans="4:4">
      <c r="D619078" s="48"/>
    </row>
    <row r="619079" spans="4:4">
      <c r="D619079" s="48"/>
    </row>
    <row r="619080" spans="4:4">
      <c r="D619080" s="48"/>
    </row>
    <row r="619081" spans="4:4">
      <c r="D619081" s="48"/>
    </row>
    <row r="619082" spans="4:4">
      <c r="D619082" s="48"/>
    </row>
    <row r="619083" spans="4:4">
      <c r="D619083" s="48"/>
    </row>
    <row r="619084" spans="4:4">
      <c r="D619084" s="48"/>
    </row>
    <row r="619085" spans="4:4">
      <c r="D619085" s="48"/>
    </row>
    <row r="619086" spans="4:4">
      <c r="D619086" s="48"/>
    </row>
    <row r="619087" spans="4:4">
      <c r="D619087" s="48"/>
    </row>
    <row r="619088" spans="4:4">
      <c r="D619088" s="48"/>
    </row>
    <row r="619089" spans="4:4">
      <c r="D619089" s="48"/>
    </row>
    <row r="619090" spans="4:4">
      <c r="D619090" s="48"/>
    </row>
    <row r="619091" spans="4:4">
      <c r="D619091" s="48"/>
    </row>
    <row r="619092" spans="4:4">
      <c r="D619092" s="48"/>
    </row>
    <row r="619093" spans="4:4">
      <c r="D619093" s="48"/>
    </row>
    <row r="619094" spans="4:4">
      <c r="D619094" s="48"/>
    </row>
    <row r="619095" spans="4:4">
      <c r="D619095" s="48"/>
    </row>
    <row r="619096" spans="4:4">
      <c r="D619096" s="48"/>
    </row>
    <row r="619097" spans="4:4">
      <c r="D619097" s="48"/>
    </row>
    <row r="619098" spans="4:4">
      <c r="D619098" s="48"/>
    </row>
    <row r="619099" spans="4:4">
      <c r="D619099" s="48"/>
    </row>
    <row r="619100" spans="4:4">
      <c r="D619100" s="48"/>
    </row>
    <row r="619101" spans="4:4">
      <c r="D619101" s="48"/>
    </row>
    <row r="619102" spans="4:4">
      <c r="D619102" s="48"/>
    </row>
    <row r="619103" spans="4:4">
      <c r="D619103" s="48"/>
    </row>
    <row r="619104" spans="4:4">
      <c r="D619104" s="48"/>
    </row>
    <row r="619105" spans="4:4">
      <c r="D619105" s="48"/>
    </row>
    <row r="619106" spans="4:4">
      <c r="D619106" s="48"/>
    </row>
    <row r="619107" spans="4:4">
      <c r="D619107" s="48"/>
    </row>
    <row r="619108" spans="4:4">
      <c r="D619108" s="48"/>
    </row>
    <row r="619109" spans="4:4">
      <c r="D619109" s="48"/>
    </row>
    <row r="619110" spans="4:4">
      <c r="D619110" s="48"/>
    </row>
    <row r="619111" spans="4:4">
      <c r="D619111" s="48"/>
    </row>
    <row r="619112" spans="4:4">
      <c r="D619112" s="48"/>
    </row>
    <row r="619113" spans="4:4">
      <c r="D619113" s="48"/>
    </row>
    <row r="619114" spans="4:4">
      <c r="D619114" s="48"/>
    </row>
    <row r="619115" spans="4:4">
      <c r="D619115" s="48"/>
    </row>
    <row r="619116" spans="4:4">
      <c r="D619116" s="48"/>
    </row>
    <row r="619117" spans="4:4">
      <c r="D619117" s="48"/>
    </row>
    <row r="619118" spans="4:4">
      <c r="D619118" s="48"/>
    </row>
    <row r="619119" spans="4:4">
      <c r="D619119" s="48"/>
    </row>
    <row r="619120" spans="4:4">
      <c r="D619120" s="48"/>
    </row>
    <row r="619121" spans="4:4">
      <c r="D619121" s="48"/>
    </row>
    <row r="619122" spans="4:4">
      <c r="D619122" s="48"/>
    </row>
    <row r="619123" spans="4:4">
      <c r="D619123" s="48"/>
    </row>
    <row r="619124" spans="4:4">
      <c r="D619124" s="48"/>
    </row>
    <row r="619125" spans="4:4">
      <c r="D619125" s="48"/>
    </row>
    <row r="619126" spans="4:4">
      <c r="D619126" s="48"/>
    </row>
    <row r="619127" spans="4:4">
      <c r="D619127" s="48"/>
    </row>
    <row r="619128" spans="4:4">
      <c r="D619128" s="48"/>
    </row>
    <row r="619129" spans="4:4">
      <c r="D619129" s="48"/>
    </row>
    <row r="619130" spans="4:4">
      <c r="D619130" s="48"/>
    </row>
    <row r="619131" spans="4:4">
      <c r="D619131" s="48"/>
    </row>
    <row r="619132" spans="4:4">
      <c r="D619132" s="48"/>
    </row>
    <row r="619133" spans="4:4">
      <c r="D619133" s="48"/>
    </row>
    <row r="619134" spans="4:4">
      <c r="D619134" s="48"/>
    </row>
    <row r="619135" spans="4:4">
      <c r="D619135" s="48"/>
    </row>
    <row r="619136" spans="4:4">
      <c r="D619136" s="48"/>
    </row>
    <row r="619137" spans="4:4">
      <c r="D619137" s="48"/>
    </row>
    <row r="619138" spans="4:4">
      <c r="D619138" s="48"/>
    </row>
    <row r="619139" spans="4:4">
      <c r="D619139" s="48"/>
    </row>
    <row r="619140" spans="4:4">
      <c r="D619140" s="48"/>
    </row>
    <row r="619141" spans="4:4">
      <c r="D619141" s="48"/>
    </row>
    <row r="619142" spans="4:4">
      <c r="D619142" s="48"/>
    </row>
    <row r="619143" spans="4:4">
      <c r="D619143" s="48"/>
    </row>
    <row r="619144" spans="4:4">
      <c r="D619144" s="48"/>
    </row>
    <row r="619145" spans="4:4">
      <c r="D619145" s="48"/>
    </row>
    <row r="619146" spans="4:4">
      <c r="D619146" s="48"/>
    </row>
    <row r="619147" spans="4:4">
      <c r="D619147" s="48"/>
    </row>
    <row r="619148" spans="4:4">
      <c r="D619148" s="48"/>
    </row>
    <row r="619149" spans="4:4">
      <c r="D619149" s="48"/>
    </row>
    <row r="619150" spans="4:4">
      <c r="D619150" s="48"/>
    </row>
    <row r="619151" spans="4:4">
      <c r="D619151" s="48"/>
    </row>
    <row r="619152" spans="4:4">
      <c r="D619152" s="48"/>
    </row>
    <row r="619153" spans="4:4">
      <c r="D619153" s="48"/>
    </row>
    <row r="619154" spans="4:4">
      <c r="D619154" s="48"/>
    </row>
    <row r="619155" spans="4:4">
      <c r="D619155" s="48"/>
    </row>
    <row r="619156" spans="4:4">
      <c r="D619156" s="48"/>
    </row>
    <row r="619157" spans="4:4">
      <c r="D619157" s="48"/>
    </row>
    <row r="619158" spans="4:4">
      <c r="D619158" s="48"/>
    </row>
    <row r="619159" spans="4:4">
      <c r="D619159" s="48"/>
    </row>
    <row r="619160" spans="4:4">
      <c r="D619160" s="48"/>
    </row>
    <row r="619161" spans="4:4">
      <c r="D619161" s="48"/>
    </row>
    <row r="619162" spans="4:4">
      <c r="D619162" s="48"/>
    </row>
    <row r="619163" spans="4:4">
      <c r="D619163" s="48"/>
    </row>
    <row r="619164" spans="4:4">
      <c r="D619164" s="48"/>
    </row>
    <row r="619165" spans="4:4">
      <c r="D619165" s="48"/>
    </row>
    <row r="619166" spans="4:4">
      <c r="D619166" s="48"/>
    </row>
    <row r="619167" spans="4:4">
      <c r="D619167" s="48"/>
    </row>
    <row r="619168" spans="4:4">
      <c r="D619168" s="48"/>
    </row>
    <row r="619169" spans="4:4">
      <c r="D619169" s="48"/>
    </row>
    <row r="619170" spans="4:4">
      <c r="D619170" s="48"/>
    </row>
    <row r="619171" spans="4:4">
      <c r="D619171" s="48"/>
    </row>
    <row r="619172" spans="4:4">
      <c r="D619172" s="48"/>
    </row>
    <row r="619173" spans="4:4">
      <c r="D619173" s="48"/>
    </row>
    <row r="619174" spans="4:4">
      <c r="D619174" s="48"/>
    </row>
    <row r="619175" spans="4:4">
      <c r="D619175" s="48"/>
    </row>
    <row r="619176" spans="4:4">
      <c r="D619176" s="48"/>
    </row>
    <row r="619177" spans="4:4">
      <c r="D619177" s="48"/>
    </row>
    <row r="619178" spans="4:4">
      <c r="D619178" s="48"/>
    </row>
    <row r="619179" spans="4:4">
      <c r="D619179" s="48"/>
    </row>
    <row r="619180" spans="4:4">
      <c r="D619180" s="48"/>
    </row>
    <row r="619181" spans="4:4">
      <c r="D619181" s="48"/>
    </row>
    <row r="619182" spans="4:4">
      <c r="D619182" s="48"/>
    </row>
    <row r="619183" spans="4:4">
      <c r="D619183" s="48"/>
    </row>
    <row r="619184" spans="4:4">
      <c r="D619184" s="48"/>
    </row>
    <row r="619185" spans="4:4">
      <c r="D619185" s="48"/>
    </row>
    <row r="619186" spans="4:4">
      <c r="D619186" s="48"/>
    </row>
    <row r="619187" spans="4:4">
      <c r="D619187" s="48"/>
    </row>
    <row r="619188" spans="4:4">
      <c r="D619188" s="48"/>
    </row>
    <row r="619189" spans="4:4">
      <c r="D619189" s="48"/>
    </row>
    <row r="619190" spans="4:4">
      <c r="D619190" s="48"/>
    </row>
    <row r="619191" spans="4:4">
      <c r="D619191" s="48"/>
    </row>
    <row r="619192" spans="4:4">
      <c r="D619192" s="48"/>
    </row>
    <row r="619193" spans="4:4">
      <c r="D619193" s="48"/>
    </row>
    <row r="619194" spans="4:4">
      <c r="D619194" s="48"/>
    </row>
    <row r="619195" spans="4:4">
      <c r="D619195" s="48"/>
    </row>
    <row r="619196" spans="4:4">
      <c r="D619196" s="48"/>
    </row>
    <row r="619197" spans="4:4">
      <c r="D619197" s="48"/>
    </row>
    <row r="619198" spans="4:4">
      <c r="D619198" s="48"/>
    </row>
    <row r="619199" spans="4:4">
      <c r="D619199" s="48"/>
    </row>
    <row r="619200" spans="4:4">
      <c r="D619200" s="48"/>
    </row>
    <row r="619201" spans="4:4">
      <c r="D619201" s="48"/>
    </row>
    <row r="619202" spans="4:4">
      <c r="D619202" s="48"/>
    </row>
    <row r="619203" spans="4:4">
      <c r="D619203" s="48"/>
    </row>
    <row r="619204" spans="4:4">
      <c r="D619204" s="48"/>
    </row>
    <row r="619205" spans="4:4">
      <c r="D619205" s="48"/>
    </row>
    <row r="619206" spans="4:4">
      <c r="D619206" s="48"/>
    </row>
    <row r="619207" spans="4:4">
      <c r="D619207" s="48"/>
    </row>
    <row r="619208" spans="4:4">
      <c r="D619208" s="48"/>
    </row>
    <row r="619209" spans="4:4">
      <c r="D619209" s="48"/>
    </row>
    <row r="619210" spans="4:4">
      <c r="D619210" s="48"/>
    </row>
    <row r="619211" spans="4:4">
      <c r="D619211" s="48"/>
    </row>
    <row r="619212" spans="4:4">
      <c r="D619212" s="48"/>
    </row>
    <row r="619213" spans="4:4">
      <c r="D619213" s="48"/>
    </row>
    <row r="619214" spans="4:4">
      <c r="D619214" s="48"/>
    </row>
    <row r="619215" spans="4:4">
      <c r="D619215" s="48"/>
    </row>
    <row r="619216" spans="4:4">
      <c r="D619216" s="48"/>
    </row>
    <row r="619217" spans="4:4">
      <c r="D619217" s="48"/>
    </row>
    <row r="619218" spans="4:4">
      <c r="D619218" s="48"/>
    </row>
    <row r="619219" spans="4:4">
      <c r="D619219" s="48"/>
    </row>
    <row r="619220" spans="4:4">
      <c r="D619220" s="48"/>
    </row>
    <row r="619221" spans="4:4">
      <c r="D619221" s="48"/>
    </row>
    <row r="619222" spans="4:4">
      <c r="D619222" s="48"/>
    </row>
    <row r="619223" spans="4:4">
      <c r="D619223" s="48"/>
    </row>
    <row r="619224" spans="4:4">
      <c r="D619224" s="48"/>
    </row>
    <row r="619225" spans="4:4">
      <c r="D619225" s="48"/>
    </row>
    <row r="619226" spans="4:4">
      <c r="D619226" s="48"/>
    </row>
    <row r="619227" spans="4:4">
      <c r="D619227" s="48"/>
    </row>
    <row r="619228" spans="4:4">
      <c r="D619228" s="48"/>
    </row>
    <row r="619229" spans="4:4">
      <c r="D619229" s="48"/>
    </row>
    <row r="619230" spans="4:4">
      <c r="D619230" s="48"/>
    </row>
    <row r="619231" spans="4:4">
      <c r="D619231" s="48"/>
    </row>
    <row r="619232" spans="4:4">
      <c r="D619232" s="48"/>
    </row>
    <row r="619233" spans="4:4">
      <c r="D619233" s="48"/>
    </row>
    <row r="619234" spans="4:4">
      <c r="D619234" s="48"/>
    </row>
    <row r="619235" spans="4:4">
      <c r="D619235" s="48"/>
    </row>
    <row r="619236" spans="4:4">
      <c r="D619236" s="48"/>
    </row>
    <row r="619237" spans="4:4">
      <c r="D619237" s="48"/>
    </row>
    <row r="619238" spans="4:4">
      <c r="D619238" s="48"/>
    </row>
    <row r="619239" spans="4:4">
      <c r="D619239" s="48"/>
    </row>
    <row r="619240" spans="4:4">
      <c r="D619240" s="48"/>
    </row>
    <row r="619241" spans="4:4">
      <c r="D619241" s="48"/>
    </row>
    <row r="619242" spans="4:4">
      <c r="D619242" s="48"/>
    </row>
    <row r="619243" spans="4:4">
      <c r="D619243" s="48"/>
    </row>
    <row r="619244" spans="4:4">
      <c r="D619244" s="48"/>
    </row>
    <row r="619245" spans="4:4">
      <c r="D619245" s="48"/>
    </row>
    <row r="619246" spans="4:4">
      <c r="D619246" s="48"/>
    </row>
    <row r="619247" spans="4:4">
      <c r="D619247" s="48"/>
    </row>
    <row r="619248" spans="4:4">
      <c r="D619248" s="48"/>
    </row>
    <row r="619249" spans="4:4">
      <c r="D619249" s="48"/>
    </row>
    <row r="619250" spans="4:4">
      <c r="D619250" s="48"/>
    </row>
    <row r="619251" spans="4:4">
      <c r="D619251" s="48"/>
    </row>
    <row r="619252" spans="4:4">
      <c r="D619252" s="48"/>
    </row>
    <row r="619253" spans="4:4">
      <c r="D619253" s="48"/>
    </row>
    <row r="619254" spans="4:4">
      <c r="D619254" s="48"/>
    </row>
    <row r="619255" spans="4:4">
      <c r="D619255" s="48"/>
    </row>
    <row r="619256" spans="4:4">
      <c r="D619256" s="48"/>
    </row>
    <row r="619257" spans="4:4">
      <c r="D619257" s="48"/>
    </row>
    <row r="619258" spans="4:4">
      <c r="D619258" s="48"/>
    </row>
    <row r="619259" spans="4:4">
      <c r="D619259" s="48"/>
    </row>
    <row r="619260" spans="4:4">
      <c r="D619260" s="48"/>
    </row>
    <row r="619261" spans="4:4">
      <c r="D619261" s="48"/>
    </row>
    <row r="619262" spans="4:4">
      <c r="D619262" s="48"/>
    </row>
    <row r="619263" spans="4:4">
      <c r="D619263" s="48"/>
    </row>
    <row r="619264" spans="4:4">
      <c r="D619264" s="48"/>
    </row>
    <row r="619265" spans="4:4">
      <c r="D619265" s="48"/>
    </row>
    <row r="619266" spans="4:4">
      <c r="D619266" s="48"/>
    </row>
    <row r="619267" spans="4:4">
      <c r="D619267" s="48"/>
    </row>
    <row r="619268" spans="4:4">
      <c r="D619268" s="48"/>
    </row>
    <row r="619269" spans="4:4">
      <c r="D619269" s="48"/>
    </row>
    <row r="619270" spans="4:4">
      <c r="D619270" s="48"/>
    </row>
    <row r="619271" spans="4:4">
      <c r="D619271" s="48"/>
    </row>
    <row r="619272" spans="4:4">
      <c r="D619272" s="48"/>
    </row>
    <row r="619273" spans="4:4">
      <c r="D619273" s="48"/>
    </row>
    <row r="619274" spans="4:4">
      <c r="D619274" s="48"/>
    </row>
    <row r="619275" spans="4:4">
      <c r="D619275" s="48"/>
    </row>
    <row r="619276" spans="4:4">
      <c r="D619276" s="48"/>
    </row>
    <row r="619277" spans="4:4">
      <c r="D619277" s="48"/>
    </row>
    <row r="619278" spans="4:4">
      <c r="D619278" s="48"/>
    </row>
    <row r="619279" spans="4:4">
      <c r="D619279" s="48"/>
    </row>
    <row r="619280" spans="4:4">
      <c r="D619280" s="48"/>
    </row>
    <row r="619281" spans="4:4">
      <c r="D619281" s="48"/>
    </row>
    <row r="619282" spans="4:4">
      <c r="D619282" s="48"/>
    </row>
    <row r="619283" spans="4:4">
      <c r="D619283" s="48"/>
    </row>
    <row r="619284" spans="4:4">
      <c r="D619284" s="48"/>
    </row>
    <row r="619285" spans="4:4">
      <c r="D619285" s="48"/>
    </row>
    <row r="619286" spans="4:4">
      <c r="D619286" s="48"/>
    </row>
    <row r="619287" spans="4:4">
      <c r="D619287" s="48"/>
    </row>
    <row r="619288" spans="4:4">
      <c r="D619288" s="48"/>
    </row>
    <row r="619289" spans="4:4">
      <c r="D619289" s="48"/>
    </row>
    <row r="619290" spans="4:4">
      <c r="D619290" s="48"/>
    </row>
    <row r="619291" spans="4:4">
      <c r="D619291" s="48"/>
    </row>
    <row r="619292" spans="4:4">
      <c r="D619292" s="48"/>
    </row>
    <row r="619293" spans="4:4">
      <c r="D619293" s="48"/>
    </row>
    <row r="619294" spans="4:4">
      <c r="D619294" s="48"/>
    </row>
    <row r="619295" spans="4:4">
      <c r="D619295" s="48"/>
    </row>
    <row r="619296" spans="4:4">
      <c r="D619296" s="48"/>
    </row>
    <row r="619297" spans="4:4">
      <c r="D619297" s="48"/>
    </row>
    <row r="619298" spans="4:4">
      <c r="D619298" s="48"/>
    </row>
    <row r="619299" spans="4:4">
      <c r="D619299" s="48"/>
    </row>
    <row r="619300" spans="4:4">
      <c r="D619300" s="48"/>
    </row>
    <row r="619301" spans="4:4">
      <c r="D619301" s="48"/>
    </row>
    <row r="619302" spans="4:4">
      <c r="D619302" s="48"/>
    </row>
    <row r="619303" spans="4:4">
      <c r="D619303" s="48"/>
    </row>
    <row r="619304" spans="4:4">
      <c r="D619304" s="48"/>
    </row>
    <row r="619305" spans="4:4">
      <c r="D619305" s="48"/>
    </row>
    <row r="619306" spans="4:4">
      <c r="D619306" s="48"/>
    </row>
    <row r="619307" spans="4:4">
      <c r="D619307" s="48"/>
    </row>
    <row r="619308" spans="4:4">
      <c r="D619308" s="48"/>
    </row>
    <row r="619309" spans="4:4">
      <c r="D619309" s="48"/>
    </row>
    <row r="619310" spans="4:4">
      <c r="D619310" s="48"/>
    </row>
    <row r="619311" spans="4:4">
      <c r="D619311" s="48"/>
    </row>
    <row r="619312" spans="4:4">
      <c r="D619312" s="48"/>
    </row>
    <row r="619313" spans="4:4">
      <c r="D619313" s="48"/>
    </row>
    <row r="619314" spans="4:4">
      <c r="D619314" s="48"/>
    </row>
    <row r="619315" spans="4:4">
      <c r="D619315" s="48"/>
    </row>
    <row r="619316" spans="4:4">
      <c r="D619316" s="48"/>
    </row>
    <row r="619317" spans="4:4">
      <c r="D619317" s="48"/>
    </row>
    <row r="619318" spans="4:4">
      <c r="D619318" s="48"/>
    </row>
    <row r="619319" spans="4:4">
      <c r="D619319" s="48"/>
    </row>
    <row r="619320" spans="4:4">
      <c r="D619320" s="48"/>
    </row>
    <row r="619321" spans="4:4">
      <c r="D619321" s="48"/>
    </row>
    <row r="619322" spans="4:4">
      <c r="D619322" s="48"/>
    </row>
    <row r="619323" spans="4:4">
      <c r="D619323" s="48"/>
    </row>
    <row r="619324" spans="4:4">
      <c r="D619324" s="48"/>
    </row>
    <row r="619325" spans="4:4">
      <c r="D619325" s="48"/>
    </row>
    <row r="619326" spans="4:4">
      <c r="D619326" s="48"/>
    </row>
    <row r="619327" spans="4:4">
      <c r="D619327" s="48"/>
    </row>
    <row r="619328" spans="4:4">
      <c r="D619328" s="48"/>
    </row>
    <row r="619329" spans="4:4">
      <c r="D619329" s="48"/>
    </row>
    <row r="619330" spans="4:4">
      <c r="D619330" s="48"/>
    </row>
    <row r="619331" spans="4:4">
      <c r="D619331" s="48"/>
    </row>
    <row r="619332" spans="4:4">
      <c r="D619332" s="48"/>
    </row>
    <row r="619333" spans="4:4">
      <c r="D619333" s="48"/>
    </row>
    <row r="619334" spans="4:4">
      <c r="D619334" s="48"/>
    </row>
    <row r="619335" spans="4:4">
      <c r="D619335" s="48"/>
    </row>
    <row r="619336" spans="4:4">
      <c r="D619336" s="48"/>
    </row>
    <row r="619337" spans="4:4">
      <c r="D619337" s="48"/>
    </row>
    <row r="619338" spans="4:4">
      <c r="D619338" s="48"/>
    </row>
    <row r="619339" spans="4:4">
      <c r="D619339" s="48"/>
    </row>
    <row r="619340" spans="4:4">
      <c r="D619340" s="48"/>
    </row>
    <row r="619341" spans="4:4">
      <c r="D619341" s="48"/>
    </row>
    <row r="619342" spans="4:4">
      <c r="D619342" s="48"/>
    </row>
    <row r="619343" spans="4:4">
      <c r="D619343" s="48"/>
    </row>
    <row r="619344" spans="4:4">
      <c r="D619344" s="48"/>
    </row>
    <row r="619345" spans="4:4">
      <c r="D619345" s="48"/>
    </row>
    <row r="619346" spans="4:4">
      <c r="D619346" s="48"/>
    </row>
    <row r="619347" spans="4:4">
      <c r="D619347" s="48"/>
    </row>
    <row r="619348" spans="4:4">
      <c r="D619348" s="48"/>
    </row>
    <row r="619349" spans="4:4">
      <c r="D619349" s="48"/>
    </row>
    <row r="619350" spans="4:4">
      <c r="D619350" s="48"/>
    </row>
    <row r="619351" spans="4:4">
      <c r="D619351" s="48"/>
    </row>
    <row r="619352" spans="4:4">
      <c r="D619352" s="48"/>
    </row>
    <row r="619353" spans="4:4">
      <c r="D619353" s="48"/>
    </row>
    <row r="619354" spans="4:4">
      <c r="D619354" s="48"/>
    </row>
    <row r="619355" spans="4:4">
      <c r="D619355" s="48"/>
    </row>
    <row r="619356" spans="4:4">
      <c r="D619356" s="48"/>
    </row>
    <row r="619357" spans="4:4">
      <c r="D619357" s="48"/>
    </row>
    <row r="619358" spans="4:4">
      <c r="D619358" s="48"/>
    </row>
    <row r="619359" spans="4:4">
      <c r="D619359" s="48"/>
    </row>
    <row r="619360" spans="4:4">
      <c r="D619360" s="48"/>
    </row>
    <row r="619361" spans="4:4">
      <c r="D619361" s="48"/>
    </row>
    <row r="619362" spans="4:4">
      <c r="D619362" s="48"/>
    </row>
    <row r="619363" spans="4:4">
      <c r="D619363" s="48"/>
    </row>
    <row r="619364" spans="4:4">
      <c r="D619364" s="48"/>
    </row>
    <row r="619365" spans="4:4">
      <c r="D619365" s="48"/>
    </row>
    <row r="619366" spans="4:4">
      <c r="D619366" s="48"/>
    </row>
    <row r="619367" spans="4:4">
      <c r="D619367" s="48"/>
    </row>
    <row r="619368" spans="4:4">
      <c r="D619368" s="48"/>
    </row>
    <row r="619369" spans="4:4">
      <c r="D619369" s="48"/>
    </row>
    <row r="619370" spans="4:4">
      <c r="D619370" s="48"/>
    </row>
    <row r="619371" spans="4:4">
      <c r="D619371" s="48"/>
    </row>
    <row r="619372" spans="4:4">
      <c r="D619372" s="48"/>
    </row>
    <row r="619373" spans="4:4">
      <c r="D619373" s="48"/>
    </row>
    <row r="619374" spans="4:4">
      <c r="D619374" s="48"/>
    </row>
    <row r="619375" spans="4:4">
      <c r="D619375" s="48"/>
    </row>
    <row r="619376" spans="4:4">
      <c r="D619376" s="48"/>
    </row>
    <row r="619377" spans="4:4">
      <c r="D619377" s="48"/>
    </row>
    <row r="619378" spans="4:4">
      <c r="D619378" s="48"/>
    </row>
    <row r="619379" spans="4:4">
      <c r="D619379" s="48"/>
    </row>
    <row r="619380" spans="4:4">
      <c r="D619380" s="48"/>
    </row>
    <row r="619381" spans="4:4">
      <c r="D619381" s="48"/>
    </row>
    <row r="619382" spans="4:4">
      <c r="D619382" s="48"/>
    </row>
    <row r="619383" spans="4:4">
      <c r="D619383" s="48"/>
    </row>
    <row r="619384" spans="4:4">
      <c r="D619384" s="48"/>
    </row>
    <row r="619385" spans="4:4">
      <c r="D619385" s="48"/>
    </row>
    <row r="619386" spans="4:4">
      <c r="D619386" s="48"/>
    </row>
    <row r="619387" spans="4:4">
      <c r="D619387" s="48"/>
    </row>
    <row r="619388" spans="4:4">
      <c r="D619388" s="48"/>
    </row>
    <row r="619389" spans="4:4">
      <c r="D619389" s="48"/>
    </row>
    <row r="619390" spans="4:4">
      <c r="D619390" s="48"/>
    </row>
    <row r="619391" spans="4:4">
      <c r="D619391" s="48"/>
    </row>
    <row r="619392" spans="4:4">
      <c r="D619392" s="48"/>
    </row>
    <row r="619393" spans="4:4">
      <c r="D619393" s="48"/>
    </row>
    <row r="619394" spans="4:4">
      <c r="D619394" s="48"/>
    </row>
    <row r="619395" spans="4:4">
      <c r="D619395" s="48"/>
    </row>
    <row r="619396" spans="4:4">
      <c r="D619396" s="48"/>
    </row>
    <row r="619397" spans="4:4">
      <c r="D619397" s="48"/>
    </row>
    <row r="619398" spans="4:4">
      <c r="D619398" s="48"/>
    </row>
    <row r="619399" spans="4:4">
      <c r="D619399" s="48"/>
    </row>
    <row r="619400" spans="4:4">
      <c r="D619400" s="48"/>
    </row>
    <row r="619401" spans="4:4">
      <c r="D619401" s="48"/>
    </row>
    <row r="619402" spans="4:4">
      <c r="D619402" s="48"/>
    </row>
    <row r="619403" spans="4:4">
      <c r="D619403" s="48"/>
    </row>
    <row r="619404" spans="4:4">
      <c r="D619404" s="48"/>
    </row>
    <row r="619405" spans="4:4">
      <c r="D619405" s="48"/>
    </row>
    <row r="619406" spans="4:4">
      <c r="D619406" s="48"/>
    </row>
    <row r="619407" spans="4:4">
      <c r="D619407" s="48"/>
    </row>
    <row r="619408" spans="4:4">
      <c r="D619408" s="48"/>
    </row>
    <row r="619409" spans="4:4">
      <c r="D619409" s="48"/>
    </row>
    <row r="619410" spans="4:4">
      <c r="D619410" s="48"/>
    </row>
    <row r="619411" spans="4:4">
      <c r="D619411" s="48"/>
    </row>
    <row r="619412" spans="4:4">
      <c r="D619412" s="48"/>
    </row>
    <row r="619413" spans="4:4">
      <c r="D619413" s="48"/>
    </row>
    <row r="619414" spans="4:4">
      <c r="D619414" s="48"/>
    </row>
    <row r="619415" spans="4:4">
      <c r="D619415" s="48"/>
    </row>
    <row r="619416" spans="4:4">
      <c r="D619416" s="48"/>
    </row>
    <row r="619417" spans="4:4">
      <c r="D619417" s="48"/>
    </row>
    <row r="619418" spans="4:4">
      <c r="D619418" s="48"/>
    </row>
    <row r="619419" spans="4:4">
      <c r="D619419" s="48"/>
    </row>
    <row r="619420" spans="4:4">
      <c r="D619420" s="48"/>
    </row>
    <row r="619421" spans="4:4">
      <c r="D619421" s="48"/>
    </row>
    <row r="619422" spans="4:4">
      <c r="D619422" s="48"/>
    </row>
    <row r="619423" spans="4:4">
      <c r="D619423" s="48"/>
    </row>
    <row r="619424" spans="4:4">
      <c r="D619424" s="48"/>
    </row>
    <row r="619425" spans="4:4">
      <c r="D619425" s="48"/>
    </row>
    <row r="619426" spans="4:4">
      <c r="D619426" s="48"/>
    </row>
    <row r="619427" spans="4:4">
      <c r="D619427" s="48"/>
    </row>
    <row r="619428" spans="4:4">
      <c r="D619428" s="48"/>
    </row>
    <row r="619429" spans="4:4">
      <c r="D619429" s="48"/>
    </row>
    <row r="619430" spans="4:4">
      <c r="D619430" s="48"/>
    </row>
    <row r="619431" spans="4:4">
      <c r="D619431" s="48"/>
    </row>
    <row r="619432" spans="4:4">
      <c r="D619432" s="48"/>
    </row>
    <row r="619433" spans="4:4">
      <c r="D619433" s="48"/>
    </row>
    <row r="619434" spans="4:4">
      <c r="D619434" s="48"/>
    </row>
    <row r="619435" spans="4:4">
      <c r="D619435" s="48"/>
    </row>
    <row r="619436" spans="4:4">
      <c r="D619436" s="48"/>
    </row>
    <row r="619437" spans="4:4">
      <c r="D619437" s="48"/>
    </row>
    <row r="619438" spans="4:4">
      <c r="D619438" s="48"/>
    </row>
    <row r="619439" spans="4:4">
      <c r="D619439" s="48"/>
    </row>
    <row r="619440" spans="4:4">
      <c r="D619440" s="48"/>
    </row>
    <row r="619441" spans="4:4">
      <c r="D619441" s="48"/>
    </row>
    <row r="619442" spans="4:4">
      <c r="D619442" s="48"/>
    </row>
    <row r="619443" spans="4:4">
      <c r="D619443" s="48"/>
    </row>
    <row r="619444" spans="4:4">
      <c r="D619444" s="48"/>
    </row>
    <row r="619445" spans="4:4">
      <c r="D619445" s="48"/>
    </row>
    <row r="619446" spans="4:4">
      <c r="D619446" s="48"/>
    </row>
    <row r="619447" spans="4:4">
      <c r="D619447" s="48"/>
    </row>
    <row r="619448" spans="4:4">
      <c r="D619448" s="48"/>
    </row>
    <row r="619449" spans="4:4">
      <c r="D619449" s="48"/>
    </row>
    <row r="619450" spans="4:4">
      <c r="D619450" s="48"/>
    </row>
    <row r="619451" spans="4:4">
      <c r="D619451" s="48"/>
    </row>
    <row r="619452" spans="4:4">
      <c r="D619452" s="48"/>
    </row>
    <row r="619453" spans="4:4">
      <c r="D619453" s="48"/>
    </row>
    <row r="619454" spans="4:4">
      <c r="D619454" s="48"/>
    </row>
    <row r="619455" spans="4:4">
      <c r="D619455" s="48"/>
    </row>
    <row r="619456" spans="4:4">
      <c r="D619456" s="48"/>
    </row>
    <row r="619457" spans="4:4">
      <c r="D619457" s="48"/>
    </row>
    <row r="619458" spans="4:4">
      <c r="D619458" s="48"/>
    </row>
    <row r="619459" spans="4:4">
      <c r="D619459" s="48"/>
    </row>
    <row r="619460" spans="4:4">
      <c r="D619460" s="48"/>
    </row>
    <row r="619461" spans="4:4">
      <c r="D619461" s="48"/>
    </row>
    <row r="619462" spans="4:4">
      <c r="D619462" s="48"/>
    </row>
    <row r="619463" spans="4:4">
      <c r="D619463" s="48"/>
    </row>
    <row r="619464" spans="4:4">
      <c r="D619464" s="48"/>
    </row>
    <row r="619465" spans="4:4">
      <c r="D619465" s="48"/>
    </row>
    <row r="619466" spans="4:4">
      <c r="D619466" s="48"/>
    </row>
    <row r="619467" spans="4:4">
      <c r="D619467" s="48"/>
    </row>
    <row r="619468" spans="4:4">
      <c r="D619468" s="48"/>
    </row>
    <row r="619469" spans="4:4">
      <c r="D619469" s="48"/>
    </row>
    <row r="619470" spans="4:4">
      <c r="D619470" s="48"/>
    </row>
    <row r="619471" spans="4:4">
      <c r="D619471" s="48"/>
    </row>
    <row r="619472" spans="4:4">
      <c r="D619472" s="48"/>
    </row>
    <row r="619473" spans="4:4">
      <c r="D619473" s="48"/>
    </row>
    <row r="619474" spans="4:4">
      <c r="D619474" s="48"/>
    </row>
    <row r="619475" spans="4:4">
      <c r="D619475" s="48"/>
    </row>
    <row r="619476" spans="4:4">
      <c r="D619476" s="48"/>
    </row>
    <row r="619477" spans="4:4">
      <c r="D619477" s="48"/>
    </row>
    <row r="619478" spans="4:4">
      <c r="D619478" s="48"/>
    </row>
    <row r="619479" spans="4:4">
      <c r="D619479" s="48"/>
    </row>
    <row r="619480" spans="4:4">
      <c r="D619480" s="48"/>
    </row>
    <row r="619481" spans="4:4">
      <c r="D619481" s="48"/>
    </row>
    <row r="619482" spans="4:4">
      <c r="D619482" s="48"/>
    </row>
    <row r="619483" spans="4:4">
      <c r="D619483" s="48"/>
    </row>
    <row r="619484" spans="4:4">
      <c r="D619484" s="48"/>
    </row>
    <row r="619485" spans="4:4">
      <c r="D619485" s="48"/>
    </row>
    <row r="619486" spans="4:4">
      <c r="D619486" s="48"/>
    </row>
    <row r="619487" spans="4:4">
      <c r="D619487" s="48"/>
    </row>
    <row r="619488" spans="4:4">
      <c r="D619488" s="48"/>
    </row>
    <row r="619489" spans="4:4">
      <c r="D619489" s="48"/>
    </row>
    <row r="619490" spans="4:4">
      <c r="D619490" s="48"/>
    </row>
    <row r="619491" spans="4:4">
      <c r="D619491" s="48"/>
    </row>
    <row r="619492" spans="4:4">
      <c r="D619492" s="48"/>
    </row>
    <row r="619493" spans="4:4">
      <c r="D619493" s="48"/>
    </row>
    <row r="619494" spans="4:4">
      <c r="D619494" s="48"/>
    </row>
    <row r="619495" spans="4:4">
      <c r="D619495" s="48"/>
    </row>
    <row r="619496" spans="4:4">
      <c r="D619496" s="48"/>
    </row>
    <row r="619497" spans="4:4">
      <c r="D619497" s="48"/>
    </row>
    <row r="619498" spans="4:4">
      <c r="D619498" s="48"/>
    </row>
    <row r="619499" spans="4:4">
      <c r="D619499" s="48"/>
    </row>
    <row r="619500" spans="4:4">
      <c r="D619500" s="48"/>
    </row>
    <row r="619501" spans="4:4">
      <c r="D619501" s="48"/>
    </row>
    <row r="619502" spans="4:4">
      <c r="D619502" s="48"/>
    </row>
    <row r="619503" spans="4:4">
      <c r="D619503" s="48"/>
    </row>
    <row r="619504" spans="4:4">
      <c r="D619504" s="48"/>
    </row>
    <row r="619505" spans="4:4">
      <c r="D619505" s="48"/>
    </row>
    <row r="619506" spans="4:4">
      <c r="D619506" s="48"/>
    </row>
    <row r="619507" spans="4:4">
      <c r="D619507" s="48"/>
    </row>
    <row r="619508" spans="4:4">
      <c r="D619508" s="48"/>
    </row>
    <row r="619509" spans="4:4">
      <c r="D619509" s="48"/>
    </row>
    <row r="619510" spans="4:4">
      <c r="D619510" s="48"/>
    </row>
    <row r="619511" spans="4:4">
      <c r="D619511" s="48"/>
    </row>
    <row r="619512" spans="4:4">
      <c r="D619512" s="48"/>
    </row>
    <row r="619513" spans="4:4">
      <c r="D619513" s="48"/>
    </row>
    <row r="619514" spans="4:4">
      <c r="D619514" s="48"/>
    </row>
    <row r="619515" spans="4:4">
      <c r="D619515" s="48"/>
    </row>
    <row r="619516" spans="4:4">
      <c r="D619516" s="48"/>
    </row>
    <row r="619517" spans="4:4">
      <c r="D619517" s="48"/>
    </row>
    <row r="619518" spans="4:4">
      <c r="D619518" s="48"/>
    </row>
    <row r="619519" spans="4:4">
      <c r="D619519" s="48"/>
    </row>
    <row r="619520" spans="4:4">
      <c r="D619520" s="48"/>
    </row>
    <row r="619521" spans="4:4">
      <c r="D619521" s="48"/>
    </row>
    <row r="619522" spans="4:4">
      <c r="D619522" s="48"/>
    </row>
    <row r="619523" spans="4:4">
      <c r="D619523" s="48"/>
    </row>
    <row r="619524" spans="4:4">
      <c r="D619524" s="48"/>
    </row>
    <row r="619525" spans="4:4">
      <c r="D619525" s="48"/>
    </row>
    <row r="619526" spans="4:4">
      <c r="D619526" s="48"/>
    </row>
    <row r="619527" spans="4:4">
      <c r="D619527" s="48"/>
    </row>
    <row r="619528" spans="4:4">
      <c r="D619528" s="48"/>
    </row>
    <row r="619529" spans="4:4">
      <c r="D619529" s="48"/>
    </row>
    <row r="619530" spans="4:4">
      <c r="D619530" s="48"/>
    </row>
    <row r="619531" spans="4:4">
      <c r="D619531" s="48"/>
    </row>
    <row r="619532" spans="4:4">
      <c r="D619532" s="48"/>
    </row>
    <row r="619533" spans="4:4">
      <c r="D619533" s="48"/>
    </row>
    <row r="619534" spans="4:4">
      <c r="D619534" s="48"/>
    </row>
    <row r="619535" spans="4:4">
      <c r="D619535" s="48"/>
    </row>
    <row r="619536" spans="4:4">
      <c r="D619536" s="48"/>
    </row>
    <row r="619537" spans="4:4">
      <c r="D619537" s="48"/>
    </row>
    <row r="619538" spans="4:4">
      <c r="D619538" s="48"/>
    </row>
    <row r="619539" spans="4:4">
      <c r="D619539" s="48"/>
    </row>
    <row r="619540" spans="4:4">
      <c r="D619540" s="48"/>
    </row>
    <row r="619541" spans="4:4">
      <c r="D619541" s="48"/>
    </row>
    <row r="619542" spans="4:4">
      <c r="D619542" s="48"/>
    </row>
    <row r="619543" spans="4:4">
      <c r="D619543" s="48"/>
    </row>
    <row r="619544" spans="4:4">
      <c r="D619544" s="48"/>
    </row>
    <row r="619545" spans="4:4">
      <c r="D619545" s="48"/>
    </row>
    <row r="619546" spans="4:4">
      <c r="D619546" s="48"/>
    </row>
    <row r="619547" spans="4:4">
      <c r="D619547" s="48"/>
    </row>
    <row r="619548" spans="4:4">
      <c r="D619548" s="48"/>
    </row>
    <row r="619549" spans="4:4">
      <c r="D619549" s="48"/>
    </row>
    <row r="619550" spans="4:4">
      <c r="D619550" s="48"/>
    </row>
    <row r="619551" spans="4:4">
      <c r="D619551" s="48"/>
    </row>
    <row r="619552" spans="4:4">
      <c r="D619552" s="48"/>
    </row>
    <row r="619553" spans="4:4">
      <c r="D619553" s="48"/>
    </row>
    <row r="619554" spans="4:4">
      <c r="D619554" s="48"/>
    </row>
    <row r="619555" spans="4:4">
      <c r="D619555" s="48"/>
    </row>
    <row r="619556" spans="4:4">
      <c r="D619556" s="48"/>
    </row>
    <row r="619557" spans="4:4">
      <c r="D619557" s="48"/>
    </row>
    <row r="619558" spans="4:4">
      <c r="D619558" s="48"/>
    </row>
    <row r="619559" spans="4:4">
      <c r="D619559" s="48"/>
    </row>
    <row r="619560" spans="4:4">
      <c r="D619560" s="48"/>
    </row>
    <row r="619561" spans="4:4">
      <c r="D619561" s="48"/>
    </row>
    <row r="619562" spans="4:4">
      <c r="D619562" s="48"/>
    </row>
    <row r="619563" spans="4:4">
      <c r="D619563" s="48"/>
    </row>
    <row r="619564" spans="4:4">
      <c r="D619564" s="48"/>
    </row>
    <row r="619565" spans="4:4">
      <c r="D619565" s="48"/>
    </row>
    <row r="619566" spans="4:4">
      <c r="D619566" s="48"/>
    </row>
    <row r="619567" spans="4:4">
      <c r="D619567" s="48"/>
    </row>
    <row r="619568" spans="4:4">
      <c r="D619568" s="48"/>
    </row>
    <row r="619569" spans="4:4">
      <c r="D619569" s="48"/>
    </row>
    <row r="619570" spans="4:4">
      <c r="D619570" s="48"/>
    </row>
    <row r="619571" spans="4:4">
      <c r="D619571" s="48"/>
    </row>
    <row r="619572" spans="4:4">
      <c r="D619572" s="48"/>
    </row>
    <row r="619573" spans="4:4">
      <c r="D619573" s="48"/>
    </row>
    <row r="619574" spans="4:4">
      <c r="D619574" s="48"/>
    </row>
    <row r="619575" spans="4:4">
      <c r="D619575" s="48"/>
    </row>
    <row r="619576" spans="4:4">
      <c r="D619576" s="48"/>
    </row>
    <row r="619577" spans="4:4">
      <c r="D619577" s="48"/>
    </row>
    <row r="619578" spans="4:4">
      <c r="D619578" s="48"/>
    </row>
    <row r="619579" spans="4:4">
      <c r="D619579" s="48"/>
    </row>
    <row r="619580" spans="4:4">
      <c r="D619580" s="48"/>
    </row>
    <row r="619581" spans="4:4">
      <c r="D619581" s="48"/>
    </row>
    <row r="619582" spans="4:4">
      <c r="D619582" s="48"/>
    </row>
    <row r="619583" spans="4:4">
      <c r="D619583" s="48"/>
    </row>
    <row r="619584" spans="4:4">
      <c r="D619584" s="48"/>
    </row>
    <row r="619585" spans="4:4">
      <c r="D619585" s="48"/>
    </row>
    <row r="619586" spans="4:4">
      <c r="D619586" s="48"/>
    </row>
    <row r="619587" spans="4:4">
      <c r="D619587" s="48"/>
    </row>
    <row r="619588" spans="4:4">
      <c r="D619588" s="48"/>
    </row>
    <row r="619589" spans="4:4">
      <c r="D619589" s="48"/>
    </row>
    <row r="619590" spans="4:4">
      <c r="D619590" s="48"/>
    </row>
    <row r="619591" spans="4:4">
      <c r="D619591" s="48"/>
    </row>
    <row r="619592" spans="4:4">
      <c r="D619592" s="48"/>
    </row>
    <row r="619593" spans="4:4">
      <c r="D619593" s="48"/>
    </row>
    <row r="619594" spans="4:4">
      <c r="D619594" s="48"/>
    </row>
    <row r="619595" spans="4:4">
      <c r="D619595" s="48"/>
    </row>
    <row r="619596" spans="4:4">
      <c r="D619596" s="48"/>
    </row>
    <row r="619597" spans="4:4">
      <c r="D619597" s="48"/>
    </row>
    <row r="619598" spans="4:4">
      <c r="D619598" s="48"/>
    </row>
    <row r="619599" spans="4:4">
      <c r="D619599" s="48"/>
    </row>
    <row r="619600" spans="4:4">
      <c r="D619600" s="48"/>
    </row>
    <row r="619601" spans="4:4">
      <c r="D619601" s="48"/>
    </row>
    <row r="619602" spans="4:4">
      <c r="D619602" s="48"/>
    </row>
    <row r="619603" spans="4:4">
      <c r="D619603" s="48"/>
    </row>
    <row r="619604" spans="4:4">
      <c r="D619604" s="48"/>
    </row>
    <row r="619605" spans="4:4">
      <c r="D619605" s="48"/>
    </row>
    <row r="619606" spans="4:4">
      <c r="D619606" s="48"/>
    </row>
    <row r="619607" spans="4:4">
      <c r="D619607" s="48"/>
    </row>
    <row r="619608" spans="4:4">
      <c r="D619608" s="48"/>
    </row>
    <row r="619609" spans="4:4">
      <c r="D619609" s="48"/>
    </row>
    <row r="619610" spans="4:4">
      <c r="D619610" s="48"/>
    </row>
    <row r="619611" spans="4:4">
      <c r="D619611" s="48"/>
    </row>
    <row r="619612" spans="4:4">
      <c r="D619612" s="48"/>
    </row>
    <row r="619613" spans="4:4">
      <c r="D619613" s="48"/>
    </row>
    <row r="619614" spans="4:4">
      <c r="D619614" s="48"/>
    </row>
    <row r="619615" spans="4:4">
      <c r="D619615" s="48"/>
    </row>
    <row r="619616" spans="4:4">
      <c r="D619616" s="48"/>
    </row>
    <row r="619617" spans="4:4">
      <c r="D619617" s="48"/>
    </row>
    <row r="619618" spans="4:4">
      <c r="D619618" s="48"/>
    </row>
    <row r="619619" spans="4:4">
      <c r="D619619" s="48"/>
    </row>
    <row r="619620" spans="4:4">
      <c r="D619620" s="48"/>
    </row>
    <row r="619621" spans="4:4">
      <c r="D619621" s="48"/>
    </row>
    <row r="619622" spans="4:4">
      <c r="D619622" s="48"/>
    </row>
    <row r="619623" spans="4:4">
      <c r="D619623" s="48"/>
    </row>
    <row r="619624" spans="4:4">
      <c r="D619624" s="48"/>
    </row>
    <row r="619625" spans="4:4">
      <c r="D619625" s="48"/>
    </row>
    <row r="619626" spans="4:4">
      <c r="D619626" s="48"/>
    </row>
    <row r="619627" spans="4:4">
      <c r="D619627" s="48"/>
    </row>
    <row r="619628" spans="4:4">
      <c r="D619628" s="48"/>
    </row>
    <row r="619629" spans="4:4">
      <c r="D619629" s="48"/>
    </row>
    <row r="619630" spans="4:4">
      <c r="D619630" s="48"/>
    </row>
    <row r="619631" spans="4:4">
      <c r="D619631" s="48"/>
    </row>
    <row r="619632" spans="4:4">
      <c r="D619632" s="48"/>
    </row>
    <row r="619633" spans="4:4">
      <c r="D619633" s="48"/>
    </row>
    <row r="619634" spans="4:4">
      <c r="D619634" s="48"/>
    </row>
    <row r="619635" spans="4:4">
      <c r="D619635" s="48"/>
    </row>
    <row r="619636" spans="4:4">
      <c r="D619636" s="48"/>
    </row>
    <row r="619637" spans="4:4">
      <c r="D619637" s="48"/>
    </row>
    <row r="619638" spans="4:4">
      <c r="D619638" s="48"/>
    </row>
    <row r="619639" spans="4:4">
      <c r="D619639" s="48"/>
    </row>
    <row r="619640" spans="4:4">
      <c r="D619640" s="48"/>
    </row>
    <row r="619641" spans="4:4">
      <c r="D619641" s="48"/>
    </row>
    <row r="619642" spans="4:4">
      <c r="D619642" s="48"/>
    </row>
    <row r="619643" spans="4:4">
      <c r="D619643" s="48"/>
    </row>
    <row r="619644" spans="4:4">
      <c r="D619644" s="48"/>
    </row>
    <row r="619645" spans="4:4">
      <c r="D619645" s="48"/>
    </row>
    <row r="619646" spans="4:4">
      <c r="D619646" s="48"/>
    </row>
    <row r="619647" spans="4:4">
      <c r="D619647" s="48"/>
    </row>
    <row r="619648" spans="4:4">
      <c r="D619648" s="48"/>
    </row>
    <row r="619649" spans="4:4">
      <c r="D619649" s="48"/>
    </row>
    <row r="619650" spans="4:4">
      <c r="D619650" s="48"/>
    </row>
    <row r="619651" spans="4:4">
      <c r="D619651" s="48"/>
    </row>
    <row r="619652" spans="4:4">
      <c r="D619652" s="48"/>
    </row>
    <row r="619653" spans="4:4">
      <c r="D619653" s="48"/>
    </row>
    <row r="619654" spans="4:4">
      <c r="D619654" s="48"/>
    </row>
    <row r="619655" spans="4:4">
      <c r="D619655" s="48"/>
    </row>
    <row r="619656" spans="4:4">
      <c r="D619656" s="48"/>
    </row>
    <row r="619657" spans="4:4">
      <c r="D619657" s="48"/>
    </row>
    <row r="619658" spans="4:4">
      <c r="D619658" s="48"/>
    </row>
    <row r="619659" spans="4:4">
      <c r="D619659" s="48"/>
    </row>
    <row r="619660" spans="4:4">
      <c r="D619660" s="48"/>
    </row>
    <row r="619661" spans="4:4">
      <c r="D619661" s="48"/>
    </row>
    <row r="619662" spans="4:4">
      <c r="D619662" s="48"/>
    </row>
    <row r="619663" spans="4:4">
      <c r="D619663" s="48"/>
    </row>
    <row r="619664" spans="4:4">
      <c r="D619664" s="48"/>
    </row>
    <row r="619665" spans="4:4">
      <c r="D619665" s="48"/>
    </row>
    <row r="619666" spans="4:4">
      <c r="D619666" s="48"/>
    </row>
    <row r="619667" spans="4:4">
      <c r="D619667" s="48"/>
    </row>
    <row r="619668" spans="4:4">
      <c r="D619668" s="48"/>
    </row>
    <row r="619669" spans="4:4">
      <c r="D619669" s="48"/>
    </row>
    <row r="619670" spans="4:4">
      <c r="D619670" s="48"/>
    </row>
    <row r="619671" spans="4:4">
      <c r="D619671" s="48"/>
    </row>
    <row r="619672" spans="4:4">
      <c r="D619672" s="48"/>
    </row>
    <row r="619673" spans="4:4">
      <c r="D619673" s="48"/>
    </row>
    <row r="619674" spans="4:4">
      <c r="D619674" s="48"/>
    </row>
    <row r="619675" spans="4:4">
      <c r="D619675" s="48"/>
    </row>
    <row r="619676" spans="4:4">
      <c r="D619676" s="48"/>
    </row>
    <row r="619677" spans="4:4">
      <c r="D619677" s="48"/>
    </row>
    <row r="619678" spans="4:4">
      <c r="D619678" s="48"/>
    </row>
    <row r="619679" spans="4:4">
      <c r="D619679" s="48"/>
    </row>
    <row r="619680" spans="4:4">
      <c r="D619680" s="48"/>
    </row>
    <row r="619681" spans="4:4">
      <c r="D619681" s="48"/>
    </row>
    <row r="619682" spans="4:4">
      <c r="D619682" s="48"/>
    </row>
    <row r="619683" spans="4:4">
      <c r="D619683" s="48"/>
    </row>
    <row r="619684" spans="4:4">
      <c r="D619684" s="48"/>
    </row>
    <row r="619685" spans="4:4">
      <c r="D619685" s="48"/>
    </row>
    <row r="619686" spans="4:4">
      <c r="D619686" s="48"/>
    </row>
    <row r="619687" spans="4:4">
      <c r="D619687" s="48"/>
    </row>
    <row r="619688" spans="4:4">
      <c r="D619688" s="48"/>
    </row>
    <row r="619689" spans="4:4">
      <c r="D619689" s="48"/>
    </row>
    <row r="619690" spans="4:4">
      <c r="D619690" s="48"/>
    </row>
    <row r="619691" spans="4:4">
      <c r="D619691" s="48"/>
    </row>
    <row r="619692" spans="4:4">
      <c r="D619692" s="48"/>
    </row>
    <row r="619693" spans="4:4">
      <c r="D619693" s="48"/>
    </row>
    <row r="619694" spans="4:4">
      <c r="D619694" s="48"/>
    </row>
    <row r="619695" spans="4:4">
      <c r="D619695" s="48"/>
    </row>
    <row r="619696" spans="4:4">
      <c r="D619696" s="48"/>
    </row>
    <row r="619697" spans="4:4">
      <c r="D619697" s="48"/>
    </row>
    <row r="619698" spans="4:4">
      <c r="D619698" s="48"/>
    </row>
    <row r="619699" spans="4:4">
      <c r="D619699" s="48"/>
    </row>
    <row r="619700" spans="4:4">
      <c r="D619700" s="48"/>
    </row>
    <row r="619701" spans="4:4">
      <c r="D619701" s="48"/>
    </row>
    <row r="619702" spans="4:4">
      <c r="D619702" s="48"/>
    </row>
    <row r="619703" spans="4:4">
      <c r="D619703" s="48"/>
    </row>
    <row r="619704" spans="4:4">
      <c r="D619704" s="48"/>
    </row>
    <row r="619705" spans="4:4">
      <c r="D619705" s="48"/>
    </row>
    <row r="619706" spans="4:4">
      <c r="D619706" s="48"/>
    </row>
    <row r="619707" spans="4:4">
      <c r="D619707" s="48"/>
    </row>
    <row r="619708" spans="4:4">
      <c r="D619708" s="48"/>
    </row>
    <row r="619709" spans="4:4">
      <c r="D619709" s="48"/>
    </row>
    <row r="619710" spans="4:4">
      <c r="D619710" s="48"/>
    </row>
    <row r="619711" spans="4:4">
      <c r="D619711" s="48"/>
    </row>
    <row r="619712" spans="4:4">
      <c r="D619712" s="48"/>
    </row>
    <row r="619713" spans="4:4">
      <c r="D619713" s="48"/>
    </row>
    <row r="619714" spans="4:4">
      <c r="D619714" s="48"/>
    </row>
    <row r="619715" spans="4:4">
      <c r="D619715" s="48"/>
    </row>
    <row r="619716" spans="4:4">
      <c r="D619716" s="48"/>
    </row>
    <row r="619717" spans="4:4">
      <c r="D619717" s="48"/>
    </row>
    <row r="619718" spans="4:4">
      <c r="D619718" s="48"/>
    </row>
    <row r="619719" spans="4:4">
      <c r="D619719" s="48"/>
    </row>
    <row r="619720" spans="4:4">
      <c r="D619720" s="48"/>
    </row>
    <row r="619721" spans="4:4">
      <c r="D619721" s="48"/>
    </row>
    <row r="619722" spans="4:4">
      <c r="D619722" s="48"/>
    </row>
    <row r="619723" spans="4:4">
      <c r="D619723" s="48"/>
    </row>
    <row r="619724" spans="4:4">
      <c r="D619724" s="48"/>
    </row>
    <row r="619725" spans="4:4">
      <c r="D619725" s="48"/>
    </row>
    <row r="619726" spans="4:4">
      <c r="D619726" s="48"/>
    </row>
    <row r="619727" spans="4:4">
      <c r="D619727" s="48"/>
    </row>
    <row r="619728" spans="4:4">
      <c r="D619728" s="48"/>
    </row>
    <row r="619729" spans="4:4">
      <c r="D619729" s="48"/>
    </row>
    <row r="619730" spans="4:4">
      <c r="D619730" s="48"/>
    </row>
    <row r="619731" spans="4:4">
      <c r="D619731" s="48"/>
    </row>
    <row r="619732" spans="4:4">
      <c r="D619732" s="48"/>
    </row>
    <row r="619733" spans="4:4">
      <c r="D619733" s="48"/>
    </row>
    <row r="619734" spans="4:4">
      <c r="D619734" s="48"/>
    </row>
    <row r="619735" spans="4:4">
      <c r="D619735" s="48"/>
    </row>
    <row r="619736" spans="4:4">
      <c r="D619736" s="48"/>
    </row>
    <row r="619737" spans="4:4">
      <c r="D619737" s="48"/>
    </row>
    <row r="619738" spans="4:4">
      <c r="D619738" s="48"/>
    </row>
    <row r="619739" spans="4:4">
      <c r="D619739" s="48"/>
    </row>
    <row r="619740" spans="4:4">
      <c r="D619740" s="48"/>
    </row>
    <row r="619741" spans="4:4">
      <c r="D619741" s="48"/>
    </row>
    <row r="619742" spans="4:4">
      <c r="D619742" s="48"/>
    </row>
    <row r="619743" spans="4:4">
      <c r="D619743" s="48"/>
    </row>
    <row r="619744" spans="4:4">
      <c r="D619744" s="48"/>
    </row>
    <row r="619745" spans="4:4">
      <c r="D619745" s="48"/>
    </row>
    <row r="619746" spans="4:4">
      <c r="D619746" s="48"/>
    </row>
    <row r="619747" spans="4:4">
      <c r="D619747" s="48"/>
    </row>
    <row r="619748" spans="4:4">
      <c r="D619748" s="48"/>
    </row>
    <row r="619749" spans="4:4">
      <c r="D619749" s="48"/>
    </row>
    <row r="619750" spans="4:4">
      <c r="D619750" s="48"/>
    </row>
    <row r="619751" spans="4:4">
      <c r="D619751" s="48"/>
    </row>
    <row r="619752" spans="4:4">
      <c r="D619752" s="48"/>
    </row>
    <row r="619753" spans="4:4">
      <c r="D619753" s="48"/>
    </row>
    <row r="619754" spans="4:4">
      <c r="D619754" s="48"/>
    </row>
    <row r="619755" spans="4:4">
      <c r="D619755" s="48"/>
    </row>
    <row r="619756" spans="4:4">
      <c r="D619756" s="48"/>
    </row>
    <row r="619757" spans="4:4">
      <c r="D619757" s="48"/>
    </row>
    <row r="619758" spans="4:4">
      <c r="D619758" s="48"/>
    </row>
    <row r="619759" spans="4:4">
      <c r="D619759" s="48"/>
    </row>
    <row r="619760" spans="4:4">
      <c r="D619760" s="48"/>
    </row>
    <row r="619761" spans="4:4">
      <c r="D619761" s="48"/>
    </row>
    <row r="619762" spans="4:4">
      <c r="D619762" s="48"/>
    </row>
    <row r="619763" spans="4:4">
      <c r="D619763" s="48"/>
    </row>
    <row r="619764" spans="4:4">
      <c r="D619764" s="48"/>
    </row>
    <row r="619765" spans="4:4">
      <c r="D619765" s="48"/>
    </row>
    <row r="619766" spans="4:4">
      <c r="D619766" s="48"/>
    </row>
    <row r="619767" spans="4:4">
      <c r="D619767" s="48"/>
    </row>
    <row r="619768" spans="4:4">
      <c r="D619768" s="48"/>
    </row>
    <row r="619769" spans="4:4">
      <c r="D619769" s="48"/>
    </row>
    <row r="619770" spans="4:4">
      <c r="D619770" s="48"/>
    </row>
    <row r="619771" spans="4:4">
      <c r="D619771" s="48"/>
    </row>
    <row r="619772" spans="4:4">
      <c r="D619772" s="48"/>
    </row>
    <row r="619773" spans="4:4">
      <c r="D619773" s="48"/>
    </row>
    <row r="619774" spans="4:4">
      <c r="D619774" s="48"/>
    </row>
    <row r="619775" spans="4:4">
      <c r="D619775" s="48"/>
    </row>
    <row r="619776" spans="4:4">
      <c r="D619776" s="48"/>
    </row>
    <row r="619777" spans="4:4">
      <c r="D619777" s="48"/>
    </row>
    <row r="619778" spans="4:4">
      <c r="D619778" s="48"/>
    </row>
    <row r="619779" spans="4:4">
      <c r="D619779" s="48"/>
    </row>
    <row r="619780" spans="4:4">
      <c r="D619780" s="48"/>
    </row>
    <row r="619781" spans="4:4">
      <c r="D619781" s="48"/>
    </row>
    <row r="619782" spans="4:4">
      <c r="D619782" s="48"/>
    </row>
    <row r="619783" spans="4:4">
      <c r="D619783" s="48"/>
    </row>
    <row r="619784" spans="4:4">
      <c r="D619784" s="48"/>
    </row>
    <row r="619785" spans="4:4">
      <c r="D619785" s="48"/>
    </row>
    <row r="619786" spans="4:4">
      <c r="D619786" s="48"/>
    </row>
    <row r="619787" spans="4:4">
      <c r="D619787" s="48"/>
    </row>
    <row r="619788" spans="4:4">
      <c r="D619788" s="48"/>
    </row>
    <row r="619789" spans="4:4">
      <c r="D619789" s="48"/>
    </row>
    <row r="619790" spans="4:4">
      <c r="D619790" s="48"/>
    </row>
    <row r="619791" spans="4:4">
      <c r="D619791" s="48"/>
    </row>
    <row r="619792" spans="4:4">
      <c r="D619792" s="48"/>
    </row>
    <row r="619793" spans="4:4">
      <c r="D619793" s="48"/>
    </row>
    <row r="619794" spans="4:4">
      <c r="D619794" s="48"/>
    </row>
    <row r="619795" spans="4:4">
      <c r="D619795" s="48"/>
    </row>
    <row r="619796" spans="4:4">
      <c r="D619796" s="48"/>
    </row>
    <row r="619797" spans="4:4">
      <c r="D619797" s="48"/>
    </row>
    <row r="619798" spans="4:4">
      <c r="D619798" s="48"/>
    </row>
    <row r="619799" spans="4:4">
      <c r="D619799" s="48"/>
    </row>
    <row r="619800" spans="4:4">
      <c r="D619800" s="48"/>
    </row>
    <row r="619801" spans="4:4">
      <c r="D619801" s="48"/>
    </row>
    <row r="619802" spans="4:4">
      <c r="D619802" s="48"/>
    </row>
    <row r="619803" spans="4:4">
      <c r="D619803" s="48"/>
    </row>
    <row r="619804" spans="4:4">
      <c r="D619804" s="48"/>
    </row>
    <row r="619805" spans="4:4">
      <c r="D619805" s="48"/>
    </row>
    <row r="619806" spans="4:4">
      <c r="D619806" s="48"/>
    </row>
    <row r="619807" spans="4:4">
      <c r="D619807" s="48"/>
    </row>
    <row r="619808" spans="4:4">
      <c r="D619808" s="48"/>
    </row>
    <row r="619809" spans="4:4">
      <c r="D619809" s="48"/>
    </row>
    <row r="619810" spans="4:4">
      <c r="D619810" s="48"/>
    </row>
    <row r="619811" spans="4:4">
      <c r="D619811" s="48"/>
    </row>
    <row r="619812" spans="4:4">
      <c r="D619812" s="48"/>
    </row>
    <row r="619813" spans="4:4">
      <c r="D619813" s="48"/>
    </row>
    <row r="619814" spans="4:4">
      <c r="D619814" s="48"/>
    </row>
    <row r="619815" spans="4:4">
      <c r="D619815" s="48"/>
    </row>
    <row r="619816" spans="4:4">
      <c r="D619816" s="48"/>
    </row>
    <row r="619817" spans="4:4">
      <c r="D619817" s="48"/>
    </row>
    <row r="619818" spans="4:4">
      <c r="D619818" s="48"/>
    </row>
    <row r="619819" spans="4:4">
      <c r="D619819" s="48"/>
    </row>
    <row r="619820" spans="4:4">
      <c r="D619820" s="48"/>
    </row>
    <row r="619821" spans="4:4">
      <c r="D619821" s="48"/>
    </row>
    <row r="619822" spans="4:4">
      <c r="D619822" s="48"/>
    </row>
    <row r="619823" spans="4:4">
      <c r="D619823" s="48"/>
    </row>
    <row r="619824" spans="4:4">
      <c r="D619824" s="48"/>
    </row>
    <row r="619825" spans="4:4">
      <c r="D619825" s="48"/>
    </row>
    <row r="619826" spans="4:4">
      <c r="D619826" s="48"/>
    </row>
    <row r="619827" spans="4:4">
      <c r="D619827" s="48"/>
    </row>
    <row r="619828" spans="4:4">
      <c r="D619828" s="48"/>
    </row>
    <row r="619829" spans="4:4">
      <c r="D619829" s="48"/>
    </row>
    <row r="619830" spans="4:4">
      <c r="D619830" s="48"/>
    </row>
    <row r="619831" spans="4:4">
      <c r="D619831" s="48"/>
    </row>
    <row r="619832" spans="4:4">
      <c r="D619832" s="48"/>
    </row>
    <row r="619833" spans="4:4">
      <c r="D619833" s="48"/>
    </row>
    <row r="619834" spans="4:4">
      <c r="D619834" s="48"/>
    </row>
    <row r="619835" spans="4:4">
      <c r="D619835" s="48"/>
    </row>
    <row r="619836" spans="4:4">
      <c r="D619836" s="48"/>
    </row>
    <row r="619837" spans="4:4">
      <c r="D619837" s="48"/>
    </row>
    <row r="619838" spans="4:4">
      <c r="D619838" s="48"/>
    </row>
    <row r="619839" spans="4:4">
      <c r="D619839" s="48"/>
    </row>
    <row r="619840" spans="4:4">
      <c r="D619840" s="48"/>
    </row>
    <row r="619841" spans="4:4">
      <c r="D619841" s="48"/>
    </row>
    <row r="619842" spans="4:4">
      <c r="D619842" s="48"/>
    </row>
    <row r="619843" spans="4:4">
      <c r="D619843" s="48"/>
    </row>
    <row r="619844" spans="4:4">
      <c r="D619844" s="48"/>
    </row>
    <row r="619845" spans="4:4">
      <c r="D619845" s="48"/>
    </row>
    <row r="619846" spans="4:4">
      <c r="D619846" s="48"/>
    </row>
    <row r="619847" spans="4:4">
      <c r="D619847" s="48"/>
    </row>
    <row r="619848" spans="4:4">
      <c r="D619848" s="48"/>
    </row>
    <row r="619849" spans="4:4">
      <c r="D619849" s="48"/>
    </row>
    <row r="619850" spans="4:4">
      <c r="D619850" s="48"/>
    </row>
    <row r="619851" spans="4:4">
      <c r="D619851" s="48"/>
    </row>
    <row r="619852" spans="4:4">
      <c r="D619852" s="48"/>
    </row>
    <row r="619853" spans="4:4">
      <c r="D619853" s="48"/>
    </row>
    <row r="619854" spans="4:4">
      <c r="D619854" s="48"/>
    </row>
    <row r="619855" spans="4:4">
      <c r="D619855" s="48"/>
    </row>
    <row r="619856" spans="4:4">
      <c r="D619856" s="48"/>
    </row>
    <row r="619857" spans="4:4">
      <c r="D619857" s="48"/>
    </row>
    <row r="619858" spans="4:4">
      <c r="D619858" s="48"/>
    </row>
    <row r="619859" spans="4:4">
      <c r="D619859" s="48"/>
    </row>
    <row r="619860" spans="4:4">
      <c r="D619860" s="48"/>
    </row>
    <row r="619861" spans="4:4">
      <c r="D619861" s="48"/>
    </row>
    <row r="619862" spans="4:4">
      <c r="D619862" s="48"/>
    </row>
    <row r="619863" spans="4:4">
      <c r="D619863" s="48"/>
    </row>
    <row r="619864" spans="4:4">
      <c r="D619864" s="48"/>
    </row>
    <row r="619865" spans="4:4">
      <c r="D619865" s="48"/>
    </row>
    <row r="619866" spans="4:4">
      <c r="D619866" s="48"/>
    </row>
    <row r="619867" spans="4:4">
      <c r="D619867" s="48"/>
    </row>
    <row r="619868" spans="4:4">
      <c r="D619868" s="48"/>
    </row>
    <row r="619869" spans="4:4">
      <c r="D619869" s="48"/>
    </row>
    <row r="619870" spans="4:4">
      <c r="D619870" s="48"/>
    </row>
    <row r="619871" spans="4:4">
      <c r="D619871" s="48"/>
    </row>
    <row r="619872" spans="4:4">
      <c r="D619872" s="48"/>
    </row>
    <row r="619873" spans="4:4">
      <c r="D619873" s="48"/>
    </row>
    <row r="619874" spans="4:4">
      <c r="D619874" s="48"/>
    </row>
    <row r="619875" spans="4:4">
      <c r="D619875" s="48"/>
    </row>
    <row r="619876" spans="4:4">
      <c r="D619876" s="48"/>
    </row>
    <row r="619877" spans="4:4">
      <c r="D619877" s="48"/>
    </row>
    <row r="619878" spans="4:4">
      <c r="D619878" s="48"/>
    </row>
    <row r="619879" spans="4:4">
      <c r="D619879" s="48"/>
    </row>
    <row r="619880" spans="4:4">
      <c r="D619880" s="48"/>
    </row>
    <row r="619881" spans="4:4">
      <c r="D619881" s="48"/>
    </row>
    <row r="619882" spans="4:4">
      <c r="D619882" s="48"/>
    </row>
    <row r="619883" spans="4:4">
      <c r="D619883" s="48"/>
    </row>
    <row r="619884" spans="4:4">
      <c r="D619884" s="48"/>
    </row>
    <row r="619885" spans="4:4">
      <c r="D619885" s="48"/>
    </row>
    <row r="619886" spans="4:4">
      <c r="D619886" s="48"/>
    </row>
    <row r="619887" spans="4:4">
      <c r="D619887" s="48"/>
    </row>
    <row r="619888" spans="4:4">
      <c r="D619888" s="48"/>
    </row>
    <row r="619889" spans="4:4">
      <c r="D619889" s="48"/>
    </row>
    <row r="619890" spans="4:4">
      <c r="D619890" s="48"/>
    </row>
    <row r="619891" spans="4:4">
      <c r="D619891" s="48"/>
    </row>
    <row r="619892" spans="4:4">
      <c r="D619892" s="48"/>
    </row>
    <row r="619893" spans="4:4">
      <c r="D619893" s="48"/>
    </row>
    <row r="619894" spans="4:4">
      <c r="D619894" s="48"/>
    </row>
    <row r="619895" spans="4:4">
      <c r="D619895" s="48"/>
    </row>
    <row r="619896" spans="4:4">
      <c r="D619896" s="48"/>
    </row>
    <row r="619897" spans="4:4">
      <c r="D619897" s="48"/>
    </row>
    <row r="619898" spans="4:4">
      <c r="D619898" s="48"/>
    </row>
    <row r="619899" spans="4:4">
      <c r="D619899" s="48"/>
    </row>
    <row r="619900" spans="4:4">
      <c r="D619900" s="48"/>
    </row>
    <row r="619901" spans="4:4">
      <c r="D619901" s="48"/>
    </row>
    <row r="619902" spans="4:4">
      <c r="D619902" s="48"/>
    </row>
    <row r="619903" spans="4:4">
      <c r="D619903" s="48"/>
    </row>
    <row r="619904" spans="4:4">
      <c r="D619904" s="48"/>
    </row>
    <row r="619905" spans="4:4">
      <c r="D619905" s="48"/>
    </row>
    <row r="619906" spans="4:4">
      <c r="D619906" s="48"/>
    </row>
    <row r="619907" spans="4:4">
      <c r="D619907" s="48"/>
    </row>
    <row r="619908" spans="4:4">
      <c r="D619908" s="48"/>
    </row>
    <row r="619909" spans="4:4">
      <c r="D619909" s="48"/>
    </row>
    <row r="619910" spans="4:4">
      <c r="D619910" s="48"/>
    </row>
    <row r="619911" spans="4:4">
      <c r="D619911" s="48"/>
    </row>
    <row r="619912" spans="4:4">
      <c r="D619912" s="48"/>
    </row>
    <row r="619913" spans="4:4">
      <c r="D619913" s="48"/>
    </row>
    <row r="619914" spans="4:4">
      <c r="D619914" s="48"/>
    </row>
    <row r="619915" spans="4:4">
      <c r="D619915" s="48"/>
    </row>
    <row r="619916" spans="4:4">
      <c r="D619916" s="48"/>
    </row>
    <row r="619917" spans="4:4">
      <c r="D619917" s="48"/>
    </row>
    <row r="619918" spans="4:4">
      <c r="D619918" s="48"/>
    </row>
    <row r="619919" spans="4:4">
      <c r="D619919" s="48"/>
    </row>
    <row r="619920" spans="4:4">
      <c r="D619920" s="48"/>
    </row>
    <row r="619921" spans="4:4">
      <c r="D619921" s="48"/>
    </row>
    <row r="619922" spans="4:4">
      <c r="D619922" s="48"/>
    </row>
    <row r="619923" spans="4:4">
      <c r="D619923" s="48"/>
    </row>
    <row r="619924" spans="4:4">
      <c r="D619924" s="48"/>
    </row>
    <row r="619925" spans="4:4">
      <c r="D619925" s="48"/>
    </row>
    <row r="619926" spans="4:4">
      <c r="D619926" s="48"/>
    </row>
    <row r="619927" spans="4:4">
      <c r="D619927" s="48"/>
    </row>
    <row r="619928" spans="4:4">
      <c r="D619928" s="48"/>
    </row>
    <row r="619929" spans="4:4">
      <c r="D619929" s="48"/>
    </row>
    <row r="619930" spans="4:4">
      <c r="D619930" s="48"/>
    </row>
    <row r="619931" spans="4:4">
      <c r="D619931" s="48"/>
    </row>
    <row r="619932" spans="4:4">
      <c r="D619932" s="48"/>
    </row>
    <row r="619933" spans="4:4">
      <c r="D619933" s="48"/>
    </row>
    <row r="619934" spans="4:4">
      <c r="D619934" s="48"/>
    </row>
    <row r="619935" spans="4:4">
      <c r="D619935" s="48"/>
    </row>
    <row r="619936" spans="4:4">
      <c r="D619936" s="48"/>
    </row>
    <row r="619937" spans="4:4">
      <c r="D619937" s="48"/>
    </row>
    <row r="619938" spans="4:4">
      <c r="D619938" s="48"/>
    </row>
    <row r="619939" spans="4:4">
      <c r="D619939" s="48"/>
    </row>
    <row r="619940" spans="4:4">
      <c r="D619940" s="48"/>
    </row>
    <row r="619941" spans="4:4">
      <c r="D619941" s="48"/>
    </row>
    <row r="619942" spans="4:4">
      <c r="D619942" s="48"/>
    </row>
    <row r="619943" spans="4:4">
      <c r="D619943" s="48"/>
    </row>
    <row r="619944" spans="4:4">
      <c r="D619944" s="48"/>
    </row>
    <row r="619945" spans="4:4">
      <c r="D619945" s="48"/>
    </row>
    <row r="619946" spans="4:4">
      <c r="D619946" s="48"/>
    </row>
    <row r="619947" spans="4:4">
      <c r="D619947" s="48"/>
    </row>
    <row r="619948" spans="4:4">
      <c r="D619948" s="48"/>
    </row>
    <row r="619949" spans="4:4">
      <c r="D619949" s="48"/>
    </row>
    <row r="619950" spans="4:4">
      <c r="D619950" s="48"/>
    </row>
    <row r="619951" spans="4:4">
      <c r="D619951" s="48"/>
    </row>
    <row r="619952" spans="4:4">
      <c r="D619952" s="48"/>
    </row>
    <row r="619953" spans="4:4">
      <c r="D619953" s="48"/>
    </row>
    <row r="619954" spans="4:4">
      <c r="D619954" s="48"/>
    </row>
    <row r="619955" spans="4:4">
      <c r="D619955" s="48"/>
    </row>
    <row r="619956" spans="4:4">
      <c r="D619956" s="48"/>
    </row>
    <row r="619957" spans="4:4">
      <c r="D619957" s="48"/>
    </row>
    <row r="619958" spans="4:4">
      <c r="D619958" s="48"/>
    </row>
    <row r="619959" spans="4:4">
      <c r="D619959" s="48"/>
    </row>
    <row r="619960" spans="4:4">
      <c r="D619960" s="48"/>
    </row>
    <row r="619961" spans="4:4">
      <c r="D619961" s="48"/>
    </row>
    <row r="619962" spans="4:4">
      <c r="D619962" s="48"/>
    </row>
    <row r="619963" spans="4:4">
      <c r="D619963" s="48"/>
    </row>
    <row r="619964" spans="4:4">
      <c r="D619964" s="48"/>
    </row>
    <row r="619965" spans="4:4">
      <c r="D619965" s="48"/>
    </row>
    <row r="619966" spans="4:4">
      <c r="D619966" s="48"/>
    </row>
    <row r="619967" spans="4:4">
      <c r="D619967" s="48"/>
    </row>
    <row r="619968" spans="4:4">
      <c r="D619968" s="48"/>
    </row>
    <row r="619969" spans="4:4">
      <c r="D619969" s="48"/>
    </row>
    <row r="619970" spans="4:4">
      <c r="D619970" s="48"/>
    </row>
    <row r="619971" spans="4:4">
      <c r="D619971" s="48"/>
    </row>
    <row r="619972" spans="4:4">
      <c r="D619972" s="48"/>
    </row>
    <row r="619973" spans="4:4">
      <c r="D619973" s="48"/>
    </row>
    <row r="619974" spans="4:4">
      <c r="D619974" s="48"/>
    </row>
    <row r="619975" spans="4:4">
      <c r="D619975" s="48"/>
    </row>
    <row r="619976" spans="4:4">
      <c r="D619976" s="48"/>
    </row>
    <row r="619977" spans="4:4">
      <c r="D619977" s="48"/>
    </row>
    <row r="619978" spans="4:4">
      <c r="D619978" s="48"/>
    </row>
    <row r="619979" spans="4:4">
      <c r="D619979" s="48"/>
    </row>
    <row r="619980" spans="4:4">
      <c r="D619980" s="48"/>
    </row>
    <row r="619981" spans="4:4">
      <c r="D619981" s="48"/>
    </row>
    <row r="619982" spans="4:4">
      <c r="D619982" s="48"/>
    </row>
    <row r="619983" spans="4:4">
      <c r="D619983" s="48"/>
    </row>
    <row r="619984" spans="4:4">
      <c r="D619984" s="48"/>
    </row>
    <row r="619985" spans="4:4">
      <c r="D619985" s="48"/>
    </row>
    <row r="619986" spans="4:4">
      <c r="D619986" s="48"/>
    </row>
    <row r="619987" spans="4:4">
      <c r="D619987" s="48"/>
    </row>
    <row r="619988" spans="4:4">
      <c r="D619988" s="48"/>
    </row>
    <row r="619989" spans="4:4">
      <c r="D619989" s="48"/>
    </row>
    <row r="619990" spans="4:4">
      <c r="D619990" s="48"/>
    </row>
    <row r="619991" spans="4:4">
      <c r="D619991" s="48"/>
    </row>
    <row r="619992" spans="4:4">
      <c r="D619992" s="48"/>
    </row>
    <row r="619993" spans="4:4">
      <c r="D619993" s="48"/>
    </row>
    <row r="619994" spans="4:4">
      <c r="D619994" s="48"/>
    </row>
    <row r="619995" spans="4:4">
      <c r="D619995" s="48"/>
    </row>
    <row r="619996" spans="4:4">
      <c r="D619996" s="48"/>
    </row>
    <row r="619997" spans="4:4">
      <c r="D619997" s="48"/>
    </row>
    <row r="619998" spans="4:4">
      <c r="D619998" s="48"/>
    </row>
    <row r="619999" spans="4:4">
      <c r="D619999" s="48"/>
    </row>
    <row r="620000" spans="4:4">
      <c r="D620000" s="48"/>
    </row>
    <row r="620001" spans="4:4">
      <c r="D620001" s="48"/>
    </row>
    <row r="620002" spans="4:4">
      <c r="D620002" s="48"/>
    </row>
    <row r="620003" spans="4:4">
      <c r="D620003" s="48"/>
    </row>
    <row r="620004" spans="4:4">
      <c r="D620004" s="48"/>
    </row>
    <row r="620005" spans="4:4">
      <c r="D620005" s="48"/>
    </row>
    <row r="620006" spans="4:4">
      <c r="D620006" s="48"/>
    </row>
    <row r="620007" spans="4:4">
      <c r="D620007" s="48"/>
    </row>
    <row r="620008" spans="4:4">
      <c r="D620008" s="48"/>
    </row>
    <row r="620009" spans="4:4">
      <c r="D620009" s="48"/>
    </row>
    <row r="620010" spans="4:4">
      <c r="D620010" s="48"/>
    </row>
    <row r="620011" spans="4:4">
      <c r="D620011" s="48"/>
    </row>
    <row r="620012" spans="4:4">
      <c r="D620012" s="48"/>
    </row>
    <row r="620013" spans="4:4">
      <c r="D620013" s="48"/>
    </row>
    <row r="620014" spans="4:4">
      <c r="D620014" s="48"/>
    </row>
    <row r="620015" spans="4:4">
      <c r="D620015" s="48"/>
    </row>
    <row r="620016" spans="4:4">
      <c r="D620016" s="48"/>
    </row>
    <row r="620017" spans="4:4">
      <c r="D620017" s="48"/>
    </row>
    <row r="620018" spans="4:4">
      <c r="D620018" s="48"/>
    </row>
    <row r="620019" spans="4:4">
      <c r="D620019" s="48"/>
    </row>
    <row r="620020" spans="4:4">
      <c r="D620020" s="48"/>
    </row>
    <row r="620021" spans="4:4">
      <c r="D620021" s="48"/>
    </row>
    <row r="620022" spans="4:4">
      <c r="D620022" s="48"/>
    </row>
    <row r="620023" spans="4:4">
      <c r="D620023" s="48"/>
    </row>
    <row r="620024" spans="4:4">
      <c r="D620024" s="48"/>
    </row>
    <row r="620025" spans="4:4">
      <c r="D620025" s="48"/>
    </row>
    <row r="620026" spans="4:4">
      <c r="D620026" s="48"/>
    </row>
    <row r="620027" spans="4:4">
      <c r="D620027" s="48"/>
    </row>
    <row r="620028" spans="4:4">
      <c r="D620028" s="48"/>
    </row>
    <row r="620029" spans="4:4">
      <c r="D620029" s="48"/>
    </row>
    <row r="620030" spans="4:4">
      <c r="D620030" s="48"/>
    </row>
    <row r="620031" spans="4:4">
      <c r="D620031" s="48"/>
    </row>
    <row r="620032" spans="4:4">
      <c r="D620032" s="48"/>
    </row>
    <row r="620033" spans="4:4">
      <c r="D620033" s="48"/>
    </row>
    <row r="620034" spans="4:4">
      <c r="D620034" s="48"/>
    </row>
    <row r="620035" spans="4:4">
      <c r="D620035" s="48"/>
    </row>
    <row r="620036" spans="4:4">
      <c r="D620036" s="48"/>
    </row>
    <row r="620037" spans="4:4">
      <c r="D620037" s="48"/>
    </row>
    <row r="620038" spans="4:4">
      <c r="D620038" s="48"/>
    </row>
    <row r="620039" spans="4:4">
      <c r="D620039" s="48"/>
    </row>
    <row r="620040" spans="4:4">
      <c r="D620040" s="48"/>
    </row>
    <row r="620041" spans="4:4">
      <c r="D620041" s="48"/>
    </row>
    <row r="620042" spans="4:4">
      <c r="D620042" s="48"/>
    </row>
    <row r="620043" spans="4:4">
      <c r="D620043" s="48"/>
    </row>
    <row r="620044" spans="4:4">
      <c r="D620044" s="48"/>
    </row>
    <row r="620045" spans="4:4">
      <c r="D620045" s="48"/>
    </row>
    <row r="620046" spans="4:4">
      <c r="D620046" s="48"/>
    </row>
    <row r="620047" spans="4:4">
      <c r="D620047" s="48"/>
    </row>
    <row r="620048" spans="4:4">
      <c r="D620048" s="48"/>
    </row>
    <row r="620049" spans="4:4">
      <c r="D620049" s="48"/>
    </row>
    <row r="620050" spans="4:4">
      <c r="D620050" s="48"/>
    </row>
    <row r="620051" spans="4:4">
      <c r="D620051" s="48"/>
    </row>
    <row r="620052" spans="4:4">
      <c r="D620052" s="48"/>
    </row>
    <row r="620053" spans="4:4">
      <c r="D620053" s="48"/>
    </row>
    <row r="620054" spans="4:4">
      <c r="D620054" s="48"/>
    </row>
    <row r="620055" spans="4:4">
      <c r="D620055" s="48"/>
    </row>
    <row r="620056" spans="4:4">
      <c r="D620056" s="48"/>
    </row>
    <row r="620057" spans="4:4">
      <c r="D620057" s="48"/>
    </row>
    <row r="620058" spans="4:4">
      <c r="D620058" s="48"/>
    </row>
    <row r="620059" spans="4:4">
      <c r="D620059" s="48"/>
    </row>
    <row r="620060" spans="4:4">
      <c r="D620060" s="48"/>
    </row>
    <row r="620061" spans="4:4">
      <c r="D620061" s="48"/>
    </row>
    <row r="620062" spans="4:4">
      <c r="D620062" s="48"/>
    </row>
    <row r="620063" spans="4:4">
      <c r="D620063" s="48"/>
    </row>
    <row r="620064" spans="4:4">
      <c r="D620064" s="48"/>
    </row>
    <row r="620065" spans="4:4">
      <c r="D620065" s="48"/>
    </row>
    <row r="620066" spans="4:4">
      <c r="D620066" s="48"/>
    </row>
    <row r="620067" spans="4:4">
      <c r="D620067" s="48"/>
    </row>
    <row r="620068" spans="4:4">
      <c r="D620068" s="48"/>
    </row>
    <row r="620069" spans="4:4">
      <c r="D620069" s="48"/>
    </row>
    <row r="620070" spans="4:4">
      <c r="D620070" s="48"/>
    </row>
    <row r="620071" spans="4:4">
      <c r="D620071" s="48"/>
    </row>
    <row r="620072" spans="4:4">
      <c r="D620072" s="48"/>
    </row>
    <row r="620073" spans="4:4">
      <c r="D620073" s="48"/>
    </row>
    <row r="620074" spans="4:4">
      <c r="D620074" s="48"/>
    </row>
    <row r="620075" spans="4:4">
      <c r="D620075" s="48"/>
    </row>
    <row r="620076" spans="4:4">
      <c r="D620076" s="48"/>
    </row>
    <row r="620077" spans="4:4">
      <c r="D620077" s="48"/>
    </row>
    <row r="620078" spans="4:4">
      <c r="D620078" s="48"/>
    </row>
    <row r="620079" spans="4:4">
      <c r="D620079" s="48"/>
    </row>
    <row r="620080" spans="4:4">
      <c r="D620080" s="48"/>
    </row>
    <row r="620081" spans="4:4">
      <c r="D620081" s="48"/>
    </row>
    <row r="620082" spans="4:4">
      <c r="D620082" s="48"/>
    </row>
    <row r="620083" spans="4:4">
      <c r="D620083" s="48"/>
    </row>
    <row r="620084" spans="4:4">
      <c r="D620084" s="48"/>
    </row>
    <row r="620085" spans="4:4">
      <c r="D620085" s="48"/>
    </row>
    <row r="620086" spans="4:4">
      <c r="D620086" s="48"/>
    </row>
    <row r="620087" spans="4:4">
      <c r="D620087" s="48"/>
    </row>
    <row r="620088" spans="4:4">
      <c r="D620088" s="48"/>
    </row>
    <row r="620089" spans="4:4">
      <c r="D620089" s="48"/>
    </row>
    <row r="620090" spans="4:4">
      <c r="D620090" s="48"/>
    </row>
    <row r="620091" spans="4:4">
      <c r="D620091" s="48"/>
    </row>
    <row r="620092" spans="4:4">
      <c r="D620092" s="48"/>
    </row>
    <row r="620093" spans="4:4">
      <c r="D620093" s="48"/>
    </row>
    <row r="620094" spans="4:4">
      <c r="D620094" s="48"/>
    </row>
    <row r="620095" spans="4:4">
      <c r="D620095" s="48"/>
    </row>
    <row r="620096" spans="4:4">
      <c r="D620096" s="48"/>
    </row>
    <row r="620097" spans="4:4">
      <c r="D620097" s="48"/>
    </row>
    <row r="620098" spans="4:4">
      <c r="D620098" s="48"/>
    </row>
    <row r="620099" spans="4:4">
      <c r="D620099" s="48"/>
    </row>
    <row r="620100" spans="4:4">
      <c r="D620100" s="48"/>
    </row>
    <row r="620101" spans="4:4">
      <c r="D620101" s="48"/>
    </row>
    <row r="620102" spans="4:4">
      <c r="D620102" s="48"/>
    </row>
    <row r="620103" spans="4:4">
      <c r="D620103" s="48"/>
    </row>
    <row r="620104" spans="4:4">
      <c r="D620104" s="48"/>
    </row>
    <row r="620105" spans="4:4">
      <c r="D620105" s="48"/>
    </row>
    <row r="620106" spans="4:4">
      <c r="D620106" s="48"/>
    </row>
    <row r="620107" spans="4:4">
      <c r="D620107" s="48"/>
    </row>
    <row r="620108" spans="4:4">
      <c r="D620108" s="48"/>
    </row>
    <row r="620109" spans="4:4">
      <c r="D620109" s="48"/>
    </row>
    <row r="620110" spans="4:4">
      <c r="D620110" s="48"/>
    </row>
    <row r="620111" spans="4:4">
      <c r="D620111" s="48"/>
    </row>
    <row r="620112" spans="4:4">
      <c r="D620112" s="48"/>
    </row>
    <row r="620113" spans="4:4">
      <c r="D620113" s="48"/>
    </row>
    <row r="620114" spans="4:4">
      <c r="D620114" s="48"/>
    </row>
    <row r="620115" spans="4:4">
      <c r="D620115" s="48"/>
    </row>
    <row r="620116" spans="4:4">
      <c r="D620116" s="48"/>
    </row>
    <row r="620117" spans="4:4">
      <c r="D620117" s="48"/>
    </row>
    <row r="620118" spans="4:4">
      <c r="D620118" s="48"/>
    </row>
    <row r="620119" spans="4:4">
      <c r="D620119" s="48"/>
    </row>
    <row r="620120" spans="4:4">
      <c r="D620120" s="48"/>
    </row>
    <row r="620121" spans="4:4">
      <c r="D620121" s="48"/>
    </row>
    <row r="620122" spans="4:4">
      <c r="D620122" s="48"/>
    </row>
    <row r="620123" spans="4:4">
      <c r="D620123" s="48"/>
    </row>
    <row r="620124" spans="4:4">
      <c r="D620124" s="48"/>
    </row>
    <row r="620125" spans="4:4">
      <c r="D620125" s="48"/>
    </row>
    <row r="620126" spans="4:4">
      <c r="D620126" s="48"/>
    </row>
    <row r="620127" spans="4:4">
      <c r="D620127" s="48"/>
    </row>
    <row r="620128" spans="4:4">
      <c r="D620128" s="48"/>
    </row>
    <row r="620129" spans="4:4">
      <c r="D620129" s="48"/>
    </row>
    <row r="620130" spans="4:4">
      <c r="D620130" s="48"/>
    </row>
    <row r="620131" spans="4:4">
      <c r="D620131" s="48"/>
    </row>
    <row r="620132" spans="4:4">
      <c r="D620132" s="48"/>
    </row>
    <row r="620133" spans="4:4">
      <c r="D620133" s="48"/>
    </row>
    <row r="620134" spans="4:4">
      <c r="D620134" s="48"/>
    </row>
    <row r="620135" spans="4:4">
      <c r="D620135" s="48"/>
    </row>
    <row r="620136" spans="4:4">
      <c r="D620136" s="48"/>
    </row>
    <row r="620137" spans="4:4">
      <c r="D620137" s="48"/>
    </row>
    <row r="620138" spans="4:4">
      <c r="D620138" s="48"/>
    </row>
    <row r="620139" spans="4:4">
      <c r="D620139" s="48"/>
    </row>
    <row r="620140" spans="4:4">
      <c r="D620140" s="48"/>
    </row>
    <row r="620141" spans="4:4">
      <c r="D620141" s="48"/>
    </row>
    <row r="620142" spans="4:4">
      <c r="D620142" s="48"/>
    </row>
    <row r="620143" spans="4:4">
      <c r="D620143" s="48"/>
    </row>
    <row r="620144" spans="4:4">
      <c r="D620144" s="48"/>
    </row>
    <row r="620145" spans="4:4">
      <c r="D620145" s="48"/>
    </row>
    <row r="620146" spans="4:4">
      <c r="D620146" s="48"/>
    </row>
    <row r="620147" spans="4:4">
      <c r="D620147" s="48"/>
    </row>
    <row r="620148" spans="4:4">
      <c r="D620148" s="48"/>
    </row>
    <row r="620149" spans="4:4">
      <c r="D620149" s="48"/>
    </row>
    <row r="620150" spans="4:4">
      <c r="D620150" s="48"/>
    </row>
    <row r="620151" spans="4:4">
      <c r="D620151" s="48"/>
    </row>
    <row r="620152" spans="4:4">
      <c r="D620152" s="48"/>
    </row>
    <row r="620153" spans="4:4">
      <c r="D620153" s="48"/>
    </row>
    <row r="620154" spans="4:4">
      <c r="D620154" s="48"/>
    </row>
    <row r="620155" spans="4:4">
      <c r="D620155" s="48"/>
    </row>
    <row r="620156" spans="4:4">
      <c r="D620156" s="48"/>
    </row>
    <row r="620157" spans="4:4">
      <c r="D620157" s="48"/>
    </row>
    <row r="620158" spans="4:4">
      <c r="D620158" s="48"/>
    </row>
    <row r="620159" spans="4:4">
      <c r="D620159" s="48"/>
    </row>
    <row r="620160" spans="4:4">
      <c r="D620160" s="48"/>
    </row>
    <row r="620161" spans="4:4">
      <c r="D620161" s="48"/>
    </row>
    <row r="620162" spans="4:4">
      <c r="D620162" s="48"/>
    </row>
    <row r="620163" spans="4:4">
      <c r="D620163" s="48"/>
    </row>
    <row r="620164" spans="4:4">
      <c r="D620164" s="48"/>
    </row>
    <row r="620165" spans="4:4">
      <c r="D620165" s="48"/>
    </row>
    <row r="620166" spans="4:4">
      <c r="D620166" s="48"/>
    </row>
    <row r="620167" spans="4:4">
      <c r="D620167" s="48"/>
    </row>
    <row r="620168" spans="4:4">
      <c r="D620168" s="48"/>
    </row>
    <row r="620169" spans="4:4">
      <c r="D620169" s="48"/>
    </row>
    <row r="620170" spans="4:4">
      <c r="D620170" s="48"/>
    </row>
    <row r="620171" spans="4:4">
      <c r="D620171" s="48"/>
    </row>
    <row r="620172" spans="4:4">
      <c r="D620172" s="48"/>
    </row>
    <row r="620173" spans="4:4">
      <c r="D620173" s="48"/>
    </row>
    <row r="620174" spans="4:4">
      <c r="D620174" s="48"/>
    </row>
    <row r="620175" spans="4:4">
      <c r="D620175" s="48"/>
    </row>
    <row r="620176" spans="4:4">
      <c r="D620176" s="48"/>
    </row>
    <row r="620177" spans="4:4">
      <c r="D620177" s="48"/>
    </row>
    <row r="620178" spans="4:4">
      <c r="D620178" s="48"/>
    </row>
    <row r="620179" spans="4:4">
      <c r="D620179" s="48"/>
    </row>
    <row r="620180" spans="4:4">
      <c r="D620180" s="48"/>
    </row>
    <row r="620181" spans="4:4">
      <c r="D620181" s="48"/>
    </row>
    <row r="620182" spans="4:4">
      <c r="D620182" s="48"/>
    </row>
    <row r="620183" spans="4:4">
      <c r="D620183" s="48"/>
    </row>
    <row r="620184" spans="4:4">
      <c r="D620184" s="48"/>
    </row>
    <row r="620185" spans="4:4">
      <c r="D620185" s="48"/>
    </row>
    <row r="620186" spans="4:4">
      <c r="D620186" s="48"/>
    </row>
    <row r="620187" spans="4:4">
      <c r="D620187" s="48"/>
    </row>
    <row r="620188" spans="4:4">
      <c r="D620188" s="48"/>
    </row>
    <row r="620189" spans="4:4">
      <c r="D620189" s="48"/>
    </row>
    <row r="620190" spans="4:4">
      <c r="D620190" s="48"/>
    </row>
    <row r="620191" spans="4:4">
      <c r="D620191" s="48"/>
    </row>
    <row r="620192" spans="4:4">
      <c r="D620192" s="48"/>
    </row>
    <row r="620193" spans="4:4">
      <c r="D620193" s="48"/>
    </row>
    <row r="620194" spans="4:4">
      <c r="D620194" s="48"/>
    </row>
    <row r="620195" spans="4:4">
      <c r="D620195" s="48"/>
    </row>
    <row r="620196" spans="4:4">
      <c r="D620196" s="48"/>
    </row>
    <row r="620197" spans="4:4">
      <c r="D620197" s="48"/>
    </row>
    <row r="620198" spans="4:4">
      <c r="D620198" s="48"/>
    </row>
    <row r="620199" spans="4:4">
      <c r="D620199" s="48"/>
    </row>
    <row r="620200" spans="4:4">
      <c r="D620200" s="48"/>
    </row>
    <row r="620201" spans="4:4">
      <c r="D620201" s="48"/>
    </row>
    <row r="620202" spans="4:4">
      <c r="D620202" s="48"/>
    </row>
    <row r="620203" spans="4:4">
      <c r="D620203" s="48"/>
    </row>
    <row r="620204" spans="4:4">
      <c r="D620204" s="48"/>
    </row>
    <row r="620205" spans="4:4">
      <c r="D620205" s="48"/>
    </row>
    <row r="620206" spans="4:4">
      <c r="D620206" s="48"/>
    </row>
    <row r="620207" spans="4:4">
      <c r="D620207" s="48"/>
    </row>
    <row r="620208" spans="4:4">
      <c r="D620208" s="48"/>
    </row>
    <row r="620209" spans="4:4">
      <c r="D620209" s="48"/>
    </row>
    <row r="620210" spans="4:4">
      <c r="D620210" s="48"/>
    </row>
    <row r="620211" spans="4:4">
      <c r="D620211" s="48"/>
    </row>
    <row r="620212" spans="4:4">
      <c r="D620212" s="48"/>
    </row>
    <row r="620213" spans="4:4">
      <c r="D620213" s="48"/>
    </row>
    <row r="620214" spans="4:4">
      <c r="D620214" s="48"/>
    </row>
    <row r="620215" spans="4:4">
      <c r="D620215" s="48"/>
    </row>
    <row r="620216" spans="4:4">
      <c r="D620216" s="48"/>
    </row>
    <row r="620217" spans="4:4">
      <c r="D620217" s="48"/>
    </row>
    <row r="620218" spans="4:4">
      <c r="D620218" s="48"/>
    </row>
    <row r="620219" spans="4:4">
      <c r="D620219" s="48"/>
    </row>
    <row r="620220" spans="4:4">
      <c r="D620220" s="48"/>
    </row>
    <row r="620221" spans="4:4">
      <c r="D620221" s="48"/>
    </row>
    <row r="620222" spans="4:4">
      <c r="D620222" s="48"/>
    </row>
    <row r="620223" spans="4:4">
      <c r="D620223" s="48"/>
    </row>
    <row r="620224" spans="4:4">
      <c r="D620224" s="48"/>
    </row>
    <row r="620225" spans="4:4">
      <c r="D620225" s="48"/>
    </row>
    <row r="620226" spans="4:4">
      <c r="D620226" s="48"/>
    </row>
    <row r="620227" spans="4:4">
      <c r="D620227" s="48"/>
    </row>
    <row r="620228" spans="4:4">
      <c r="D620228" s="48"/>
    </row>
    <row r="620229" spans="4:4">
      <c r="D620229" s="48"/>
    </row>
    <row r="620230" spans="4:4">
      <c r="D620230" s="48"/>
    </row>
    <row r="620231" spans="4:4">
      <c r="D620231" s="48"/>
    </row>
    <row r="620232" spans="4:4">
      <c r="D620232" s="48"/>
    </row>
    <row r="620233" spans="4:4">
      <c r="D620233" s="48"/>
    </row>
    <row r="620234" spans="4:4">
      <c r="D620234" s="48"/>
    </row>
    <row r="620235" spans="4:4">
      <c r="D620235" s="48"/>
    </row>
    <row r="620236" spans="4:4">
      <c r="D620236" s="48"/>
    </row>
    <row r="620237" spans="4:4">
      <c r="D620237" s="48"/>
    </row>
    <row r="620238" spans="4:4">
      <c r="D620238" s="48"/>
    </row>
    <row r="620239" spans="4:4">
      <c r="D620239" s="48"/>
    </row>
    <row r="620240" spans="4:4">
      <c r="D620240" s="48"/>
    </row>
    <row r="620241" spans="4:4">
      <c r="D620241" s="48"/>
    </row>
    <row r="620242" spans="4:4">
      <c r="D620242" s="48"/>
    </row>
    <row r="620243" spans="4:4">
      <c r="D620243" s="48"/>
    </row>
    <row r="620244" spans="4:4">
      <c r="D620244" s="48"/>
    </row>
    <row r="620245" spans="4:4">
      <c r="D620245" s="48"/>
    </row>
    <row r="620246" spans="4:4">
      <c r="D620246" s="48"/>
    </row>
    <row r="620247" spans="4:4">
      <c r="D620247" s="48"/>
    </row>
    <row r="620248" spans="4:4">
      <c r="D620248" s="48"/>
    </row>
    <row r="620249" spans="4:4">
      <c r="D620249" s="48"/>
    </row>
    <row r="620250" spans="4:4">
      <c r="D620250" s="48"/>
    </row>
    <row r="620251" spans="4:4">
      <c r="D620251" s="48"/>
    </row>
    <row r="620252" spans="4:4">
      <c r="D620252" s="48"/>
    </row>
    <row r="620253" spans="4:4">
      <c r="D620253" s="48"/>
    </row>
    <row r="620254" spans="4:4">
      <c r="D620254" s="48"/>
    </row>
    <row r="620255" spans="4:4">
      <c r="D620255" s="48"/>
    </row>
    <row r="620256" spans="4:4">
      <c r="D620256" s="48"/>
    </row>
    <row r="620257" spans="4:4">
      <c r="D620257" s="48"/>
    </row>
    <row r="620258" spans="4:4">
      <c r="D620258" s="48"/>
    </row>
    <row r="620259" spans="4:4">
      <c r="D620259" s="48"/>
    </row>
    <row r="620260" spans="4:4">
      <c r="D620260" s="48"/>
    </row>
    <row r="620261" spans="4:4">
      <c r="D620261" s="48"/>
    </row>
    <row r="620262" spans="4:4">
      <c r="D620262" s="48"/>
    </row>
    <row r="620263" spans="4:4">
      <c r="D620263" s="48"/>
    </row>
    <row r="620264" spans="4:4">
      <c r="D620264" s="48"/>
    </row>
    <row r="620265" spans="4:4">
      <c r="D620265" s="48"/>
    </row>
    <row r="620266" spans="4:4">
      <c r="D620266" s="48"/>
    </row>
    <row r="620267" spans="4:4">
      <c r="D620267" s="48"/>
    </row>
    <row r="620268" spans="4:4">
      <c r="D620268" s="48"/>
    </row>
    <row r="620269" spans="4:4">
      <c r="D620269" s="48"/>
    </row>
    <row r="620270" spans="4:4">
      <c r="D620270" s="48"/>
    </row>
    <row r="620271" spans="4:4">
      <c r="D620271" s="48"/>
    </row>
    <row r="620272" spans="4:4">
      <c r="D620272" s="48"/>
    </row>
    <row r="620273" spans="4:4">
      <c r="D620273" s="48"/>
    </row>
    <row r="620274" spans="4:4">
      <c r="D620274" s="48"/>
    </row>
    <row r="620275" spans="4:4">
      <c r="D620275" s="48"/>
    </row>
    <row r="620276" spans="4:4">
      <c r="D620276" s="48"/>
    </row>
    <row r="620277" spans="4:4">
      <c r="D620277" s="48"/>
    </row>
    <row r="620278" spans="4:4">
      <c r="D620278" s="48"/>
    </row>
    <row r="620279" spans="4:4">
      <c r="D620279" s="48"/>
    </row>
    <row r="620280" spans="4:4">
      <c r="D620280" s="48"/>
    </row>
    <row r="620281" spans="4:4">
      <c r="D620281" s="48"/>
    </row>
    <row r="620282" spans="4:4">
      <c r="D620282" s="48"/>
    </row>
    <row r="620283" spans="4:4">
      <c r="D620283" s="48"/>
    </row>
    <row r="620284" spans="4:4">
      <c r="D620284" s="48"/>
    </row>
    <row r="620285" spans="4:4">
      <c r="D620285" s="48"/>
    </row>
    <row r="620286" spans="4:4">
      <c r="D620286" s="48"/>
    </row>
    <row r="620287" spans="4:4">
      <c r="D620287" s="48"/>
    </row>
    <row r="620288" spans="4:4">
      <c r="D620288" s="48"/>
    </row>
    <row r="620289" spans="4:4">
      <c r="D620289" s="48"/>
    </row>
    <row r="620290" spans="4:4">
      <c r="D620290" s="48"/>
    </row>
    <row r="620291" spans="4:4">
      <c r="D620291" s="48"/>
    </row>
    <row r="620292" spans="4:4">
      <c r="D620292" s="48"/>
    </row>
    <row r="620293" spans="4:4">
      <c r="D620293" s="48"/>
    </row>
    <row r="620294" spans="4:4">
      <c r="D620294" s="48"/>
    </row>
    <row r="620295" spans="4:4">
      <c r="D620295" s="48"/>
    </row>
    <row r="620296" spans="4:4">
      <c r="D620296" s="48"/>
    </row>
    <row r="620297" spans="4:4">
      <c r="D620297" s="48"/>
    </row>
    <row r="620298" spans="4:4">
      <c r="D620298" s="48"/>
    </row>
    <row r="620299" spans="4:4">
      <c r="D620299" s="48"/>
    </row>
    <row r="620300" spans="4:4">
      <c r="D620300" s="48"/>
    </row>
    <row r="620301" spans="4:4">
      <c r="D620301" s="48"/>
    </row>
    <row r="620302" spans="4:4">
      <c r="D620302" s="48"/>
    </row>
    <row r="620303" spans="4:4">
      <c r="D620303" s="48"/>
    </row>
    <row r="620304" spans="4:4">
      <c r="D620304" s="48"/>
    </row>
    <row r="620305" spans="4:4">
      <c r="D620305" s="48"/>
    </row>
    <row r="620306" spans="4:4">
      <c r="D620306" s="48"/>
    </row>
    <row r="620307" spans="4:4">
      <c r="D620307" s="48"/>
    </row>
    <row r="620308" spans="4:4">
      <c r="D620308" s="48"/>
    </row>
    <row r="620309" spans="4:4">
      <c r="D620309" s="48"/>
    </row>
    <row r="620310" spans="4:4">
      <c r="D620310" s="48"/>
    </row>
    <row r="620311" spans="4:4">
      <c r="D620311" s="48"/>
    </row>
    <row r="620312" spans="4:4">
      <c r="D620312" s="48"/>
    </row>
    <row r="620313" spans="4:4">
      <c r="D620313" s="48"/>
    </row>
    <row r="620314" spans="4:4">
      <c r="D620314" s="48"/>
    </row>
    <row r="620315" spans="4:4">
      <c r="D620315" s="48"/>
    </row>
    <row r="620316" spans="4:4">
      <c r="D620316" s="48"/>
    </row>
    <row r="620317" spans="4:4">
      <c r="D620317" s="48"/>
    </row>
    <row r="620318" spans="4:4">
      <c r="D620318" s="48"/>
    </row>
    <row r="620319" spans="4:4">
      <c r="D620319" s="48"/>
    </row>
    <row r="620320" spans="4:4">
      <c r="D620320" s="48"/>
    </row>
    <row r="620321" spans="4:4">
      <c r="D620321" s="48"/>
    </row>
    <row r="620322" spans="4:4">
      <c r="D620322" s="48"/>
    </row>
    <row r="620323" spans="4:4">
      <c r="D620323" s="48"/>
    </row>
    <row r="620324" spans="4:4">
      <c r="D620324" s="48"/>
    </row>
    <row r="620325" spans="4:4">
      <c r="D620325" s="48"/>
    </row>
    <row r="620326" spans="4:4">
      <c r="D620326" s="48"/>
    </row>
    <row r="620327" spans="4:4">
      <c r="D620327" s="48"/>
    </row>
    <row r="620328" spans="4:4">
      <c r="D620328" s="48"/>
    </row>
    <row r="620329" spans="4:4">
      <c r="D620329" s="48"/>
    </row>
    <row r="620330" spans="4:4">
      <c r="D620330" s="48"/>
    </row>
    <row r="620331" spans="4:4">
      <c r="D620331" s="48"/>
    </row>
    <row r="620332" spans="4:4">
      <c r="D620332" s="48"/>
    </row>
    <row r="620333" spans="4:4">
      <c r="D620333" s="48"/>
    </row>
    <row r="620334" spans="4:4">
      <c r="D620334" s="48"/>
    </row>
    <row r="620335" spans="4:4">
      <c r="D620335" s="48"/>
    </row>
    <row r="620336" spans="4:4">
      <c r="D620336" s="48"/>
    </row>
    <row r="620337" spans="4:4">
      <c r="D620337" s="48"/>
    </row>
    <row r="620338" spans="4:4">
      <c r="D620338" s="48"/>
    </row>
    <row r="620339" spans="4:4">
      <c r="D620339" s="48"/>
    </row>
    <row r="620340" spans="4:4">
      <c r="D620340" s="48"/>
    </row>
    <row r="620341" spans="4:4">
      <c r="D620341" s="48"/>
    </row>
    <row r="620342" spans="4:4">
      <c r="D620342" s="48"/>
    </row>
    <row r="620343" spans="4:4">
      <c r="D620343" s="48"/>
    </row>
    <row r="620344" spans="4:4">
      <c r="D620344" s="48"/>
    </row>
    <row r="620345" spans="4:4">
      <c r="D620345" s="48"/>
    </row>
    <row r="620346" spans="4:4">
      <c r="D620346" s="48"/>
    </row>
    <row r="620347" spans="4:4">
      <c r="D620347" s="48"/>
    </row>
    <row r="620348" spans="4:4">
      <c r="D620348" s="48"/>
    </row>
    <row r="620349" spans="4:4">
      <c r="D620349" s="48"/>
    </row>
    <row r="620350" spans="4:4">
      <c r="D620350" s="48"/>
    </row>
    <row r="620351" spans="4:4">
      <c r="D620351" s="48"/>
    </row>
    <row r="620352" spans="4:4">
      <c r="D620352" s="48"/>
    </row>
    <row r="620353" spans="4:4">
      <c r="D620353" s="48"/>
    </row>
    <row r="620354" spans="4:4">
      <c r="D620354" s="48"/>
    </row>
    <row r="620355" spans="4:4">
      <c r="D620355" s="48"/>
    </row>
    <row r="620356" spans="4:4">
      <c r="D620356" s="48"/>
    </row>
    <row r="620357" spans="4:4">
      <c r="D620357" s="48"/>
    </row>
    <row r="620358" spans="4:4">
      <c r="D620358" s="48"/>
    </row>
    <row r="620359" spans="4:4">
      <c r="D620359" s="48"/>
    </row>
    <row r="620360" spans="4:4">
      <c r="D620360" s="48"/>
    </row>
    <row r="620361" spans="4:4">
      <c r="D620361" s="48"/>
    </row>
    <row r="620362" spans="4:4">
      <c r="D620362" s="48"/>
    </row>
    <row r="620363" spans="4:4">
      <c r="D620363" s="48"/>
    </row>
    <row r="620364" spans="4:4">
      <c r="D620364" s="48"/>
    </row>
    <row r="620365" spans="4:4">
      <c r="D620365" s="48"/>
    </row>
    <row r="620366" spans="4:4">
      <c r="D620366" s="48"/>
    </row>
    <row r="620367" spans="4:4">
      <c r="D620367" s="48"/>
    </row>
    <row r="620368" spans="4:4">
      <c r="D620368" s="48"/>
    </row>
    <row r="620369" spans="4:4">
      <c r="D620369" s="48"/>
    </row>
    <row r="620370" spans="4:4">
      <c r="D620370" s="48"/>
    </row>
    <row r="620371" spans="4:4">
      <c r="D620371" s="48"/>
    </row>
    <row r="620372" spans="4:4">
      <c r="D620372" s="48"/>
    </row>
    <row r="620373" spans="4:4">
      <c r="D620373" s="48"/>
    </row>
    <row r="620374" spans="4:4">
      <c r="D620374" s="48"/>
    </row>
    <row r="620375" spans="4:4">
      <c r="D620375" s="48"/>
    </row>
    <row r="620376" spans="4:4">
      <c r="D620376" s="48"/>
    </row>
    <row r="620377" spans="4:4">
      <c r="D620377" s="48"/>
    </row>
    <row r="620378" spans="4:4">
      <c r="D620378" s="48"/>
    </row>
    <row r="620379" spans="4:4">
      <c r="D620379" s="48"/>
    </row>
    <row r="620380" spans="4:4">
      <c r="D620380" s="48"/>
    </row>
    <row r="620381" spans="4:4">
      <c r="D620381" s="48"/>
    </row>
    <row r="620382" spans="4:4">
      <c r="D620382" s="48"/>
    </row>
    <row r="620383" spans="4:4">
      <c r="D620383" s="48"/>
    </row>
    <row r="620384" spans="4:4">
      <c r="D620384" s="48"/>
    </row>
    <row r="620385" spans="4:4">
      <c r="D620385" s="48"/>
    </row>
    <row r="620386" spans="4:4">
      <c r="D620386" s="48"/>
    </row>
    <row r="620387" spans="4:4">
      <c r="D620387" s="48"/>
    </row>
    <row r="620388" spans="4:4">
      <c r="D620388" s="48"/>
    </row>
    <row r="620389" spans="4:4">
      <c r="D620389" s="48"/>
    </row>
    <row r="620390" spans="4:4">
      <c r="D620390" s="48"/>
    </row>
    <row r="620391" spans="4:4">
      <c r="D620391" s="48"/>
    </row>
    <row r="620392" spans="4:4">
      <c r="D620392" s="48"/>
    </row>
    <row r="620393" spans="4:4">
      <c r="D620393" s="48"/>
    </row>
    <row r="620394" spans="4:4">
      <c r="D620394" s="48"/>
    </row>
    <row r="620395" spans="4:4">
      <c r="D620395" s="48"/>
    </row>
    <row r="620396" spans="4:4">
      <c r="D620396" s="48"/>
    </row>
    <row r="620397" spans="4:4">
      <c r="D620397" s="48"/>
    </row>
    <row r="620398" spans="4:4">
      <c r="D620398" s="48"/>
    </row>
    <row r="620399" spans="4:4">
      <c r="D620399" s="48"/>
    </row>
    <row r="620400" spans="4:4">
      <c r="D620400" s="48"/>
    </row>
    <row r="620401" spans="4:4">
      <c r="D620401" s="48"/>
    </row>
    <row r="620402" spans="4:4">
      <c r="D620402" s="48"/>
    </row>
    <row r="620403" spans="4:4">
      <c r="D620403" s="48"/>
    </row>
    <row r="620404" spans="4:4">
      <c r="D620404" s="48"/>
    </row>
    <row r="620405" spans="4:4">
      <c r="D620405" s="48"/>
    </row>
    <row r="620406" spans="4:4">
      <c r="D620406" s="48"/>
    </row>
    <row r="620407" spans="4:4">
      <c r="D620407" s="48"/>
    </row>
    <row r="620408" spans="4:4">
      <c r="D620408" s="48"/>
    </row>
    <row r="620409" spans="4:4">
      <c r="D620409" s="48"/>
    </row>
    <row r="620410" spans="4:4">
      <c r="D620410" s="48"/>
    </row>
    <row r="620411" spans="4:4">
      <c r="D620411" s="48"/>
    </row>
    <row r="620412" spans="4:4">
      <c r="D620412" s="48"/>
    </row>
    <row r="620413" spans="4:4">
      <c r="D620413" s="48"/>
    </row>
    <row r="620414" spans="4:4">
      <c r="D620414" s="48"/>
    </row>
    <row r="620415" spans="4:4">
      <c r="D620415" s="48"/>
    </row>
    <row r="620416" spans="4:4">
      <c r="D620416" s="48"/>
    </row>
    <row r="620417" spans="4:4">
      <c r="D620417" s="48"/>
    </row>
    <row r="620418" spans="4:4">
      <c r="D620418" s="48"/>
    </row>
    <row r="620419" spans="4:4">
      <c r="D620419" s="48"/>
    </row>
    <row r="620420" spans="4:4">
      <c r="D620420" s="48"/>
    </row>
    <row r="620421" spans="4:4">
      <c r="D620421" s="48"/>
    </row>
    <row r="620422" spans="4:4">
      <c r="D620422" s="48"/>
    </row>
    <row r="620423" spans="4:4">
      <c r="D620423" s="48"/>
    </row>
    <row r="620424" spans="4:4">
      <c r="D620424" s="48"/>
    </row>
    <row r="620425" spans="4:4">
      <c r="D620425" s="48"/>
    </row>
    <row r="620426" spans="4:4">
      <c r="D620426" s="48"/>
    </row>
    <row r="620427" spans="4:4">
      <c r="D620427" s="48"/>
    </row>
    <row r="620428" spans="4:4">
      <c r="D620428" s="48"/>
    </row>
    <row r="620429" spans="4:4">
      <c r="D620429" s="48"/>
    </row>
    <row r="620430" spans="4:4">
      <c r="D620430" s="48"/>
    </row>
    <row r="620431" spans="4:4">
      <c r="D620431" s="48"/>
    </row>
    <row r="620432" spans="4:4">
      <c r="D620432" s="48"/>
    </row>
    <row r="620433" spans="4:4">
      <c r="D620433" s="48"/>
    </row>
    <row r="620434" spans="4:4">
      <c r="D620434" s="48"/>
    </row>
    <row r="620435" spans="4:4">
      <c r="D620435" s="48"/>
    </row>
    <row r="620436" spans="4:4">
      <c r="D620436" s="48"/>
    </row>
    <row r="620437" spans="4:4">
      <c r="D620437" s="48"/>
    </row>
    <row r="620438" spans="4:4">
      <c r="D620438" s="48"/>
    </row>
    <row r="620439" spans="4:4">
      <c r="D620439" s="48"/>
    </row>
    <row r="620440" spans="4:4">
      <c r="D620440" s="48"/>
    </row>
    <row r="620441" spans="4:4">
      <c r="D620441" s="48"/>
    </row>
    <row r="620442" spans="4:4">
      <c r="D620442" s="48"/>
    </row>
    <row r="620443" spans="4:4">
      <c r="D620443" s="48"/>
    </row>
    <row r="620444" spans="4:4">
      <c r="D620444" s="48"/>
    </row>
    <row r="620445" spans="4:4">
      <c r="D620445" s="48"/>
    </row>
    <row r="620446" spans="4:4">
      <c r="D620446" s="48"/>
    </row>
    <row r="620447" spans="4:4">
      <c r="D620447" s="48"/>
    </row>
    <row r="620448" spans="4:4">
      <c r="D620448" s="48"/>
    </row>
    <row r="620449" spans="4:4">
      <c r="D620449" s="48"/>
    </row>
    <row r="620450" spans="4:4">
      <c r="D620450" s="48"/>
    </row>
    <row r="620451" spans="4:4">
      <c r="D620451" s="48"/>
    </row>
    <row r="620452" spans="4:4">
      <c r="D620452" s="48"/>
    </row>
    <row r="620453" spans="4:4">
      <c r="D620453" s="48"/>
    </row>
    <row r="620454" spans="4:4">
      <c r="D620454" s="48"/>
    </row>
    <row r="620455" spans="4:4">
      <c r="D620455" s="48"/>
    </row>
    <row r="620456" spans="4:4">
      <c r="D620456" s="48"/>
    </row>
    <row r="620457" spans="4:4">
      <c r="D620457" s="48"/>
    </row>
    <row r="620458" spans="4:4">
      <c r="D620458" s="48"/>
    </row>
    <row r="620459" spans="4:4">
      <c r="D620459" s="48"/>
    </row>
    <row r="620460" spans="4:4">
      <c r="D620460" s="48"/>
    </row>
    <row r="620461" spans="4:4">
      <c r="D620461" s="48"/>
    </row>
    <row r="620462" spans="4:4">
      <c r="D620462" s="48"/>
    </row>
    <row r="620463" spans="4:4">
      <c r="D620463" s="48"/>
    </row>
    <row r="620464" spans="4:4">
      <c r="D620464" s="48"/>
    </row>
    <row r="620465" spans="4:4">
      <c r="D620465" s="48"/>
    </row>
    <row r="620466" spans="4:4">
      <c r="D620466" s="48"/>
    </row>
    <row r="620467" spans="4:4">
      <c r="D620467" s="48"/>
    </row>
    <row r="620468" spans="4:4">
      <c r="D620468" s="48"/>
    </row>
    <row r="620469" spans="4:4">
      <c r="D620469" s="48"/>
    </row>
    <row r="620470" spans="4:4">
      <c r="D620470" s="48"/>
    </row>
    <row r="620471" spans="4:4">
      <c r="D620471" s="48"/>
    </row>
    <row r="620472" spans="4:4">
      <c r="D620472" s="48"/>
    </row>
    <row r="620473" spans="4:4">
      <c r="D620473" s="48"/>
    </row>
    <row r="620474" spans="4:4">
      <c r="D620474" s="48"/>
    </row>
    <row r="620475" spans="4:4">
      <c r="D620475" s="48"/>
    </row>
    <row r="620476" spans="4:4">
      <c r="D620476" s="48"/>
    </row>
    <row r="620477" spans="4:4">
      <c r="D620477" s="48"/>
    </row>
    <row r="620478" spans="4:4">
      <c r="D620478" s="48"/>
    </row>
    <row r="620479" spans="4:4">
      <c r="D620479" s="48"/>
    </row>
    <row r="620480" spans="4:4">
      <c r="D620480" s="48"/>
    </row>
    <row r="620481" spans="4:4">
      <c r="D620481" s="48"/>
    </row>
    <row r="620482" spans="4:4">
      <c r="D620482" s="48"/>
    </row>
    <row r="620483" spans="4:4">
      <c r="D620483" s="48"/>
    </row>
    <row r="620484" spans="4:4">
      <c r="D620484" s="48"/>
    </row>
    <row r="620485" spans="4:4">
      <c r="D620485" s="48"/>
    </row>
    <row r="620486" spans="4:4">
      <c r="D620486" s="48"/>
    </row>
    <row r="620487" spans="4:4">
      <c r="D620487" s="48"/>
    </row>
    <row r="620488" spans="4:4">
      <c r="D620488" s="48"/>
    </row>
    <row r="620489" spans="4:4">
      <c r="D620489" s="48"/>
    </row>
    <row r="620490" spans="4:4">
      <c r="D620490" s="48"/>
    </row>
    <row r="620491" spans="4:4">
      <c r="D620491" s="48"/>
    </row>
    <row r="620492" spans="4:4">
      <c r="D620492" s="48"/>
    </row>
    <row r="620493" spans="4:4">
      <c r="D620493" s="48"/>
    </row>
    <row r="620494" spans="4:4">
      <c r="D620494" s="48"/>
    </row>
    <row r="620495" spans="4:4">
      <c r="D620495" s="48"/>
    </row>
    <row r="620496" spans="4:4">
      <c r="D620496" s="48"/>
    </row>
    <row r="620497" spans="4:4">
      <c r="D620497" s="48"/>
    </row>
    <row r="620498" spans="4:4">
      <c r="D620498" s="48"/>
    </row>
    <row r="620499" spans="4:4">
      <c r="D620499" s="48"/>
    </row>
    <row r="620500" spans="4:4">
      <c r="D620500" s="48"/>
    </row>
    <row r="620501" spans="4:4">
      <c r="D620501" s="48"/>
    </row>
    <row r="620502" spans="4:4">
      <c r="D620502" s="48"/>
    </row>
    <row r="620503" spans="4:4">
      <c r="D620503" s="48"/>
    </row>
    <row r="620504" spans="4:4">
      <c r="D620504" s="48"/>
    </row>
    <row r="620505" spans="4:4">
      <c r="D620505" s="48"/>
    </row>
    <row r="620506" spans="4:4">
      <c r="D620506" s="48"/>
    </row>
    <row r="620507" spans="4:4">
      <c r="D620507" s="48"/>
    </row>
    <row r="620508" spans="4:4">
      <c r="D620508" s="48"/>
    </row>
    <row r="620509" spans="4:4">
      <c r="D620509" s="48"/>
    </row>
    <row r="620510" spans="4:4">
      <c r="D620510" s="48"/>
    </row>
    <row r="620511" spans="4:4">
      <c r="D620511" s="48"/>
    </row>
    <row r="620512" spans="4:4">
      <c r="D620512" s="48"/>
    </row>
    <row r="620513" spans="4:4">
      <c r="D620513" s="48"/>
    </row>
    <row r="620514" spans="4:4">
      <c r="D620514" s="48"/>
    </row>
    <row r="620515" spans="4:4">
      <c r="D620515" s="48"/>
    </row>
    <row r="620516" spans="4:4">
      <c r="D620516" s="48"/>
    </row>
    <row r="620517" spans="4:4">
      <c r="D620517" s="48"/>
    </row>
    <row r="620518" spans="4:4">
      <c r="D620518" s="48"/>
    </row>
    <row r="620519" spans="4:4">
      <c r="D620519" s="48"/>
    </row>
    <row r="620520" spans="4:4">
      <c r="D620520" s="48"/>
    </row>
    <row r="620521" spans="4:4">
      <c r="D620521" s="48"/>
    </row>
    <row r="620522" spans="4:4">
      <c r="D620522" s="48"/>
    </row>
    <row r="620523" spans="4:4">
      <c r="D620523" s="48"/>
    </row>
    <row r="620524" spans="4:4">
      <c r="D620524" s="48"/>
    </row>
    <row r="620525" spans="4:4">
      <c r="D620525" s="48"/>
    </row>
    <row r="620526" spans="4:4">
      <c r="D620526" s="48"/>
    </row>
    <row r="620527" spans="4:4">
      <c r="D620527" s="48"/>
    </row>
    <row r="620528" spans="4:4">
      <c r="D620528" s="48"/>
    </row>
    <row r="620529" spans="4:4">
      <c r="D620529" s="48"/>
    </row>
    <row r="620530" spans="4:4">
      <c r="D620530" s="48"/>
    </row>
    <row r="620531" spans="4:4">
      <c r="D620531" s="48"/>
    </row>
    <row r="620532" spans="4:4">
      <c r="D620532" s="48"/>
    </row>
    <row r="620533" spans="4:4">
      <c r="D620533" s="48"/>
    </row>
    <row r="620534" spans="4:4">
      <c r="D620534" s="48"/>
    </row>
    <row r="620535" spans="4:4">
      <c r="D620535" s="48"/>
    </row>
    <row r="620536" spans="4:4">
      <c r="D620536" s="48"/>
    </row>
    <row r="620537" spans="4:4">
      <c r="D620537" s="48"/>
    </row>
    <row r="620538" spans="4:4">
      <c r="D620538" s="48"/>
    </row>
    <row r="620539" spans="4:4">
      <c r="D620539" s="48"/>
    </row>
    <row r="620540" spans="4:4">
      <c r="D620540" s="48"/>
    </row>
    <row r="620541" spans="4:4">
      <c r="D620541" s="48"/>
    </row>
    <row r="620542" spans="4:4">
      <c r="D620542" s="48"/>
    </row>
    <row r="620543" spans="4:4">
      <c r="D620543" s="48"/>
    </row>
    <row r="620544" spans="4:4">
      <c r="D620544" s="48"/>
    </row>
    <row r="620545" spans="4:4">
      <c r="D620545" s="48"/>
    </row>
    <row r="620546" spans="4:4">
      <c r="D620546" s="48"/>
    </row>
    <row r="620547" spans="4:4">
      <c r="D620547" s="48"/>
    </row>
    <row r="620548" spans="4:4">
      <c r="D620548" s="48"/>
    </row>
    <row r="620549" spans="4:4">
      <c r="D620549" s="48"/>
    </row>
    <row r="620550" spans="4:4">
      <c r="D620550" s="48"/>
    </row>
    <row r="620551" spans="4:4">
      <c r="D620551" s="48"/>
    </row>
    <row r="620552" spans="4:4">
      <c r="D620552" s="48"/>
    </row>
    <row r="620553" spans="4:4">
      <c r="D620553" s="48"/>
    </row>
    <row r="620554" spans="4:4">
      <c r="D620554" s="48"/>
    </row>
    <row r="620555" spans="4:4">
      <c r="D620555" s="48"/>
    </row>
    <row r="620556" spans="4:4">
      <c r="D620556" s="48"/>
    </row>
    <row r="620557" spans="4:4">
      <c r="D620557" s="48"/>
    </row>
    <row r="620558" spans="4:4">
      <c r="D620558" s="48"/>
    </row>
    <row r="620559" spans="4:4">
      <c r="D620559" s="48"/>
    </row>
    <row r="620560" spans="4:4">
      <c r="D620560" s="48"/>
    </row>
    <row r="620561" spans="4:4">
      <c r="D620561" s="48"/>
    </row>
    <row r="620562" spans="4:4">
      <c r="D620562" s="48"/>
    </row>
    <row r="620563" spans="4:4">
      <c r="D620563" s="48"/>
    </row>
    <row r="620564" spans="4:4">
      <c r="D620564" s="48"/>
    </row>
    <row r="620565" spans="4:4">
      <c r="D620565" s="48"/>
    </row>
    <row r="620566" spans="4:4">
      <c r="D620566" s="48"/>
    </row>
    <row r="620567" spans="4:4">
      <c r="D620567" s="48"/>
    </row>
    <row r="620568" spans="4:4">
      <c r="D620568" s="48"/>
    </row>
    <row r="620569" spans="4:4">
      <c r="D620569" s="48"/>
    </row>
    <row r="620570" spans="4:4">
      <c r="D620570" s="48"/>
    </row>
    <row r="620571" spans="4:4">
      <c r="D620571" s="48"/>
    </row>
    <row r="620572" spans="4:4">
      <c r="D620572" s="48"/>
    </row>
    <row r="620573" spans="4:4">
      <c r="D620573" s="48"/>
    </row>
    <row r="620574" spans="4:4">
      <c r="D620574" s="48"/>
    </row>
    <row r="620575" spans="4:4">
      <c r="D620575" s="48"/>
    </row>
    <row r="620576" spans="4:4">
      <c r="D620576" s="48"/>
    </row>
    <row r="620577" spans="4:4">
      <c r="D620577" s="48"/>
    </row>
    <row r="620578" spans="4:4">
      <c r="D620578" s="48"/>
    </row>
    <row r="620579" spans="4:4">
      <c r="D620579" s="48"/>
    </row>
    <row r="620580" spans="4:4">
      <c r="D620580" s="48"/>
    </row>
    <row r="620581" spans="4:4">
      <c r="D620581" s="48"/>
    </row>
    <row r="620582" spans="4:4">
      <c r="D620582" s="48"/>
    </row>
    <row r="620583" spans="4:4">
      <c r="D620583" s="48"/>
    </row>
    <row r="620584" spans="4:4">
      <c r="D620584" s="48"/>
    </row>
    <row r="620585" spans="4:4">
      <c r="D620585" s="48"/>
    </row>
    <row r="620586" spans="4:4">
      <c r="D620586" s="48"/>
    </row>
    <row r="620587" spans="4:4">
      <c r="D620587" s="48"/>
    </row>
    <row r="620588" spans="4:4">
      <c r="D620588" s="48"/>
    </row>
    <row r="620589" spans="4:4">
      <c r="D620589" s="48"/>
    </row>
    <row r="620590" spans="4:4">
      <c r="D620590" s="48"/>
    </row>
    <row r="620591" spans="4:4">
      <c r="D620591" s="48"/>
    </row>
    <row r="620592" spans="4:4">
      <c r="D620592" s="48"/>
    </row>
    <row r="620593" spans="4:4">
      <c r="D620593" s="48"/>
    </row>
    <row r="620594" spans="4:4">
      <c r="D620594" s="48"/>
    </row>
    <row r="620595" spans="4:4">
      <c r="D620595" s="48"/>
    </row>
    <row r="620596" spans="4:4">
      <c r="D620596" s="48"/>
    </row>
    <row r="620597" spans="4:4">
      <c r="D620597" s="48"/>
    </row>
    <row r="620598" spans="4:4">
      <c r="D620598" s="48"/>
    </row>
    <row r="620599" spans="4:4">
      <c r="D620599" s="48"/>
    </row>
    <row r="620600" spans="4:4">
      <c r="D620600" s="48"/>
    </row>
    <row r="620601" spans="4:4">
      <c r="D620601" s="48"/>
    </row>
    <row r="620602" spans="4:4">
      <c r="D620602" s="48"/>
    </row>
    <row r="620603" spans="4:4">
      <c r="D620603" s="48"/>
    </row>
    <row r="620604" spans="4:4">
      <c r="D620604" s="48"/>
    </row>
    <row r="620605" spans="4:4">
      <c r="D620605" s="48"/>
    </row>
    <row r="620606" spans="4:4">
      <c r="D620606" s="48"/>
    </row>
    <row r="620607" spans="4:4">
      <c r="D620607" s="48"/>
    </row>
    <row r="620608" spans="4:4">
      <c r="D620608" s="48"/>
    </row>
    <row r="620609" spans="4:4">
      <c r="D620609" s="48"/>
    </row>
    <row r="620610" spans="4:4">
      <c r="D620610" s="48"/>
    </row>
    <row r="620611" spans="4:4">
      <c r="D620611" s="48"/>
    </row>
    <row r="620612" spans="4:4">
      <c r="D620612" s="48"/>
    </row>
    <row r="620613" spans="4:4">
      <c r="D620613" s="48"/>
    </row>
    <row r="620614" spans="4:4">
      <c r="D620614" s="48"/>
    </row>
    <row r="620615" spans="4:4">
      <c r="D620615" s="48"/>
    </row>
    <row r="620616" spans="4:4">
      <c r="D620616" s="48"/>
    </row>
    <row r="620617" spans="4:4">
      <c r="D620617" s="48"/>
    </row>
    <row r="620618" spans="4:4">
      <c r="D620618" s="48"/>
    </row>
    <row r="620619" spans="4:4">
      <c r="D620619" s="48"/>
    </row>
    <row r="620620" spans="4:4">
      <c r="D620620" s="48"/>
    </row>
    <row r="620621" spans="4:4">
      <c r="D620621" s="48"/>
    </row>
    <row r="620622" spans="4:4">
      <c r="D620622" s="48"/>
    </row>
    <row r="620623" spans="4:4">
      <c r="D620623" s="48"/>
    </row>
    <row r="620624" spans="4:4">
      <c r="D620624" s="48"/>
    </row>
    <row r="620625" spans="4:4">
      <c r="D620625" s="48"/>
    </row>
    <row r="620626" spans="4:4">
      <c r="D620626" s="48"/>
    </row>
    <row r="620627" spans="4:4">
      <c r="D620627" s="48"/>
    </row>
    <row r="620628" spans="4:4">
      <c r="D620628" s="48"/>
    </row>
    <row r="620629" spans="4:4">
      <c r="D620629" s="48"/>
    </row>
    <row r="620630" spans="4:4">
      <c r="D620630" s="48"/>
    </row>
    <row r="620631" spans="4:4">
      <c r="D620631" s="48"/>
    </row>
    <row r="620632" spans="4:4">
      <c r="D620632" s="48"/>
    </row>
    <row r="620633" spans="4:4">
      <c r="D620633" s="48"/>
    </row>
    <row r="620634" spans="4:4">
      <c r="D620634" s="48"/>
    </row>
    <row r="620635" spans="4:4">
      <c r="D620635" s="48"/>
    </row>
    <row r="620636" spans="4:4">
      <c r="D620636" s="48"/>
    </row>
    <row r="620637" spans="4:4">
      <c r="D620637" s="48"/>
    </row>
    <row r="620638" spans="4:4">
      <c r="D620638" s="48"/>
    </row>
    <row r="620639" spans="4:4">
      <c r="D620639" s="48"/>
    </row>
    <row r="620640" spans="4:4">
      <c r="D620640" s="48"/>
    </row>
    <row r="620641" spans="4:4">
      <c r="D620641" s="48"/>
    </row>
    <row r="620642" spans="4:4">
      <c r="D620642" s="48"/>
    </row>
    <row r="620643" spans="4:4">
      <c r="D620643" s="48"/>
    </row>
    <row r="620644" spans="4:4">
      <c r="D620644" s="48"/>
    </row>
    <row r="620645" spans="4:4">
      <c r="D620645" s="48"/>
    </row>
    <row r="620646" spans="4:4">
      <c r="D620646" s="48"/>
    </row>
    <row r="620647" spans="4:4">
      <c r="D620647" s="48"/>
    </row>
    <row r="620648" spans="4:4">
      <c r="D620648" s="48"/>
    </row>
    <row r="620649" spans="4:4">
      <c r="D620649" s="48"/>
    </row>
    <row r="620650" spans="4:4">
      <c r="D620650" s="48"/>
    </row>
    <row r="620651" spans="4:4">
      <c r="D620651" s="48"/>
    </row>
    <row r="620652" spans="4:4">
      <c r="D620652" s="48"/>
    </row>
    <row r="620653" spans="4:4">
      <c r="D620653" s="48"/>
    </row>
    <row r="620654" spans="4:4">
      <c r="D620654" s="48"/>
    </row>
    <row r="620655" spans="4:4">
      <c r="D620655" s="48"/>
    </row>
    <row r="620656" spans="4:4">
      <c r="D620656" s="48"/>
    </row>
    <row r="620657" spans="4:4">
      <c r="D620657" s="48"/>
    </row>
    <row r="620658" spans="4:4">
      <c r="D620658" s="48"/>
    </row>
    <row r="620659" spans="4:4">
      <c r="D620659" s="48"/>
    </row>
    <row r="620660" spans="4:4">
      <c r="D620660" s="48"/>
    </row>
    <row r="620661" spans="4:4">
      <c r="D620661" s="48"/>
    </row>
    <row r="620662" spans="4:4">
      <c r="D620662" s="48"/>
    </row>
    <row r="620663" spans="4:4">
      <c r="D620663" s="48"/>
    </row>
    <row r="620664" spans="4:4">
      <c r="D620664" s="48"/>
    </row>
    <row r="620665" spans="4:4">
      <c r="D620665" s="48"/>
    </row>
    <row r="620666" spans="4:4">
      <c r="D620666" s="48"/>
    </row>
    <row r="620667" spans="4:4">
      <c r="D620667" s="48"/>
    </row>
    <row r="620668" spans="4:4">
      <c r="D620668" s="48"/>
    </row>
    <row r="620669" spans="4:4">
      <c r="D620669" s="48"/>
    </row>
    <row r="620670" spans="4:4">
      <c r="D620670" s="48"/>
    </row>
    <row r="620671" spans="4:4">
      <c r="D620671" s="48"/>
    </row>
    <row r="620672" spans="4:4">
      <c r="D620672" s="48"/>
    </row>
    <row r="620673" spans="4:4">
      <c r="D620673" s="48"/>
    </row>
    <row r="620674" spans="4:4">
      <c r="D620674" s="48"/>
    </row>
    <row r="620675" spans="4:4">
      <c r="D620675" s="48"/>
    </row>
    <row r="620676" spans="4:4">
      <c r="D620676" s="48"/>
    </row>
    <row r="620677" spans="4:4">
      <c r="D620677" s="48"/>
    </row>
    <row r="620678" spans="4:4">
      <c r="D620678" s="48"/>
    </row>
    <row r="620679" spans="4:4">
      <c r="D620679" s="48"/>
    </row>
    <row r="620680" spans="4:4">
      <c r="D620680" s="48"/>
    </row>
    <row r="620681" spans="4:4">
      <c r="D620681" s="48"/>
    </row>
    <row r="620682" spans="4:4">
      <c r="D620682" s="48"/>
    </row>
    <row r="620683" spans="4:4">
      <c r="D620683" s="48"/>
    </row>
    <row r="620684" spans="4:4">
      <c r="D620684" s="48"/>
    </row>
    <row r="620685" spans="4:4">
      <c r="D620685" s="48"/>
    </row>
    <row r="620686" spans="4:4">
      <c r="D620686" s="48"/>
    </row>
    <row r="620687" spans="4:4">
      <c r="D620687" s="48"/>
    </row>
    <row r="620688" spans="4:4">
      <c r="D620688" s="48"/>
    </row>
    <row r="620689" spans="4:4">
      <c r="D620689" s="48"/>
    </row>
    <row r="620690" spans="4:4">
      <c r="D620690" s="48"/>
    </row>
    <row r="620691" spans="4:4">
      <c r="D620691" s="48"/>
    </row>
    <row r="620692" spans="4:4">
      <c r="D620692" s="48"/>
    </row>
    <row r="620693" spans="4:4">
      <c r="D620693" s="48"/>
    </row>
    <row r="620694" spans="4:4">
      <c r="D620694" s="48"/>
    </row>
    <row r="620695" spans="4:4">
      <c r="D620695" s="48"/>
    </row>
    <row r="620696" spans="4:4">
      <c r="D620696" s="48"/>
    </row>
    <row r="620697" spans="4:4">
      <c r="D620697" s="48"/>
    </row>
    <row r="620698" spans="4:4">
      <c r="D620698" s="48"/>
    </row>
    <row r="620699" spans="4:4">
      <c r="D620699" s="48"/>
    </row>
    <row r="620700" spans="4:4">
      <c r="D620700" s="48"/>
    </row>
    <row r="620701" spans="4:4">
      <c r="D620701" s="48"/>
    </row>
    <row r="620702" spans="4:4">
      <c r="D620702" s="48"/>
    </row>
    <row r="620703" spans="4:4">
      <c r="D620703" s="48"/>
    </row>
    <row r="620704" spans="4:4">
      <c r="D620704" s="48"/>
    </row>
    <row r="620705" spans="4:4">
      <c r="D620705" s="48"/>
    </row>
    <row r="620706" spans="4:4">
      <c r="D620706" s="48"/>
    </row>
    <row r="620707" spans="4:4">
      <c r="D620707" s="48"/>
    </row>
    <row r="620708" spans="4:4">
      <c r="D620708" s="48"/>
    </row>
    <row r="620709" spans="4:4">
      <c r="D620709" s="48"/>
    </row>
    <row r="620710" spans="4:4">
      <c r="D620710" s="48"/>
    </row>
    <row r="620711" spans="4:4">
      <c r="D620711" s="48"/>
    </row>
    <row r="620712" spans="4:4">
      <c r="D620712" s="48"/>
    </row>
    <row r="620713" spans="4:4">
      <c r="D620713" s="48"/>
    </row>
    <row r="620714" spans="4:4">
      <c r="D620714" s="48"/>
    </row>
    <row r="620715" spans="4:4">
      <c r="D620715" s="48"/>
    </row>
    <row r="620716" spans="4:4">
      <c r="D620716" s="48"/>
    </row>
    <row r="620717" spans="4:4">
      <c r="D620717" s="48"/>
    </row>
    <row r="620718" spans="4:4">
      <c r="D620718" s="48"/>
    </row>
    <row r="620719" spans="4:4">
      <c r="D620719" s="48"/>
    </row>
    <row r="620720" spans="4:4">
      <c r="D620720" s="48"/>
    </row>
    <row r="620721" spans="4:4">
      <c r="D620721" s="48"/>
    </row>
    <row r="620722" spans="4:4">
      <c r="D620722" s="48"/>
    </row>
    <row r="620723" spans="4:4">
      <c r="D620723" s="48"/>
    </row>
    <row r="620724" spans="4:4">
      <c r="D620724" s="48"/>
    </row>
    <row r="620725" spans="4:4">
      <c r="D620725" s="48"/>
    </row>
    <row r="620726" spans="4:4">
      <c r="D620726" s="48"/>
    </row>
    <row r="620727" spans="4:4">
      <c r="D620727" s="48"/>
    </row>
    <row r="620728" spans="4:4">
      <c r="D620728" s="48"/>
    </row>
    <row r="620729" spans="4:4">
      <c r="D620729" s="48"/>
    </row>
    <row r="620730" spans="4:4">
      <c r="D620730" s="48"/>
    </row>
    <row r="620731" spans="4:4">
      <c r="D620731" s="48"/>
    </row>
    <row r="620732" spans="4:4">
      <c r="D620732" s="48"/>
    </row>
    <row r="620733" spans="4:4">
      <c r="D620733" s="48"/>
    </row>
    <row r="620734" spans="4:4">
      <c r="D620734" s="48"/>
    </row>
    <row r="620735" spans="4:4">
      <c r="D620735" s="48"/>
    </row>
    <row r="620736" spans="4:4">
      <c r="D620736" s="48"/>
    </row>
    <row r="620737" spans="4:4">
      <c r="D620737" s="48"/>
    </row>
    <row r="620738" spans="4:4">
      <c r="D620738" s="48"/>
    </row>
    <row r="620739" spans="4:4">
      <c r="D620739" s="48"/>
    </row>
    <row r="620740" spans="4:4">
      <c r="D620740" s="48"/>
    </row>
    <row r="620741" spans="4:4">
      <c r="D620741" s="48"/>
    </row>
    <row r="620742" spans="4:4">
      <c r="D620742" s="48"/>
    </row>
    <row r="620743" spans="4:4">
      <c r="D620743" s="48"/>
    </row>
    <row r="620744" spans="4:4">
      <c r="D620744" s="48"/>
    </row>
    <row r="620745" spans="4:4">
      <c r="D620745" s="48"/>
    </row>
    <row r="620746" spans="4:4">
      <c r="D620746" s="48"/>
    </row>
    <row r="620747" spans="4:4">
      <c r="D620747" s="48"/>
    </row>
    <row r="620748" spans="4:4">
      <c r="D620748" s="48"/>
    </row>
    <row r="620749" spans="4:4">
      <c r="D620749" s="48"/>
    </row>
    <row r="620750" spans="4:4">
      <c r="D620750" s="48"/>
    </row>
    <row r="620751" spans="4:4">
      <c r="D620751" s="48"/>
    </row>
    <row r="620752" spans="4:4">
      <c r="D620752" s="48"/>
    </row>
    <row r="620753" spans="4:4">
      <c r="D620753" s="48"/>
    </row>
    <row r="620754" spans="4:4">
      <c r="D620754" s="48"/>
    </row>
    <row r="620755" spans="4:4">
      <c r="D620755" s="48"/>
    </row>
    <row r="620756" spans="4:4">
      <c r="D620756" s="48"/>
    </row>
    <row r="620757" spans="4:4">
      <c r="D620757" s="48"/>
    </row>
    <row r="620758" spans="4:4">
      <c r="D620758" s="48"/>
    </row>
    <row r="620759" spans="4:4">
      <c r="D620759" s="48"/>
    </row>
    <row r="620760" spans="4:4">
      <c r="D620760" s="48"/>
    </row>
    <row r="620761" spans="4:4">
      <c r="D620761" s="48"/>
    </row>
    <row r="620762" spans="4:4">
      <c r="D620762" s="48"/>
    </row>
    <row r="620763" spans="4:4">
      <c r="D620763" s="48"/>
    </row>
    <row r="620764" spans="4:4">
      <c r="D620764" s="48"/>
    </row>
    <row r="620765" spans="4:4">
      <c r="D620765" s="48"/>
    </row>
    <row r="620766" spans="4:4">
      <c r="D620766" s="48"/>
    </row>
    <row r="620767" spans="4:4">
      <c r="D620767" s="48"/>
    </row>
    <row r="620768" spans="4:4">
      <c r="D620768" s="48"/>
    </row>
    <row r="620769" spans="4:4">
      <c r="D620769" s="48"/>
    </row>
    <row r="620770" spans="4:4">
      <c r="D620770" s="48"/>
    </row>
    <row r="620771" spans="4:4">
      <c r="D620771" s="48"/>
    </row>
    <row r="620772" spans="4:4">
      <c r="D620772" s="48"/>
    </row>
    <row r="620773" spans="4:4">
      <c r="D620773" s="48"/>
    </row>
    <row r="620774" spans="4:4">
      <c r="D620774" s="48"/>
    </row>
    <row r="620775" spans="4:4">
      <c r="D620775" s="48"/>
    </row>
    <row r="620776" spans="4:4">
      <c r="D620776" s="48"/>
    </row>
    <row r="620777" spans="4:4">
      <c r="D620777" s="48"/>
    </row>
    <row r="620778" spans="4:4">
      <c r="D620778" s="48"/>
    </row>
    <row r="620779" spans="4:4">
      <c r="D620779" s="48"/>
    </row>
    <row r="620780" spans="4:4">
      <c r="D620780" s="48"/>
    </row>
    <row r="620781" spans="4:4">
      <c r="D620781" s="48"/>
    </row>
    <row r="620782" spans="4:4">
      <c r="D620782" s="48"/>
    </row>
    <row r="620783" spans="4:4">
      <c r="D620783" s="48"/>
    </row>
    <row r="620784" spans="4:4">
      <c r="D620784" s="48"/>
    </row>
    <row r="620785" spans="4:4">
      <c r="D620785" s="48"/>
    </row>
    <row r="620786" spans="4:4">
      <c r="D620786" s="48"/>
    </row>
    <row r="620787" spans="4:4">
      <c r="D620787" s="48"/>
    </row>
    <row r="620788" spans="4:4">
      <c r="D620788" s="48"/>
    </row>
    <row r="620789" spans="4:4">
      <c r="D620789" s="48"/>
    </row>
    <row r="620790" spans="4:4">
      <c r="D620790" s="48"/>
    </row>
    <row r="620791" spans="4:4">
      <c r="D620791" s="48"/>
    </row>
    <row r="620792" spans="4:4">
      <c r="D620792" s="48"/>
    </row>
    <row r="620793" spans="4:4">
      <c r="D620793" s="48"/>
    </row>
    <row r="620794" spans="4:4">
      <c r="D620794" s="48"/>
    </row>
    <row r="620795" spans="4:4">
      <c r="D620795" s="48"/>
    </row>
    <row r="620796" spans="4:4">
      <c r="D620796" s="48"/>
    </row>
    <row r="620797" spans="4:4">
      <c r="D620797" s="48"/>
    </row>
    <row r="620798" spans="4:4">
      <c r="D620798" s="48"/>
    </row>
    <row r="620799" spans="4:4">
      <c r="D620799" s="48"/>
    </row>
    <row r="620800" spans="4:4">
      <c r="D620800" s="48"/>
    </row>
    <row r="620801" spans="4:4">
      <c r="D620801" s="48"/>
    </row>
    <row r="620802" spans="4:4">
      <c r="D620802" s="48"/>
    </row>
    <row r="620803" spans="4:4">
      <c r="D620803" s="48"/>
    </row>
    <row r="620804" spans="4:4">
      <c r="D620804" s="48"/>
    </row>
    <row r="620805" spans="4:4">
      <c r="D620805" s="48"/>
    </row>
    <row r="620806" spans="4:4">
      <c r="D620806" s="48"/>
    </row>
    <row r="620807" spans="4:4">
      <c r="D620807" s="48"/>
    </row>
    <row r="620808" spans="4:4">
      <c r="D620808" s="48"/>
    </row>
    <row r="620809" spans="4:4">
      <c r="D620809" s="48"/>
    </row>
    <row r="620810" spans="4:4">
      <c r="D620810" s="48"/>
    </row>
    <row r="620811" spans="4:4">
      <c r="D620811" s="48"/>
    </row>
    <row r="620812" spans="4:4">
      <c r="D620812" s="48"/>
    </row>
    <row r="620813" spans="4:4">
      <c r="D620813" s="48"/>
    </row>
    <row r="620814" spans="4:4">
      <c r="D620814" s="48"/>
    </row>
    <row r="620815" spans="4:4">
      <c r="D620815" s="48"/>
    </row>
    <row r="620816" spans="4:4">
      <c r="D620816" s="48"/>
    </row>
    <row r="620817" spans="4:4">
      <c r="D620817" s="48"/>
    </row>
    <row r="620818" spans="4:4">
      <c r="D620818" s="48"/>
    </row>
    <row r="620819" spans="4:4">
      <c r="D620819" s="48"/>
    </row>
    <row r="620820" spans="4:4">
      <c r="D620820" s="48"/>
    </row>
    <row r="620821" spans="4:4">
      <c r="D620821" s="48"/>
    </row>
    <row r="620822" spans="4:4">
      <c r="D620822" s="48"/>
    </row>
    <row r="620823" spans="4:4">
      <c r="D620823" s="48"/>
    </row>
    <row r="620824" spans="4:4">
      <c r="D620824" s="48"/>
    </row>
    <row r="620825" spans="4:4">
      <c r="D620825" s="48"/>
    </row>
    <row r="620826" spans="4:4">
      <c r="D620826" s="48"/>
    </row>
    <row r="620827" spans="4:4">
      <c r="D620827" s="48"/>
    </row>
    <row r="620828" spans="4:4">
      <c r="D620828" s="48"/>
    </row>
    <row r="620829" spans="4:4">
      <c r="D620829" s="48"/>
    </row>
    <row r="620830" spans="4:4">
      <c r="D620830" s="48"/>
    </row>
    <row r="620831" spans="4:4">
      <c r="D620831" s="48"/>
    </row>
    <row r="620832" spans="4:4">
      <c r="D620832" s="48"/>
    </row>
    <row r="620833" spans="4:4">
      <c r="D620833" s="48"/>
    </row>
    <row r="620834" spans="4:4">
      <c r="D620834" s="48"/>
    </row>
    <row r="620835" spans="4:4">
      <c r="D620835" s="48"/>
    </row>
    <row r="620836" spans="4:4">
      <c r="D620836" s="48"/>
    </row>
    <row r="620837" spans="4:4">
      <c r="D620837" s="48"/>
    </row>
    <row r="620838" spans="4:4">
      <c r="D620838" s="48"/>
    </row>
    <row r="620839" spans="4:4">
      <c r="D620839" s="48"/>
    </row>
    <row r="620840" spans="4:4">
      <c r="D620840" s="48"/>
    </row>
    <row r="620841" spans="4:4">
      <c r="D620841" s="48"/>
    </row>
    <row r="620842" spans="4:4">
      <c r="D620842" s="48"/>
    </row>
    <row r="620843" spans="4:4">
      <c r="D620843" s="48"/>
    </row>
    <row r="620844" spans="4:4">
      <c r="D620844" s="48"/>
    </row>
    <row r="620845" spans="4:4">
      <c r="D620845" s="48"/>
    </row>
    <row r="620846" spans="4:4">
      <c r="D620846" s="48"/>
    </row>
    <row r="620847" spans="4:4">
      <c r="D620847" s="48"/>
    </row>
    <row r="620848" spans="4:4">
      <c r="D620848" s="48"/>
    </row>
    <row r="620849" spans="4:4">
      <c r="D620849" s="48"/>
    </row>
    <row r="620850" spans="4:4">
      <c r="D620850" s="48"/>
    </row>
    <row r="620851" spans="4:4">
      <c r="D620851" s="48"/>
    </row>
    <row r="620852" spans="4:4">
      <c r="D620852" s="48"/>
    </row>
    <row r="620853" spans="4:4">
      <c r="D620853" s="48"/>
    </row>
    <row r="620854" spans="4:4">
      <c r="D620854" s="48"/>
    </row>
    <row r="620855" spans="4:4">
      <c r="D620855" s="48"/>
    </row>
    <row r="620856" spans="4:4">
      <c r="D620856" s="48"/>
    </row>
    <row r="620857" spans="4:4">
      <c r="D620857" s="48"/>
    </row>
    <row r="620858" spans="4:4">
      <c r="D620858" s="48"/>
    </row>
    <row r="620859" spans="4:4">
      <c r="D620859" s="48"/>
    </row>
    <row r="620860" spans="4:4">
      <c r="D620860" s="48"/>
    </row>
    <row r="620861" spans="4:4">
      <c r="D620861" s="48"/>
    </row>
    <row r="620862" spans="4:4">
      <c r="D620862" s="48"/>
    </row>
    <row r="620863" spans="4:4">
      <c r="D620863" s="48"/>
    </row>
    <row r="620864" spans="4:4">
      <c r="D620864" s="48"/>
    </row>
    <row r="620865" spans="4:4">
      <c r="D620865" s="48"/>
    </row>
    <row r="620866" spans="4:4">
      <c r="D620866" s="48"/>
    </row>
    <row r="620867" spans="4:4">
      <c r="D620867" s="48"/>
    </row>
    <row r="620868" spans="4:4">
      <c r="D620868" s="48"/>
    </row>
    <row r="620869" spans="4:4">
      <c r="D620869" s="48"/>
    </row>
    <row r="620870" spans="4:4">
      <c r="D620870" s="48"/>
    </row>
    <row r="620871" spans="4:4">
      <c r="D620871" s="48"/>
    </row>
    <row r="620872" spans="4:4">
      <c r="D620872" s="48"/>
    </row>
    <row r="620873" spans="4:4">
      <c r="D620873" s="48"/>
    </row>
    <row r="620874" spans="4:4">
      <c r="D620874" s="48"/>
    </row>
    <row r="620875" spans="4:4">
      <c r="D620875" s="48"/>
    </row>
    <row r="620876" spans="4:4">
      <c r="D620876" s="48"/>
    </row>
    <row r="620877" spans="4:4">
      <c r="D620877" s="48"/>
    </row>
    <row r="620878" spans="4:4">
      <c r="D620878" s="48"/>
    </row>
    <row r="620879" spans="4:4">
      <c r="D620879" s="48"/>
    </row>
    <row r="620880" spans="4:4">
      <c r="D620880" s="48"/>
    </row>
    <row r="620881" spans="4:4">
      <c r="D620881" s="48"/>
    </row>
    <row r="620882" spans="4:4">
      <c r="D620882" s="48"/>
    </row>
    <row r="620883" spans="4:4">
      <c r="D620883" s="48"/>
    </row>
    <row r="620884" spans="4:4">
      <c r="D620884" s="48"/>
    </row>
    <row r="620885" spans="4:4">
      <c r="D620885" s="48"/>
    </row>
    <row r="620886" spans="4:4">
      <c r="D620886" s="48"/>
    </row>
    <row r="620887" spans="4:4">
      <c r="D620887" s="48"/>
    </row>
    <row r="620888" spans="4:4">
      <c r="D620888" s="48"/>
    </row>
    <row r="620889" spans="4:4">
      <c r="D620889" s="48"/>
    </row>
    <row r="620890" spans="4:4">
      <c r="D620890" s="48"/>
    </row>
    <row r="620891" spans="4:4">
      <c r="D620891" s="48"/>
    </row>
    <row r="620892" spans="4:4">
      <c r="D620892" s="48"/>
    </row>
    <row r="620893" spans="4:4">
      <c r="D620893" s="48"/>
    </row>
    <row r="620894" spans="4:4">
      <c r="D620894" s="48"/>
    </row>
    <row r="620895" spans="4:4">
      <c r="D620895" s="48"/>
    </row>
    <row r="620896" spans="4:4">
      <c r="D620896" s="48"/>
    </row>
    <row r="620897" spans="4:4">
      <c r="D620897" s="48"/>
    </row>
    <row r="620898" spans="4:4">
      <c r="D620898" s="48"/>
    </row>
    <row r="620899" spans="4:4">
      <c r="D620899" s="48"/>
    </row>
    <row r="620900" spans="4:4">
      <c r="D620900" s="48"/>
    </row>
    <row r="620901" spans="4:4">
      <c r="D620901" s="48"/>
    </row>
    <row r="620902" spans="4:4">
      <c r="D620902" s="48"/>
    </row>
    <row r="620903" spans="4:4">
      <c r="D620903" s="48"/>
    </row>
    <row r="620904" spans="4:4">
      <c r="D620904" s="48"/>
    </row>
    <row r="620905" spans="4:4">
      <c r="D620905" s="48"/>
    </row>
    <row r="620906" spans="4:4">
      <c r="D620906" s="48"/>
    </row>
    <row r="620907" spans="4:4">
      <c r="D620907" s="48"/>
    </row>
    <row r="620908" spans="4:4">
      <c r="D620908" s="48"/>
    </row>
    <row r="620909" spans="4:4">
      <c r="D620909" s="48"/>
    </row>
    <row r="620910" spans="4:4">
      <c r="D620910" s="48"/>
    </row>
    <row r="620911" spans="4:4">
      <c r="D620911" s="48"/>
    </row>
    <row r="620912" spans="4:4">
      <c r="D620912" s="48"/>
    </row>
    <row r="620913" spans="4:4">
      <c r="D620913" s="48"/>
    </row>
    <row r="620914" spans="4:4">
      <c r="D620914" s="48"/>
    </row>
    <row r="620915" spans="4:4">
      <c r="D620915" s="48"/>
    </row>
    <row r="620916" spans="4:4">
      <c r="D620916" s="48"/>
    </row>
    <row r="620917" spans="4:4">
      <c r="D620917" s="48"/>
    </row>
    <row r="620918" spans="4:4">
      <c r="D620918" s="48"/>
    </row>
    <row r="620919" spans="4:4">
      <c r="D620919" s="48"/>
    </row>
    <row r="620920" spans="4:4">
      <c r="D620920" s="48"/>
    </row>
    <row r="620921" spans="4:4">
      <c r="D620921" s="48"/>
    </row>
    <row r="620922" spans="4:4">
      <c r="D620922" s="48"/>
    </row>
    <row r="620923" spans="4:4">
      <c r="D620923" s="48"/>
    </row>
    <row r="620924" spans="4:4">
      <c r="D620924" s="48"/>
    </row>
    <row r="620925" spans="4:4">
      <c r="D620925" s="48"/>
    </row>
    <row r="620926" spans="4:4">
      <c r="D620926" s="48"/>
    </row>
    <row r="620927" spans="4:4">
      <c r="D620927" s="48"/>
    </row>
    <row r="620928" spans="4:4">
      <c r="D620928" s="48"/>
    </row>
    <row r="620929" spans="4:4">
      <c r="D620929" s="48"/>
    </row>
    <row r="620930" spans="4:4">
      <c r="D620930" s="48"/>
    </row>
    <row r="620931" spans="4:4">
      <c r="D620931" s="48"/>
    </row>
    <row r="620932" spans="4:4">
      <c r="D620932" s="48"/>
    </row>
    <row r="620933" spans="4:4">
      <c r="D620933" s="48"/>
    </row>
    <row r="620934" spans="4:4">
      <c r="D620934" s="48"/>
    </row>
    <row r="620935" spans="4:4">
      <c r="D620935" s="48"/>
    </row>
    <row r="620936" spans="4:4">
      <c r="D620936" s="48"/>
    </row>
    <row r="620937" spans="4:4">
      <c r="D620937" s="48"/>
    </row>
    <row r="620938" spans="4:4">
      <c r="D620938" s="48"/>
    </row>
    <row r="620939" spans="4:4">
      <c r="D620939" s="48"/>
    </row>
    <row r="620940" spans="4:4">
      <c r="D620940" s="48"/>
    </row>
    <row r="620941" spans="4:4">
      <c r="D620941" s="48"/>
    </row>
    <row r="620942" spans="4:4">
      <c r="D620942" s="48"/>
    </row>
    <row r="620943" spans="4:4">
      <c r="D620943" s="48"/>
    </row>
    <row r="620944" spans="4:4">
      <c r="D620944" s="48"/>
    </row>
    <row r="620945" spans="4:4">
      <c r="D620945" s="48"/>
    </row>
    <row r="620946" spans="4:4">
      <c r="D620946" s="48"/>
    </row>
    <row r="620947" spans="4:4">
      <c r="D620947" s="48"/>
    </row>
    <row r="620948" spans="4:4">
      <c r="D620948" s="48"/>
    </row>
    <row r="620949" spans="4:4">
      <c r="D620949" s="48"/>
    </row>
    <row r="620950" spans="4:4">
      <c r="D620950" s="48"/>
    </row>
    <row r="620951" spans="4:4">
      <c r="D620951" s="48"/>
    </row>
    <row r="620952" spans="4:4">
      <c r="D620952" s="48"/>
    </row>
    <row r="620953" spans="4:4">
      <c r="D620953" s="48"/>
    </row>
    <row r="620954" spans="4:4">
      <c r="D620954" s="48"/>
    </row>
    <row r="620955" spans="4:4">
      <c r="D620955" s="48"/>
    </row>
    <row r="620956" spans="4:4">
      <c r="D620956" s="48"/>
    </row>
    <row r="620957" spans="4:4">
      <c r="D620957" s="48"/>
    </row>
    <row r="620958" spans="4:4">
      <c r="D620958" s="48"/>
    </row>
    <row r="620959" spans="4:4">
      <c r="D620959" s="48"/>
    </row>
    <row r="620960" spans="4:4">
      <c r="D620960" s="48"/>
    </row>
    <row r="620961" spans="4:4">
      <c r="D620961" s="48"/>
    </row>
    <row r="620962" spans="4:4">
      <c r="D620962" s="48"/>
    </row>
    <row r="620963" spans="4:4">
      <c r="D620963" s="48"/>
    </row>
    <row r="620964" spans="4:4">
      <c r="D620964" s="48"/>
    </row>
    <row r="620965" spans="4:4">
      <c r="D620965" s="48"/>
    </row>
    <row r="620966" spans="4:4">
      <c r="D620966" s="48"/>
    </row>
    <row r="620967" spans="4:4">
      <c r="D620967" s="48"/>
    </row>
    <row r="620968" spans="4:4">
      <c r="D620968" s="48"/>
    </row>
    <row r="620969" spans="4:4">
      <c r="D620969" s="48"/>
    </row>
    <row r="620970" spans="4:4">
      <c r="D620970" s="48"/>
    </row>
    <row r="620971" spans="4:4">
      <c r="D620971" s="48"/>
    </row>
    <row r="620972" spans="4:4">
      <c r="D620972" s="48"/>
    </row>
    <row r="620973" spans="4:4">
      <c r="D620973" s="48"/>
    </row>
    <row r="620974" spans="4:4">
      <c r="D620974" s="48"/>
    </row>
    <row r="620975" spans="4:4">
      <c r="D620975" s="48"/>
    </row>
    <row r="620976" spans="4:4">
      <c r="D620976" s="48"/>
    </row>
    <row r="620977" spans="4:4">
      <c r="D620977" s="48"/>
    </row>
    <row r="620978" spans="4:4">
      <c r="D620978" s="48"/>
    </row>
    <row r="620979" spans="4:4">
      <c r="D620979" s="48"/>
    </row>
    <row r="620980" spans="4:4">
      <c r="D620980" s="48"/>
    </row>
    <row r="620981" spans="4:4">
      <c r="D620981" s="48"/>
    </row>
    <row r="620982" spans="4:4">
      <c r="D620982" s="48"/>
    </row>
    <row r="620983" spans="4:4">
      <c r="D620983" s="48"/>
    </row>
    <row r="620984" spans="4:4">
      <c r="D620984" s="48"/>
    </row>
    <row r="620985" spans="4:4">
      <c r="D620985" s="48"/>
    </row>
    <row r="620986" spans="4:4">
      <c r="D620986" s="48"/>
    </row>
    <row r="620987" spans="4:4">
      <c r="D620987" s="48"/>
    </row>
    <row r="620988" spans="4:4">
      <c r="D620988" s="48"/>
    </row>
    <row r="620989" spans="4:4">
      <c r="D620989" s="48"/>
    </row>
    <row r="620990" spans="4:4">
      <c r="D620990" s="48"/>
    </row>
    <row r="620991" spans="4:4">
      <c r="D620991" s="48"/>
    </row>
    <row r="620992" spans="4:4">
      <c r="D620992" s="48"/>
    </row>
    <row r="620993" spans="4:4">
      <c r="D620993" s="48"/>
    </row>
    <row r="620994" spans="4:4">
      <c r="D620994" s="48"/>
    </row>
    <row r="620995" spans="4:4">
      <c r="D620995" s="48"/>
    </row>
    <row r="620996" spans="4:4">
      <c r="D620996" s="48"/>
    </row>
    <row r="620997" spans="4:4">
      <c r="D620997" s="48"/>
    </row>
    <row r="620998" spans="4:4">
      <c r="D620998" s="48"/>
    </row>
    <row r="620999" spans="4:4">
      <c r="D620999" s="48"/>
    </row>
    <row r="621000" spans="4:4">
      <c r="D621000" s="48"/>
    </row>
    <row r="621001" spans="4:4">
      <c r="D621001" s="48"/>
    </row>
    <row r="621002" spans="4:4">
      <c r="D621002" s="48"/>
    </row>
    <row r="621003" spans="4:4">
      <c r="D621003" s="48"/>
    </row>
    <row r="621004" spans="4:4">
      <c r="D621004" s="48"/>
    </row>
    <row r="621005" spans="4:4">
      <c r="D621005" s="48"/>
    </row>
    <row r="621006" spans="4:4">
      <c r="D621006" s="48"/>
    </row>
    <row r="621007" spans="4:4">
      <c r="D621007" s="48"/>
    </row>
    <row r="621008" spans="4:4">
      <c r="D621008" s="48"/>
    </row>
    <row r="621009" spans="4:4">
      <c r="D621009" s="48"/>
    </row>
    <row r="621010" spans="4:4">
      <c r="D621010" s="48"/>
    </row>
    <row r="621011" spans="4:4">
      <c r="D621011" s="48"/>
    </row>
    <row r="621012" spans="4:4">
      <c r="D621012" s="48"/>
    </row>
    <row r="621013" spans="4:4">
      <c r="D621013" s="48"/>
    </row>
    <row r="621014" spans="4:4">
      <c r="D621014" s="48"/>
    </row>
    <row r="621015" spans="4:4">
      <c r="D621015" s="48"/>
    </row>
    <row r="621016" spans="4:4">
      <c r="D621016" s="48"/>
    </row>
    <row r="621017" spans="4:4">
      <c r="D621017" s="48"/>
    </row>
    <row r="621018" spans="4:4">
      <c r="D621018" s="48"/>
    </row>
    <row r="621019" spans="4:4">
      <c r="D621019" s="48"/>
    </row>
    <row r="621020" spans="4:4">
      <c r="D621020" s="48"/>
    </row>
    <row r="621021" spans="4:4">
      <c r="D621021" s="48"/>
    </row>
    <row r="621022" spans="4:4">
      <c r="D621022" s="48"/>
    </row>
    <row r="621023" spans="4:4">
      <c r="D621023" s="48"/>
    </row>
    <row r="621024" spans="4:4">
      <c r="D621024" s="48"/>
    </row>
    <row r="621025" spans="4:4">
      <c r="D621025" s="48"/>
    </row>
    <row r="621026" spans="4:4">
      <c r="D621026" s="48"/>
    </row>
    <row r="621027" spans="4:4">
      <c r="D621027" s="48"/>
    </row>
    <row r="621028" spans="4:4">
      <c r="D621028" s="48"/>
    </row>
    <row r="621029" spans="4:4">
      <c r="D621029" s="48"/>
    </row>
    <row r="621030" spans="4:4">
      <c r="D621030" s="48"/>
    </row>
    <row r="621031" spans="4:4">
      <c r="D621031" s="48"/>
    </row>
    <row r="621032" spans="4:4">
      <c r="D621032" s="48"/>
    </row>
    <row r="621033" spans="4:4">
      <c r="D621033" s="48"/>
    </row>
    <row r="621034" spans="4:4">
      <c r="D621034" s="48"/>
    </row>
    <row r="621035" spans="4:4">
      <c r="D621035" s="48"/>
    </row>
    <row r="621036" spans="4:4">
      <c r="D621036" s="48"/>
    </row>
    <row r="621037" spans="4:4">
      <c r="D621037" s="48"/>
    </row>
    <row r="621038" spans="4:4">
      <c r="D621038" s="48"/>
    </row>
    <row r="621039" spans="4:4">
      <c r="D621039" s="48"/>
    </row>
    <row r="621040" spans="4:4">
      <c r="D621040" s="48"/>
    </row>
    <row r="621041" spans="4:4">
      <c r="D621041" s="48"/>
    </row>
    <row r="621042" spans="4:4">
      <c r="D621042" s="48"/>
    </row>
    <row r="621043" spans="4:4">
      <c r="D621043" s="48"/>
    </row>
    <row r="621044" spans="4:4">
      <c r="D621044" s="48"/>
    </row>
    <row r="621045" spans="4:4">
      <c r="D621045" s="48"/>
    </row>
    <row r="621046" spans="4:4">
      <c r="D621046" s="48"/>
    </row>
    <row r="621047" spans="4:4">
      <c r="D621047" s="48"/>
    </row>
    <row r="621048" spans="4:4">
      <c r="D621048" s="48"/>
    </row>
    <row r="621049" spans="4:4">
      <c r="D621049" s="48"/>
    </row>
    <row r="621050" spans="4:4">
      <c r="D621050" s="48"/>
    </row>
    <row r="621051" spans="4:4">
      <c r="D621051" s="48"/>
    </row>
    <row r="621052" spans="4:4">
      <c r="D621052" s="48"/>
    </row>
    <row r="621053" spans="4:4">
      <c r="D621053" s="48"/>
    </row>
    <row r="621054" spans="4:4">
      <c r="D621054" s="48"/>
    </row>
    <row r="621055" spans="4:4">
      <c r="D621055" s="48"/>
    </row>
    <row r="621056" spans="4:4">
      <c r="D621056" s="48"/>
    </row>
    <row r="621057" spans="4:4">
      <c r="D621057" s="48"/>
    </row>
    <row r="621058" spans="4:4">
      <c r="D621058" s="48"/>
    </row>
    <row r="621059" spans="4:4">
      <c r="D621059" s="48"/>
    </row>
    <row r="621060" spans="4:4">
      <c r="D621060" s="48"/>
    </row>
    <row r="621061" spans="4:4">
      <c r="D621061" s="48"/>
    </row>
    <row r="621062" spans="4:4">
      <c r="D621062" s="48"/>
    </row>
    <row r="621063" spans="4:4">
      <c r="D621063" s="48"/>
    </row>
    <row r="621064" spans="4:4">
      <c r="D621064" s="48"/>
    </row>
    <row r="621065" spans="4:4">
      <c r="D621065" s="48"/>
    </row>
    <row r="621066" spans="4:4">
      <c r="D621066" s="48"/>
    </row>
    <row r="621067" spans="4:4">
      <c r="D621067" s="48"/>
    </row>
    <row r="621068" spans="4:4">
      <c r="D621068" s="48"/>
    </row>
    <row r="621069" spans="4:4">
      <c r="D621069" s="48"/>
    </row>
    <row r="621070" spans="4:4">
      <c r="D621070" s="48"/>
    </row>
    <row r="621071" spans="4:4">
      <c r="D621071" s="48"/>
    </row>
    <row r="621072" spans="4:4">
      <c r="D621072" s="48"/>
    </row>
    <row r="621073" spans="4:4">
      <c r="D621073" s="48"/>
    </row>
    <row r="621074" spans="4:4">
      <c r="D621074" s="48"/>
    </row>
    <row r="621075" spans="4:4">
      <c r="D621075" s="48"/>
    </row>
    <row r="621076" spans="4:4">
      <c r="D621076" s="48"/>
    </row>
    <row r="621077" spans="4:4">
      <c r="D621077" s="48"/>
    </row>
    <row r="621078" spans="4:4">
      <c r="D621078" s="48"/>
    </row>
    <row r="621079" spans="4:4">
      <c r="D621079" s="48"/>
    </row>
    <row r="621080" spans="4:4">
      <c r="D621080" s="48"/>
    </row>
    <row r="621081" spans="4:4">
      <c r="D621081" s="48"/>
    </row>
    <row r="621082" spans="4:4">
      <c r="D621082" s="48"/>
    </row>
    <row r="621083" spans="4:4">
      <c r="D621083" s="48"/>
    </row>
    <row r="621084" spans="4:4">
      <c r="D621084" s="48"/>
    </row>
    <row r="621085" spans="4:4">
      <c r="D621085" s="48"/>
    </row>
    <row r="621086" spans="4:4">
      <c r="D621086" s="48"/>
    </row>
    <row r="621087" spans="4:4">
      <c r="D621087" s="48"/>
    </row>
    <row r="621088" spans="4:4">
      <c r="D621088" s="48"/>
    </row>
    <row r="621089" spans="4:4">
      <c r="D621089" s="48"/>
    </row>
    <row r="621090" spans="4:4">
      <c r="D621090" s="48"/>
    </row>
    <row r="621091" spans="4:4">
      <c r="D621091" s="48"/>
    </row>
    <row r="621092" spans="4:4">
      <c r="D621092" s="48"/>
    </row>
    <row r="621093" spans="4:4">
      <c r="D621093" s="48"/>
    </row>
    <row r="621094" spans="4:4">
      <c r="D621094" s="48"/>
    </row>
    <row r="621095" spans="4:4">
      <c r="D621095" s="48"/>
    </row>
    <row r="621096" spans="4:4">
      <c r="D621096" s="48"/>
    </row>
    <row r="621097" spans="4:4">
      <c r="D621097" s="48"/>
    </row>
    <row r="621098" spans="4:4">
      <c r="D621098" s="48"/>
    </row>
    <row r="621099" spans="4:4">
      <c r="D621099" s="48"/>
    </row>
    <row r="621100" spans="4:4">
      <c r="D621100" s="48"/>
    </row>
    <row r="621101" spans="4:4">
      <c r="D621101" s="48"/>
    </row>
    <row r="621102" spans="4:4">
      <c r="D621102" s="48"/>
    </row>
    <row r="621103" spans="4:4">
      <c r="D621103" s="48"/>
    </row>
    <row r="621104" spans="4:4">
      <c r="D621104" s="48"/>
    </row>
    <row r="621105" spans="4:4">
      <c r="D621105" s="48"/>
    </row>
    <row r="621106" spans="4:4">
      <c r="D621106" s="48"/>
    </row>
    <row r="621107" spans="4:4">
      <c r="D621107" s="48"/>
    </row>
    <row r="621108" spans="4:4">
      <c r="D621108" s="48"/>
    </row>
    <row r="621109" spans="4:4">
      <c r="D621109" s="48"/>
    </row>
    <row r="621110" spans="4:4">
      <c r="D621110" s="48"/>
    </row>
    <row r="621111" spans="4:4">
      <c r="D621111" s="48"/>
    </row>
    <row r="621112" spans="4:4">
      <c r="D621112" s="48"/>
    </row>
    <row r="621113" spans="4:4">
      <c r="D621113" s="48"/>
    </row>
    <row r="621114" spans="4:4">
      <c r="D621114" s="48"/>
    </row>
    <row r="621115" spans="4:4">
      <c r="D621115" s="48"/>
    </row>
    <row r="621116" spans="4:4">
      <c r="D621116" s="48"/>
    </row>
    <row r="621117" spans="4:4">
      <c r="D621117" s="48"/>
    </row>
    <row r="621118" spans="4:4">
      <c r="D621118" s="48"/>
    </row>
    <row r="621119" spans="4:4">
      <c r="D621119" s="48"/>
    </row>
    <row r="621120" spans="4:4">
      <c r="D621120" s="48"/>
    </row>
    <row r="621121" spans="4:4">
      <c r="D621121" s="48"/>
    </row>
    <row r="621122" spans="4:4">
      <c r="D621122" s="48"/>
    </row>
    <row r="621123" spans="4:4">
      <c r="D621123" s="48"/>
    </row>
    <row r="621124" spans="4:4">
      <c r="D621124" s="48"/>
    </row>
    <row r="621125" spans="4:4">
      <c r="D621125" s="48"/>
    </row>
    <row r="621126" spans="4:4">
      <c r="D621126" s="48"/>
    </row>
    <row r="621127" spans="4:4">
      <c r="D621127" s="48"/>
    </row>
    <row r="621128" spans="4:4">
      <c r="D621128" s="48"/>
    </row>
    <row r="621129" spans="4:4">
      <c r="D621129" s="48"/>
    </row>
    <row r="621130" spans="4:4">
      <c r="D621130" s="48"/>
    </row>
    <row r="621131" spans="4:4">
      <c r="D621131" s="48"/>
    </row>
    <row r="621132" spans="4:4">
      <c r="D621132" s="48"/>
    </row>
    <row r="621133" spans="4:4">
      <c r="D621133" s="48"/>
    </row>
    <row r="621134" spans="4:4">
      <c r="D621134" s="48"/>
    </row>
    <row r="621135" spans="4:4">
      <c r="D621135" s="48"/>
    </row>
    <row r="621136" spans="4:4">
      <c r="D621136" s="48"/>
    </row>
    <row r="621137" spans="4:4">
      <c r="D621137" s="48"/>
    </row>
    <row r="621138" spans="4:4">
      <c r="D621138" s="48"/>
    </row>
    <row r="621139" spans="4:4">
      <c r="D621139" s="48"/>
    </row>
    <row r="621140" spans="4:4">
      <c r="D621140" s="48"/>
    </row>
    <row r="621141" spans="4:4">
      <c r="D621141" s="48"/>
    </row>
    <row r="621142" spans="4:4">
      <c r="D621142" s="48"/>
    </row>
    <row r="621143" spans="4:4">
      <c r="D621143" s="48"/>
    </row>
    <row r="621144" spans="4:4">
      <c r="D621144" s="48"/>
    </row>
    <row r="621145" spans="4:4">
      <c r="D621145" s="48"/>
    </row>
    <row r="621146" spans="4:4">
      <c r="D621146" s="48"/>
    </row>
    <row r="621147" spans="4:4">
      <c r="D621147" s="48"/>
    </row>
    <row r="621148" spans="4:4">
      <c r="D621148" s="48"/>
    </row>
    <row r="621149" spans="4:4">
      <c r="D621149" s="48"/>
    </row>
    <row r="621150" spans="4:4">
      <c r="D621150" s="48"/>
    </row>
    <row r="621151" spans="4:4">
      <c r="D621151" s="48"/>
    </row>
    <row r="621152" spans="4:4">
      <c r="D621152" s="48"/>
    </row>
    <row r="621153" spans="4:4">
      <c r="D621153" s="48"/>
    </row>
    <row r="621154" spans="4:4">
      <c r="D621154" s="48"/>
    </row>
    <row r="621155" spans="4:4">
      <c r="D621155" s="48"/>
    </row>
    <row r="621156" spans="4:4">
      <c r="D621156" s="48"/>
    </row>
    <row r="621157" spans="4:4">
      <c r="D621157" s="48"/>
    </row>
    <row r="621158" spans="4:4">
      <c r="D621158" s="48"/>
    </row>
    <row r="621159" spans="4:4">
      <c r="D621159" s="48"/>
    </row>
    <row r="621160" spans="4:4">
      <c r="D621160" s="48"/>
    </row>
    <row r="621161" spans="4:4">
      <c r="D621161" s="48"/>
    </row>
    <row r="621162" spans="4:4">
      <c r="D621162" s="48"/>
    </row>
    <row r="621163" spans="4:4">
      <c r="D621163" s="48"/>
    </row>
    <row r="621164" spans="4:4">
      <c r="D621164" s="48"/>
    </row>
    <row r="621165" spans="4:4">
      <c r="D621165" s="48"/>
    </row>
    <row r="621166" spans="4:4">
      <c r="D621166" s="48"/>
    </row>
    <row r="621167" spans="4:4">
      <c r="D621167" s="48"/>
    </row>
    <row r="621168" spans="4:4">
      <c r="D621168" s="48"/>
    </row>
    <row r="621169" spans="4:4">
      <c r="D621169" s="48"/>
    </row>
    <row r="621170" spans="4:4">
      <c r="D621170" s="48"/>
    </row>
    <row r="621171" spans="4:4">
      <c r="D621171" s="48"/>
    </row>
    <row r="621172" spans="4:4">
      <c r="D621172" s="48"/>
    </row>
    <row r="621173" spans="4:4">
      <c r="D621173" s="48"/>
    </row>
    <row r="621174" spans="4:4">
      <c r="D621174" s="48"/>
    </row>
    <row r="621175" spans="4:4">
      <c r="D621175" s="48"/>
    </row>
    <row r="621176" spans="4:4">
      <c r="D621176" s="48"/>
    </row>
    <row r="621177" spans="4:4">
      <c r="D621177" s="48"/>
    </row>
    <row r="621178" spans="4:4">
      <c r="D621178" s="48"/>
    </row>
    <row r="621179" spans="4:4">
      <c r="D621179" s="48"/>
    </row>
    <row r="621180" spans="4:4">
      <c r="D621180" s="48"/>
    </row>
    <row r="621181" spans="4:4">
      <c r="D621181" s="48"/>
    </row>
    <row r="621182" spans="4:4">
      <c r="D621182" s="48"/>
    </row>
    <row r="621183" spans="4:4">
      <c r="D621183" s="48"/>
    </row>
    <row r="621184" spans="4:4">
      <c r="D621184" s="48"/>
    </row>
    <row r="621185" spans="4:4">
      <c r="D621185" s="48"/>
    </row>
    <row r="621186" spans="4:4">
      <c r="D621186" s="48"/>
    </row>
    <row r="621187" spans="4:4">
      <c r="D621187" s="48"/>
    </row>
    <row r="621188" spans="4:4">
      <c r="D621188" s="48"/>
    </row>
    <row r="621189" spans="4:4">
      <c r="D621189" s="48"/>
    </row>
    <row r="621190" spans="4:4">
      <c r="D621190" s="48"/>
    </row>
    <row r="621191" spans="4:4">
      <c r="D621191" s="48"/>
    </row>
    <row r="621192" spans="4:4">
      <c r="D621192" s="48"/>
    </row>
    <row r="621193" spans="4:4">
      <c r="D621193" s="48"/>
    </row>
    <row r="621194" spans="4:4">
      <c r="D621194" s="48"/>
    </row>
    <row r="621195" spans="4:4">
      <c r="D621195" s="48"/>
    </row>
    <row r="621196" spans="4:4">
      <c r="D621196" s="48"/>
    </row>
    <row r="621197" spans="4:4">
      <c r="D621197" s="48"/>
    </row>
    <row r="621198" spans="4:4">
      <c r="D621198" s="48"/>
    </row>
    <row r="621199" spans="4:4">
      <c r="D621199" s="48"/>
    </row>
    <row r="621200" spans="4:4">
      <c r="D621200" s="48"/>
    </row>
    <row r="621201" spans="4:4">
      <c r="D621201" s="48"/>
    </row>
    <row r="621202" spans="4:4">
      <c r="D621202" s="48"/>
    </row>
    <row r="621203" spans="4:4">
      <c r="D621203" s="48"/>
    </row>
    <row r="621204" spans="4:4">
      <c r="D621204" s="48"/>
    </row>
    <row r="621205" spans="4:4">
      <c r="D621205" s="48"/>
    </row>
    <row r="621206" spans="4:4">
      <c r="D621206" s="48"/>
    </row>
    <row r="621207" spans="4:4">
      <c r="D621207" s="48"/>
    </row>
    <row r="621208" spans="4:4">
      <c r="D621208" s="48"/>
    </row>
    <row r="621209" spans="4:4">
      <c r="D621209" s="48"/>
    </row>
    <row r="621210" spans="4:4">
      <c r="D621210" s="48"/>
    </row>
    <row r="621211" spans="4:4">
      <c r="D621211" s="48"/>
    </row>
    <row r="621212" spans="4:4">
      <c r="D621212" s="48"/>
    </row>
    <row r="621213" spans="4:4">
      <c r="D621213" s="48"/>
    </row>
    <row r="621214" spans="4:4">
      <c r="D621214" s="48"/>
    </row>
    <row r="621215" spans="4:4">
      <c r="D621215" s="48"/>
    </row>
    <row r="621216" spans="4:4">
      <c r="D621216" s="48"/>
    </row>
    <row r="621217" spans="4:4">
      <c r="D621217" s="48"/>
    </row>
    <row r="621218" spans="4:4">
      <c r="D621218" s="48"/>
    </row>
    <row r="621219" spans="4:4">
      <c r="D621219" s="48"/>
    </row>
    <row r="621220" spans="4:4">
      <c r="D621220" s="48"/>
    </row>
    <row r="621221" spans="4:4">
      <c r="D621221" s="48"/>
    </row>
    <row r="621222" spans="4:4">
      <c r="D621222" s="48"/>
    </row>
    <row r="621223" spans="4:4">
      <c r="D621223" s="48"/>
    </row>
    <row r="621224" spans="4:4">
      <c r="D621224" s="48"/>
    </row>
    <row r="621225" spans="4:4">
      <c r="D621225" s="48"/>
    </row>
    <row r="621226" spans="4:4">
      <c r="D621226" s="48"/>
    </row>
    <row r="621227" spans="4:4">
      <c r="D621227" s="48"/>
    </row>
    <row r="621228" spans="4:4">
      <c r="D621228" s="48"/>
    </row>
    <row r="621229" spans="4:4">
      <c r="D621229" s="48"/>
    </row>
    <row r="621230" spans="4:4">
      <c r="D621230" s="48"/>
    </row>
    <row r="621231" spans="4:4">
      <c r="D621231" s="48"/>
    </row>
    <row r="621232" spans="4:4">
      <c r="D621232" s="48"/>
    </row>
    <row r="621233" spans="4:4">
      <c r="D621233" s="48"/>
    </row>
    <row r="621234" spans="4:4">
      <c r="D621234" s="48"/>
    </row>
    <row r="621235" spans="4:4">
      <c r="D621235" s="48"/>
    </row>
    <row r="621236" spans="4:4">
      <c r="D621236" s="48"/>
    </row>
    <row r="621237" spans="4:4">
      <c r="D621237" s="48"/>
    </row>
    <row r="621238" spans="4:4">
      <c r="D621238" s="48"/>
    </row>
    <row r="621239" spans="4:4">
      <c r="D621239" s="48"/>
    </row>
    <row r="621240" spans="4:4">
      <c r="D621240" s="48"/>
    </row>
    <row r="621241" spans="4:4">
      <c r="D621241" s="48"/>
    </row>
    <row r="621242" spans="4:4">
      <c r="D621242" s="48"/>
    </row>
    <row r="621243" spans="4:4">
      <c r="D621243" s="48"/>
    </row>
    <row r="621244" spans="4:4">
      <c r="D621244" s="48"/>
    </row>
    <row r="621245" spans="4:4">
      <c r="D621245" s="48"/>
    </row>
    <row r="621246" spans="4:4">
      <c r="D621246" s="48"/>
    </row>
    <row r="621247" spans="4:4">
      <c r="D621247" s="48"/>
    </row>
    <row r="621248" spans="4:4">
      <c r="D621248" s="48"/>
    </row>
    <row r="621249" spans="4:4">
      <c r="D621249" s="48"/>
    </row>
    <row r="621250" spans="4:4">
      <c r="D621250" s="48"/>
    </row>
    <row r="621251" spans="4:4">
      <c r="D621251" s="48"/>
    </row>
    <row r="621252" spans="4:4">
      <c r="D621252" s="48"/>
    </row>
    <row r="621253" spans="4:4">
      <c r="D621253" s="48"/>
    </row>
    <row r="621254" spans="4:4">
      <c r="D621254" s="48"/>
    </row>
    <row r="621255" spans="4:4">
      <c r="D621255" s="48"/>
    </row>
    <row r="621256" spans="4:4">
      <c r="D621256" s="48"/>
    </row>
    <row r="621257" spans="4:4">
      <c r="D621257" s="48"/>
    </row>
    <row r="621258" spans="4:4">
      <c r="D621258" s="48"/>
    </row>
    <row r="621259" spans="4:4">
      <c r="D621259" s="48"/>
    </row>
    <row r="621260" spans="4:4">
      <c r="D621260" s="48"/>
    </row>
    <row r="621261" spans="4:4">
      <c r="D621261" s="48"/>
    </row>
    <row r="621262" spans="4:4">
      <c r="D621262" s="48"/>
    </row>
    <row r="621263" spans="4:4">
      <c r="D621263" s="48"/>
    </row>
    <row r="621264" spans="4:4">
      <c r="D621264" s="48"/>
    </row>
    <row r="621265" spans="4:4">
      <c r="D621265" s="48"/>
    </row>
    <row r="621266" spans="4:4">
      <c r="D621266" s="48"/>
    </row>
    <row r="621267" spans="4:4">
      <c r="D621267" s="48"/>
    </row>
    <row r="621268" spans="4:4">
      <c r="D621268" s="48"/>
    </row>
    <row r="621269" spans="4:4">
      <c r="D621269" s="48"/>
    </row>
    <row r="621270" spans="4:4">
      <c r="D621270" s="48"/>
    </row>
    <row r="621271" spans="4:4">
      <c r="D621271" s="48"/>
    </row>
    <row r="621272" spans="4:4">
      <c r="D621272" s="48"/>
    </row>
    <row r="621273" spans="4:4">
      <c r="D621273" s="48"/>
    </row>
    <row r="621274" spans="4:4">
      <c r="D621274" s="48"/>
    </row>
    <row r="621275" spans="4:4">
      <c r="D621275" s="48"/>
    </row>
    <row r="621276" spans="4:4">
      <c r="D621276" s="48"/>
    </row>
    <row r="621277" spans="4:4">
      <c r="D621277" s="48"/>
    </row>
    <row r="621278" spans="4:4">
      <c r="D621278" s="48"/>
    </row>
    <row r="621279" spans="4:4">
      <c r="D621279" s="48"/>
    </row>
    <row r="621280" spans="4:4">
      <c r="D621280" s="48"/>
    </row>
    <row r="621281" spans="4:4">
      <c r="D621281" s="48"/>
    </row>
    <row r="621282" spans="4:4">
      <c r="D621282" s="48"/>
    </row>
    <row r="621283" spans="4:4">
      <c r="D621283" s="48"/>
    </row>
    <row r="621284" spans="4:4">
      <c r="D621284" s="48"/>
    </row>
    <row r="621285" spans="4:4">
      <c r="D621285" s="48"/>
    </row>
    <row r="621286" spans="4:4">
      <c r="D621286" s="48"/>
    </row>
    <row r="621287" spans="4:4">
      <c r="D621287" s="48"/>
    </row>
    <row r="621288" spans="4:4">
      <c r="D621288" s="48"/>
    </row>
    <row r="621289" spans="4:4">
      <c r="D621289" s="48"/>
    </row>
    <row r="621290" spans="4:4">
      <c r="D621290" s="48"/>
    </row>
    <row r="621291" spans="4:4">
      <c r="D621291" s="48"/>
    </row>
    <row r="621292" spans="4:4">
      <c r="D621292" s="48"/>
    </row>
    <row r="621293" spans="4:4">
      <c r="D621293" s="48"/>
    </row>
    <row r="621294" spans="4:4">
      <c r="D621294" s="48"/>
    </row>
    <row r="621295" spans="4:4">
      <c r="D621295" s="48"/>
    </row>
    <row r="621296" spans="4:4">
      <c r="D621296" s="48"/>
    </row>
    <row r="621297" spans="4:4">
      <c r="D621297" s="48"/>
    </row>
    <row r="621298" spans="4:4">
      <c r="D621298" s="48"/>
    </row>
    <row r="621299" spans="4:4">
      <c r="D621299" s="48"/>
    </row>
    <row r="621300" spans="4:4">
      <c r="D621300" s="48"/>
    </row>
    <row r="621301" spans="4:4">
      <c r="D621301" s="48"/>
    </row>
    <row r="621302" spans="4:4">
      <c r="D621302" s="48"/>
    </row>
    <row r="621303" spans="4:4">
      <c r="D621303" s="48"/>
    </row>
    <row r="621304" spans="4:4">
      <c r="D621304" s="48"/>
    </row>
    <row r="621305" spans="4:4">
      <c r="D621305" s="48"/>
    </row>
    <row r="621306" spans="4:4">
      <c r="D621306" s="48"/>
    </row>
    <row r="621307" spans="4:4">
      <c r="D621307" s="48"/>
    </row>
    <row r="621308" spans="4:4">
      <c r="D621308" s="48"/>
    </row>
    <row r="621309" spans="4:4">
      <c r="D621309" s="48"/>
    </row>
    <row r="621310" spans="4:4">
      <c r="D621310" s="48"/>
    </row>
    <row r="621311" spans="4:4">
      <c r="D621311" s="48"/>
    </row>
    <row r="621312" spans="4:4">
      <c r="D621312" s="48"/>
    </row>
    <row r="621313" spans="4:4">
      <c r="D621313" s="48"/>
    </row>
    <row r="621314" spans="4:4">
      <c r="D621314" s="48"/>
    </row>
    <row r="621315" spans="4:4">
      <c r="D621315" s="48"/>
    </row>
    <row r="621316" spans="4:4">
      <c r="D621316" s="48"/>
    </row>
    <row r="621317" spans="4:4">
      <c r="D621317" s="48"/>
    </row>
    <row r="621318" spans="4:4">
      <c r="D621318" s="48"/>
    </row>
    <row r="621319" spans="4:4">
      <c r="D621319" s="48"/>
    </row>
    <row r="621320" spans="4:4">
      <c r="D621320" s="48"/>
    </row>
    <row r="621321" spans="4:4">
      <c r="D621321" s="48"/>
    </row>
    <row r="621322" spans="4:4">
      <c r="D621322" s="48"/>
    </row>
    <row r="621323" spans="4:4">
      <c r="D621323" s="48"/>
    </row>
    <row r="621324" spans="4:4">
      <c r="D621324" s="48"/>
    </row>
    <row r="621325" spans="4:4">
      <c r="D621325" s="48"/>
    </row>
    <row r="621326" spans="4:4">
      <c r="D621326" s="48"/>
    </row>
    <row r="621327" spans="4:4">
      <c r="D621327" s="48"/>
    </row>
    <row r="621328" spans="4:4">
      <c r="D621328" s="48"/>
    </row>
    <row r="621329" spans="4:4">
      <c r="D621329" s="48"/>
    </row>
    <row r="621330" spans="4:4">
      <c r="D621330" s="48"/>
    </row>
    <row r="621331" spans="4:4">
      <c r="D621331" s="48"/>
    </row>
    <row r="621332" spans="4:4">
      <c r="D621332" s="48"/>
    </row>
    <row r="621333" spans="4:4">
      <c r="D621333" s="48"/>
    </row>
    <row r="621334" spans="4:4">
      <c r="D621334" s="48"/>
    </row>
    <row r="621335" spans="4:4">
      <c r="D621335" s="48"/>
    </row>
    <row r="621336" spans="4:4">
      <c r="D621336" s="48"/>
    </row>
    <row r="621337" spans="4:4">
      <c r="D621337" s="48"/>
    </row>
    <row r="621338" spans="4:4">
      <c r="D621338" s="48"/>
    </row>
    <row r="621339" spans="4:4">
      <c r="D621339" s="48"/>
    </row>
    <row r="621340" spans="4:4">
      <c r="D621340" s="48"/>
    </row>
    <row r="621341" spans="4:4">
      <c r="D621341" s="48"/>
    </row>
    <row r="621342" spans="4:4">
      <c r="D621342" s="48"/>
    </row>
    <row r="621343" spans="4:4">
      <c r="D621343" s="48"/>
    </row>
    <row r="621344" spans="4:4">
      <c r="D621344" s="48"/>
    </row>
    <row r="621345" spans="4:4">
      <c r="D621345" s="48"/>
    </row>
    <row r="621346" spans="4:4">
      <c r="D621346" s="48"/>
    </row>
    <row r="621347" spans="4:4">
      <c r="D621347" s="48"/>
    </row>
    <row r="621348" spans="4:4">
      <c r="D621348" s="48"/>
    </row>
    <row r="621349" spans="4:4">
      <c r="D621349" s="48"/>
    </row>
    <row r="621350" spans="4:4">
      <c r="D621350" s="48"/>
    </row>
    <row r="621351" spans="4:4">
      <c r="D621351" s="48"/>
    </row>
    <row r="621352" spans="4:4">
      <c r="D621352" s="48"/>
    </row>
    <row r="621353" spans="4:4">
      <c r="D621353" s="48"/>
    </row>
    <row r="621354" spans="4:4">
      <c r="D621354" s="48"/>
    </row>
    <row r="621355" spans="4:4">
      <c r="D621355" s="48"/>
    </row>
    <row r="621356" spans="4:4">
      <c r="D621356" s="48"/>
    </row>
    <row r="621357" spans="4:4">
      <c r="D621357" s="48"/>
    </row>
    <row r="621358" spans="4:4">
      <c r="D621358" s="48"/>
    </row>
    <row r="621359" spans="4:4">
      <c r="D621359" s="48"/>
    </row>
    <row r="621360" spans="4:4">
      <c r="D621360" s="48"/>
    </row>
    <row r="621361" spans="4:4">
      <c r="D621361" s="48"/>
    </row>
    <row r="621362" spans="4:4">
      <c r="D621362" s="48"/>
    </row>
    <row r="621363" spans="4:4">
      <c r="D621363" s="48"/>
    </row>
    <row r="621364" spans="4:4">
      <c r="D621364" s="48"/>
    </row>
    <row r="621365" spans="4:4">
      <c r="D621365" s="48"/>
    </row>
    <row r="621366" spans="4:4">
      <c r="D621366" s="48"/>
    </row>
    <row r="621367" spans="4:4">
      <c r="D621367" s="48"/>
    </row>
    <row r="621368" spans="4:4">
      <c r="D621368" s="48"/>
    </row>
    <row r="621369" spans="4:4">
      <c r="D621369" s="48"/>
    </row>
    <row r="621370" spans="4:4">
      <c r="D621370" s="48"/>
    </row>
    <row r="621371" spans="4:4">
      <c r="D621371" s="48"/>
    </row>
    <row r="621372" spans="4:4">
      <c r="D621372" s="48"/>
    </row>
    <row r="621373" spans="4:4">
      <c r="D621373" s="48"/>
    </row>
    <row r="621374" spans="4:4">
      <c r="D621374" s="48"/>
    </row>
    <row r="621375" spans="4:4">
      <c r="D621375" s="48"/>
    </row>
    <row r="621376" spans="4:4">
      <c r="D621376" s="48"/>
    </row>
    <row r="621377" spans="4:4">
      <c r="D621377" s="48"/>
    </row>
    <row r="621378" spans="4:4">
      <c r="D621378" s="48"/>
    </row>
    <row r="621379" spans="4:4">
      <c r="D621379" s="48"/>
    </row>
    <row r="621380" spans="4:4">
      <c r="D621380" s="48"/>
    </row>
    <row r="621381" spans="4:4">
      <c r="D621381" s="48"/>
    </row>
    <row r="621382" spans="4:4">
      <c r="D621382" s="48"/>
    </row>
    <row r="621383" spans="4:4">
      <c r="D621383" s="48"/>
    </row>
    <row r="621384" spans="4:4">
      <c r="D621384" s="48"/>
    </row>
    <row r="621385" spans="4:4">
      <c r="D621385" s="48"/>
    </row>
    <row r="621386" spans="4:4">
      <c r="D621386" s="48"/>
    </row>
    <row r="621387" spans="4:4">
      <c r="D621387" s="48"/>
    </row>
    <row r="621388" spans="4:4">
      <c r="D621388" s="48"/>
    </row>
    <row r="621389" spans="4:4">
      <c r="D621389" s="48"/>
    </row>
    <row r="621390" spans="4:4">
      <c r="D621390" s="48"/>
    </row>
    <row r="621391" spans="4:4">
      <c r="D621391" s="48"/>
    </row>
    <row r="621392" spans="4:4">
      <c r="D621392" s="48"/>
    </row>
    <row r="621393" spans="4:4">
      <c r="D621393" s="48"/>
    </row>
    <row r="621394" spans="4:4">
      <c r="D621394" s="48"/>
    </row>
    <row r="621395" spans="4:4">
      <c r="D621395" s="48"/>
    </row>
    <row r="621396" spans="4:4">
      <c r="D621396" s="48"/>
    </row>
    <row r="621397" spans="4:4">
      <c r="D621397" s="48"/>
    </row>
    <row r="621398" spans="4:4">
      <c r="D621398" s="48"/>
    </row>
    <row r="621399" spans="4:4">
      <c r="D621399" s="48"/>
    </row>
    <row r="621400" spans="4:4">
      <c r="D621400" s="48"/>
    </row>
    <row r="621401" spans="4:4">
      <c r="D621401" s="48"/>
    </row>
    <row r="621402" spans="4:4">
      <c r="D621402" s="48"/>
    </row>
    <row r="621403" spans="4:4">
      <c r="D621403" s="48"/>
    </row>
    <row r="621404" spans="4:4">
      <c r="D621404" s="48"/>
    </row>
    <row r="621405" spans="4:4">
      <c r="D621405" s="48"/>
    </row>
    <row r="621406" spans="4:4">
      <c r="D621406" s="48"/>
    </row>
    <row r="621407" spans="4:4">
      <c r="D621407" s="48"/>
    </row>
    <row r="621408" spans="4:4">
      <c r="D621408" s="48"/>
    </row>
    <row r="621409" spans="4:4">
      <c r="D621409" s="48"/>
    </row>
    <row r="621410" spans="4:4">
      <c r="D621410" s="48"/>
    </row>
    <row r="621411" spans="4:4">
      <c r="D621411" s="48"/>
    </row>
    <row r="621412" spans="4:4">
      <c r="D621412" s="48"/>
    </row>
    <row r="621413" spans="4:4">
      <c r="D621413" s="48"/>
    </row>
    <row r="621414" spans="4:4">
      <c r="D621414" s="48"/>
    </row>
    <row r="621415" spans="4:4">
      <c r="D621415" s="48"/>
    </row>
    <row r="621416" spans="4:4">
      <c r="D621416" s="48"/>
    </row>
    <row r="621417" spans="4:4">
      <c r="D621417" s="48"/>
    </row>
    <row r="621418" spans="4:4">
      <c r="D621418" s="48"/>
    </row>
    <row r="621419" spans="4:4">
      <c r="D621419" s="48"/>
    </row>
    <row r="621420" spans="4:4">
      <c r="D621420" s="48"/>
    </row>
    <row r="621421" spans="4:4">
      <c r="D621421" s="48"/>
    </row>
    <row r="621422" spans="4:4">
      <c r="D621422" s="48"/>
    </row>
    <row r="621423" spans="4:4">
      <c r="D621423" s="48"/>
    </row>
    <row r="621424" spans="4:4">
      <c r="D621424" s="48"/>
    </row>
    <row r="621425" spans="4:4">
      <c r="D621425" s="48"/>
    </row>
    <row r="621426" spans="4:4">
      <c r="D621426" s="48"/>
    </row>
    <row r="621427" spans="4:4">
      <c r="D621427" s="48"/>
    </row>
    <row r="621428" spans="4:4">
      <c r="D621428" s="48"/>
    </row>
    <row r="621429" spans="4:4">
      <c r="D621429" s="48"/>
    </row>
    <row r="621430" spans="4:4">
      <c r="D621430" s="48"/>
    </row>
    <row r="621431" spans="4:4">
      <c r="D621431" s="48"/>
    </row>
    <row r="621432" spans="4:4">
      <c r="D621432" s="48"/>
    </row>
    <row r="621433" spans="4:4">
      <c r="D621433" s="48"/>
    </row>
    <row r="621434" spans="4:4">
      <c r="D621434" s="48"/>
    </row>
    <row r="621435" spans="4:4">
      <c r="D621435" s="48"/>
    </row>
    <row r="621436" spans="4:4">
      <c r="D621436" s="48"/>
    </row>
    <row r="621437" spans="4:4">
      <c r="D621437" s="48"/>
    </row>
    <row r="621438" spans="4:4">
      <c r="D621438" s="48"/>
    </row>
    <row r="621439" spans="4:4">
      <c r="D621439" s="48"/>
    </row>
    <row r="621440" spans="4:4">
      <c r="D621440" s="48"/>
    </row>
    <row r="621441" spans="4:4">
      <c r="D621441" s="48"/>
    </row>
    <row r="621442" spans="4:4">
      <c r="D621442" s="48"/>
    </row>
    <row r="621443" spans="4:4">
      <c r="D621443" s="48"/>
    </row>
    <row r="621444" spans="4:4">
      <c r="D621444" s="48"/>
    </row>
    <row r="621445" spans="4:4">
      <c r="D621445" s="48"/>
    </row>
    <row r="621446" spans="4:4">
      <c r="D621446" s="48"/>
    </row>
    <row r="621447" spans="4:4">
      <c r="D621447" s="48"/>
    </row>
    <row r="621448" spans="4:4">
      <c r="D621448" s="48"/>
    </row>
    <row r="621449" spans="4:4">
      <c r="D621449" s="48"/>
    </row>
    <row r="621450" spans="4:4">
      <c r="D621450" s="48"/>
    </row>
    <row r="621451" spans="4:4">
      <c r="D621451" s="48"/>
    </row>
    <row r="621452" spans="4:4">
      <c r="D621452" s="48"/>
    </row>
    <row r="621453" spans="4:4">
      <c r="D621453" s="48"/>
    </row>
    <row r="621454" spans="4:4">
      <c r="D621454" s="48"/>
    </row>
    <row r="621455" spans="4:4">
      <c r="D621455" s="48"/>
    </row>
    <row r="621456" spans="4:4">
      <c r="D621456" s="48"/>
    </row>
    <row r="621457" spans="4:4">
      <c r="D621457" s="48"/>
    </row>
    <row r="621458" spans="4:4">
      <c r="D621458" s="48"/>
    </row>
    <row r="621459" spans="4:4">
      <c r="D621459" s="48"/>
    </row>
    <row r="621460" spans="4:4">
      <c r="D621460" s="48"/>
    </row>
    <row r="621461" spans="4:4">
      <c r="D621461" s="48"/>
    </row>
    <row r="621462" spans="4:4">
      <c r="D621462" s="48"/>
    </row>
    <row r="621463" spans="4:4">
      <c r="D621463" s="48"/>
    </row>
    <row r="621464" spans="4:4">
      <c r="D621464" s="48"/>
    </row>
    <row r="621465" spans="4:4">
      <c r="D621465" s="48"/>
    </row>
    <row r="621466" spans="4:4">
      <c r="D621466" s="48"/>
    </row>
    <row r="621467" spans="4:4">
      <c r="D621467" s="48"/>
    </row>
    <row r="621468" spans="4:4">
      <c r="D621468" s="48"/>
    </row>
    <row r="621469" spans="4:4">
      <c r="D621469" s="48"/>
    </row>
    <row r="621470" spans="4:4">
      <c r="D621470" s="48"/>
    </row>
    <row r="621471" spans="4:4">
      <c r="D621471" s="48"/>
    </row>
    <row r="621472" spans="4:4">
      <c r="D621472" s="48"/>
    </row>
    <row r="621473" spans="4:4">
      <c r="D621473" s="48"/>
    </row>
    <row r="621474" spans="4:4">
      <c r="D621474" s="48"/>
    </row>
    <row r="621475" spans="4:4">
      <c r="D621475" s="48"/>
    </row>
    <row r="621476" spans="4:4">
      <c r="D621476" s="48"/>
    </row>
    <row r="621477" spans="4:4">
      <c r="D621477" s="48"/>
    </row>
    <row r="621478" spans="4:4">
      <c r="D621478" s="48"/>
    </row>
    <row r="621479" spans="4:4">
      <c r="D621479" s="48"/>
    </row>
    <row r="621480" spans="4:4">
      <c r="D621480" s="48"/>
    </row>
    <row r="621481" spans="4:4">
      <c r="D621481" s="48"/>
    </row>
    <row r="621482" spans="4:4">
      <c r="D621482" s="48"/>
    </row>
    <row r="621483" spans="4:4">
      <c r="D621483" s="48"/>
    </row>
    <row r="621484" spans="4:4">
      <c r="D621484" s="48"/>
    </row>
    <row r="621485" spans="4:4">
      <c r="D621485" s="48"/>
    </row>
    <row r="621486" spans="4:4">
      <c r="D621486" s="48"/>
    </row>
    <row r="621487" spans="4:4">
      <c r="D621487" s="48"/>
    </row>
    <row r="621488" spans="4:4">
      <c r="D621488" s="48"/>
    </row>
    <row r="621489" spans="4:4">
      <c r="D621489" s="48"/>
    </row>
    <row r="621490" spans="4:4">
      <c r="D621490" s="48"/>
    </row>
    <row r="621491" spans="4:4">
      <c r="D621491" s="48"/>
    </row>
    <row r="621492" spans="4:4">
      <c r="D621492" s="48"/>
    </row>
    <row r="621493" spans="4:4">
      <c r="D621493" s="48"/>
    </row>
    <row r="621494" spans="4:4">
      <c r="D621494" s="48"/>
    </row>
    <row r="621495" spans="4:4">
      <c r="D621495" s="48"/>
    </row>
    <row r="621496" spans="4:4">
      <c r="D621496" s="48"/>
    </row>
    <row r="621497" spans="4:4">
      <c r="D621497" s="48"/>
    </row>
    <row r="621498" spans="4:4">
      <c r="D621498" s="48"/>
    </row>
    <row r="621499" spans="4:4">
      <c r="D621499" s="48"/>
    </row>
    <row r="621500" spans="4:4">
      <c r="D621500" s="48"/>
    </row>
    <row r="621501" spans="4:4">
      <c r="D621501" s="48"/>
    </row>
    <row r="621502" spans="4:4">
      <c r="D621502" s="48"/>
    </row>
    <row r="621503" spans="4:4">
      <c r="D621503" s="48"/>
    </row>
    <row r="621504" spans="4:4">
      <c r="D621504" s="48"/>
    </row>
    <row r="621505" spans="4:4">
      <c r="D621505" s="48"/>
    </row>
    <row r="621506" spans="4:4">
      <c r="D621506" s="48"/>
    </row>
    <row r="621507" spans="4:4">
      <c r="D621507" s="48"/>
    </row>
    <row r="621508" spans="4:4">
      <c r="D621508" s="48"/>
    </row>
    <row r="621509" spans="4:4">
      <c r="D621509" s="48"/>
    </row>
    <row r="621510" spans="4:4">
      <c r="D621510" s="48"/>
    </row>
    <row r="621511" spans="4:4">
      <c r="D621511" s="48"/>
    </row>
    <row r="621512" spans="4:4">
      <c r="D621512" s="48"/>
    </row>
    <row r="621513" spans="4:4">
      <c r="D621513" s="48"/>
    </row>
    <row r="621514" spans="4:4">
      <c r="D621514" s="48"/>
    </row>
    <row r="621515" spans="4:4">
      <c r="D621515" s="48"/>
    </row>
    <row r="621516" spans="4:4">
      <c r="D621516" s="48"/>
    </row>
    <row r="621517" spans="4:4">
      <c r="D621517" s="48"/>
    </row>
    <row r="621518" spans="4:4">
      <c r="D621518" s="48"/>
    </row>
    <row r="621519" spans="4:4">
      <c r="D621519" s="48"/>
    </row>
    <row r="621520" spans="4:4">
      <c r="D621520" s="48"/>
    </row>
    <row r="621521" spans="4:4">
      <c r="D621521" s="48"/>
    </row>
    <row r="621522" spans="4:4">
      <c r="D621522" s="48"/>
    </row>
    <row r="621523" spans="4:4">
      <c r="D621523" s="48"/>
    </row>
    <row r="621524" spans="4:4">
      <c r="D621524" s="48"/>
    </row>
    <row r="621525" spans="4:4">
      <c r="D621525" s="48"/>
    </row>
    <row r="621526" spans="4:4">
      <c r="D621526" s="48"/>
    </row>
    <row r="621527" spans="4:4">
      <c r="D621527" s="48"/>
    </row>
    <row r="621528" spans="4:4">
      <c r="D621528" s="48"/>
    </row>
    <row r="621529" spans="4:4">
      <c r="D621529" s="48"/>
    </row>
    <row r="621530" spans="4:4">
      <c r="D621530" s="48"/>
    </row>
    <row r="621531" spans="4:4">
      <c r="D621531" s="48"/>
    </row>
    <row r="621532" spans="4:4">
      <c r="D621532" s="48"/>
    </row>
    <row r="621533" spans="4:4">
      <c r="D621533" s="48"/>
    </row>
    <row r="621534" spans="4:4">
      <c r="D621534" s="48"/>
    </row>
    <row r="621535" spans="4:4">
      <c r="D621535" s="48"/>
    </row>
    <row r="621536" spans="4:4">
      <c r="D621536" s="48"/>
    </row>
    <row r="621537" spans="4:4">
      <c r="D621537" s="48"/>
    </row>
    <row r="621538" spans="4:4">
      <c r="D621538" s="48"/>
    </row>
    <row r="621539" spans="4:4">
      <c r="D621539" s="48"/>
    </row>
    <row r="621540" spans="4:4">
      <c r="D621540" s="48"/>
    </row>
    <row r="621541" spans="4:4">
      <c r="D621541" s="48"/>
    </row>
    <row r="621542" spans="4:4">
      <c r="D621542" s="48"/>
    </row>
    <row r="621543" spans="4:4">
      <c r="D621543" s="48"/>
    </row>
    <row r="621544" spans="4:4">
      <c r="D621544" s="48"/>
    </row>
    <row r="621545" spans="4:4">
      <c r="D621545" s="48"/>
    </row>
    <row r="621546" spans="4:4">
      <c r="D621546" s="48"/>
    </row>
    <row r="621547" spans="4:4">
      <c r="D621547" s="48"/>
    </row>
    <row r="621548" spans="4:4">
      <c r="D621548" s="48"/>
    </row>
    <row r="621549" spans="4:4">
      <c r="D621549" s="48"/>
    </row>
    <row r="621550" spans="4:4">
      <c r="D621550" s="48"/>
    </row>
    <row r="621551" spans="4:4">
      <c r="D621551" s="48"/>
    </row>
    <row r="621552" spans="4:4">
      <c r="D621552" s="48"/>
    </row>
    <row r="621553" spans="4:4">
      <c r="D621553" s="48"/>
    </row>
    <row r="621554" spans="4:4">
      <c r="D621554" s="48"/>
    </row>
    <row r="621555" spans="4:4">
      <c r="D621555" s="48"/>
    </row>
    <row r="621556" spans="4:4">
      <c r="D621556" s="48"/>
    </row>
    <row r="621557" spans="4:4">
      <c r="D621557" s="48"/>
    </row>
    <row r="621558" spans="4:4">
      <c r="D621558" s="48"/>
    </row>
    <row r="621559" spans="4:4">
      <c r="D621559" s="48"/>
    </row>
    <row r="621560" spans="4:4">
      <c r="D621560" s="48"/>
    </row>
    <row r="621561" spans="4:4">
      <c r="D621561" s="48"/>
    </row>
    <row r="621562" spans="4:4">
      <c r="D621562" s="48"/>
    </row>
    <row r="621563" spans="4:4">
      <c r="D621563" s="48"/>
    </row>
    <row r="621564" spans="4:4">
      <c r="D621564" s="48"/>
    </row>
    <row r="621565" spans="4:4">
      <c r="D621565" s="48"/>
    </row>
    <row r="621566" spans="4:4">
      <c r="D621566" s="48"/>
    </row>
    <row r="621567" spans="4:4">
      <c r="D621567" s="48"/>
    </row>
    <row r="621568" spans="4:4">
      <c r="D621568" s="48"/>
    </row>
    <row r="621569" spans="4:4">
      <c r="D621569" s="48"/>
    </row>
    <row r="621570" spans="4:4">
      <c r="D621570" s="48"/>
    </row>
    <row r="621571" spans="4:4">
      <c r="D621571" s="48"/>
    </row>
    <row r="621572" spans="4:4">
      <c r="D621572" s="48"/>
    </row>
    <row r="621573" spans="4:4">
      <c r="D621573" s="48"/>
    </row>
    <row r="621574" spans="4:4">
      <c r="D621574" s="48"/>
    </row>
    <row r="621575" spans="4:4">
      <c r="D621575" s="48"/>
    </row>
    <row r="621576" spans="4:4">
      <c r="D621576" s="48"/>
    </row>
    <row r="621577" spans="4:4">
      <c r="D621577" s="48"/>
    </row>
    <row r="621578" spans="4:4">
      <c r="D621578" s="48"/>
    </row>
    <row r="621579" spans="4:4">
      <c r="D621579" s="48"/>
    </row>
    <row r="621580" spans="4:4">
      <c r="D621580" s="48"/>
    </row>
    <row r="621581" spans="4:4">
      <c r="D621581" s="48"/>
    </row>
    <row r="621582" spans="4:4">
      <c r="D621582" s="48"/>
    </row>
    <row r="621583" spans="4:4">
      <c r="D621583" s="48"/>
    </row>
    <row r="621584" spans="4:4">
      <c r="D621584" s="48"/>
    </row>
    <row r="621585" spans="4:4">
      <c r="D621585" s="48"/>
    </row>
    <row r="621586" spans="4:4">
      <c r="D621586" s="48"/>
    </row>
    <row r="621587" spans="4:4">
      <c r="D621587" s="48"/>
    </row>
    <row r="621588" spans="4:4">
      <c r="D621588" s="48"/>
    </row>
    <row r="621589" spans="4:4">
      <c r="D621589" s="48"/>
    </row>
    <row r="621590" spans="4:4">
      <c r="D621590" s="48"/>
    </row>
    <row r="621591" spans="4:4">
      <c r="D621591" s="48"/>
    </row>
    <row r="621592" spans="4:4">
      <c r="D621592" s="48"/>
    </row>
    <row r="621593" spans="4:4">
      <c r="D621593" s="48"/>
    </row>
    <row r="621594" spans="4:4">
      <c r="D621594" s="48"/>
    </row>
    <row r="621595" spans="4:4">
      <c r="D621595" s="48"/>
    </row>
    <row r="621596" spans="4:4">
      <c r="D621596" s="48"/>
    </row>
    <row r="621597" spans="4:4">
      <c r="D621597" s="48"/>
    </row>
    <row r="621598" spans="4:4">
      <c r="D621598" s="48"/>
    </row>
    <row r="621599" spans="4:4">
      <c r="D621599" s="48"/>
    </row>
    <row r="621600" spans="4:4">
      <c r="D621600" s="48"/>
    </row>
    <row r="621601" spans="4:4">
      <c r="D621601" s="48"/>
    </row>
    <row r="621602" spans="4:4">
      <c r="D621602" s="48"/>
    </row>
    <row r="621603" spans="4:4">
      <c r="D621603" s="48"/>
    </row>
    <row r="621604" spans="4:4">
      <c r="D621604" s="48"/>
    </row>
    <row r="621605" spans="4:4">
      <c r="D621605" s="48"/>
    </row>
    <row r="621606" spans="4:4">
      <c r="D621606" s="48"/>
    </row>
    <row r="621607" spans="4:4">
      <c r="D621607" s="48"/>
    </row>
    <row r="621608" spans="4:4">
      <c r="D621608" s="48"/>
    </row>
    <row r="621609" spans="4:4">
      <c r="D621609" s="48"/>
    </row>
    <row r="621610" spans="4:4">
      <c r="D621610" s="48"/>
    </row>
    <row r="621611" spans="4:4">
      <c r="D621611" s="48"/>
    </row>
    <row r="621612" spans="4:4">
      <c r="D621612" s="48"/>
    </row>
    <row r="621613" spans="4:4">
      <c r="D621613" s="48"/>
    </row>
    <row r="621614" spans="4:4">
      <c r="D621614" s="48"/>
    </row>
    <row r="621615" spans="4:4">
      <c r="D621615" s="48"/>
    </row>
    <row r="621616" spans="4:4">
      <c r="D621616" s="48"/>
    </row>
    <row r="621617" spans="4:4">
      <c r="D621617" s="48"/>
    </row>
    <row r="621618" spans="4:4">
      <c r="D621618" s="48"/>
    </row>
    <row r="621619" spans="4:4">
      <c r="D621619" s="48"/>
    </row>
    <row r="621620" spans="4:4">
      <c r="D621620" s="48"/>
    </row>
    <row r="621621" spans="4:4">
      <c r="D621621" s="48"/>
    </row>
    <row r="621622" spans="4:4">
      <c r="D621622" s="48"/>
    </row>
    <row r="621623" spans="4:4">
      <c r="D621623" s="48"/>
    </row>
    <row r="621624" spans="4:4">
      <c r="D621624" s="48"/>
    </row>
    <row r="621625" spans="4:4">
      <c r="D621625" s="48"/>
    </row>
    <row r="621626" spans="4:4">
      <c r="D621626" s="48"/>
    </row>
    <row r="621627" spans="4:4">
      <c r="D621627" s="48"/>
    </row>
    <row r="621628" spans="4:4">
      <c r="D621628" s="48"/>
    </row>
    <row r="621629" spans="4:4">
      <c r="D621629" s="48"/>
    </row>
    <row r="621630" spans="4:4">
      <c r="D621630" s="48"/>
    </row>
    <row r="621631" spans="4:4">
      <c r="D621631" s="48"/>
    </row>
    <row r="621632" spans="4:4">
      <c r="D621632" s="48"/>
    </row>
    <row r="621633" spans="4:4">
      <c r="D621633" s="48"/>
    </row>
    <row r="621634" spans="4:4">
      <c r="D621634" s="48"/>
    </row>
    <row r="621635" spans="4:4">
      <c r="D621635" s="48"/>
    </row>
    <row r="621636" spans="4:4">
      <c r="D621636" s="48"/>
    </row>
    <row r="621637" spans="4:4">
      <c r="D621637" s="48"/>
    </row>
    <row r="621638" spans="4:4">
      <c r="D621638" s="48"/>
    </row>
    <row r="621639" spans="4:4">
      <c r="D621639" s="48"/>
    </row>
    <row r="621640" spans="4:4">
      <c r="D621640" s="48"/>
    </row>
    <row r="621641" spans="4:4">
      <c r="D621641" s="48"/>
    </row>
    <row r="621642" spans="4:4">
      <c r="D621642" s="48"/>
    </row>
    <row r="621643" spans="4:4">
      <c r="D621643" s="48"/>
    </row>
    <row r="621644" spans="4:4">
      <c r="D621644" s="48"/>
    </row>
    <row r="621645" spans="4:4">
      <c r="D621645" s="48"/>
    </row>
    <row r="621646" spans="4:4">
      <c r="D621646" s="48"/>
    </row>
    <row r="621647" spans="4:4">
      <c r="D621647" s="48"/>
    </row>
    <row r="621648" spans="4:4">
      <c r="D621648" s="48"/>
    </row>
    <row r="621649" spans="4:4">
      <c r="D621649" s="48"/>
    </row>
    <row r="621650" spans="4:4">
      <c r="D621650" s="48"/>
    </row>
    <row r="621651" spans="4:4">
      <c r="D621651" s="48"/>
    </row>
    <row r="621652" spans="4:4">
      <c r="D621652" s="48"/>
    </row>
    <row r="621653" spans="4:4">
      <c r="D621653" s="48"/>
    </row>
    <row r="621654" spans="4:4">
      <c r="D621654" s="48"/>
    </row>
    <row r="621655" spans="4:4">
      <c r="D621655" s="48"/>
    </row>
    <row r="621656" spans="4:4">
      <c r="D621656" s="48"/>
    </row>
    <row r="621657" spans="4:4">
      <c r="D621657" s="48"/>
    </row>
    <row r="621658" spans="4:4">
      <c r="D621658" s="48"/>
    </row>
    <row r="621659" spans="4:4">
      <c r="D621659" s="48"/>
    </row>
    <row r="621660" spans="4:4">
      <c r="D621660" s="48"/>
    </row>
    <row r="621661" spans="4:4">
      <c r="D621661" s="48"/>
    </row>
    <row r="621662" spans="4:4">
      <c r="D621662" s="48"/>
    </row>
    <row r="621663" spans="4:4">
      <c r="D621663" s="48"/>
    </row>
    <row r="621664" spans="4:4">
      <c r="D621664" s="48"/>
    </row>
    <row r="621665" spans="4:4">
      <c r="D621665" s="48"/>
    </row>
    <row r="621666" spans="4:4">
      <c r="D621666" s="48"/>
    </row>
    <row r="621667" spans="4:4">
      <c r="D621667" s="48"/>
    </row>
    <row r="621668" spans="4:4">
      <c r="D621668" s="48"/>
    </row>
    <row r="621669" spans="4:4">
      <c r="D621669" s="48"/>
    </row>
    <row r="621670" spans="4:4">
      <c r="D621670" s="48"/>
    </row>
    <row r="621671" spans="4:4">
      <c r="D621671" s="48"/>
    </row>
    <row r="621672" spans="4:4">
      <c r="D621672" s="48"/>
    </row>
    <row r="621673" spans="4:4">
      <c r="D621673" s="48"/>
    </row>
    <row r="621674" spans="4:4">
      <c r="D621674" s="48"/>
    </row>
    <row r="621675" spans="4:4">
      <c r="D621675" s="48"/>
    </row>
    <row r="621676" spans="4:4">
      <c r="D621676" s="48"/>
    </row>
    <row r="621677" spans="4:4">
      <c r="D621677" s="48"/>
    </row>
    <row r="621678" spans="4:4">
      <c r="D621678" s="48"/>
    </row>
    <row r="621679" spans="4:4">
      <c r="D621679" s="48"/>
    </row>
    <row r="621680" spans="4:4">
      <c r="D621680" s="48"/>
    </row>
    <row r="621681" spans="4:4">
      <c r="D621681" s="48"/>
    </row>
    <row r="621682" spans="4:4">
      <c r="D621682" s="48"/>
    </row>
    <row r="621683" spans="4:4">
      <c r="D621683" s="48"/>
    </row>
    <row r="621684" spans="4:4">
      <c r="D621684" s="48"/>
    </row>
    <row r="621685" spans="4:4">
      <c r="D621685" s="48"/>
    </row>
    <row r="621686" spans="4:4">
      <c r="D621686" s="48"/>
    </row>
    <row r="621687" spans="4:4">
      <c r="D621687" s="48"/>
    </row>
    <row r="621688" spans="4:4">
      <c r="D621688" s="48"/>
    </row>
    <row r="621689" spans="4:4">
      <c r="D621689" s="48"/>
    </row>
    <row r="621690" spans="4:4">
      <c r="D621690" s="48"/>
    </row>
    <row r="621691" spans="4:4">
      <c r="D621691" s="48"/>
    </row>
    <row r="621692" spans="4:4">
      <c r="D621692" s="48"/>
    </row>
    <row r="621693" spans="4:4">
      <c r="D621693" s="48"/>
    </row>
    <row r="621694" spans="4:4">
      <c r="D621694" s="48"/>
    </row>
    <row r="621695" spans="4:4">
      <c r="D621695" s="48"/>
    </row>
    <row r="621696" spans="4:4">
      <c r="D621696" s="48"/>
    </row>
    <row r="621697" spans="4:4">
      <c r="D621697" s="48"/>
    </row>
    <row r="621698" spans="4:4">
      <c r="D621698" s="48"/>
    </row>
    <row r="621699" spans="4:4">
      <c r="D621699" s="48"/>
    </row>
    <row r="621700" spans="4:4">
      <c r="D621700" s="48"/>
    </row>
    <row r="621701" spans="4:4">
      <c r="D621701" s="48"/>
    </row>
    <row r="621702" spans="4:4">
      <c r="D621702" s="48"/>
    </row>
    <row r="621703" spans="4:4">
      <c r="D621703" s="48"/>
    </row>
    <row r="621704" spans="4:4">
      <c r="D621704" s="48"/>
    </row>
    <row r="621705" spans="4:4">
      <c r="D621705" s="48"/>
    </row>
    <row r="621706" spans="4:4">
      <c r="D621706" s="48"/>
    </row>
    <row r="621707" spans="4:4">
      <c r="D621707" s="48"/>
    </row>
    <row r="621708" spans="4:4">
      <c r="D621708" s="48"/>
    </row>
    <row r="621709" spans="4:4">
      <c r="D621709" s="48"/>
    </row>
    <row r="621710" spans="4:4">
      <c r="D621710" s="48"/>
    </row>
    <row r="621711" spans="4:4">
      <c r="D621711" s="48"/>
    </row>
    <row r="621712" spans="4:4">
      <c r="D621712" s="48"/>
    </row>
    <row r="621713" spans="4:4">
      <c r="D621713" s="48"/>
    </row>
    <row r="621714" spans="4:4">
      <c r="D621714" s="48"/>
    </row>
    <row r="621715" spans="4:4">
      <c r="D621715" s="48"/>
    </row>
    <row r="621716" spans="4:4">
      <c r="D621716" s="48"/>
    </row>
    <row r="621717" spans="4:4">
      <c r="D621717" s="48"/>
    </row>
    <row r="621718" spans="4:4">
      <c r="D621718" s="48"/>
    </row>
    <row r="621719" spans="4:4">
      <c r="D621719" s="48"/>
    </row>
    <row r="621720" spans="4:4">
      <c r="D621720" s="48"/>
    </row>
    <row r="621721" spans="4:4">
      <c r="D621721" s="48"/>
    </row>
    <row r="621722" spans="4:4">
      <c r="D621722" s="48"/>
    </row>
    <row r="621723" spans="4:4">
      <c r="D621723" s="48"/>
    </row>
    <row r="621724" spans="4:4">
      <c r="D621724" s="48"/>
    </row>
    <row r="621725" spans="4:4">
      <c r="D621725" s="48"/>
    </row>
    <row r="621726" spans="4:4">
      <c r="D621726" s="48"/>
    </row>
    <row r="621727" spans="4:4">
      <c r="D621727" s="48"/>
    </row>
    <row r="621728" spans="4:4">
      <c r="D621728" s="48"/>
    </row>
    <row r="621729" spans="4:4">
      <c r="D621729" s="48"/>
    </row>
    <row r="621730" spans="4:4">
      <c r="D621730" s="48"/>
    </row>
    <row r="621731" spans="4:4">
      <c r="D621731" s="48"/>
    </row>
    <row r="621732" spans="4:4">
      <c r="D621732" s="48"/>
    </row>
    <row r="621733" spans="4:4">
      <c r="D621733" s="48"/>
    </row>
    <row r="621734" spans="4:4">
      <c r="D621734" s="48"/>
    </row>
    <row r="621735" spans="4:4">
      <c r="D621735" s="48"/>
    </row>
    <row r="621736" spans="4:4">
      <c r="D621736" s="48"/>
    </row>
    <row r="621737" spans="4:4">
      <c r="D621737" s="48"/>
    </row>
    <row r="621738" spans="4:4">
      <c r="D621738" s="48"/>
    </row>
    <row r="621739" spans="4:4">
      <c r="D621739" s="48"/>
    </row>
    <row r="621740" spans="4:4">
      <c r="D621740" s="48"/>
    </row>
    <row r="621741" spans="4:4">
      <c r="D621741" s="48"/>
    </row>
    <row r="621742" spans="4:4">
      <c r="D621742" s="48"/>
    </row>
    <row r="621743" spans="4:4">
      <c r="D621743" s="48"/>
    </row>
    <row r="621744" spans="4:4">
      <c r="D621744" s="48"/>
    </row>
    <row r="621745" spans="4:4">
      <c r="D621745" s="48"/>
    </row>
    <row r="621746" spans="4:4">
      <c r="D621746" s="48"/>
    </row>
    <row r="621747" spans="4:4">
      <c r="D621747" s="48"/>
    </row>
    <row r="621748" spans="4:4">
      <c r="D621748" s="48"/>
    </row>
    <row r="621749" spans="4:4">
      <c r="D621749" s="48"/>
    </row>
    <row r="621750" spans="4:4">
      <c r="D621750" s="48"/>
    </row>
    <row r="621751" spans="4:4">
      <c r="D621751" s="48"/>
    </row>
    <row r="621752" spans="4:4">
      <c r="D621752" s="48"/>
    </row>
    <row r="621753" spans="4:4">
      <c r="D621753" s="48"/>
    </row>
    <row r="621754" spans="4:4">
      <c r="D621754" s="48"/>
    </row>
    <row r="621755" spans="4:4">
      <c r="D621755" s="48"/>
    </row>
    <row r="621756" spans="4:4">
      <c r="D621756" s="48"/>
    </row>
    <row r="621757" spans="4:4">
      <c r="D621757" s="48"/>
    </row>
    <row r="621758" spans="4:4">
      <c r="D621758" s="48"/>
    </row>
    <row r="621759" spans="4:4">
      <c r="D621759" s="48"/>
    </row>
    <row r="621760" spans="4:4">
      <c r="D621760" s="48"/>
    </row>
    <row r="621761" spans="4:4">
      <c r="D621761" s="48"/>
    </row>
    <row r="621762" spans="4:4">
      <c r="D621762" s="48"/>
    </row>
    <row r="621763" spans="4:4">
      <c r="D621763" s="48"/>
    </row>
    <row r="621764" spans="4:4">
      <c r="D621764" s="48"/>
    </row>
    <row r="621765" spans="4:4">
      <c r="D621765" s="48"/>
    </row>
    <row r="621766" spans="4:4">
      <c r="D621766" s="48"/>
    </row>
    <row r="621767" spans="4:4">
      <c r="D621767" s="48"/>
    </row>
    <row r="621768" spans="4:4">
      <c r="D621768" s="48"/>
    </row>
    <row r="621769" spans="4:4">
      <c r="D621769" s="48"/>
    </row>
    <row r="621770" spans="4:4">
      <c r="D621770" s="48"/>
    </row>
    <row r="621771" spans="4:4">
      <c r="D621771" s="48"/>
    </row>
    <row r="621772" spans="4:4">
      <c r="D621772" s="48"/>
    </row>
    <row r="621773" spans="4:4">
      <c r="D621773" s="48"/>
    </row>
    <row r="621774" spans="4:4">
      <c r="D621774" s="48"/>
    </row>
    <row r="621775" spans="4:4">
      <c r="D621775" s="48"/>
    </row>
    <row r="621776" spans="4:4">
      <c r="D621776" s="48"/>
    </row>
    <row r="621777" spans="4:4">
      <c r="D621777" s="48"/>
    </row>
    <row r="621778" spans="4:4">
      <c r="D621778" s="48"/>
    </row>
    <row r="621779" spans="4:4">
      <c r="D621779" s="48"/>
    </row>
    <row r="621780" spans="4:4">
      <c r="D621780" s="48"/>
    </row>
    <row r="621781" spans="4:4">
      <c r="D621781" s="48"/>
    </row>
    <row r="621782" spans="4:4">
      <c r="D621782" s="48"/>
    </row>
    <row r="621783" spans="4:4">
      <c r="D621783" s="48"/>
    </row>
    <row r="621784" spans="4:4">
      <c r="D621784" s="48"/>
    </row>
    <row r="621785" spans="4:4">
      <c r="D621785" s="48"/>
    </row>
    <row r="621786" spans="4:4">
      <c r="D621786" s="48"/>
    </row>
    <row r="621787" spans="4:4">
      <c r="D621787" s="48"/>
    </row>
    <row r="621788" spans="4:4">
      <c r="D621788" s="48"/>
    </row>
    <row r="621789" spans="4:4">
      <c r="D621789" s="48"/>
    </row>
    <row r="621790" spans="4:4">
      <c r="D621790" s="48"/>
    </row>
    <row r="621791" spans="4:4">
      <c r="D621791" s="48"/>
    </row>
    <row r="621792" spans="4:4">
      <c r="D621792" s="48"/>
    </row>
    <row r="621793" spans="4:4">
      <c r="D621793" s="48"/>
    </row>
    <row r="621794" spans="4:4">
      <c r="D621794" s="48"/>
    </row>
    <row r="621795" spans="4:4">
      <c r="D621795" s="48"/>
    </row>
    <row r="621796" spans="4:4">
      <c r="D621796" s="48"/>
    </row>
    <row r="621797" spans="4:4">
      <c r="D621797" s="48"/>
    </row>
    <row r="621798" spans="4:4">
      <c r="D621798" s="48"/>
    </row>
    <row r="621799" spans="4:4">
      <c r="D621799" s="48"/>
    </row>
    <row r="621800" spans="4:4">
      <c r="D621800" s="48"/>
    </row>
    <row r="621801" spans="4:4">
      <c r="D621801" s="48"/>
    </row>
    <row r="621802" spans="4:4">
      <c r="D621802" s="48"/>
    </row>
    <row r="621803" spans="4:4">
      <c r="D621803" s="48"/>
    </row>
    <row r="621804" spans="4:4">
      <c r="D621804" s="48"/>
    </row>
    <row r="621805" spans="4:4">
      <c r="D621805" s="48"/>
    </row>
    <row r="621806" spans="4:4">
      <c r="D621806" s="48"/>
    </row>
    <row r="621807" spans="4:4">
      <c r="D621807" s="48"/>
    </row>
    <row r="621808" spans="4:4">
      <c r="D621808" s="48"/>
    </row>
    <row r="621809" spans="4:4">
      <c r="D621809" s="48"/>
    </row>
    <row r="621810" spans="4:4">
      <c r="D621810" s="48"/>
    </row>
    <row r="621811" spans="4:4">
      <c r="D621811" s="48"/>
    </row>
    <row r="621812" spans="4:4">
      <c r="D621812" s="48"/>
    </row>
    <row r="621813" spans="4:4">
      <c r="D621813" s="48"/>
    </row>
    <row r="621814" spans="4:4">
      <c r="D621814" s="48"/>
    </row>
    <row r="621815" spans="4:4">
      <c r="D621815" s="48"/>
    </row>
    <row r="621816" spans="4:4">
      <c r="D621816" s="48"/>
    </row>
    <row r="621817" spans="4:4">
      <c r="D621817" s="48"/>
    </row>
    <row r="621818" spans="4:4">
      <c r="D621818" s="48"/>
    </row>
    <row r="621819" spans="4:4">
      <c r="D621819" s="48"/>
    </row>
    <row r="621820" spans="4:4">
      <c r="D621820" s="48"/>
    </row>
    <row r="621821" spans="4:4">
      <c r="D621821" s="48"/>
    </row>
    <row r="621822" spans="4:4">
      <c r="D621822" s="48"/>
    </row>
    <row r="621823" spans="4:4">
      <c r="D621823" s="48"/>
    </row>
    <row r="621824" spans="4:4">
      <c r="D621824" s="48"/>
    </row>
    <row r="621825" spans="4:4">
      <c r="D621825" s="48"/>
    </row>
    <row r="621826" spans="4:4">
      <c r="D621826" s="48"/>
    </row>
    <row r="621827" spans="4:4">
      <c r="D621827" s="48"/>
    </row>
    <row r="621828" spans="4:4">
      <c r="D621828" s="48"/>
    </row>
    <row r="621829" spans="4:4">
      <c r="D621829" s="48"/>
    </row>
    <row r="621830" spans="4:4">
      <c r="D621830" s="48"/>
    </row>
    <row r="621831" spans="4:4">
      <c r="D621831" s="48"/>
    </row>
    <row r="621832" spans="4:4">
      <c r="D621832" s="48"/>
    </row>
    <row r="621833" spans="4:4">
      <c r="D621833" s="48"/>
    </row>
    <row r="621834" spans="4:4">
      <c r="D621834" s="48"/>
    </row>
    <row r="621835" spans="4:4">
      <c r="D621835" s="48"/>
    </row>
    <row r="621836" spans="4:4">
      <c r="D621836" s="48"/>
    </row>
    <row r="621837" spans="4:4">
      <c r="D621837" s="48"/>
    </row>
    <row r="621838" spans="4:4">
      <c r="D621838" s="48"/>
    </row>
    <row r="621839" spans="4:4">
      <c r="D621839" s="48"/>
    </row>
    <row r="621840" spans="4:4">
      <c r="D621840" s="48"/>
    </row>
    <row r="621841" spans="4:4">
      <c r="D621841" s="48"/>
    </row>
    <row r="621842" spans="4:4">
      <c r="D621842" s="48"/>
    </row>
    <row r="621843" spans="4:4">
      <c r="D621843" s="48"/>
    </row>
    <row r="621844" spans="4:4">
      <c r="D621844" s="48"/>
    </row>
    <row r="621845" spans="4:4">
      <c r="D621845" s="48"/>
    </row>
    <row r="621846" spans="4:4">
      <c r="D621846" s="48"/>
    </row>
    <row r="621847" spans="4:4">
      <c r="D621847" s="48"/>
    </row>
    <row r="621848" spans="4:4">
      <c r="D621848" s="48"/>
    </row>
    <row r="621849" spans="4:4">
      <c r="D621849" s="48"/>
    </row>
    <row r="621850" spans="4:4">
      <c r="D621850" s="48"/>
    </row>
    <row r="621851" spans="4:4">
      <c r="D621851" s="48"/>
    </row>
    <row r="621852" spans="4:4">
      <c r="D621852" s="48"/>
    </row>
    <row r="621853" spans="4:4">
      <c r="D621853" s="48"/>
    </row>
    <row r="621854" spans="4:4">
      <c r="D621854" s="48"/>
    </row>
    <row r="621855" spans="4:4">
      <c r="D621855" s="48"/>
    </row>
    <row r="621856" spans="4:4">
      <c r="D621856" s="48"/>
    </row>
    <row r="621857" spans="4:4">
      <c r="D621857" s="48"/>
    </row>
    <row r="621858" spans="4:4">
      <c r="D621858" s="48"/>
    </row>
    <row r="621859" spans="4:4">
      <c r="D621859" s="48"/>
    </row>
    <row r="621860" spans="4:4">
      <c r="D621860" s="48"/>
    </row>
    <row r="621861" spans="4:4">
      <c r="D621861" s="48"/>
    </row>
    <row r="621862" spans="4:4">
      <c r="D621862" s="48"/>
    </row>
    <row r="621863" spans="4:4">
      <c r="D621863" s="48"/>
    </row>
    <row r="621864" spans="4:4">
      <c r="D621864" s="48"/>
    </row>
    <row r="621865" spans="4:4">
      <c r="D621865" s="48"/>
    </row>
    <row r="621866" spans="4:4">
      <c r="D621866" s="48"/>
    </row>
    <row r="621867" spans="4:4">
      <c r="D621867" s="48"/>
    </row>
    <row r="621868" spans="4:4">
      <c r="D621868" s="48"/>
    </row>
    <row r="621869" spans="4:4">
      <c r="D621869" s="48"/>
    </row>
    <row r="621870" spans="4:4">
      <c r="D621870" s="48"/>
    </row>
    <row r="621871" spans="4:4">
      <c r="D621871" s="48"/>
    </row>
    <row r="621872" spans="4:4">
      <c r="D621872" s="48"/>
    </row>
    <row r="621873" spans="4:4">
      <c r="D621873" s="48"/>
    </row>
    <row r="621874" spans="4:4">
      <c r="D621874" s="48"/>
    </row>
    <row r="621875" spans="4:4">
      <c r="D621875" s="48"/>
    </row>
    <row r="621876" spans="4:4">
      <c r="D621876" s="48"/>
    </row>
    <row r="621877" spans="4:4">
      <c r="D621877" s="48"/>
    </row>
    <row r="621878" spans="4:4">
      <c r="D621878" s="48"/>
    </row>
    <row r="621879" spans="4:4">
      <c r="D621879" s="48"/>
    </row>
    <row r="621880" spans="4:4">
      <c r="D621880" s="48"/>
    </row>
    <row r="621881" spans="4:4">
      <c r="D621881" s="48"/>
    </row>
    <row r="621882" spans="4:4">
      <c r="D621882" s="48"/>
    </row>
    <row r="621883" spans="4:4">
      <c r="D621883" s="48"/>
    </row>
    <row r="621884" spans="4:4">
      <c r="D621884" s="48"/>
    </row>
    <row r="621885" spans="4:4">
      <c r="D621885" s="48"/>
    </row>
    <row r="621886" spans="4:4">
      <c r="D621886" s="48"/>
    </row>
    <row r="621887" spans="4:4">
      <c r="D621887" s="48"/>
    </row>
    <row r="621888" spans="4:4">
      <c r="D621888" s="48"/>
    </row>
    <row r="621889" spans="4:4">
      <c r="D621889" s="48"/>
    </row>
    <row r="621890" spans="4:4">
      <c r="D621890" s="48"/>
    </row>
    <row r="621891" spans="4:4">
      <c r="D621891" s="48"/>
    </row>
    <row r="621892" spans="4:4">
      <c r="D621892" s="48"/>
    </row>
    <row r="621893" spans="4:4">
      <c r="D621893" s="48"/>
    </row>
    <row r="621894" spans="4:4">
      <c r="D621894" s="48"/>
    </row>
    <row r="621895" spans="4:4">
      <c r="D621895" s="48"/>
    </row>
    <row r="621896" spans="4:4">
      <c r="D621896" s="48"/>
    </row>
    <row r="621897" spans="4:4">
      <c r="D621897" s="48"/>
    </row>
    <row r="621898" spans="4:4">
      <c r="D621898" s="48"/>
    </row>
    <row r="621899" spans="4:4">
      <c r="D621899" s="48"/>
    </row>
    <row r="621900" spans="4:4">
      <c r="D621900" s="48"/>
    </row>
    <row r="621901" spans="4:4">
      <c r="D621901" s="48"/>
    </row>
    <row r="621902" spans="4:4">
      <c r="D621902" s="48"/>
    </row>
    <row r="621903" spans="4:4">
      <c r="D621903" s="48"/>
    </row>
    <row r="621904" spans="4:4">
      <c r="D621904" s="48"/>
    </row>
    <row r="621905" spans="4:4">
      <c r="D621905" s="48"/>
    </row>
    <row r="621906" spans="4:4">
      <c r="D621906" s="48"/>
    </row>
    <row r="621907" spans="4:4">
      <c r="D621907" s="48"/>
    </row>
    <row r="621908" spans="4:4">
      <c r="D621908" s="48"/>
    </row>
    <row r="621909" spans="4:4">
      <c r="D621909" s="48"/>
    </row>
    <row r="621910" spans="4:4">
      <c r="D621910" s="48"/>
    </row>
    <row r="621911" spans="4:4">
      <c r="D621911" s="48"/>
    </row>
    <row r="621912" spans="4:4">
      <c r="D621912" s="48"/>
    </row>
    <row r="621913" spans="4:4">
      <c r="D621913" s="48"/>
    </row>
    <row r="621914" spans="4:4">
      <c r="D621914" s="48"/>
    </row>
    <row r="621915" spans="4:4">
      <c r="D621915" s="48"/>
    </row>
    <row r="621916" spans="4:4">
      <c r="D621916" s="48"/>
    </row>
    <row r="621917" spans="4:4">
      <c r="D621917" s="48"/>
    </row>
    <row r="621918" spans="4:4">
      <c r="D621918" s="48"/>
    </row>
    <row r="621919" spans="4:4">
      <c r="D621919" s="48"/>
    </row>
    <row r="621920" spans="4:4">
      <c r="D621920" s="48"/>
    </row>
    <row r="621921" spans="4:4">
      <c r="D621921" s="48"/>
    </row>
    <row r="621922" spans="4:4">
      <c r="D621922" s="48"/>
    </row>
    <row r="621923" spans="4:4">
      <c r="D621923" s="48"/>
    </row>
    <row r="621924" spans="4:4">
      <c r="D621924" s="48"/>
    </row>
    <row r="621925" spans="4:4">
      <c r="D621925" s="48"/>
    </row>
    <row r="621926" spans="4:4">
      <c r="D621926" s="48"/>
    </row>
    <row r="621927" spans="4:4">
      <c r="D621927" s="48"/>
    </row>
    <row r="621928" spans="4:4">
      <c r="D621928" s="48"/>
    </row>
    <row r="621929" spans="4:4">
      <c r="D621929" s="48"/>
    </row>
    <row r="621930" spans="4:4">
      <c r="D621930" s="48"/>
    </row>
    <row r="621931" spans="4:4">
      <c r="D621931" s="48"/>
    </row>
    <row r="621932" spans="4:4">
      <c r="D621932" s="48"/>
    </row>
    <row r="621933" spans="4:4">
      <c r="D621933" s="48"/>
    </row>
    <row r="621934" spans="4:4">
      <c r="D621934" s="48"/>
    </row>
    <row r="621935" spans="4:4">
      <c r="D621935" s="48"/>
    </row>
    <row r="621936" spans="4:4">
      <c r="D621936" s="48"/>
    </row>
    <row r="621937" spans="4:4">
      <c r="D621937" s="48"/>
    </row>
    <row r="621938" spans="4:4">
      <c r="D621938" s="48"/>
    </row>
    <row r="621939" spans="4:4">
      <c r="D621939" s="48"/>
    </row>
    <row r="621940" spans="4:4">
      <c r="D621940" s="48"/>
    </row>
    <row r="621941" spans="4:4">
      <c r="D621941" s="48"/>
    </row>
    <row r="621942" spans="4:4">
      <c r="D621942" s="48"/>
    </row>
    <row r="621943" spans="4:4">
      <c r="D621943" s="48"/>
    </row>
    <row r="621944" spans="4:4">
      <c r="D621944" s="48"/>
    </row>
    <row r="621945" spans="4:4">
      <c r="D621945" s="48"/>
    </row>
    <row r="621946" spans="4:4">
      <c r="D621946" s="48"/>
    </row>
    <row r="621947" spans="4:4">
      <c r="D621947" s="48"/>
    </row>
    <row r="621948" spans="4:4">
      <c r="D621948" s="48"/>
    </row>
    <row r="621949" spans="4:4">
      <c r="D621949" s="48"/>
    </row>
    <row r="621950" spans="4:4">
      <c r="D621950" s="48"/>
    </row>
    <row r="621951" spans="4:4">
      <c r="D621951" s="48"/>
    </row>
    <row r="621952" spans="4:4">
      <c r="D621952" s="48"/>
    </row>
    <row r="621953" spans="4:4">
      <c r="D621953" s="48"/>
    </row>
    <row r="621954" spans="4:4">
      <c r="D621954" s="48"/>
    </row>
    <row r="621955" spans="4:4">
      <c r="D621955" s="48"/>
    </row>
    <row r="621956" spans="4:4">
      <c r="D621956" s="48"/>
    </row>
    <row r="621957" spans="4:4">
      <c r="D621957" s="48"/>
    </row>
    <row r="621958" spans="4:4">
      <c r="D621958" s="48"/>
    </row>
    <row r="621959" spans="4:4">
      <c r="D621959" s="48"/>
    </row>
    <row r="621960" spans="4:4">
      <c r="D621960" s="48"/>
    </row>
    <row r="621961" spans="4:4">
      <c r="D621961" s="48"/>
    </row>
    <row r="621962" spans="4:4">
      <c r="D621962" s="48"/>
    </row>
    <row r="621963" spans="4:4">
      <c r="D621963" s="48"/>
    </row>
    <row r="621964" spans="4:4">
      <c r="D621964" s="48"/>
    </row>
    <row r="621965" spans="4:4">
      <c r="D621965" s="48"/>
    </row>
    <row r="621966" spans="4:4">
      <c r="D621966" s="48"/>
    </row>
    <row r="621967" spans="4:4">
      <c r="D621967" s="48"/>
    </row>
    <row r="621968" spans="4:4">
      <c r="D621968" s="48"/>
    </row>
    <row r="621969" spans="4:4">
      <c r="D621969" s="48"/>
    </row>
    <row r="621970" spans="4:4">
      <c r="D621970" s="48"/>
    </row>
    <row r="621971" spans="4:4">
      <c r="D621971" s="48"/>
    </row>
    <row r="621972" spans="4:4">
      <c r="D621972" s="48"/>
    </row>
    <row r="621973" spans="4:4">
      <c r="D621973" s="48"/>
    </row>
    <row r="621974" spans="4:4">
      <c r="D621974" s="48"/>
    </row>
    <row r="621975" spans="4:4">
      <c r="D621975" s="48"/>
    </row>
    <row r="621976" spans="4:4">
      <c r="D621976" s="48"/>
    </row>
    <row r="621977" spans="4:4">
      <c r="D621977" s="48"/>
    </row>
    <row r="621978" spans="4:4">
      <c r="D621978" s="48"/>
    </row>
    <row r="621979" spans="4:4">
      <c r="D621979" s="48"/>
    </row>
    <row r="621980" spans="4:4">
      <c r="D621980" s="48"/>
    </row>
    <row r="621981" spans="4:4">
      <c r="D621981" s="48"/>
    </row>
    <row r="621982" spans="4:4">
      <c r="D621982" s="48"/>
    </row>
    <row r="621983" spans="4:4">
      <c r="D621983" s="48"/>
    </row>
    <row r="621984" spans="4:4">
      <c r="D621984" s="48"/>
    </row>
    <row r="621985" spans="4:4">
      <c r="D621985" s="48"/>
    </row>
    <row r="621986" spans="4:4">
      <c r="D621986" s="48"/>
    </row>
    <row r="621987" spans="4:4">
      <c r="D621987" s="48"/>
    </row>
    <row r="621988" spans="4:4">
      <c r="D621988" s="48"/>
    </row>
    <row r="621989" spans="4:4">
      <c r="D621989" s="48"/>
    </row>
    <row r="621990" spans="4:4">
      <c r="D621990" s="48"/>
    </row>
    <row r="621991" spans="4:4">
      <c r="D621991" s="48"/>
    </row>
    <row r="621992" spans="4:4">
      <c r="D621992" s="48"/>
    </row>
    <row r="621993" spans="4:4">
      <c r="D621993" s="48"/>
    </row>
    <row r="621994" spans="4:4">
      <c r="D621994" s="48"/>
    </row>
    <row r="621995" spans="4:4">
      <c r="D621995" s="48"/>
    </row>
    <row r="621996" spans="4:4">
      <c r="D621996" s="48"/>
    </row>
    <row r="621997" spans="4:4">
      <c r="D621997" s="48"/>
    </row>
    <row r="621998" spans="4:4">
      <c r="D621998" s="48"/>
    </row>
    <row r="621999" spans="4:4">
      <c r="D621999" s="48"/>
    </row>
    <row r="622000" spans="4:4">
      <c r="D622000" s="48"/>
    </row>
    <row r="622001" spans="4:4">
      <c r="D622001" s="48"/>
    </row>
    <row r="622002" spans="4:4">
      <c r="D622002" s="48"/>
    </row>
    <row r="622003" spans="4:4">
      <c r="D622003" s="48"/>
    </row>
    <row r="622004" spans="4:4">
      <c r="D622004" s="48"/>
    </row>
    <row r="622005" spans="4:4">
      <c r="D622005" s="48"/>
    </row>
    <row r="622006" spans="4:4">
      <c r="D622006" s="48"/>
    </row>
    <row r="622007" spans="4:4">
      <c r="D622007" s="48"/>
    </row>
    <row r="622008" spans="4:4">
      <c r="D622008" s="48"/>
    </row>
    <row r="622009" spans="4:4">
      <c r="D622009" s="48"/>
    </row>
    <row r="622010" spans="4:4">
      <c r="D622010" s="48"/>
    </row>
    <row r="622011" spans="4:4">
      <c r="D622011" s="48"/>
    </row>
    <row r="622012" spans="4:4">
      <c r="D622012" s="48"/>
    </row>
    <row r="622013" spans="4:4">
      <c r="D622013" s="48"/>
    </row>
    <row r="622014" spans="4:4">
      <c r="D622014" s="48"/>
    </row>
    <row r="622015" spans="4:4">
      <c r="D622015" s="48"/>
    </row>
    <row r="622016" spans="4:4">
      <c r="D622016" s="48"/>
    </row>
    <row r="622017" spans="4:4">
      <c r="D622017" s="48"/>
    </row>
    <row r="622018" spans="4:4">
      <c r="D622018" s="48"/>
    </row>
    <row r="622019" spans="4:4">
      <c r="D622019" s="48"/>
    </row>
    <row r="622020" spans="4:4">
      <c r="D622020" s="48"/>
    </row>
    <row r="622021" spans="4:4">
      <c r="D622021" s="48"/>
    </row>
    <row r="622022" spans="4:4">
      <c r="D622022" s="48"/>
    </row>
    <row r="622023" spans="4:4">
      <c r="D622023" s="48"/>
    </row>
    <row r="622024" spans="4:4">
      <c r="D622024" s="48"/>
    </row>
    <row r="622025" spans="4:4">
      <c r="D622025" s="48"/>
    </row>
    <row r="622026" spans="4:4">
      <c r="D622026" s="48"/>
    </row>
    <row r="622027" spans="4:4">
      <c r="D622027" s="48"/>
    </row>
    <row r="622028" spans="4:4">
      <c r="D622028" s="48"/>
    </row>
    <row r="622029" spans="4:4">
      <c r="D622029" s="48"/>
    </row>
    <row r="622030" spans="4:4">
      <c r="D622030" s="48"/>
    </row>
    <row r="622031" spans="4:4">
      <c r="D622031" s="48"/>
    </row>
    <row r="622032" spans="4:4">
      <c r="D622032" s="48"/>
    </row>
    <row r="622033" spans="4:4">
      <c r="D622033" s="48"/>
    </row>
    <row r="622034" spans="4:4">
      <c r="D622034" s="48"/>
    </row>
    <row r="622035" spans="4:4">
      <c r="D622035" s="48"/>
    </row>
    <row r="622036" spans="4:4">
      <c r="D622036" s="48"/>
    </row>
    <row r="622037" spans="4:4">
      <c r="D622037" s="48"/>
    </row>
    <row r="622038" spans="4:4">
      <c r="D622038" s="48"/>
    </row>
    <row r="622039" spans="4:4">
      <c r="D622039" s="48"/>
    </row>
    <row r="622040" spans="4:4">
      <c r="D622040" s="48"/>
    </row>
    <row r="622041" spans="4:4">
      <c r="D622041" s="48"/>
    </row>
    <row r="622042" spans="4:4">
      <c r="D622042" s="48"/>
    </row>
    <row r="622043" spans="4:4">
      <c r="D622043" s="48"/>
    </row>
    <row r="622044" spans="4:4">
      <c r="D622044" s="48"/>
    </row>
    <row r="622045" spans="4:4">
      <c r="D622045" s="48"/>
    </row>
    <row r="622046" spans="4:4">
      <c r="D622046" s="48"/>
    </row>
    <row r="622047" spans="4:4">
      <c r="D622047" s="48"/>
    </row>
    <row r="622048" spans="4:4">
      <c r="D622048" s="48"/>
    </row>
    <row r="622049" spans="4:4">
      <c r="D622049" s="48"/>
    </row>
    <row r="622050" spans="4:4">
      <c r="D622050" s="48"/>
    </row>
    <row r="622051" spans="4:4">
      <c r="D622051" s="48"/>
    </row>
    <row r="622052" spans="4:4">
      <c r="D622052" s="48"/>
    </row>
    <row r="622053" spans="4:4">
      <c r="D622053" s="48"/>
    </row>
    <row r="622054" spans="4:4">
      <c r="D622054" s="48"/>
    </row>
    <row r="622055" spans="4:4">
      <c r="D622055" s="48"/>
    </row>
    <row r="622056" spans="4:4">
      <c r="D622056" s="48"/>
    </row>
    <row r="622057" spans="4:4">
      <c r="D622057" s="48"/>
    </row>
    <row r="622058" spans="4:4">
      <c r="D622058" s="48"/>
    </row>
    <row r="622059" spans="4:4">
      <c r="D622059" s="48"/>
    </row>
    <row r="622060" spans="4:4">
      <c r="D622060" s="48"/>
    </row>
    <row r="622061" spans="4:4">
      <c r="D622061" s="48"/>
    </row>
    <row r="622062" spans="4:4">
      <c r="D622062" s="48"/>
    </row>
    <row r="622063" spans="4:4">
      <c r="D622063" s="48"/>
    </row>
    <row r="622064" spans="4:4">
      <c r="D622064" s="48"/>
    </row>
    <row r="622065" spans="4:4">
      <c r="D622065" s="48"/>
    </row>
    <row r="622066" spans="4:4">
      <c r="D622066" s="48"/>
    </row>
    <row r="622067" spans="4:4">
      <c r="D622067" s="48"/>
    </row>
    <row r="622068" spans="4:4">
      <c r="D622068" s="48"/>
    </row>
    <row r="622069" spans="4:4">
      <c r="D622069" s="48"/>
    </row>
    <row r="622070" spans="4:4">
      <c r="D622070" s="48"/>
    </row>
    <row r="622071" spans="4:4">
      <c r="D622071" s="48"/>
    </row>
    <row r="622072" spans="4:4">
      <c r="D622072" s="48"/>
    </row>
    <row r="622073" spans="4:4">
      <c r="D622073" s="48"/>
    </row>
    <row r="622074" spans="4:4">
      <c r="D622074" s="48"/>
    </row>
    <row r="622075" spans="4:4">
      <c r="D622075" s="48"/>
    </row>
    <row r="622076" spans="4:4">
      <c r="D622076" s="48"/>
    </row>
    <row r="622077" spans="4:4">
      <c r="D622077" s="48"/>
    </row>
    <row r="622078" spans="4:4">
      <c r="D622078" s="48"/>
    </row>
    <row r="622079" spans="4:4">
      <c r="D622079" s="48"/>
    </row>
    <row r="622080" spans="4:4">
      <c r="D622080" s="48"/>
    </row>
    <row r="622081" spans="4:4">
      <c r="D622081" s="48"/>
    </row>
    <row r="622082" spans="4:4">
      <c r="D622082" s="48"/>
    </row>
    <row r="622083" spans="4:4">
      <c r="D622083" s="48"/>
    </row>
    <row r="622084" spans="4:4">
      <c r="D622084" s="48"/>
    </row>
    <row r="622085" spans="4:4">
      <c r="D622085" s="48"/>
    </row>
    <row r="622086" spans="4:4">
      <c r="D622086" s="48"/>
    </row>
    <row r="622087" spans="4:4">
      <c r="D622087" s="48"/>
    </row>
    <row r="622088" spans="4:4">
      <c r="D622088" s="48"/>
    </row>
    <row r="622089" spans="4:4">
      <c r="D622089" s="48"/>
    </row>
    <row r="622090" spans="4:4">
      <c r="D622090" s="48"/>
    </row>
    <row r="622091" spans="4:4">
      <c r="D622091" s="48"/>
    </row>
    <row r="622092" spans="4:4">
      <c r="D622092" s="48"/>
    </row>
    <row r="622093" spans="4:4">
      <c r="D622093" s="48"/>
    </row>
    <row r="622094" spans="4:4">
      <c r="D622094" s="48"/>
    </row>
    <row r="622095" spans="4:4">
      <c r="D622095" s="48"/>
    </row>
    <row r="622096" spans="4:4">
      <c r="D622096" s="48"/>
    </row>
    <row r="622097" spans="4:4">
      <c r="D622097" s="48"/>
    </row>
    <row r="622098" spans="4:4">
      <c r="D622098" s="48"/>
    </row>
    <row r="622099" spans="4:4">
      <c r="D622099" s="48"/>
    </row>
    <row r="622100" spans="4:4">
      <c r="D622100" s="48"/>
    </row>
    <row r="622101" spans="4:4">
      <c r="D622101" s="48"/>
    </row>
    <row r="622102" spans="4:4">
      <c r="D622102" s="48"/>
    </row>
    <row r="622103" spans="4:4">
      <c r="D622103" s="48"/>
    </row>
    <row r="622104" spans="4:4">
      <c r="D622104" s="48"/>
    </row>
    <row r="622105" spans="4:4">
      <c r="D622105" s="48"/>
    </row>
    <row r="622106" spans="4:4">
      <c r="D622106" s="48"/>
    </row>
    <row r="622107" spans="4:4">
      <c r="D622107" s="48"/>
    </row>
    <row r="622108" spans="4:4">
      <c r="D622108" s="48"/>
    </row>
    <row r="622109" spans="4:4">
      <c r="D622109" s="48"/>
    </row>
    <row r="622110" spans="4:4">
      <c r="D622110" s="48"/>
    </row>
    <row r="622111" spans="4:4">
      <c r="D622111" s="48"/>
    </row>
    <row r="622112" spans="4:4">
      <c r="D622112" s="48"/>
    </row>
    <row r="622113" spans="4:4">
      <c r="D622113" s="48"/>
    </row>
    <row r="622114" spans="4:4">
      <c r="D622114" s="48"/>
    </row>
    <row r="622115" spans="4:4">
      <c r="D622115" s="48"/>
    </row>
    <row r="622116" spans="4:4">
      <c r="D622116" s="48"/>
    </row>
    <row r="622117" spans="4:4">
      <c r="D622117" s="48"/>
    </row>
    <row r="622118" spans="4:4">
      <c r="D622118" s="48"/>
    </row>
    <row r="622119" spans="4:4">
      <c r="D622119" s="48"/>
    </row>
    <row r="622120" spans="4:4">
      <c r="D622120" s="48"/>
    </row>
    <row r="622121" spans="4:4">
      <c r="D622121" s="48"/>
    </row>
    <row r="622122" spans="4:4">
      <c r="D622122" s="48"/>
    </row>
    <row r="622123" spans="4:4">
      <c r="D622123" s="48"/>
    </row>
    <row r="622124" spans="4:4">
      <c r="D622124" s="48"/>
    </row>
    <row r="622125" spans="4:4">
      <c r="D622125" s="48"/>
    </row>
    <row r="622126" spans="4:4">
      <c r="D622126" s="48"/>
    </row>
    <row r="622127" spans="4:4">
      <c r="D622127" s="48"/>
    </row>
    <row r="622128" spans="4:4">
      <c r="D622128" s="48"/>
    </row>
    <row r="622129" spans="4:4">
      <c r="D622129" s="48"/>
    </row>
    <row r="622130" spans="4:4">
      <c r="D622130" s="48"/>
    </row>
    <row r="622131" spans="4:4">
      <c r="D622131" s="48"/>
    </row>
    <row r="622132" spans="4:4">
      <c r="D622132" s="48"/>
    </row>
    <row r="622133" spans="4:4">
      <c r="D622133" s="48"/>
    </row>
    <row r="622134" spans="4:4">
      <c r="D622134" s="48"/>
    </row>
    <row r="622135" spans="4:4">
      <c r="D622135" s="48"/>
    </row>
    <row r="622136" spans="4:4">
      <c r="D622136" s="48"/>
    </row>
    <row r="622137" spans="4:4">
      <c r="D622137" s="48"/>
    </row>
    <row r="622138" spans="4:4">
      <c r="D622138" s="48"/>
    </row>
    <row r="622139" spans="4:4">
      <c r="D622139" s="48"/>
    </row>
    <row r="622140" spans="4:4">
      <c r="D622140" s="48"/>
    </row>
    <row r="622141" spans="4:4">
      <c r="D622141" s="48"/>
    </row>
    <row r="622142" spans="4:4">
      <c r="D622142" s="48"/>
    </row>
    <row r="622143" spans="4:4">
      <c r="D622143" s="48"/>
    </row>
    <row r="622144" spans="4:4">
      <c r="D622144" s="48"/>
    </row>
    <row r="622145" spans="4:4">
      <c r="D622145" s="48"/>
    </row>
    <row r="622146" spans="4:4">
      <c r="D622146" s="48"/>
    </row>
    <row r="622147" spans="4:4">
      <c r="D622147" s="48"/>
    </row>
    <row r="622148" spans="4:4">
      <c r="D622148" s="48"/>
    </row>
    <row r="622149" spans="4:4">
      <c r="D622149" s="48"/>
    </row>
    <row r="622150" spans="4:4">
      <c r="D622150" s="48"/>
    </row>
    <row r="622151" spans="4:4">
      <c r="D622151" s="48"/>
    </row>
    <row r="622152" spans="4:4">
      <c r="D622152" s="48"/>
    </row>
    <row r="622153" spans="4:4">
      <c r="D622153" s="48"/>
    </row>
    <row r="622154" spans="4:4">
      <c r="D622154" s="48"/>
    </row>
    <row r="622155" spans="4:4">
      <c r="D622155" s="48"/>
    </row>
    <row r="622156" spans="4:4">
      <c r="D622156" s="48"/>
    </row>
    <row r="622157" spans="4:4">
      <c r="D622157" s="48"/>
    </row>
    <row r="622158" spans="4:4">
      <c r="D622158" s="48"/>
    </row>
    <row r="622159" spans="4:4">
      <c r="D622159" s="48"/>
    </row>
    <row r="622160" spans="4:4">
      <c r="D622160" s="48"/>
    </row>
    <row r="622161" spans="4:4">
      <c r="D622161" s="48"/>
    </row>
    <row r="622162" spans="4:4">
      <c r="D622162" s="48"/>
    </row>
    <row r="622163" spans="4:4">
      <c r="D622163" s="48"/>
    </row>
    <row r="622164" spans="4:4">
      <c r="D622164" s="48"/>
    </row>
    <row r="622165" spans="4:4">
      <c r="D622165" s="48"/>
    </row>
    <row r="622166" spans="4:4">
      <c r="D622166" s="48"/>
    </row>
    <row r="622167" spans="4:4">
      <c r="D622167" s="48"/>
    </row>
    <row r="622168" spans="4:4">
      <c r="D622168" s="48"/>
    </row>
    <row r="622169" spans="4:4">
      <c r="D622169" s="48"/>
    </row>
    <row r="622170" spans="4:4">
      <c r="D622170" s="48"/>
    </row>
    <row r="622171" spans="4:4">
      <c r="D622171" s="48"/>
    </row>
    <row r="622172" spans="4:4">
      <c r="D622172" s="48"/>
    </row>
    <row r="622173" spans="4:4">
      <c r="D622173" s="48"/>
    </row>
    <row r="622174" spans="4:4">
      <c r="D622174" s="48"/>
    </row>
    <row r="622175" spans="4:4">
      <c r="D622175" s="48"/>
    </row>
    <row r="622176" spans="4:4">
      <c r="D622176" s="48"/>
    </row>
    <row r="622177" spans="4:4">
      <c r="D622177" s="48"/>
    </row>
    <row r="622178" spans="4:4">
      <c r="D622178" s="48"/>
    </row>
    <row r="622179" spans="4:4">
      <c r="D622179" s="48"/>
    </row>
    <row r="622180" spans="4:4">
      <c r="D622180" s="48"/>
    </row>
    <row r="622181" spans="4:4">
      <c r="D622181" s="48"/>
    </row>
    <row r="622182" spans="4:4">
      <c r="D622182" s="48"/>
    </row>
    <row r="622183" spans="4:4">
      <c r="D622183" s="48"/>
    </row>
    <row r="622184" spans="4:4">
      <c r="D622184" s="48"/>
    </row>
    <row r="622185" spans="4:4">
      <c r="D622185" s="48"/>
    </row>
    <row r="622186" spans="4:4">
      <c r="D622186" s="48"/>
    </row>
    <row r="622187" spans="4:4">
      <c r="D622187" s="48"/>
    </row>
    <row r="622188" spans="4:4">
      <c r="D622188" s="48"/>
    </row>
    <row r="622189" spans="4:4">
      <c r="D622189" s="48"/>
    </row>
    <row r="622190" spans="4:4">
      <c r="D622190" s="48"/>
    </row>
    <row r="622191" spans="4:4">
      <c r="D622191" s="48"/>
    </row>
    <row r="622192" spans="4:4">
      <c r="D622192" s="48"/>
    </row>
    <row r="622193" spans="4:4">
      <c r="D622193" s="48"/>
    </row>
    <row r="622194" spans="4:4">
      <c r="D622194" s="48"/>
    </row>
    <row r="622195" spans="4:4">
      <c r="D622195" s="48"/>
    </row>
    <row r="622196" spans="4:4">
      <c r="D622196" s="48"/>
    </row>
    <row r="622197" spans="4:4">
      <c r="D622197" s="48"/>
    </row>
    <row r="622198" spans="4:4">
      <c r="D622198" s="48"/>
    </row>
    <row r="622199" spans="4:4">
      <c r="D622199" s="48"/>
    </row>
    <row r="622200" spans="4:4">
      <c r="D622200" s="48"/>
    </row>
    <row r="622201" spans="4:4">
      <c r="D622201" s="48"/>
    </row>
    <row r="622202" spans="4:4">
      <c r="D622202" s="48"/>
    </row>
    <row r="622203" spans="4:4">
      <c r="D622203" s="48"/>
    </row>
    <row r="622204" spans="4:4">
      <c r="D622204" s="48"/>
    </row>
    <row r="622205" spans="4:4">
      <c r="D622205" s="48"/>
    </row>
    <row r="622206" spans="4:4">
      <c r="D622206" s="48"/>
    </row>
    <row r="622207" spans="4:4">
      <c r="D622207" s="48"/>
    </row>
    <row r="622208" spans="4:4">
      <c r="D622208" s="48"/>
    </row>
    <row r="622209" spans="4:4">
      <c r="D622209" s="48"/>
    </row>
    <row r="622210" spans="4:4">
      <c r="D622210" s="48"/>
    </row>
    <row r="622211" spans="4:4">
      <c r="D622211" s="48"/>
    </row>
    <row r="622212" spans="4:4">
      <c r="D622212" s="48"/>
    </row>
    <row r="622213" spans="4:4">
      <c r="D622213" s="48"/>
    </row>
    <row r="622214" spans="4:4">
      <c r="D622214" s="48"/>
    </row>
    <row r="622215" spans="4:4">
      <c r="D622215" s="48"/>
    </row>
    <row r="622216" spans="4:4">
      <c r="D622216" s="48"/>
    </row>
    <row r="622217" spans="4:4">
      <c r="D622217" s="48"/>
    </row>
    <row r="622218" spans="4:4">
      <c r="D622218" s="48"/>
    </row>
    <row r="622219" spans="4:4">
      <c r="D622219" s="48"/>
    </row>
    <row r="622220" spans="4:4">
      <c r="D622220" s="48"/>
    </row>
    <row r="622221" spans="4:4">
      <c r="D622221" s="48"/>
    </row>
    <row r="622222" spans="4:4">
      <c r="D622222" s="48"/>
    </row>
    <row r="622223" spans="4:4">
      <c r="D622223" s="48"/>
    </row>
    <row r="622224" spans="4:4">
      <c r="D622224" s="48"/>
    </row>
    <row r="622225" spans="4:4">
      <c r="D622225" s="48"/>
    </row>
    <row r="622226" spans="4:4">
      <c r="D622226" s="48"/>
    </row>
    <row r="622227" spans="4:4">
      <c r="D622227" s="48"/>
    </row>
    <row r="622228" spans="4:4">
      <c r="D622228" s="48"/>
    </row>
    <row r="622229" spans="4:4">
      <c r="D622229" s="48"/>
    </row>
    <row r="622230" spans="4:4">
      <c r="D622230" s="48"/>
    </row>
    <row r="622231" spans="4:4">
      <c r="D622231" s="48"/>
    </row>
    <row r="622232" spans="4:4">
      <c r="D622232" s="48"/>
    </row>
    <row r="622233" spans="4:4">
      <c r="D622233" s="48"/>
    </row>
    <row r="622234" spans="4:4">
      <c r="D622234" s="48"/>
    </row>
    <row r="622235" spans="4:4">
      <c r="D622235" s="48"/>
    </row>
    <row r="622236" spans="4:4">
      <c r="D622236" s="48"/>
    </row>
    <row r="622237" spans="4:4">
      <c r="D622237" s="48"/>
    </row>
    <row r="622238" spans="4:4">
      <c r="D622238" s="48"/>
    </row>
    <row r="622239" spans="4:4">
      <c r="D622239" s="48"/>
    </row>
    <row r="622240" spans="4:4">
      <c r="D622240" s="48"/>
    </row>
    <row r="622241" spans="4:4">
      <c r="D622241" s="48"/>
    </row>
    <row r="622242" spans="4:4">
      <c r="D622242" s="48"/>
    </row>
    <row r="622243" spans="4:4">
      <c r="D622243" s="48"/>
    </row>
    <row r="622244" spans="4:4">
      <c r="D622244" s="48"/>
    </row>
    <row r="622245" spans="4:4">
      <c r="D622245" s="48"/>
    </row>
    <row r="622246" spans="4:4">
      <c r="D622246" s="48"/>
    </row>
    <row r="622247" spans="4:4">
      <c r="D622247" s="48"/>
    </row>
    <row r="622248" spans="4:4">
      <c r="D622248" s="48"/>
    </row>
    <row r="622249" spans="4:4">
      <c r="D622249" s="48"/>
    </row>
    <row r="622250" spans="4:4">
      <c r="D622250" s="48"/>
    </row>
    <row r="622251" spans="4:4">
      <c r="D622251" s="48"/>
    </row>
    <row r="622252" spans="4:4">
      <c r="D622252" s="48"/>
    </row>
    <row r="622253" spans="4:4">
      <c r="D622253" s="48"/>
    </row>
    <row r="622254" spans="4:4">
      <c r="D622254" s="48"/>
    </row>
    <row r="622255" spans="4:4">
      <c r="D622255" s="48"/>
    </row>
    <row r="622256" spans="4:4">
      <c r="D622256" s="48"/>
    </row>
    <row r="622257" spans="4:4">
      <c r="D622257" s="48"/>
    </row>
    <row r="622258" spans="4:4">
      <c r="D622258" s="48"/>
    </row>
    <row r="622259" spans="4:4">
      <c r="D622259" s="48"/>
    </row>
    <row r="622260" spans="4:4">
      <c r="D622260" s="48"/>
    </row>
    <row r="622261" spans="4:4">
      <c r="D622261" s="48"/>
    </row>
    <row r="622262" spans="4:4">
      <c r="D622262" s="48"/>
    </row>
    <row r="622263" spans="4:4">
      <c r="D622263" s="48"/>
    </row>
    <row r="622264" spans="4:4">
      <c r="D622264" s="48"/>
    </row>
    <row r="622265" spans="4:4">
      <c r="D622265" s="48"/>
    </row>
    <row r="622266" spans="4:4">
      <c r="D622266" s="48"/>
    </row>
    <row r="622267" spans="4:4">
      <c r="D622267" s="48"/>
    </row>
    <row r="622268" spans="4:4">
      <c r="D622268" s="48"/>
    </row>
    <row r="622269" spans="4:4">
      <c r="D622269" s="48"/>
    </row>
    <row r="622270" spans="4:4">
      <c r="D622270" s="48"/>
    </row>
    <row r="622271" spans="4:4">
      <c r="D622271" s="48"/>
    </row>
    <row r="622272" spans="4:4">
      <c r="D622272" s="48"/>
    </row>
    <row r="622273" spans="4:4">
      <c r="D622273" s="48"/>
    </row>
    <row r="622274" spans="4:4">
      <c r="D622274" s="48"/>
    </row>
    <row r="622275" spans="4:4">
      <c r="D622275" s="48"/>
    </row>
    <row r="622276" spans="4:4">
      <c r="D622276" s="48"/>
    </row>
    <row r="622277" spans="4:4">
      <c r="D622277" s="48"/>
    </row>
    <row r="622278" spans="4:4">
      <c r="D622278" s="48"/>
    </row>
    <row r="622279" spans="4:4">
      <c r="D622279" s="48"/>
    </row>
    <row r="622280" spans="4:4">
      <c r="D622280" s="48"/>
    </row>
    <row r="622281" spans="4:4">
      <c r="D622281" s="48"/>
    </row>
    <row r="622282" spans="4:4">
      <c r="D622282" s="48"/>
    </row>
    <row r="622283" spans="4:4">
      <c r="D622283" s="48"/>
    </row>
    <row r="622284" spans="4:4">
      <c r="D622284" s="48"/>
    </row>
    <row r="622285" spans="4:4">
      <c r="D622285" s="48"/>
    </row>
    <row r="622286" spans="4:4">
      <c r="D622286" s="48"/>
    </row>
    <row r="622287" spans="4:4">
      <c r="D622287" s="48"/>
    </row>
    <row r="622288" spans="4:4">
      <c r="D622288" s="48"/>
    </row>
    <row r="622289" spans="4:4">
      <c r="D622289" s="48"/>
    </row>
    <row r="622290" spans="4:4">
      <c r="D622290" s="48"/>
    </row>
    <row r="622291" spans="4:4">
      <c r="D622291" s="48"/>
    </row>
    <row r="622292" spans="4:4">
      <c r="D622292" s="48"/>
    </row>
    <row r="622293" spans="4:4">
      <c r="D622293" s="48"/>
    </row>
    <row r="622294" spans="4:4">
      <c r="D622294" s="48"/>
    </row>
    <row r="622295" spans="4:4">
      <c r="D622295" s="48"/>
    </row>
    <row r="622296" spans="4:4">
      <c r="D622296" s="48"/>
    </row>
    <row r="622297" spans="4:4">
      <c r="D622297" s="48"/>
    </row>
    <row r="622298" spans="4:4">
      <c r="D622298" s="48"/>
    </row>
    <row r="622299" spans="4:4">
      <c r="D622299" s="48"/>
    </row>
    <row r="622300" spans="4:4">
      <c r="D622300" s="48"/>
    </row>
    <row r="622301" spans="4:4">
      <c r="D622301" s="48"/>
    </row>
    <row r="622302" spans="4:4">
      <c r="D622302" s="48"/>
    </row>
    <row r="622303" spans="4:4">
      <c r="D622303" s="48"/>
    </row>
    <row r="622304" spans="4:4">
      <c r="D622304" s="48"/>
    </row>
    <row r="622305" spans="4:4">
      <c r="D622305" s="48"/>
    </row>
    <row r="622306" spans="4:4">
      <c r="D622306" s="48"/>
    </row>
    <row r="622307" spans="4:4">
      <c r="D622307" s="48"/>
    </row>
    <row r="622308" spans="4:4">
      <c r="D622308" s="48"/>
    </row>
    <row r="622309" spans="4:4">
      <c r="D622309" s="48"/>
    </row>
    <row r="622310" spans="4:4">
      <c r="D622310" s="48"/>
    </row>
    <row r="622311" spans="4:4">
      <c r="D622311" s="48"/>
    </row>
    <row r="622312" spans="4:4">
      <c r="D622312" s="48"/>
    </row>
    <row r="622313" spans="4:4">
      <c r="D622313" s="48"/>
    </row>
    <row r="622314" spans="4:4">
      <c r="D622314" s="48"/>
    </row>
    <row r="622315" spans="4:4">
      <c r="D622315" s="48"/>
    </row>
    <row r="622316" spans="4:4">
      <c r="D622316" s="48"/>
    </row>
    <row r="622317" spans="4:4">
      <c r="D622317" s="48"/>
    </row>
    <row r="622318" spans="4:4">
      <c r="D622318" s="48"/>
    </row>
    <row r="622319" spans="4:4">
      <c r="D622319" s="48"/>
    </row>
    <row r="622320" spans="4:4">
      <c r="D622320" s="48"/>
    </row>
    <row r="622321" spans="4:4">
      <c r="D622321" s="48"/>
    </row>
    <row r="622322" spans="4:4">
      <c r="D622322" s="48"/>
    </row>
    <row r="622323" spans="4:4">
      <c r="D622323" s="48"/>
    </row>
    <row r="622324" spans="4:4">
      <c r="D622324" s="48"/>
    </row>
    <row r="622325" spans="4:4">
      <c r="D622325" s="48"/>
    </row>
    <row r="622326" spans="4:4">
      <c r="D622326" s="48"/>
    </row>
    <row r="622327" spans="4:4">
      <c r="D622327" s="48"/>
    </row>
    <row r="622328" spans="4:4">
      <c r="D622328" s="48"/>
    </row>
    <row r="622329" spans="4:4">
      <c r="D622329" s="48"/>
    </row>
    <row r="622330" spans="4:4">
      <c r="D622330" s="48"/>
    </row>
    <row r="622331" spans="4:4">
      <c r="D622331" s="48"/>
    </row>
    <row r="622332" spans="4:4">
      <c r="D622332" s="48"/>
    </row>
    <row r="622333" spans="4:4">
      <c r="D622333" s="48"/>
    </row>
    <row r="622334" spans="4:4">
      <c r="D622334" s="48"/>
    </row>
    <row r="622335" spans="4:4">
      <c r="D622335" s="48"/>
    </row>
    <row r="622336" spans="4:4">
      <c r="D622336" s="48"/>
    </row>
    <row r="622337" spans="4:4">
      <c r="D622337" s="48"/>
    </row>
    <row r="622338" spans="4:4">
      <c r="D622338" s="48"/>
    </row>
    <row r="622339" spans="4:4">
      <c r="D622339" s="48"/>
    </row>
    <row r="622340" spans="4:4">
      <c r="D622340" s="48"/>
    </row>
    <row r="622341" spans="4:4">
      <c r="D622341" s="48"/>
    </row>
    <row r="622342" spans="4:4">
      <c r="D622342" s="48"/>
    </row>
    <row r="622343" spans="4:4">
      <c r="D622343" s="48"/>
    </row>
    <row r="622344" spans="4:4">
      <c r="D622344" s="48"/>
    </row>
    <row r="622345" spans="4:4">
      <c r="D622345" s="48"/>
    </row>
    <row r="622346" spans="4:4">
      <c r="D622346" s="48"/>
    </row>
    <row r="622347" spans="4:4">
      <c r="D622347" s="48"/>
    </row>
    <row r="622348" spans="4:4">
      <c r="D622348" s="48"/>
    </row>
    <row r="622349" spans="4:4">
      <c r="D622349" s="48"/>
    </row>
    <row r="622350" spans="4:4">
      <c r="D622350" s="48"/>
    </row>
    <row r="622351" spans="4:4">
      <c r="D622351" s="48"/>
    </row>
    <row r="622352" spans="4:4">
      <c r="D622352" s="48"/>
    </row>
    <row r="622353" spans="4:4">
      <c r="D622353" s="48"/>
    </row>
    <row r="622354" spans="4:4">
      <c r="D622354" s="48"/>
    </row>
    <row r="622355" spans="4:4">
      <c r="D622355" s="48"/>
    </row>
    <row r="622356" spans="4:4">
      <c r="D622356" s="48"/>
    </row>
    <row r="622357" spans="4:4">
      <c r="D622357" s="48"/>
    </row>
    <row r="622358" spans="4:4">
      <c r="D622358" s="48"/>
    </row>
    <row r="622359" spans="4:4">
      <c r="D622359" s="48"/>
    </row>
    <row r="622360" spans="4:4">
      <c r="D622360" s="48"/>
    </row>
    <row r="622361" spans="4:4">
      <c r="D622361" s="48"/>
    </row>
    <row r="622362" spans="4:4">
      <c r="D622362" s="48"/>
    </row>
    <row r="622363" spans="4:4">
      <c r="D622363" s="48"/>
    </row>
    <row r="622364" spans="4:4">
      <c r="D622364" s="48"/>
    </row>
    <row r="622365" spans="4:4">
      <c r="D622365" s="48"/>
    </row>
    <row r="622366" spans="4:4">
      <c r="D622366" s="48"/>
    </row>
    <row r="622367" spans="4:4">
      <c r="D622367" s="48"/>
    </row>
    <row r="622368" spans="4:4">
      <c r="D622368" s="48"/>
    </row>
    <row r="622369" spans="4:4">
      <c r="D622369" s="48"/>
    </row>
    <row r="622370" spans="4:4">
      <c r="D622370" s="48"/>
    </row>
    <row r="622371" spans="4:4">
      <c r="D622371" s="48"/>
    </row>
    <row r="622372" spans="4:4">
      <c r="D622372" s="48"/>
    </row>
    <row r="622373" spans="4:4">
      <c r="D622373" s="48"/>
    </row>
    <row r="622374" spans="4:4">
      <c r="D622374" s="48"/>
    </row>
    <row r="622375" spans="4:4">
      <c r="D622375" s="48"/>
    </row>
    <row r="622376" spans="4:4">
      <c r="D622376" s="48"/>
    </row>
    <row r="622377" spans="4:4">
      <c r="D622377" s="48"/>
    </row>
    <row r="622378" spans="4:4">
      <c r="D622378" s="48"/>
    </row>
    <row r="622379" spans="4:4">
      <c r="D622379" s="48"/>
    </row>
    <row r="622380" spans="4:4">
      <c r="D622380" s="48"/>
    </row>
    <row r="622381" spans="4:4">
      <c r="D622381" s="48"/>
    </row>
    <row r="622382" spans="4:4">
      <c r="D622382" s="48"/>
    </row>
    <row r="622383" spans="4:4">
      <c r="D622383" s="48"/>
    </row>
    <row r="622384" spans="4:4">
      <c r="D622384" s="48"/>
    </row>
    <row r="622385" spans="4:4">
      <c r="D622385" s="48"/>
    </row>
    <row r="622386" spans="4:4">
      <c r="D622386" s="48"/>
    </row>
    <row r="622387" spans="4:4">
      <c r="D622387" s="48"/>
    </row>
    <row r="622388" spans="4:4">
      <c r="D622388" s="48"/>
    </row>
    <row r="622389" spans="4:4">
      <c r="D622389" s="48"/>
    </row>
    <row r="622390" spans="4:4">
      <c r="D622390" s="48"/>
    </row>
    <row r="622391" spans="4:4">
      <c r="D622391" s="48"/>
    </row>
    <row r="622392" spans="4:4">
      <c r="D622392" s="48"/>
    </row>
    <row r="622393" spans="4:4">
      <c r="D622393" s="48"/>
    </row>
    <row r="622394" spans="4:4">
      <c r="D622394" s="48"/>
    </row>
    <row r="622395" spans="4:4">
      <c r="D622395" s="48"/>
    </row>
    <row r="622396" spans="4:4">
      <c r="D622396" s="48"/>
    </row>
    <row r="622397" spans="4:4">
      <c r="D622397" s="48"/>
    </row>
    <row r="622398" spans="4:4">
      <c r="D622398" s="48"/>
    </row>
    <row r="622399" spans="4:4">
      <c r="D622399" s="48"/>
    </row>
    <row r="622400" spans="4:4">
      <c r="D622400" s="48"/>
    </row>
    <row r="622401" spans="4:4">
      <c r="D622401" s="48"/>
    </row>
    <row r="622402" spans="4:4">
      <c r="D622402" s="48"/>
    </row>
    <row r="622403" spans="4:4">
      <c r="D622403" s="48"/>
    </row>
    <row r="622404" spans="4:4">
      <c r="D622404" s="48"/>
    </row>
    <row r="622405" spans="4:4">
      <c r="D622405" s="48"/>
    </row>
    <row r="622406" spans="4:4">
      <c r="D622406" s="48"/>
    </row>
    <row r="622407" spans="4:4">
      <c r="D622407" s="48"/>
    </row>
    <row r="622408" spans="4:4">
      <c r="D622408" s="48"/>
    </row>
    <row r="622409" spans="4:4">
      <c r="D622409" s="48"/>
    </row>
    <row r="622410" spans="4:4">
      <c r="D622410" s="48"/>
    </row>
    <row r="622411" spans="4:4">
      <c r="D622411" s="48"/>
    </row>
    <row r="622412" spans="4:4">
      <c r="D622412" s="48"/>
    </row>
    <row r="622413" spans="4:4">
      <c r="D622413" s="48"/>
    </row>
    <row r="622414" spans="4:4">
      <c r="D622414" s="48"/>
    </row>
    <row r="622415" spans="4:4">
      <c r="D622415" s="48"/>
    </row>
    <row r="622416" spans="4:4">
      <c r="D622416" s="48"/>
    </row>
    <row r="622417" spans="4:4">
      <c r="D622417" s="48"/>
    </row>
    <row r="622418" spans="4:4">
      <c r="D622418" s="48"/>
    </row>
    <row r="622419" spans="4:4">
      <c r="D622419" s="48"/>
    </row>
    <row r="622420" spans="4:4">
      <c r="D622420" s="48"/>
    </row>
    <row r="622421" spans="4:4">
      <c r="D622421" s="48"/>
    </row>
    <row r="622422" spans="4:4">
      <c r="D622422" s="48"/>
    </row>
    <row r="622423" spans="4:4">
      <c r="D622423" s="48"/>
    </row>
    <row r="622424" spans="4:4">
      <c r="D622424" s="48"/>
    </row>
    <row r="622425" spans="4:4">
      <c r="D622425" s="48"/>
    </row>
    <row r="622426" spans="4:4">
      <c r="D622426" s="48"/>
    </row>
    <row r="622427" spans="4:4">
      <c r="D622427" s="48"/>
    </row>
    <row r="622428" spans="4:4">
      <c r="D622428" s="48"/>
    </row>
    <row r="622429" spans="4:4">
      <c r="D622429" s="48"/>
    </row>
    <row r="622430" spans="4:4">
      <c r="D622430" s="48"/>
    </row>
    <row r="622431" spans="4:4">
      <c r="D622431" s="48"/>
    </row>
    <row r="622432" spans="4:4">
      <c r="D622432" s="48"/>
    </row>
    <row r="622433" spans="4:4">
      <c r="D622433" s="48"/>
    </row>
    <row r="622434" spans="4:4">
      <c r="D622434" s="48"/>
    </row>
    <row r="622435" spans="4:4">
      <c r="D622435" s="48"/>
    </row>
    <row r="622436" spans="4:4">
      <c r="D622436" s="48"/>
    </row>
    <row r="622437" spans="4:4">
      <c r="D622437" s="48"/>
    </row>
    <row r="622438" spans="4:4">
      <c r="D622438" s="48"/>
    </row>
    <row r="622439" spans="4:4">
      <c r="D622439" s="48"/>
    </row>
    <row r="622440" spans="4:4">
      <c r="D622440" s="48"/>
    </row>
    <row r="622441" spans="4:4">
      <c r="D622441" s="48"/>
    </row>
    <row r="622442" spans="4:4">
      <c r="D622442" s="48"/>
    </row>
    <row r="622443" spans="4:4">
      <c r="D622443" s="48"/>
    </row>
    <row r="622444" spans="4:4">
      <c r="D622444" s="48"/>
    </row>
    <row r="622445" spans="4:4">
      <c r="D622445" s="48"/>
    </row>
    <row r="622446" spans="4:4">
      <c r="D622446" s="48"/>
    </row>
    <row r="622447" spans="4:4">
      <c r="D622447" s="48"/>
    </row>
    <row r="622448" spans="4:4">
      <c r="D622448" s="48"/>
    </row>
    <row r="622449" spans="4:4">
      <c r="D622449" s="48"/>
    </row>
    <row r="622450" spans="4:4">
      <c r="D622450" s="48"/>
    </row>
    <row r="622451" spans="4:4">
      <c r="D622451" s="48"/>
    </row>
    <row r="622452" spans="4:4">
      <c r="D622452" s="48"/>
    </row>
    <row r="622453" spans="4:4">
      <c r="D622453" s="48"/>
    </row>
    <row r="622454" spans="4:4">
      <c r="D622454" s="48"/>
    </row>
    <row r="622455" spans="4:4">
      <c r="D622455" s="48"/>
    </row>
    <row r="622456" spans="4:4">
      <c r="D622456" s="48"/>
    </row>
    <row r="622457" spans="4:4">
      <c r="D622457" s="48"/>
    </row>
    <row r="622458" spans="4:4">
      <c r="D622458" s="48"/>
    </row>
    <row r="622459" spans="4:4">
      <c r="D622459" s="48"/>
    </row>
    <row r="622460" spans="4:4">
      <c r="D622460" s="48"/>
    </row>
    <row r="622461" spans="4:4">
      <c r="D622461" s="48"/>
    </row>
    <row r="622462" spans="4:4">
      <c r="D622462" s="48"/>
    </row>
    <row r="622463" spans="4:4">
      <c r="D622463" s="48"/>
    </row>
    <row r="622464" spans="4:4">
      <c r="D622464" s="48"/>
    </row>
    <row r="622465" spans="4:4">
      <c r="D622465" s="48"/>
    </row>
    <row r="622466" spans="4:4">
      <c r="D622466" s="48"/>
    </row>
    <row r="622467" spans="4:4">
      <c r="D622467" s="48"/>
    </row>
    <row r="622468" spans="4:4">
      <c r="D622468" s="48"/>
    </row>
    <row r="622469" spans="4:4">
      <c r="D622469" s="48"/>
    </row>
    <row r="622470" spans="4:4">
      <c r="D622470" s="48"/>
    </row>
    <row r="622471" spans="4:4">
      <c r="D622471" s="48"/>
    </row>
    <row r="622472" spans="4:4">
      <c r="D622472" s="48"/>
    </row>
    <row r="622473" spans="4:4">
      <c r="D622473" s="48"/>
    </row>
    <row r="622474" spans="4:4">
      <c r="D622474" s="48"/>
    </row>
    <row r="622475" spans="4:4">
      <c r="D622475" s="48"/>
    </row>
    <row r="622476" spans="4:4">
      <c r="D622476" s="48"/>
    </row>
    <row r="622477" spans="4:4">
      <c r="D622477" s="48"/>
    </row>
    <row r="622478" spans="4:4">
      <c r="D622478" s="48"/>
    </row>
    <row r="622479" spans="4:4">
      <c r="D622479" s="48"/>
    </row>
    <row r="622480" spans="4:4">
      <c r="D622480" s="48"/>
    </row>
    <row r="622481" spans="4:4">
      <c r="D622481" s="48"/>
    </row>
    <row r="622482" spans="4:4">
      <c r="D622482" s="48"/>
    </row>
    <row r="622483" spans="4:4">
      <c r="D622483" s="48"/>
    </row>
    <row r="622484" spans="4:4">
      <c r="D622484" s="48"/>
    </row>
    <row r="622485" spans="4:4">
      <c r="D622485" s="48"/>
    </row>
    <row r="622486" spans="4:4">
      <c r="D622486" s="48"/>
    </row>
    <row r="622487" spans="4:4">
      <c r="D622487" s="48"/>
    </row>
    <row r="622488" spans="4:4">
      <c r="D622488" s="48"/>
    </row>
    <row r="622489" spans="4:4">
      <c r="D622489" s="48"/>
    </row>
    <row r="622490" spans="4:4">
      <c r="D622490" s="48"/>
    </row>
    <row r="622491" spans="4:4">
      <c r="D622491" s="48"/>
    </row>
    <row r="622492" spans="4:4">
      <c r="D622492" s="48"/>
    </row>
    <row r="622493" spans="4:4">
      <c r="D622493" s="48"/>
    </row>
    <row r="622494" spans="4:4">
      <c r="D622494" s="48"/>
    </row>
    <row r="622495" spans="4:4">
      <c r="D622495" s="48"/>
    </row>
    <row r="622496" spans="4:4">
      <c r="D622496" s="48"/>
    </row>
    <row r="622497" spans="4:4">
      <c r="D622497" s="48"/>
    </row>
    <row r="622498" spans="4:4">
      <c r="D622498" s="48"/>
    </row>
    <row r="622499" spans="4:4">
      <c r="D622499" s="48"/>
    </row>
    <row r="622500" spans="4:4">
      <c r="D622500" s="48"/>
    </row>
    <row r="622501" spans="4:4">
      <c r="D622501" s="48"/>
    </row>
    <row r="622502" spans="4:4">
      <c r="D622502" s="48"/>
    </row>
    <row r="622503" spans="4:4">
      <c r="D622503" s="48"/>
    </row>
    <row r="622504" spans="4:4">
      <c r="D622504" s="48"/>
    </row>
    <row r="622505" spans="4:4">
      <c r="D622505" s="48"/>
    </row>
    <row r="622506" spans="4:4">
      <c r="D622506" s="48"/>
    </row>
    <row r="622507" spans="4:4">
      <c r="D622507" s="48"/>
    </row>
    <row r="622508" spans="4:4">
      <c r="D622508" s="48"/>
    </row>
    <row r="622509" spans="4:4">
      <c r="D622509" s="48"/>
    </row>
    <row r="622510" spans="4:4">
      <c r="D622510" s="48"/>
    </row>
    <row r="622511" spans="4:4">
      <c r="D622511" s="48"/>
    </row>
    <row r="622512" spans="4:4">
      <c r="D622512" s="48"/>
    </row>
    <row r="622513" spans="4:4">
      <c r="D622513" s="48"/>
    </row>
    <row r="622514" spans="4:4">
      <c r="D622514" s="48"/>
    </row>
    <row r="622515" spans="4:4">
      <c r="D622515" s="48"/>
    </row>
    <row r="622516" spans="4:4">
      <c r="D622516" s="48"/>
    </row>
    <row r="622517" spans="4:4">
      <c r="D622517" s="48"/>
    </row>
    <row r="622518" spans="4:4">
      <c r="D622518" s="48"/>
    </row>
    <row r="622519" spans="4:4">
      <c r="D622519" s="48"/>
    </row>
    <row r="622520" spans="4:4">
      <c r="D622520" s="48"/>
    </row>
    <row r="622521" spans="4:4">
      <c r="D622521" s="48"/>
    </row>
    <row r="622522" spans="4:4">
      <c r="D622522" s="48"/>
    </row>
    <row r="622523" spans="4:4">
      <c r="D622523" s="48"/>
    </row>
    <row r="622524" spans="4:4">
      <c r="D622524" s="48"/>
    </row>
    <row r="622525" spans="4:4">
      <c r="D622525" s="48"/>
    </row>
    <row r="622526" spans="4:4">
      <c r="D622526" s="48"/>
    </row>
    <row r="622527" spans="4:4">
      <c r="D622527" s="48"/>
    </row>
    <row r="622528" spans="4:4">
      <c r="D622528" s="48"/>
    </row>
    <row r="622529" spans="4:4">
      <c r="D622529" s="48"/>
    </row>
    <row r="622530" spans="4:4">
      <c r="D622530" s="48"/>
    </row>
    <row r="622531" spans="4:4">
      <c r="D622531" s="48"/>
    </row>
    <row r="622532" spans="4:4">
      <c r="D622532" s="48"/>
    </row>
    <row r="622533" spans="4:4">
      <c r="D622533" s="48"/>
    </row>
    <row r="622534" spans="4:4">
      <c r="D622534" s="48"/>
    </row>
    <row r="622535" spans="4:4">
      <c r="D622535" s="48"/>
    </row>
    <row r="622536" spans="4:4">
      <c r="D622536" s="48"/>
    </row>
    <row r="622537" spans="4:4">
      <c r="D622537" s="48"/>
    </row>
    <row r="622538" spans="4:4">
      <c r="D622538" s="48"/>
    </row>
    <row r="622539" spans="4:4">
      <c r="D622539" s="48"/>
    </row>
    <row r="622540" spans="4:4">
      <c r="D622540" s="48"/>
    </row>
    <row r="622541" spans="4:4">
      <c r="D622541" s="48"/>
    </row>
    <row r="622542" spans="4:4">
      <c r="D622542" s="48"/>
    </row>
    <row r="622543" spans="4:4">
      <c r="D622543" s="48"/>
    </row>
    <row r="622544" spans="4:4">
      <c r="D622544" s="48"/>
    </row>
    <row r="622545" spans="4:4">
      <c r="D622545" s="48"/>
    </row>
    <row r="622546" spans="4:4">
      <c r="D622546" s="48"/>
    </row>
    <row r="622547" spans="4:4">
      <c r="D622547" s="48"/>
    </row>
    <row r="622548" spans="4:4">
      <c r="D622548" s="48"/>
    </row>
    <row r="622549" spans="4:4">
      <c r="D622549" s="48"/>
    </row>
    <row r="622550" spans="4:4">
      <c r="D622550" s="48"/>
    </row>
    <row r="622551" spans="4:4">
      <c r="D622551" s="48"/>
    </row>
    <row r="622552" spans="4:4">
      <c r="D622552" s="48"/>
    </row>
    <row r="622553" spans="4:4">
      <c r="D622553" s="48"/>
    </row>
    <row r="622554" spans="4:4">
      <c r="D622554" s="48"/>
    </row>
    <row r="622555" spans="4:4">
      <c r="D622555" s="48"/>
    </row>
    <row r="622556" spans="4:4">
      <c r="D622556" s="48"/>
    </row>
    <row r="622557" spans="4:4">
      <c r="D622557" s="48"/>
    </row>
    <row r="622558" spans="4:4">
      <c r="D622558" s="48"/>
    </row>
    <row r="622559" spans="4:4">
      <c r="D622559" s="48"/>
    </row>
    <row r="622560" spans="4:4">
      <c r="D622560" s="48"/>
    </row>
    <row r="622561" spans="4:4">
      <c r="D622561" s="48"/>
    </row>
    <row r="622562" spans="4:4">
      <c r="D622562" s="48"/>
    </row>
    <row r="622563" spans="4:4">
      <c r="D622563" s="48"/>
    </row>
    <row r="622564" spans="4:4">
      <c r="D622564" s="48"/>
    </row>
    <row r="622565" spans="4:4">
      <c r="D622565" s="48"/>
    </row>
    <row r="622566" spans="4:4">
      <c r="D622566" s="48"/>
    </row>
    <row r="622567" spans="4:4">
      <c r="D622567" s="48"/>
    </row>
    <row r="622568" spans="4:4">
      <c r="D622568" s="48"/>
    </row>
    <row r="622569" spans="4:4">
      <c r="D622569" s="48"/>
    </row>
    <row r="622570" spans="4:4">
      <c r="D622570" s="48"/>
    </row>
    <row r="622571" spans="4:4">
      <c r="D622571" s="48"/>
    </row>
    <row r="622572" spans="4:4">
      <c r="D622572" s="48"/>
    </row>
    <row r="622573" spans="4:4">
      <c r="D622573" s="48"/>
    </row>
    <row r="622574" spans="4:4">
      <c r="D622574" s="48"/>
    </row>
    <row r="622575" spans="4:4">
      <c r="D622575" s="48"/>
    </row>
    <row r="622576" spans="4:4">
      <c r="D622576" s="48"/>
    </row>
    <row r="622577" spans="4:4">
      <c r="D622577" s="48"/>
    </row>
    <row r="622578" spans="4:4">
      <c r="D622578" s="48"/>
    </row>
    <row r="622579" spans="4:4">
      <c r="D622579" s="48"/>
    </row>
    <row r="622580" spans="4:4">
      <c r="D622580" s="48"/>
    </row>
    <row r="622581" spans="4:4">
      <c r="D622581" s="48"/>
    </row>
    <row r="622582" spans="4:4">
      <c r="D622582" s="48"/>
    </row>
    <row r="622583" spans="4:4">
      <c r="D622583" s="48"/>
    </row>
    <row r="622584" spans="4:4">
      <c r="D622584" s="48"/>
    </row>
    <row r="622585" spans="4:4">
      <c r="D622585" s="48"/>
    </row>
    <row r="622586" spans="4:4">
      <c r="D622586" s="48"/>
    </row>
    <row r="622587" spans="4:4">
      <c r="D622587" s="48"/>
    </row>
    <row r="622588" spans="4:4">
      <c r="D622588" s="48"/>
    </row>
    <row r="622589" spans="4:4">
      <c r="D622589" s="48"/>
    </row>
    <row r="622590" spans="4:4">
      <c r="D622590" s="48"/>
    </row>
    <row r="622591" spans="4:4">
      <c r="D622591" s="48"/>
    </row>
    <row r="622592" spans="4:4">
      <c r="D622592" s="48"/>
    </row>
    <row r="622593" spans="4:4">
      <c r="D622593" s="48"/>
    </row>
    <row r="622594" spans="4:4">
      <c r="D622594" s="48"/>
    </row>
    <row r="622595" spans="4:4">
      <c r="D622595" s="48"/>
    </row>
    <row r="622596" spans="4:4">
      <c r="D622596" s="48"/>
    </row>
    <row r="622597" spans="4:4">
      <c r="D622597" s="48"/>
    </row>
    <row r="622598" spans="4:4">
      <c r="D622598" s="48"/>
    </row>
    <row r="622599" spans="4:4">
      <c r="D622599" s="48"/>
    </row>
    <row r="622600" spans="4:4">
      <c r="D622600" s="48"/>
    </row>
    <row r="622601" spans="4:4">
      <c r="D622601" s="48"/>
    </row>
    <row r="622602" spans="4:4">
      <c r="D622602" s="48"/>
    </row>
    <row r="622603" spans="4:4">
      <c r="D622603" s="48"/>
    </row>
    <row r="622604" spans="4:4">
      <c r="D622604" s="48"/>
    </row>
    <row r="622605" spans="4:4">
      <c r="D622605" s="48"/>
    </row>
    <row r="622606" spans="4:4">
      <c r="D622606" s="48"/>
    </row>
    <row r="622607" spans="4:4">
      <c r="D622607" s="48"/>
    </row>
    <row r="622608" spans="4:4">
      <c r="D622608" s="48"/>
    </row>
    <row r="622609" spans="4:4">
      <c r="D622609" s="48"/>
    </row>
    <row r="622610" spans="4:4">
      <c r="D622610" s="48"/>
    </row>
    <row r="622611" spans="4:4">
      <c r="D622611" s="48"/>
    </row>
    <row r="622612" spans="4:4">
      <c r="D622612" s="48"/>
    </row>
    <row r="622613" spans="4:4">
      <c r="D622613" s="48"/>
    </row>
    <row r="622614" spans="4:4">
      <c r="D622614" s="48"/>
    </row>
    <row r="622615" spans="4:4">
      <c r="D622615" s="48"/>
    </row>
    <row r="622616" spans="4:4">
      <c r="D622616" s="48"/>
    </row>
    <row r="622617" spans="4:4">
      <c r="D622617" s="48"/>
    </row>
    <row r="622618" spans="4:4">
      <c r="D622618" s="48"/>
    </row>
    <row r="622619" spans="4:4">
      <c r="D622619" s="48"/>
    </row>
    <row r="622620" spans="4:4">
      <c r="D622620" s="48"/>
    </row>
    <row r="622621" spans="4:4">
      <c r="D622621" s="48"/>
    </row>
    <row r="622622" spans="4:4">
      <c r="D622622" s="48"/>
    </row>
    <row r="622623" spans="4:4">
      <c r="D622623" s="48"/>
    </row>
    <row r="622624" spans="4:4">
      <c r="D622624" s="48"/>
    </row>
    <row r="622625" spans="4:4">
      <c r="D622625" s="48"/>
    </row>
    <row r="622626" spans="4:4">
      <c r="D622626" s="48"/>
    </row>
    <row r="622627" spans="4:4">
      <c r="D622627" s="48"/>
    </row>
    <row r="622628" spans="4:4">
      <c r="D622628" s="48"/>
    </row>
    <row r="622629" spans="4:4">
      <c r="D622629" s="48"/>
    </row>
    <row r="622630" spans="4:4">
      <c r="D622630" s="48"/>
    </row>
    <row r="622631" spans="4:4">
      <c r="D622631" s="48"/>
    </row>
    <row r="622632" spans="4:4">
      <c r="D622632" s="48"/>
    </row>
    <row r="622633" spans="4:4">
      <c r="D622633" s="48"/>
    </row>
    <row r="622634" spans="4:4">
      <c r="D622634" s="48"/>
    </row>
    <row r="622635" spans="4:4">
      <c r="D622635" s="48"/>
    </row>
    <row r="622636" spans="4:4">
      <c r="D622636" s="48"/>
    </row>
    <row r="622637" spans="4:4">
      <c r="D622637" s="48"/>
    </row>
    <row r="622638" spans="4:4">
      <c r="D622638" s="48"/>
    </row>
    <row r="622639" spans="4:4">
      <c r="D622639" s="48"/>
    </row>
    <row r="622640" spans="4:4">
      <c r="D622640" s="48"/>
    </row>
    <row r="622641" spans="4:4">
      <c r="D622641" s="48"/>
    </row>
    <row r="622642" spans="4:4">
      <c r="D622642" s="48"/>
    </row>
    <row r="622643" spans="4:4">
      <c r="D622643" s="48"/>
    </row>
    <row r="622644" spans="4:4">
      <c r="D622644" s="48"/>
    </row>
    <row r="622645" spans="4:4">
      <c r="D622645" s="48"/>
    </row>
    <row r="622646" spans="4:4">
      <c r="D622646" s="48"/>
    </row>
    <row r="622647" spans="4:4">
      <c r="D622647" s="48"/>
    </row>
    <row r="622648" spans="4:4">
      <c r="D622648" s="48"/>
    </row>
    <row r="622649" spans="4:4">
      <c r="D622649" s="48"/>
    </row>
    <row r="622650" spans="4:4">
      <c r="D622650" s="48"/>
    </row>
    <row r="622651" spans="4:4">
      <c r="D622651" s="48"/>
    </row>
    <row r="622652" spans="4:4">
      <c r="D622652" s="48"/>
    </row>
    <row r="622653" spans="4:4">
      <c r="D622653" s="48"/>
    </row>
    <row r="622654" spans="4:4">
      <c r="D622654" s="48"/>
    </row>
    <row r="622655" spans="4:4">
      <c r="D622655" s="48"/>
    </row>
    <row r="622656" spans="4:4">
      <c r="D622656" s="48"/>
    </row>
    <row r="622657" spans="4:4">
      <c r="D622657" s="48"/>
    </row>
    <row r="622658" spans="4:4">
      <c r="D622658" s="48"/>
    </row>
    <row r="622659" spans="4:4">
      <c r="D622659" s="48"/>
    </row>
    <row r="622660" spans="4:4">
      <c r="D622660" s="48"/>
    </row>
    <row r="622661" spans="4:4">
      <c r="D622661" s="48"/>
    </row>
    <row r="622662" spans="4:4">
      <c r="D622662" s="48"/>
    </row>
    <row r="622663" spans="4:4">
      <c r="D622663" s="48"/>
    </row>
    <row r="622664" spans="4:4">
      <c r="D622664" s="48"/>
    </row>
    <row r="622665" spans="4:4">
      <c r="D622665" s="48"/>
    </row>
    <row r="622666" spans="4:4">
      <c r="D622666" s="48"/>
    </row>
    <row r="622667" spans="4:4">
      <c r="D622667" s="48"/>
    </row>
    <row r="622668" spans="4:4">
      <c r="D622668" s="48"/>
    </row>
    <row r="622669" spans="4:4">
      <c r="D622669" s="48"/>
    </row>
    <row r="622670" spans="4:4">
      <c r="D622670" s="48"/>
    </row>
    <row r="622671" spans="4:4">
      <c r="D622671" s="48"/>
    </row>
    <row r="622672" spans="4:4">
      <c r="D622672" s="48"/>
    </row>
    <row r="622673" spans="4:4">
      <c r="D622673" s="48"/>
    </row>
    <row r="622674" spans="4:4">
      <c r="D622674" s="48"/>
    </row>
    <row r="622675" spans="4:4">
      <c r="D622675" s="48"/>
    </row>
    <row r="622676" spans="4:4">
      <c r="D622676" s="48"/>
    </row>
    <row r="622677" spans="4:4">
      <c r="D622677" s="48"/>
    </row>
    <row r="622678" spans="4:4">
      <c r="D622678" s="48"/>
    </row>
    <row r="622679" spans="4:4">
      <c r="D622679" s="48"/>
    </row>
    <row r="622680" spans="4:4">
      <c r="D622680" s="48"/>
    </row>
    <row r="622681" spans="4:4">
      <c r="D622681" s="48"/>
    </row>
    <row r="622682" spans="4:4">
      <c r="D622682" s="48"/>
    </row>
    <row r="622683" spans="4:4">
      <c r="D622683" s="48"/>
    </row>
    <row r="622684" spans="4:4">
      <c r="D622684" s="48"/>
    </row>
    <row r="622685" spans="4:4">
      <c r="D622685" s="48"/>
    </row>
    <row r="622686" spans="4:4">
      <c r="D622686" s="48"/>
    </row>
    <row r="622687" spans="4:4">
      <c r="D622687" s="48"/>
    </row>
    <row r="622688" spans="4:4">
      <c r="D622688" s="48"/>
    </row>
    <row r="622689" spans="4:4">
      <c r="D622689" s="48"/>
    </row>
    <row r="622690" spans="4:4">
      <c r="D622690" s="48"/>
    </row>
    <row r="622691" spans="4:4">
      <c r="D622691" s="48"/>
    </row>
    <row r="622692" spans="4:4">
      <c r="D622692" s="48"/>
    </row>
    <row r="622693" spans="4:4">
      <c r="D622693" s="48"/>
    </row>
    <row r="622694" spans="4:4">
      <c r="D622694" s="48"/>
    </row>
    <row r="622695" spans="4:4">
      <c r="D622695" s="48"/>
    </row>
    <row r="622696" spans="4:4">
      <c r="D622696" s="48"/>
    </row>
    <row r="622697" spans="4:4">
      <c r="D622697" s="48"/>
    </row>
    <row r="622698" spans="4:4">
      <c r="D622698" s="48"/>
    </row>
    <row r="622699" spans="4:4">
      <c r="D622699" s="48"/>
    </row>
    <row r="622700" spans="4:4">
      <c r="D622700" s="48"/>
    </row>
    <row r="622701" spans="4:4">
      <c r="D622701" s="48"/>
    </row>
    <row r="622702" spans="4:4">
      <c r="D622702" s="48"/>
    </row>
    <row r="622703" spans="4:4">
      <c r="D622703" s="48"/>
    </row>
    <row r="622704" spans="4:4">
      <c r="D622704" s="48"/>
    </row>
    <row r="622705" spans="4:4">
      <c r="D622705" s="48"/>
    </row>
    <row r="622706" spans="4:4">
      <c r="D622706" s="48"/>
    </row>
    <row r="622707" spans="4:4">
      <c r="D622707" s="48"/>
    </row>
    <row r="622708" spans="4:4">
      <c r="D622708" s="48"/>
    </row>
    <row r="622709" spans="4:4">
      <c r="D622709" s="48"/>
    </row>
    <row r="622710" spans="4:4">
      <c r="D622710" s="48"/>
    </row>
    <row r="622711" spans="4:4">
      <c r="D622711" s="48"/>
    </row>
    <row r="622712" spans="4:4">
      <c r="D622712" s="48"/>
    </row>
    <row r="622713" spans="4:4">
      <c r="D622713" s="48"/>
    </row>
    <row r="622714" spans="4:4">
      <c r="D622714" s="48"/>
    </row>
    <row r="622715" spans="4:4">
      <c r="D622715" s="48"/>
    </row>
    <row r="622716" spans="4:4">
      <c r="D622716" s="48"/>
    </row>
    <row r="622717" spans="4:4">
      <c r="D622717" s="48"/>
    </row>
    <row r="622718" spans="4:4">
      <c r="D622718" s="48"/>
    </row>
    <row r="622719" spans="4:4">
      <c r="D622719" s="48"/>
    </row>
    <row r="622720" spans="4:4">
      <c r="D622720" s="48"/>
    </row>
    <row r="622721" spans="4:4">
      <c r="D622721" s="48"/>
    </row>
    <row r="622722" spans="4:4">
      <c r="D622722" s="48"/>
    </row>
    <row r="622723" spans="4:4">
      <c r="D622723" s="48"/>
    </row>
    <row r="622724" spans="4:4">
      <c r="D622724" s="48"/>
    </row>
    <row r="622725" spans="4:4">
      <c r="D622725" s="48"/>
    </row>
    <row r="622726" spans="4:4">
      <c r="D622726" s="48"/>
    </row>
    <row r="622727" spans="4:4">
      <c r="D622727" s="48"/>
    </row>
    <row r="622728" spans="4:4">
      <c r="D622728" s="48"/>
    </row>
    <row r="622729" spans="4:4">
      <c r="D622729" s="48"/>
    </row>
    <row r="622730" spans="4:4">
      <c r="D622730" s="48"/>
    </row>
    <row r="622731" spans="4:4">
      <c r="D622731" s="48"/>
    </row>
    <row r="622732" spans="4:4">
      <c r="D622732" s="48"/>
    </row>
    <row r="622733" spans="4:4">
      <c r="D622733" s="48"/>
    </row>
    <row r="622734" spans="4:4">
      <c r="D622734" s="48"/>
    </row>
    <row r="622735" spans="4:4">
      <c r="D622735" s="48"/>
    </row>
    <row r="622736" spans="4:4">
      <c r="D622736" s="48"/>
    </row>
    <row r="622737" spans="4:4">
      <c r="D622737" s="48"/>
    </row>
    <row r="622738" spans="4:4">
      <c r="D622738" s="48"/>
    </row>
    <row r="622739" spans="4:4">
      <c r="D622739" s="48"/>
    </row>
    <row r="622740" spans="4:4">
      <c r="D622740" s="48"/>
    </row>
    <row r="622741" spans="4:4">
      <c r="D622741" s="48"/>
    </row>
    <row r="622742" spans="4:4">
      <c r="D622742" s="48"/>
    </row>
    <row r="622743" spans="4:4">
      <c r="D622743" s="48"/>
    </row>
    <row r="622744" spans="4:4">
      <c r="D622744" s="48"/>
    </row>
    <row r="622745" spans="4:4">
      <c r="D622745" s="48"/>
    </row>
    <row r="622746" spans="4:4">
      <c r="D622746" s="48"/>
    </row>
    <row r="622747" spans="4:4">
      <c r="D622747" s="48"/>
    </row>
    <row r="622748" spans="4:4">
      <c r="D622748" s="48"/>
    </row>
    <row r="622749" spans="4:4">
      <c r="D622749" s="48"/>
    </row>
    <row r="622750" spans="4:4">
      <c r="D622750" s="48"/>
    </row>
    <row r="622751" spans="4:4">
      <c r="D622751" s="48"/>
    </row>
    <row r="622752" spans="4:4">
      <c r="D622752" s="48"/>
    </row>
    <row r="622753" spans="4:4">
      <c r="D622753" s="48"/>
    </row>
    <row r="622754" spans="4:4">
      <c r="D622754" s="48"/>
    </row>
    <row r="622755" spans="4:4">
      <c r="D622755" s="48"/>
    </row>
    <row r="622756" spans="4:4">
      <c r="D622756" s="48"/>
    </row>
    <row r="622757" spans="4:4">
      <c r="D622757" s="48"/>
    </row>
    <row r="622758" spans="4:4">
      <c r="D622758" s="48"/>
    </row>
    <row r="622759" spans="4:4">
      <c r="D622759" s="48"/>
    </row>
    <row r="622760" spans="4:4">
      <c r="D622760" s="48"/>
    </row>
    <row r="622761" spans="4:4">
      <c r="D622761" s="48"/>
    </row>
    <row r="622762" spans="4:4">
      <c r="D622762" s="48"/>
    </row>
    <row r="622763" spans="4:4">
      <c r="D622763" s="48"/>
    </row>
    <row r="622764" spans="4:4">
      <c r="D622764" s="48"/>
    </row>
    <row r="622765" spans="4:4">
      <c r="D622765" s="48"/>
    </row>
    <row r="622766" spans="4:4">
      <c r="D622766" s="48"/>
    </row>
    <row r="622767" spans="4:4">
      <c r="D622767" s="48"/>
    </row>
    <row r="622768" spans="4:4">
      <c r="D622768" s="48"/>
    </row>
    <row r="622769" spans="4:4">
      <c r="D622769" s="48"/>
    </row>
    <row r="622770" spans="4:4">
      <c r="D622770" s="48"/>
    </row>
    <row r="622771" spans="4:4">
      <c r="D622771" s="48"/>
    </row>
    <row r="622772" spans="4:4">
      <c r="D622772" s="48"/>
    </row>
    <row r="622773" spans="4:4">
      <c r="D622773" s="48"/>
    </row>
    <row r="622774" spans="4:4">
      <c r="D622774" s="48"/>
    </row>
    <row r="622775" spans="4:4">
      <c r="D622775" s="48"/>
    </row>
    <row r="622776" spans="4:4">
      <c r="D622776" s="48"/>
    </row>
    <row r="622777" spans="4:4">
      <c r="D622777" s="48"/>
    </row>
    <row r="622778" spans="4:4">
      <c r="D622778" s="48"/>
    </row>
    <row r="622779" spans="4:4">
      <c r="D622779" s="48"/>
    </row>
    <row r="622780" spans="4:4">
      <c r="D622780" s="48"/>
    </row>
    <row r="622781" spans="4:4">
      <c r="D622781" s="48"/>
    </row>
    <row r="622782" spans="4:4">
      <c r="D622782" s="48"/>
    </row>
    <row r="622783" spans="4:4">
      <c r="D622783" s="48"/>
    </row>
    <row r="622784" spans="4:4">
      <c r="D622784" s="48"/>
    </row>
    <row r="622785" spans="4:4">
      <c r="D622785" s="48"/>
    </row>
    <row r="622786" spans="4:4">
      <c r="D622786" s="48"/>
    </row>
    <row r="622787" spans="4:4">
      <c r="D622787" s="48"/>
    </row>
    <row r="622788" spans="4:4">
      <c r="D622788" s="48"/>
    </row>
    <row r="622789" spans="4:4">
      <c r="D622789" s="48"/>
    </row>
    <row r="622790" spans="4:4">
      <c r="D622790" s="48"/>
    </row>
    <row r="622791" spans="4:4">
      <c r="D622791" s="48"/>
    </row>
    <row r="622792" spans="4:4">
      <c r="D622792" s="48"/>
    </row>
    <row r="622793" spans="4:4">
      <c r="D622793" s="48"/>
    </row>
    <row r="622794" spans="4:4">
      <c r="D622794" s="48"/>
    </row>
    <row r="622795" spans="4:4">
      <c r="D622795" s="48"/>
    </row>
    <row r="622796" spans="4:4">
      <c r="D622796" s="48"/>
    </row>
    <row r="622797" spans="4:4">
      <c r="D622797" s="48"/>
    </row>
    <row r="622798" spans="4:4">
      <c r="D622798" s="48"/>
    </row>
    <row r="622799" spans="4:4">
      <c r="D622799" s="48"/>
    </row>
    <row r="622800" spans="4:4">
      <c r="D622800" s="48"/>
    </row>
    <row r="622801" spans="4:4">
      <c r="D622801" s="48"/>
    </row>
    <row r="622802" spans="4:4">
      <c r="D622802" s="48"/>
    </row>
    <row r="622803" spans="4:4">
      <c r="D622803" s="48"/>
    </row>
    <row r="622804" spans="4:4">
      <c r="D622804" s="48"/>
    </row>
    <row r="622805" spans="4:4">
      <c r="D622805" s="48"/>
    </row>
    <row r="622806" spans="4:4">
      <c r="D622806" s="48"/>
    </row>
    <row r="622807" spans="4:4">
      <c r="D622807" s="48"/>
    </row>
    <row r="622808" spans="4:4">
      <c r="D622808" s="48"/>
    </row>
    <row r="622809" spans="4:4">
      <c r="D622809" s="48"/>
    </row>
    <row r="622810" spans="4:4">
      <c r="D622810" s="48"/>
    </row>
    <row r="622811" spans="4:4">
      <c r="D622811" s="48"/>
    </row>
    <row r="622812" spans="4:4">
      <c r="D622812" s="48"/>
    </row>
    <row r="622813" spans="4:4">
      <c r="D622813" s="48"/>
    </row>
    <row r="622814" spans="4:4">
      <c r="D622814" s="48"/>
    </row>
    <row r="622815" spans="4:4">
      <c r="D622815" s="48"/>
    </row>
    <row r="622816" spans="4:4">
      <c r="D622816" s="48"/>
    </row>
    <row r="622817" spans="4:4">
      <c r="D622817" s="48"/>
    </row>
    <row r="622818" spans="4:4">
      <c r="D622818" s="48"/>
    </row>
    <row r="622819" spans="4:4">
      <c r="D622819" s="48"/>
    </row>
    <row r="622820" spans="4:4">
      <c r="D622820" s="48"/>
    </row>
    <row r="622821" spans="4:4">
      <c r="D622821" s="48"/>
    </row>
    <row r="622822" spans="4:4">
      <c r="D622822" s="48"/>
    </row>
    <row r="622823" spans="4:4">
      <c r="D622823" s="48"/>
    </row>
    <row r="622824" spans="4:4">
      <c r="D622824" s="48"/>
    </row>
    <row r="622825" spans="4:4">
      <c r="D622825" s="48"/>
    </row>
    <row r="622826" spans="4:4">
      <c r="D622826" s="48"/>
    </row>
    <row r="622827" spans="4:4">
      <c r="D622827" s="48"/>
    </row>
    <row r="622828" spans="4:4">
      <c r="D622828" s="48"/>
    </row>
    <row r="622829" spans="4:4">
      <c r="D622829" s="48"/>
    </row>
    <row r="622830" spans="4:4">
      <c r="D622830" s="48"/>
    </row>
    <row r="622831" spans="4:4">
      <c r="D622831" s="48"/>
    </row>
    <row r="622832" spans="4:4">
      <c r="D622832" s="48"/>
    </row>
    <row r="622833" spans="4:4">
      <c r="D622833" s="48"/>
    </row>
    <row r="622834" spans="4:4">
      <c r="D622834" s="48"/>
    </row>
    <row r="622835" spans="4:4">
      <c r="D622835" s="48"/>
    </row>
    <row r="622836" spans="4:4">
      <c r="D622836" s="48"/>
    </row>
    <row r="622837" spans="4:4">
      <c r="D622837" s="48"/>
    </row>
    <row r="622838" spans="4:4">
      <c r="D622838" s="48"/>
    </row>
    <row r="622839" spans="4:4">
      <c r="D622839" s="48"/>
    </row>
    <row r="622840" spans="4:4">
      <c r="D622840" s="48"/>
    </row>
    <row r="622841" spans="4:4">
      <c r="D622841" s="48"/>
    </row>
    <row r="622842" spans="4:4">
      <c r="D622842" s="48"/>
    </row>
    <row r="622843" spans="4:4">
      <c r="D622843" s="48"/>
    </row>
    <row r="622844" spans="4:4">
      <c r="D622844" s="48"/>
    </row>
    <row r="622845" spans="4:4">
      <c r="D622845" s="48"/>
    </row>
    <row r="622846" spans="4:4">
      <c r="D622846" s="48"/>
    </row>
    <row r="622847" spans="4:4">
      <c r="D622847" s="48"/>
    </row>
    <row r="622848" spans="4:4">
      <c r="D622848" s="48"/>
    </row>
    <row r="622849" spans="4:4">
      <c r="D622849" s="48"/>
    </row>
    <row r="622850" spans="4:4">
      <c r="D622850" s="48"/>
    </row>
    <row r="622851" spans="4:4">
      <c r="D622851" s="48"/>
    </row>
    <row r="622852" spans="4:4">
      <c r="D622852" s="48"/>
    </row>
    <row r="622853" spans="4:4">
      <c r="D622853" s="48"/>
    </row>
    <row r="622854" spans="4:4">
      <c r="D622854" s="48"/>
    </row>
    <row r="622855" spans="4:4">
      <c r="D622855" s="48"/>
    </row>
    <row r="622856" spans="4:4">
      <c r="D622856" s="48"/>
    </row>
    <row r="622857" spans="4:4">
      <c r="D622857" s="48"/>
    </row>
    <row r="622858" spans="4:4">
      <c r="D622858" s="48"/>
    </row>
    <row r="622859" spans="4:4">
      <c r="D622859" s="48"/>
    </row>
    <row r="622860" spans="4:4">
      <c r="D622860" s="48"/>
    </row>
    <row r="622861" spans="4:4">
      <c r="D622861" s="48"/>
    </row>
    <row r="622862" spans="4:4">
      <c r="D622862" s="48"/>
    </row>
    <row r="622863" spans="4:4">
      <c r="D622863" s="48"/>
    </row>
    <row r="622864" spans="4:4">
      <c r="D622864" s="48"/>
    </row>
    <row r="622865" spans="4:4">
      <c r="D622865" s="48"/>
    </row>
    <row r="622866" spans="4:4">
      <c r="D622866" s="48"/>
    </row>
    <row r="622867" spans="4:4">
      <c r="D622867" s="48"/>
    </row>
    <row r="622868" spans="4:4">
      <c r="D622868" s="48"/>
    </row>
    <row r="622869" spans="4:4">
      <c r="D622869" s="48"/>
    </row>
    <row r="622870" spans="4:4">
      <c r="D622870" s="48"/>
    </row>
    <row r="622871" spans="4:4">
      <c r="D622871" s="48"/>
    </row>
    <row r="622872" spans="4:4">
      <c r="D622872" s="48"/>
    </row>
    <row r="622873" spans="4:4">
      <c r="D622873" s="48"/>
    </row>
    <row r="622874" spans="4:4">
      <c r="D622874" s="48"/>
    </row>
    <row r="622875" spans="4:4">
      <c r="D622875" s="48"/>
    </row>
    <row r="622876" spans="4:4">
      <c r="D622876" s="48"/>
    </row>
    <row r="622877" spans="4:4">
      <c r="D622877" s="48"/>
    </row>
    <row r="622878" spans="4:4">
      <c r="D622878" s="48"/>
    </row>
    <row r="622879" spans="4:4">
      <c r="D622879" s="48"/>
    </row>
    <row r="622880" spans="4:4">
      <c r="D622880" s="48"/>
    </row>
    <row r="622881" spans="4:4">
      <c r="D622881" s="48"/>
    </row>
    <row r="622882" spans="4:4">
      <c r="D622882" s="48"/>
    </row>
    <row r="622883" spans="4:4">
      <c r="D622883" s="48"/>
    </row>
    <row r="622884" spans="4:4">
      <c r="D622884" s="48"/>
    </row>
    <row r="622885" spans="4:4">
      <c r="D622885" s="48"/>
    </row>
    <row r="622886" spans="4:4">
      <c r="D622886" s="48"/>
    </row>
    <row r="622887" spans="4:4">
      <c r="D622887" s="48"/>
    </row>
    <row r="622888" spans="4:4">
      <c r="D622888" s="48"/>
    </row>
    <row r="622889" spans="4:4">
      <c r="D622889" s="48"/>
    </row>
    <row r="622890" spans="4:4">
      <c r="D622890" s="48"/>
    </row>
    <row r="622891" spans="4:4">
      <c r="D622891" s="48"/>
    </row>
    <row r="622892" spans="4:4">
      <c r="D622892" s="48"/>
    </row>
    <row r="622893" spans="4:4">
      <c r="D622893" s="48"/>
    </row>
    <row r="622894" spans="4:4">
      <c r="D622894" s="48"/>
    </row>
    <row r="622895" spans="4:4">
      <c r="D622895" s="48"/>
    </row>
    <row r="622896" spans="4:4">
      <c r="D622896" s="48"/>
    </row>
    <row r="622897" spans="4:4">
      <c r="D622897" s="48"/>
    </row>
    <row r="622898" spans="4:4">
      <c r="D622898" s="48"/>
    </row>
    <row r="622899" spans="4:4">
      <c r="D622899" s="48"/>
    </row>
    <row r="622900" spans="4:4">
      <c r="D622900" s="48"/>
    </row>
    <row r="622901" spans="4:4">
      <c r="D622901" s="48"/>
    </row>
    <row r="622902" spans="4:4">
      <c r="D622902" s="48"/>
    </row>
    <row r="622903" spans="4:4">
      <c r="D622903" s="48"/>
    </row>
    <row r="622904" spans="4:4">
      <c r="D622904" s="48"/>
    </row>
    <row r="622905" spans="4:4">
      <c r="D622905" s="48"/>
    </row>
    <row r="622906" spans="4:4">
      <c r="D622906" s="48"/>
    </row>
    <row r="622907" spans="4:4">
      <c r="D622907" s="48"/>
    </row>
    <row r="622908" spans="4:4">
      <c r="D622908" s="48"/>
    </row>
    <row r="622909" spans="4:4">
      <c r="D622909" s="48"/>
    </row>
    <row r="622910" spans="4:4">
      <c r="D622910" s="48"/>
    </row>
    <row r="622911" spans="4:4">
      <c r="D622911" s="48"/>
    </row>
    <row r="622912" spans="4:4">
      <c r="D622912" s="48"/>
    </row>
    <row r="622913" spans="4:4">
      <c r="D622913" s="48"/>
    </row>
    <row r="622914" spans="4:4">
      <c r="D622914" s="48"/>
    </row>
    <row r="622915" spans="4:4">
      <c r="D622915" s="48"/>
    </row>
    <row r="622916" spans="4:4">
      <c r="D622916" s="48"/>
    </row>
    <row r="622917" spans="4:4">
      <c r="D622917" s="48"/>
    </row>
    <row r="622918" spans="4:4">
      <c r="D622918" s="48"/>
    </row>
    <row r="622919" spans="4:4">
      <c r="D622919" s="48"/>
    </row>
    <row r="622920" spans="4:4">
      <c r="D622920" s="48"/>
    </row>
    <row r="622921" spans="4:4">
      <c r="D622921" s="48"/>
    </row>
    <row r="622922" spans="4:4">
      <c r="D622922" s="48"/>
    </row>
    <row r="622923" spans="4:4">
      <c r="D622923" s="48"/>
    </row>
    <row r="622924" spans="4:4">
      <c r="D622924" s="48"/>
    </row>
    <row r="622925" spans="4:4">
      <c r="D622925" s="48"/>
    </row>
    <row r="622926" spans="4:4">
      <c r="D622926" s="48"/>
    </row>
    <row r="622927" spans="4:4">
      <c r="D622927" s="48"/>
    </row>
    <row r="622928" spans="4:4">
      <c r="D622928" s="48"/>
    </row>
    <row r="622929" spans="4:4">
      <c r="D622929" s="48"/>
    </row>
    <row r="622930" spans="4:4">
      <c r="D622930" s="48"/>
    </row>
    <row r="622931" spans="4:4">
      <c r="D622931" s="48"/>
    </row>
    <row r="622932" spans="4:4">
      <c r="D622932" s="48"/>
    </row>
    <row r="622933" spans="4:4">
      <c r="D622933" s="48"/>
    </row>
    <row r="622934" spans="4:4">
      <c r="D622934" s="48"/>
    </row>
    <row r="622935" spans="4:4">
      <c r="D622935" s="48"/>
    </row>
    <row r="622936" spans="4:4">
      <c r="D622936" s="48"/>
    </row>
    <row r="622937" spans="4:4">
      <c r="D622937" s="48"/>
    </row>
    <row r="622938" spans="4:4">
      <c r="D622938" s="48"/>
    </row>
    <row r="622939" spans="4:4">
      <c r="D622939" s="48"/>
    </row>
    <row r="622940" spans="4:4">
      <c r="D622940" s="48"/>
    </row>
    <row r="622941" spans="4:4">
      <c r="D622941" s="48"/>
    </row>
    <row r="622942" spans="4:4">
      <c r="D622942" s="48"/>
    </row>
    <row r="622943" spans="4:4">
      <c r="D622943" s="48"/>
    </row>
    <row r="622944" spans="4:4">
      <c r="D622944" s="48"/>
    </row>
    <row r="622945" spans="4:4">
      <c r="D622945" s="48"/>
    </row>
    <row r="622946" spans="4:4">
      <c r="D622946" s="48"/>
    </row>
    <row r="622947" spans="4:4">
      <c r="D622947" s="48"/>
    </row>
    <row r="622948" spans="4:4">
      <c r="D622948" s="48"/>
    </row>
    <row r="622949" spans="4:4">
      <c r="D622949" s="48"/>
    </row>
    <row r="622950" spans="4:4">
      <c r="D622950" s="48"/>
    </row>
    <row r="622951" spans="4:4">
      <c r="D622951" s="48"/>
    </row>
    <row r="622952" spans="4:4">
      <c r="D622952" s="48"/>
    </row>
    <row r="622953" spans="4:4">
      <c r="D622953" s="48"/>
    </row>
    <row r="622954" spans="4:4">
      <c r="D622954" s="48"/>
    </row>
    <row r="622955" spans="4:4">
      <c r="D622955" s="48"/>
    </row>
    <row r="622956" spans="4:4">
      <c r="D622956" s="48"/>
    </row>
    <row r="622957" spans="4:4">
      <c r="D622957" s="48"/>
    </row>
    <row r="622958" spans="4:4">
      <c r="D622958" s="48"/>
    </row>
    <row r="622959" spans="4:4">
      <c r="D622959" s="48"/>
    </row>
    <row r="622960" spans="4:4">
      <c r="D622960" s="48"/>
    </row>
    <row r="622961" spans="4:4">
      <c r="D622961" s="48"/>
    </row>
    <row r="622962" spans="4:4">
      <c r="D622962" s="48"/>
    </row>
    <row r="622963" spans="4:4">
      <c r="D622963" s="48"/>
    </row>
    <row r="622964" spans="4:4">
      <c r="D622964" s="48"/>
    </row>
    <row r="622965" spans="4:4">
      <c r="D622965" s="48"/>
    </row>
    <row r="622966" spans="4:4">
      <c r="D622966" s="48"/>
    </row>
    <row r="622967" spans="4:4">
      <c r="D622967" s="48"/>
    </row>
    <row r="622968" spans="4:4">
      <c r="D622968" s="48"/>
    </row>
    <row r="622969" spans="4:4">
      <c r="D622969" s="48"/>
    </row>
    <row r="622970" spans="4:4">
      <c r="D622970" s="48"/>
    </row>
    <row r="622971" spans="4:4">
      <c r="D622971" s="48"/>
    </row>
    <row r="622972" spans="4:4">
      <c r="D622972" s="48"/>
    </row>
    <row r="622973" spans="4:4">
      <c r="D622973" s="48"/>
    </row>
    <row r="622974" spans="4:4">
      <c r="D622974" s="48"/>
    </row>
    <row r="622975" spans="4:4">
      <c r="D622975" s="48"/>
    </row>
    <row r="622976" spans="4:4">
      <c r="D622976" s="48"/>
    </row>
    <row r="622977" spans="4:4">
      <c r="D622977" s="48"/>
    </row>
    <row r="622978" spans="4:4">
      <c r="D622978" s="48"/>
    </row>
    <row r="622979" spans="4:4">
      <c r="D622979" s="48"/>
    </row>
    <row r="622980" spans="4:4">
      <c r="D622980" s="48"/>
    </row>
    <row r="622981" spans="4:4">
      <c r="D622981" s="48"/>
    </row>
    <row r="622982" spans="4:4">
      <c r="D622982" s="48"/>
    </row>
    <row r="622983" spans="4:4">
      <c r="D622983" s="48"/>
    </row>
    <row r="622984" spans="4:4">
      <c r="D622984" s="48"/>
    </row>
    <row r="622985" spans="4:4">
      <c r="D622985" s="48"/>
    </row>
    <row r="622986" spans="4:4">
      <c r="D622986" s="48"/>
    </row>
    <row r="622987" spans="4:4">
      <c r="D622987" s="48"/>
    </row>
    <row r="622988" spans="4:4">
      <c r="D622988" s="48"/>
    </row>
    <row r="622989" spans="4:4">
      <c r="D622989" s="48"/>
    </row>
    <row r="622990" spans="4:4">
      <c r="D622990" s="48"/>
    </row>
    <row r="622991" spans="4:4">
      <c r="D622991" s="48"/>
    </row>
    <row r="622992" spans="4:4">
      <c r="D622992" s="48"/>
    </row>
    <row r="622993" spans="4:4">
      <c r="D622993" s="48"/>
    </row>
    <row r="622994" spans="4:4">
      <c r="D622994" s="48"/>
    </row>
    <row r="622995" spans="4:4">
      <c r="D622995" s="48"/>
    </row>
    <row r="622996" spans="4:4">
      <c r="D622996" s="48"/>
    </row>
    <row r="622997" spans="4:4">
      <c r="D622997" s="48"/>
    </row>
    <row r="622998" spans="4:4">
      <c r="D622998" s="48"/>
    </row>
    <row r="622999" spans="4:4">
      <c r="D622999" s="48"/>
    </row>
    <row r="623000" spans="4:4">
      <c r="D623000" s="48"/>
    </row>
    <row r="623001" spans="4:4">
      <c r="D623001" s="48"/>
    </row>
    <row r="623002" spans="4:4">
      <c r="D623002" s="48"/>
    </row>
    <row r="623003" spans="4:4">
      <c r="D623003" s="48"/>
    </row>
    <row r="623004" spans="4:4">
      <c r="D623004" s="48"/>
    </row>
    <row r="623005" spans="4:4">
      <c r="D623005" s="48"/>
    </row>
    <row r="623006" spans="4:4">
      <c r="D623006" s="48"/>
    </row>
    <row r="623007" spans="4:4">
      <c r="D623007" s="48"/>
    </row>
    <row r="623008" spans="4:4">
      <c r="D623008" s="48"/>
    </row>
    <row r="623009" spans="4:4">
      <c r="D623009" s="48"/>
    </row>
    <row r="623010" spans="4:4">
      <c r="D623010" s="48"/>
    </row>
    <row r="623011" spans="4:4">
      <c r="D623011" s="48"/>
    </row>
    <row r="623012" spans="4:4">
      <c r="D623012" s="48"/>
    </row>
    <row r="623013" spans="4:4">
      <c r="D623013" s="48"/>
    </row>
    <row r="623014" spans="4:4">
      <c r="D623014" s="48"/>
    </row>
    <row r="623015" spans="4:4">
      <c r="D623015" s="48"/>
    </row>
    <row r="623016" spans="4:4">
      <c r="D623016" s="48"/>
    </row>
    <row r="623017" spans="4:4">
      <c r="D623017" s="48"/>
    </row>
    <row r="623018" spans="4:4">
      <c r="D623018" s="48"/>
    </row>
    <row r="623019" spans="4:4">
      <c r="D623019" s="48"/>
    </row>
    <row r="623020" spans="4:4">
      <c r="D623020" s="48"/>
    </row>
    <row r="623021" spans="4:4">
      <c r="D623021" s="48"/>
    </row>
    <row r="623022" spans="4:4">
      <c r="D623022" s="48"/>
    </row>
    <row r="623023" spans="4:4">
      <c r="D623023" s="48"/>
    </row>
    <row r="623024" spans="4:4">
      <c r="D623024" s="48"/>
    </row>
    <row r="623025" spans="4:4">
      <c r="D623025" s="48"/>
    </row>
    <row r="623026" spans="4:4">
      <c r="D623026" s="48"/>
    </row>
    <row r="623027" spans="4:4">
      <c r="D623027" s="48"/>
    </row>
    <row r="623028" spans="4:4">
      <c r="D623028" s="48"/>
    </row>
    <row r="623029" spans="4:4">
      <c r="D623029" s="48"/>
    </row>
    <row r="623030" spans="4:4">
      <c r="D623030" s="48"/>
    </row>
    <row r="623031" spans="4:4">
      <c r="D623031" s="48"/>
    </row>
    <row r="623032" spans="4:4">
      <c r="D623032" s="48"/>
    </row>
    <row r="623033" spans="4:4">
      <c r="D623033" s="48"/>
    </row>
    <row r="623034" spans="4:4">
      <c r="D623034" s="48"/>
    </row>
    <row r="623035" spans="4:4">
      <c r="D623035" s="48"/>
    </row>
    <row r="623036" spans="4:4">
      <c r="D623036" s="48"/>
    </row>
    <row r="623037" spans="4:4">
      <c r="D623037" s="48"/>
    </row>
    <row r="623038" spans="4:4">
      <c r="D623038" s="48"/>
    </row>
    <row r="623039" spans="4:4">
      <c r="D623039" s="48"/>
    </row>
    <row r="623040" spans="4:4">
      <c r="D623040" s="48"/>
    </row>
    <row r="623041" spans="4:4">
      <c r="D623041" s="48"/>
    </row>
    <row r="623042" spans="4:4">
      <c r="D623042" s="48"/>
    </row>
    <row r="623043" spans="4:4">
      <c r="D623043" s="48"/>
    </row>
    <row r="623044" spans="4:4">
      <c r="D623044" s="48"/>
    </row>
    <row r="623045" spans="4:4">
      <c r="D623045" s="48"/>
    </row>
    <row r="623046" spans="4:4">
      <c r="D623046" s="48"/>
    </row>
    <row r="623047" spans="4:4">
      <c r="D623047" s="48"/>
    </row>
    <row r="623048" spans="4:4">
      <c r="D623048" s="48"/>
    </row>
    <row r="623049" spans="4:4">
      <c r="D623049" s="48"/>
    </row>
    <row r="623050" spans="4:4">
      <c r="D623050" s="48"/>
    </row>
    <row r="623051" spans="4:4">
      <c r="D623051" s="48"/>
    </row>
    <row r="623052" spans="4:4">
      <c r="D623052" s="48"/>
    </row>
    <row r="623053" spans="4:4">
      <c r="D623053" s="48"/>
    </row>
    <row r="623054" spans="4:4">
      <c r="D623054" s="48"/>
    </row>
    <row r="623055" spans="4:4">
      <c r="D623055" s="48"/>
    </row>
    <row r="623056" spans="4:4">
      <c r="D623056" s="48"/>
    </row>
    <row r="623057" spans="4:4">
      <c r="D623057" s="48"/>
    </row>
    <row r="623058" spans="4:4">
      <c r="D623058" s="48"/>
    </row>
    <row r="623059" spans="4:4">
      <c r="D623059" s="48"/>
    </row>
    <row r="623060" spans="4:4">
      <c r="D623060" s="48"/>
    </row>
    <row r="623061" spans="4:4">
      <c r="D623061" s="48"/>
    </row>
    <row r="623062" spans="4:4">
      <c r="D623062" s="48"/>
    </row>
    <row r="623063" spans="4:4">
      <c r="D623063" s="48"/>
    </row>
    <row r="623064" spans="4:4">
      <c r="D623064" s="48"/>
    </row>
    <row r="623065" spans="4:4">
      <c r="D623065" s="48"/>
    </row>
    <row r="623066" spans="4:4">
      <c r="D623066" s="48"/>
    </row>
    <row r="623067" spans="4:4">
      <c r="D623067" s="48"/>
    </row>
    <row r="623068" spans="4:4">
      <c r="D623068" s="48"/>
    </row>
    <row r="623069" spans="4:4">
      <c r="D623069" s="48"/>
    </row>
    <row r="623070" spans="4:4">
      <c r="D623070" s="48"/>
    </row>
    <row r="623071" spans="4:4">
      <c r="D623071" s="48"/>
    </row>
    <row r="623072" spans="4:4">
      <c r="D623072" s="48"/>
    </row>
    <row r="623073" spans="4:4">
      <c r="D623073" s="48"/>
    </row>
    <row r="623074" spans="4:4">
      <c r="D623074" s="48"/>
    </row>
    <row r="623075" spans="4:4">
      <c r="D623075" s="48"/>
    </row>
    <row r="623076" spans="4:4">
      <c r="D623076" s="48"/>
    </row>
    <row r="623077" spans="4:4">
      <c r="D623077" s="48"/>
    </row>
    <row r="623078" spans="4:4">
      <c r="D623078" s="48"/>
    </row>
    <row r="623079" spans="4:4">
      <c r="D623079" s="48"/>
    </row>
    <row r="623080" spans="4:4">
      <c r="D623080" s="48"/>
    </row>
    <row r="623081" spans="4:4">
      <c r="D623081" s="48"/>
    </row>
    <row r="623082" spans="4:4">
      <c r="D623082" s="48"/>
    </row>
    <row r="623083" spans="4:4">
      <c r="D623083" s="48"/>
    </row>
    <row r="623084" spans="4:4">
      <c r="D623084" s="48"/>
    </row>
    <row r="623085" spans="4:4">
      <c r="D623085" s="48"/>
    </row>
    <row r="623086" spans="4:4">
      <c r="D623086" s="48"/>
    </row>
    <row r="623087" spans="4:4">
      <c r="D623087" s="48"/>
    </row>
    <row r="623088" spans="4:4">
      <c r="D623088" s="48"/>
    </row>
    <row r="623089" spans="4:4">
      <c r="D623089" s="48"/>
    </row>
    <row r="623090" spans="4:4">
      <c r="D623090" s="48"/>
    </row>
    <row r="623091" spans="4:4">
      <c r="D623091" s="48"/>
    </row>
    <row r="623092" spans="4:4">
      <c r="D623092" s="48"/>
    </row>
    <row r="623093" spans="4:4">
      <c r="D623093" s="48"/>
    </row>
    <row r="623094" spans="4:4">
      <c r="D623094" s="48"/>
    </row>
    <row r="623095" spans="4:4">
      <c r="D623095" s="48"/>
    </row>
    <row r="623096" spans="4:4">
      <c r="D623096" s="48"/>
    </row>
    <row r="623097" spans="4:4">
      <c r="D623097" s="48"/>
    </row>
    <row r="623098" spans="4:4">
      <c r="D623098" s="48"/>
    </row>
    <row r="623099" spans="4:4">
      <c r="D623099" s="48"/>
    </row>
    <row r="623100" spans="4:4">
      <c r="D623100" s="48"/>
    </row>
    <row r="623101" spans="4:4">
      <c r="D623101" s="48"/>
    </row>
    <row r="623102" spans="4:4">
      <c r="D623102" s="48"/>
    </row>
    <row r="623103" spans="4:4">
      <c r="D623103" s="48"/>
    </row>
    <row r="623104" spans="4:4">
      <c r="D623104" s="48"/>
    </row>
    <row r="623105" spans="4:4">
      <c r="D623105" s="48"/>
    </row>
    <row r="623106" spans="4:4">
      <c r="D623106" s="48"/>
    </row>
    <row r="623107" spans="4:4">
      <c r="D623107" s="48"/>
    </row>
    <row r="623108" spans="4:4">
      <c r="D623108" s="48"/>
    </row>
    <row r="623109" spans="4:4">
      <c r="D623109" s="48"/>
    </row>
    <row r="623110" spans="4:4">
      <c r="D623110" s="48"/>
    </row>
    <row r="623111" spans="4:4">
      <c r="D623111" s="48"/>
    </row>
    <row r="623112" spans="4:4">
      <c r="D623112" s="48"/>
    </row>
    <row r="623113" spans="4:4">
      <c r="D623113" s="48"/>
    </row>
    <row r="623114" spans="4:4">
      <c r="D623114" s="48"/>
    </row>
    <row r="623115" spans="4:4">
      <c r="D623115" s="48"/>
    </row>
    <row r="623116" spans="4:4">
      <c r="D623116" s="48"/>
    </row>
    <row r="623117" spans="4:4">
      <c r="D623117" s="48"/>
    </row>
    <row r="623118" spans="4:4">
      <c r="D623118" s="48"/>
    </row>
    <row r="623119" spans="4:4">
      <c r="D623119" s="48"/>
    </row>
    <row r="623120" spans="4:4">
      <c r="D623120" s="48"/>
    </row>
    <row r="623121" spans="4:4">
      <c r="D623121" s="48"/>
    </row>
    <row r="623122" spans="4:4">
      <c r="D623122" s="48"/>
    </row>
    <row r="623123" spans="4:4">
      <c r="D623123" s="48"/>
    </row>
    <row r="623124" spans="4:4">
      <c r="D623124" s="48"/>
    </row>
    <row r="623125" spans="4:4">
      <c r="D623125" s="48"/>
    </row>
    <row r="623126" spans="4:4">
      <c r="D623126" s="48"/>
    </row>
    <row r="623127" spans="4:4">
      <c r="D623127" s="48"/>
    </row>
    <row r="623128" spans="4:4">
      <c r="D623128" s="48"/>
    </row>
    <row r="623129" spans="4:4">
      <c r="D623129" s="48"/>
    </row>
    <row r="623130" spans="4:4">
      <c r="D623130" s="48"/>
    </row>
    <row r="623131" spans="4:4">
      <c r="D623131" s="48"/>
    </row>
    <row r="623132" spans="4:4">
      <c r="D623132" s="48"/>
    </row>
    <row r="623133" spans="4:4">
      <c r="D623133" s="48"/>
    </row>
    <row r="623134" spans="4:4">
      <c r="D623134" s="48"/>
    </row>
    <row r="623135" spans="4:4">
      <c r="D623135" s="48"/>
    </row>
    <row r="623136" spans="4:4">
      <c r="D623136" s="48"/>
    </row>
    <row r="623137" spans="4:4">
      <c r="D623137" s="48"/>
    </row>
    <row r="623138" spans="4:4">
      <c r="D623138" s="48"/>
    </row>
    <row r="623139" spans="4:4">
      <c r="D623139" s="48"/>
    </row>
    <row r="623140" spans="4:4">
      <c r="D623140" s="48"/>
    </row>
    <row r="623141" spans="4:4">
      <c r="D623141" s="48"/>
    </row>
    <row r="623142" spans="4:4">
      <c r="D623142" s="48"/>
    </row>
    <row r="623143" spans="4:4">
      <c r="D623143" s="48"/>
    </row>
    <row r="623144" spans="4:4">
      <c r="D623144" s="48"/>
    </row>
    <row r="623145" spans="4:4">
      <c r="D623145" s="48"/>
    </row>
    <row r="623146" spans="4:4">
      <c r="D623146" s="48"/>
    </row>
    <row r="623147" spans="4:4">
      <c r="D623147" s="48"/>
    </row>
    <row r="623148" spans="4:4">
      <c r="D623148" s="48"/>
    </row>
    <row r="623149" spans="4:4">
      <c r="D623149" s="48"/>
    </row>
    <row r="623150" spans="4:4">
      <c r="D623150" s="48"/>
    </row>
    <row r="623151" spans="4:4">
      <c r="D623151" s="48"/>
    </row>
    <row r="623152" spans="4:4">
      <c r="D623152" s="48"/>
    </row>
    <row r="623153" spans="4:4">
      <c r="D623153" s="48"/>
    </row>
    <row r="623154" spans="4:4">
      <c r="D623154" s="48"/>
    </row>
    <row r="623155" spans="4:4">
      <c r="D623155" s="48"/>
    </row>
    <row r="623156" spans="4:4">
      <c r="D623156" s="48"/>
    </row>
    <row r="623157" spans="4:4">
      <c r="D623157" s="48"/>
    </row>
    <row r="623158" spans="4:4">
      <c r="D623158" s="48"/>
    </row>
    <row r="623159" spans="4:4">
      <c r="D623159" s="48"/>
    </row>
    <row r="623160" spans="4:4">
      <c r="D623160" s="48"/>
    </row>
    <row r="623161" spans="4:4">
      <c r="D623161" s="48"/>
    </row>
    <row r="623162" spans="4:4">
      <c r="D623162" s="48"/>
    </row>
    <row r="623163" spans="4:4">
      <c r="D623163" s="48"/>
    </row>
    <row r="623164" spans="4:4">
      <c r="D623164" s="48"/>
    </row>
    <row r="623165" spans="4:4">
      <c r="D623165" s="48"/>
    </row>
    <row r="623166" spans="4:4">
      <c r="D623166" s="48"/>
    </row>
    <row r="623167" spans="4:4">
      <c r="D623167" s="48"/>
    </row>
    <row r="623168" spans="4:4">
      <c r="D623168" s="48"/>
    </row>
    <row r="623169" spans="4:4">
      <c r="D623169" s="48"/>
    </row>
    <row r="623170" spans="4:4">
      <c r="D623170" s="48"/>
    </row>
    <row r="623171" spans="4:4">
      <c r="D623171" s="48"/>
    </row>
    <row r="623172" spans="4:4">
      <c r="D623172" s="48"/>
    </row>
    <row r="623173" spans="4:4">
      <c r="D623173" s="48"/>
    </row>
    <row r="623174" spans="4:4">
      <c r="D623174" s="48"/>
    </row>
    <row r="623175" spans="4:4">
      <c r="D623175" s="48"/>
    </row>
    <row r="623176" spans="4:4">
      <c r="D623176" s="48"/>
    </row>
    <row r="623177" spans="4:4">
      <c r="D623177" s="48"/>
    </row>
    <row r="623178" spans="4:4">
      <c r="D623178" s="48"/>
    </row>
    <row r="623179" spans="4:4">
      <c r="D623179" s="48"/>
    </row>
    <row r="623180" spans="4:4">
      <c r="D623180" s="48"/>
    </row>
    <row r="623181" spans="4:4">
      <c r="D623181" s="48"/>
    </row>
    <row r="623182" spans="4:4">
      <c r="D623182" s="48"/>
    </row>
    <row r="623183" spans="4:4">
      <c r="D623183" s="48"/>
    </row>
    <row r="623184" spans="4:4">
      <c r="D623184" s="48"/>
    </row>
    <row r="623185" spans="4:4">
      <c r="D623185" s="48"/>
    </row>
    <row r="623186" spans="4:4">
      <c r="D623186" s="48"/>
    </row>
    <row r="623187" spans="4:4">
      <c r="D623187" s="48"/>
    </row>
    <row r="623188" spans="4:4">
      <c r="D623188" s="48"/>
    </row>
    <row r="623189" spans="4:4">
      <c r="D623189" s="48"/>
    </row>
    <row r="623190" spans="4:4">
      <c r="D623190" s="48"/>
    </row>
    <row r="623191" spans="4:4">
      <c r="D623191" s="48"/>
    </row>
    <row r="623192" spans="4:4">
      <c r="D623192" s="48"/>
    </row>
    <row r="623193" spans="4:4">
      <c r="D623193" s="48"/>
    </row>
    <row r="623194" spans="4:4">
      <c r="D623194" s="48"/>
    </row>
    <row r="623195" spans="4:4">
      <c r="D623195" s="48"/>
    </row>
    <row r="623196" spans="4:4">
      <c r="D623196" s="48"/>
    </row>
    <row r="623197" spans="4:4">
      <c r="D623197" s="48"/>
    </row>
    <row r="623198" spans="4:4">
      <c r="D623198" s="48"/>
    </row>
    <row r="623199" spans="4:4">
      <c r="D623199" s="48"/>
    </row>
    <row r="623200" spans="4:4">
      <c r="D623200" s="48"/>
    </row>
    <row r="623201" spans="4:4">
      <c r="D623201" s="48"/>
    </row>
    <row r="623202" spans="4:4">
      <c r="D623202" s="48"/>
    </row>
    <row r="623203" spans="4:4">
      <c r="D623203" s="48"/>
    </row>
    <row r="623204" spans="4:4">
      <c r="D623204" s="48"/>
    </row>
    <row r="623205" spans="4:4">
      <c r="D623205" s="48"/>
    </row>
    <row r="623206" spans="4:4">
      <c r="D623206" s="48"/>
    </row>
    <row r="623207" spans="4:4">
      <c r="D623207" s="48"/>
    </row>
    <row r="623208" spans="4:4">
      <c r="D623208" s="48"/>
    </row>
    <row r="623209" spans="4:4">
      <c r="D623209" s="48"/>
    </row>
    <row r="623210" spans="4:4">
      <c r="D623210" s="48"/>
    </row>
    <row r="623211" spans="4:4">
      <c r="D623211" s="48"/>
    </row>
    <row r="623212" spans="4:4">
      <c r="D623212" s="48"/>
    </row>
    <row r="623213" spans="4:4">
      <c r="D623213" s="48"/>
    </row>
    <row r="623214" spans="4:4">
      <c r="D623214" s="48"/>
    </row>
    <row r="623215" spans="4:4">
      <c r="D623215" s="48"/>
    </row>
    <row r="623216" spans="4:4">
      <c r="D623216" s="48"/>
    </row>
    <row r="623217" spans="4:4">
      <c r="D623217" s="48"/>
    </row>
    <row r="623218" spans="4:4">
      <c r="D623218" s="48"/>
    </row>
    <row r="623219" spans="4:4">
      <c r="D623219" s="48"/>
    </row>
    <row r="623220" spans="4:4">
      <c r="D623220" s="48"/>
    </row>
    <row r="623221" spans="4:4">
      <c r="D623221" s="48"/>
    </row>
    <row r="623222" spans="4:4">
      <c r="D623222" s="48"/>
    </row>
    <row r="623223" spans="4:4">
      <c r="D623223" s="48"/>
    </row>
    <row r="623224" spans="4:4">
      <c r="D623224" s="48"/>
    </row>
    <row r="623225" spans="4:4">
      <c r="D623225" s="48"/>
    </row>
    <row r="623226" spans="4:4">
      <c r="D623226" s="48"/>
    </row>
    <row r="623227" spans="4:4">
      <c r="D623227" s="48"/>
    </row>
    <row r="623228" spans="4:4">
      <c r="D623228" s="48"/>
    </row>
    <row r="623229" spans="4:4">
      <c r="D623229" s="48"/>
    </row>
    <row r="623230" spans="4:4">
      <c r="D623230" s="48"/>
    </row>
    <row r="623231" spans="4:4">
      <c r="D623231" s="48"/>
    </row>
    <row r="623232" spans="4:4">
      <c r="D623232" s="48"/>
    </row>
    <row r="623233" spans="4:4">
      <c r="D623233" s="48"/>
    </row>
    <row r="623234" spans="4:4">
      <c r="D623234" s="48"/>
    </row>
    <row r="623235" spans="4:4">
      <c r="D623235" s="48"/>
    </row>
    <row r="623236" spans="4:4">
      <c r="D623236" s="48"/>
    </row>
    <row r="623237" spans="4:4">
      <c r="D623237" s="48"/>
    </row>
    <row r="623238" spans="4:4">
      <c r="D623238" s="48"/>
    </row>
    <row r="623239" spans="4:4">
      <c r="D623239" s="48"/>
    </row>
    <row r="623240" spans="4:4">
      <c r="D623240" s="48"/>
    </row>
    <row r="623241" spans="4:4">
      <c r="D623241" s="48"/>
    </row>
    <row r="623242" spans="4:4">
      <c r="D623242" s="48"/>
    </row>
    <row r="623243" spans="4:4">
      <c r="D623243" s="48"/>
    </row>
    <row r="623244" spans="4:4">
      <c r="D623244" s="48"/>
    </row>
    <row r="623245" spans="4:4">
      <c r="D623245" s="48"/>
    </row>
    <row r="623246" spans="4:4">
      <c r="D623246" s="48"/>
    </row>
    <row r="623247" spans="4:4">
      <c r="D623247" s="48"/>
    </row>
    <row r="623248" spans="4:4">
      <c r="D623248" s="48"/>
    </row>
    <row r="623249" spans="4:4">
      <c r="D623249" s="48"/>
    </row>
    <row r="623250" spans="4:4">
      <c r="D623250" s="48"/>
    </row>
    <row r="623251" spans="4:4">
      <c r="D623251" s="48"/>
    </row>
    <row r="623252" spans="4:4">
      <c r="D623252" s="48"/>
    </row>
    <row r="623253" spans="4:4">
      <c r="D623253" s="48"/>
    </row>
    <row r="623254" spans="4:4">
      <c r="D623254" s="48"/>
    </row>
    <row r="623255" spans="4:4">
      <c r="D623255" s="48"/>
    </row>
    <row r="623256" spans="4:4">
      <c r="D623256" s="48"/>
    </row>
    <row r="623257" spans="4:4">
      <c r="D623257" s="48"/>
    </row>
    <row r="623258" spans="4:4">
      <c r="D623258" s="48"/>
    </row>
    <row r="623259" spans="4:4">
      <c r="D623259" s="48"/>
    </row>
    <row r="623260" spans="4:4">
      <c r="D623260" s="48"/>
    </row>
    <row r="623261" spans="4:4">
      <c r="D623261" s="48"/>
    </row>
    <row r="623262" spans="4:4">
      <c r="D623262" s="48"/>
    </row>
    <row r="623263" spans="4:4">
      <c r="D623263" s="48"/>
    </row>
    <row r="623264" spans="4:4">
      <c r="D623264" s="48"/>
    </row>
    <row r="623265" spans="4:4">
      <c r="D623265" s="48"/>
    </row>
    <row r="623266" spans="4:4">
      <c r="D623266" s="48"/>
    </row>
    <row r="623267" spans="4:4">
      <c r="D623267" s="48"/>
    </row>
    <row r="623268" spans="4:4">
      <c r="D623268" s="48"/>
    </row>
    <row r="623269" spans="4:4">
      <c r="D623269" s="48"/>
    </row>
    <row r="623270" spans="4:4">
      <c r="D623270" s="48"/>
    </row>
    <row r="623271" spans="4:4">
      <c r="D623271" s="48"/>
    </row>
    <row r="623272" spans="4:4">
      <c r="D623272" s="48"/>
    </row>
    <row r="623273" spans="4:4">
      <c r="D623273" s="48"/>
    </row>
    <row r="623274" spans="4:4">
      <c r="D623274" s="48"/>
    </row>
    <row r="623275" spans="4:4">
      <c r="D623275" s="48"/>
    </row>
    <row r="623276" spans="4:4">
      <c r="D623276" s="48"/>
    </row>
    <row r="623277" spans="4:4">
      <c r="D623277" s="48"/>
    </row>
    <row r="623278" spans="4:4">
      <c r="D623278" s="48"/>
    </row>
    <row r="623279" spans="4:4">
      <c r="D623279" s="48"/>
    </row>
    <row r="623280" spans="4:4">
      <c r="D623280" s="48"/>
    </row>
    <row r="623281" spans="4:4">
      <c r="D623281" s="48"/>
    </row>
    <row r="623282" spans="4:4">
      <c r="D623282" s="48"/>
    </row>
    <row r="623283" spans="4:4">
      <c r="D623283" s="48"/>
    </row>
    <row r="623284" spans="4:4">
      <c r="D623284" s="48"/>
    </row>
    <row r="623285" spans="4:4">
      <c r="D623285" s="48"/>
    </row>
    <row r="623286" spans="4:4">
      <c r="D623286" s="48"/>
    </row>
    <row r="623287" spans="4:4">
      <c r="D623287" s="48"/>
    </row>
    <row r="623288" spans="4:4">
      <c r="D623288" s="48"/>
    </row>
    <row r="623289" spans="4:4">
      <c r="D623289" s="48"/>
    </row>
    <row r="623290" spans="4:4">
      <c r="D623290" s="48"/>
    </row>
    <row r="623291" spans="4:4">
      <c r="D623291" s="48"/>
    </row>
    <row r="623292" spans="4:4">
      <c r="D623292" s="48"/>
    </row>
    <row r="623293" spans="4:4">
      <c r="D623293" s="48"/>
    </row>
    <row r="623294" spans="4:4">
      <c r="D623294" s="48"/>
    </row>
    <row r="623295" spans="4:4">
      <c r="D623295" s="48"/>
    </row>
    <row r="623296" spans="4:4">
      <c r="D623296" s="48"/>
    </row>
    <row r="623297" spans="4:4">
      <c r="D623297" s="48"/>
    </row>
    <row r="623298" spans="4:4">
      <c r="D623298" s="48"/>
    </row>
    <row r="623299" spans="4:4">
      <c r="D623299" s="48"/>
    </row>
    <row r="623300" spans="4:4">
      <c r="D623300" s="48"/>
    </row>
    <row r="623301" spans="4:4">
      <c r="D623301" s="48"/>
    </row>
    <row r="623302" spans="4:4">
      <c r="D623302" s="48"/>
    </row>
    <row r="623303" spans="4:4">
      <c r="D623303" s="48"/>
    </row>
    <row r="623304" spans="4:4">
      <c r="D623304" s="48"/>
    </row>
    <row r="623305" spans="4:4">
      <c r="D623305" s="48"/>
    </row>
    <row r="623306" spans="4:4">
      <c r="D623306" s="48"/>
    </row>
    <row r="623307" spans="4:4">
      <c r="D623307" s="48"/>
    </row>
    <row r="623308" spans="4:4">
      <c r="D623308" s="48"/>
    </row>
    <row r="623309" spans="4:4">
      <c r="D623309" s="48"/>
    </row>
    <row r="623310" spans="4:4">
      <c r="D623310" s="48"/>
    </row>
    <row r="623311" spans="4:4">
      <c r="D623311" s="48"/>
    </row>
    <row r="623312" spans="4:4">
      <c r="D623312" s="48"/>
    </row>
    <row r="623313" spans="4:4">
      <c r="D623313" s="48"/>
    </row>
    <row r="623314" spans="4:4">
      <c r="D623314" s="48"/>
    </row>
    <row r="623315" spans="4:4">
      <c r="D623315" s="48"/>
    </row>
    <row r="623316" spans="4:4">
      <c r="D623316" s="48"/>
    </row>
    <row r="623317" spans="4:4">
      <c r="D623317" s="48"/>
    </row>
    <row r="623318" spans="4:4">
      <c r="D623318" s="48"/>
    </row>
    <row r="623319" spans="4:4">
      <c r="D623319" s="48"/>
    </row>
    <row r="623320" spans="4:4">
      <c r="D623320" s="48"/>
    </row>
    <row r="623321" spans="4:4">
      <c r="D623321" s="48"/>
    </row>
    <row r="623322" spans="4:4">
      <c r="D623322" s="48"/>
    </row>
    <row r="623323" spans="4:4">
      <c r="D623323" s="48"/>
    </row>
    <row r="623324" spans="4:4">
      <c r="D623324" s="48"/>
    </row>
    <row r="623325" spans="4:4">
      <c r="D623325" s="48"/>
    </row>
    <row r="623326" spans="4:4">
      <c r="D623326" s="48"/>
    </row>
    <row r="623327" spans="4:4">
      <c r="D623327" s="48"/>
    </row>
    <row r="623328" spans="4:4">
      <c r="D623328" s="48"/>
    </row>
    <row r="623329" spans="4:4">
      <c r="D623329" s="48"/>
    </row>
    <row r="623330" spans="4:4">
      <c r="D623330" s="48"/>
    </row>
    <row r="623331" spans="4:4">
      <c r="D623331" s="48"/>
    </row>
    <row r="623332" spans="4:4">
      <c r="D623332" s="48"/>
    </row>
    <row r="623333" spans="4:4">
      <c r="D623333" s="48"/>
    </row>
    <row r="623334" spans="4:4">
      <c r="D623334" s="48"/>
    </row>
    <row r="623335" spans="4:4">
      <c r="D623335" s="48"/>
    </row>
    <row r="623336" spans="4:4">
      <c r="D623336" s="48"/>
    </row>
    <row r="623337" spans="4:4">
      <c r="D623337" s="48"/>
    </row>
    <row r="623338" spans="4:4">
      <c r="D623338" s="48"/>
    </row>
    <row r="623339" spans="4:4">
      <c r="D623339" s="48"/>
    </row>
    <row r="623340" spans="4:4">
      <c r="D623340" s="48"/>
    </row>
    <row r="623341" spans="4:4">
      <c r="D623341" s="48"/>
    </row>
    <row r="623342" spans="4:4">
      <c r="D623342" s="48"/>
    </row>
    <row r="623343" spans="4:4">
      <c r="D623343" s="48"/>
    </row>
    <row r="623344" spans="4:4">
      <c r="D623344" s="48"/>
    </row>
    <row r="623345" spans="4:4">
      <c r="D623345" s="48"/>
    </row>
    <row r="623346" spans="4:4">
      <c r="D623346" s="48"/>
    </row>
    <row r="623347" spans="4:4">
      <c r="D623347" s="48"/>
    </row>
    <row r="623348" spans="4:4">
      <c r="D623348" s="48"/>
    </row>
    <row r="623349" spans="4:4">
      <c r="D623349" s="48"/>
    </row>
    <row r="623350" spans="4:4">
      <c r="D623350" s="48"/>
    </row>
    <row r="623351" spans="4:4">
      <c r="D623351" s="48"/>
    </row>
    <row r="623352" spans="4:4">
      <c r="D623352" s="48"/>
    </row>
    <row r="623353" spans="4:4">
      <c r="D623353" s="48"/>
    </row>
    <row r="623354" spans="4:4">
      <c r="D623354" s="48"/>
    </row>
    <row r="623355" spans="4:4">
      <c r="D623355" s="48"/>
    </row>
    <row r="623356" spans="4:4">
      <c r="D623356" s="48"/>
    </row>
    <row r="623357" spans="4:4">
      <c r="D623357" s="48"/>
    </row>
    <row r="623358" spans="4:4">
      <c r="D623358" s="48"/>
    </row>
    <row r="623359" spans="4:4">
      <c r="D623359" s="48"/>
    </row>
    <row r="623360" spans="4:4">
      <c r="D623360" s="48"/>
    </row>
    <row r="623361" spans="4:4">
      <c r="D623361" s="48"/>
    </row>
    <row r="623362" spans="4:4">
      <c r="D623362" s="48"/>
    </row>
    <row r="623363" spans="4:4">
      <c r="D623363" s="48"/>
    </row>
    <row r="623364" spans="4:4">
      <c r="D623364" s="48"/>
    </row>
    <row r="623365" spans="4:4">
      <c r="D623365" s="48"/>
    </row>
    <row r="623366" spans="4:4">
      <c r="D623366" s="48"/>
    </row>
    <row r="623367" spans="4:4">
      <c r="D623367" s="48"/>
    </row>
    <row r="623368" spans="4:4">
      <c r="D623368" s="48"/>
    </row>
    <row r="623369" spans="4:4">
      <c r="D623369" s="48"/>
    </row>
    <row r="623370" spans="4:4">
      <c r="D623370" s="48"/>
    </row>
    <row r="623371" spans="4:4">
      <c r="D623371" s="48"/>
    </row>
    <row r="623372" spans="4:4">
      <c r="D623372" s="48"/>
    </row>
    <row r="623373" spans="4:4">
      <c r="D623373" s="48"/>
    </row>
    <row r="623374" spans="4:4">
      <c r="D623374" s="48"/>
    </row>
    <row r="623375" spans="4:4">
      <c r="D623375" s="48"/>
    </row>
    <row r="623376" spans="4:4">
      <c r="D623376" s="48"/>
    </row>
    <row r="623377" spans="4:4">
      <c r="D623377" s="48"/>
    </row>
    <row r="623378" spans="4:4">
      <c r="D623378" s="48"/>
    </row>
    <row r="623379" spans="4:4">
      <c r="D623379" s="48"/>
    </row>
    <row r="623380" spans="4:4">
      <c r="D623380" s="48"/>
    </row>
    <row r="623381" spans="4:4">
      <c r="D623381" s="48"/>
    </row>
    <row r="623382" spans="4:4">
      <c r="D623382" s="48"/>
    </row>
    <row r="623383" spans="4:4">
      <c r="D623383" s="48"/>
    </row>
    <row r="623384" spans="4:4">
      <c r="D623384" s="48"/>
    </row>
    <row r="623385" spans="4:4">
      <c r="D623385" s="48"/>
    </row>
    <row r="623386" spans="4:4">
      <c r="D623386" s="48"/>
    </row>
    <row r="623387" spans="4:4">
      <c r="D623387" s="48"/>
    </row>
    <row r="623388" spans="4:4">
      <c r="D623388" s="48"/>
    </row>
    <row r="623389" spans="4:4">
      <c r="D623389" s="48"/>
    </row>
    <row r="623390" spans="4:4">
      <c r="D623390" s="48"/>
    </row>
    <row r="623391" spans="4:4">
      <c r="D623391" s="48"/>
    </row>
    <row r="623392" spans="4:4">
      <c r="D623392" s="48"/>
    </row>
    <row r="623393" spans="4:4">
      <c r="D623393" s="48"/>
    </row>
    <row r="623394" spans="4:4">
      <c r="D623394" s="48"/>
    </row>
    <row r="623395" spans="4:4">
      <c r="D623395" s="48"/>
    </row>
    <row r="623396" spans="4:4">
      <c r="D623396" s="48"/>
    </row>
    <row r="623397" spans="4:4">
      <c r="D623397" s="48"/>
    </row>
    <row r="623398" spans="4:4">
      <c r="D623398" s="48"/>
    </row>
    <row r="623399" spans="4:4">
      <c r="D623399" s="48"/>
    </row>
    <row r="623400" spans="4:4">
      <c r="D623400" s="48"/>
    </row>
    <row r="623401" spans="4:4">
      <c r="D623401" s="48"/>
    </row>
    <row r="623402" spans="4:4">
      <c r="D623402" s="48"/>
    </row>
    <row r="623403" spans="4:4">
      <c r="D623403" s="48"/>
    </row>
    <row r="623404" spans="4:4">
      <c r="D623404" s="48"/>
    </row>
    <row r="623405" spans="4:4">
      <c r="D623405" s="48"/>
    </row>
    <row r="623406" spans="4:4">
      <c r="D623406" s="48"/>
    </row>
    <row r="623407" spans="4:4">
      <c r="D623407" s="48"/>
    </row>
    <row r="623408" spans="4:4">
      <c r="D623408" s="48"/>
    </row>
    <row r="623409" spans="4:4">
      <c r="D623409" s="48"/>
    </row>
    <row r="623410" spans="4:4">
      <c r="D623410" s="48"/>
    </row>
    <row r="623411" spans="4:4">
      <c r="D623411" s="48"/>
    </row>
    <row r="623412" spans="4:4">
      <c r="D623412" s="48"/>
    </row>
    <row r="623413" spans="4:4">
      <c r="D623413" s="48"/>
    </row>
    <row r="623414" spans="4:4">
      <c r="D623414" s="48"/>
    </row>
    <row r="623415" spans="4:4">
      <c r="D623415" s="48"/>
    </row>
    <row r="623416" spans="4:4">
      <c r="D623416" s="48"/>
    </row>
    <row r="623417" spans="4:4">
      <c r="D623417" s="48"/>
    </row>
    <row r="623418" spans="4:4">
      <c r="D623418" s="48"/>
    </row>
    <row r="623419" spans="4:4">
      <c r="D623419" s="48"/>
    </row>
    <row r="623420" spans="4:4">
      <c r="D623420" s="48"/>
    </row>
    <row r="623421" spans="4:4">
      <c r="D623421" s="48"/>
    </row>
    <row r="623422" spans="4:4">
      <c r="D623422" s="48"/>
    </row>
    <row r="623423" spans="4:4">
      <c r="D623423" s="48"/>
    </row>
    <row r="623424" spans="4:4">
      <c r="D623424" s="48"/>
    </row>
    <row r="623425" spans="4:4">
      <c r="D623425" s="48"/>
    </row>
    <row r="623426" spans="4:4">
      <c r="D623426" s="48"/>
    </row>
    <row r="623427" spans="4:4">
      <c r="D623427" s="48"/>
    </row>
    <row r="623428" spans="4:4">
      <c r="D623428" s="48"/>
    </row>
    <row r="623429" spans="4:4">
      <c r="D623429" s="48"/>
    </row>
    <row r="623430" spans="4:4">
      <c r="D623430" s="48"/>
    </row>
    <row r="623431" spans="4:4">
      <c r="D623431" s="48"/>
    </row>
    <row r="623432" spans="4:4">
      <c r="D623432" s="48"/>
    </row>
    <row r="623433" spans="4:4">
      <c r="D623433" s="48"/>
    </row>
    <row r="623434" spans="4:4">
      <c r="D623434" s="48"/>
    </row>
    <row r="623435" spans="4:4">
      <c r="D623435" s="48"/>
    </row>
    <row r="623436" spans="4:4">
      <c r="D623436" s="48"/>
    </row>
    <row r="623437" spans="4:4">
      <c r="D623437" s="48"/>
    </row>
    <row r="623438" spans="4:4">
      <c r="D623438" s="48"/>
    </row>
    <row r="623439" spans="4:4">
      <c r="D623439" s="48"/>
    </row>
    <row r="623440" spans="4:4">
      <c r="D623440" s="48"/>
    </row>
    <row r="623441" spans="4:4">
      <c r="D623441" s="48"/>
    </row>
    <row r="623442" spans="4:4">
      <c r="D623442" s="48"/>
    </row>
    <row r="623443" spans="4:4">
      <c r="D623443" s="48"/>
    </row>
    <row r="623444" spans="4:4">
      <c r="D623444" s="48"/>
    </row>
    <row r="623445" spans="4:4">
      <c r="D623445" s="48"/>
    </row>
    <row r="623446" spans="4:4">
      <c r="D623446" s="48"/>
    </row>
    <row r="623447" spans="4:4">
      <c r="D623447" s="48"/>
    </row>
    <row r="623448" spans="4:4">
      <c r="D623448" s="48"/>
    </row>
    <row r="623449" spans="4:4">
      <c r="D623449" s="48"/>
    </row>
    <row r="623450" spans="4:4">
      <c r="D623450" s="48"/>
    </row>
    <row r="623451" spans="4:4">
      <c r="D623451" s="48"/>
    </row>
    <row r="623452" spans="4:4">
      <c r="D623452" s="48"/>
    </row>
    <row r="623453" spans="4:4">
      <c r="D623453" s="48"/>
    </row>
    <row r="623454" spans="4:4">
      <c r="D623454" s="48"/>
    </row>
    <row r="623455" spans="4:4">
      <c r="D623455" s="48"/>
    </row>
    <row r="623456" spans="4:4">
      <c r="D623456" s="48"/>
    </row>
    <row r="623457" spans="4:4">
      <c r="D623457" s="48"/>
    </row>
    <row r="623458" spans="4:4">
      <c r="D623458" s="48"/>
    </row>
    <row r="623459" spans="4:4">
      <c r="D623459" s="48"/>
    </row>
    <row r="623460" spans="4:4">
      <c r="D623460" s="48"/>
    </row>
    <row r="623461" spans="4:4">
      <c r="D623461" s="48"/>
    </row>
    <row r="623462" spans="4:4">
      <c r="D623462" s="48"/>
    </row>
    <row r="623463" spans="4:4">
      <c r="D623463" s="48"/>
    </row>
    <row r="623464" spans="4:4">
      <c r="D623464" s="48"/>
    </row>
    <row r="623465" spans="4:4">
      <c r="D623465" s="48"/>
    </row>
    <row r="623466" spans="4:4">
      <c r="D623466" s="48"/>
    </row>
    <row r="623467" spans="4:4">
      <c r="D623467" s="48"/>
    </row>
    <row r="623468" spans="4:4">
      <c r="D623468" s="48"/>
    </row>
    <row r="623469" spans="4:4">
      <c r="D623469" s="48"/>
    </row>
    <row r="623470" spans="4:4">
      <c r="D623470" s="48"/>
    </row>
    <row r="623471" spans="4:4">
      <c r="D623471" s="48"/>
    </row>
    <row r="623472" spans="4:4">
      <c r="D623472" s="48"/>
    </row>
    <row r="623473" spans="4:4">
      <c r="D623473" s="48"/>
    </row>
    <row r="623474" spans="4:4">
      <c r="D623474" s="48"/>
    </row>
    <row r="623475" spans="4:4">
      <c r="D623475" s="48"/>
    </row>
    <row r="623476" spans="4:4">
      <c r="D623476" s="48"/>
    </row>
    <row r="623477" spans="4:4">
      <c r="D623477" s="48"/>
    </row>
    <row r="623478" spans="4:4">
      <c r="D623478" s="48"/>
    </row>
    <row r="623479" spans="4:4">
      <c r="D623479" s="48"/>
    </row>
    <row r="623480" spans="4:4">
      <c r="D623480" s="48"/>
    </row>
    <row r="623481" spans="4:4">
      <c r="D623481" s="48"/>
    </row>
    <row r="623482" spans="4:4">
      <c r="D623482" s="48"/>
    </row>
    <row r="623483" spans="4:4">
      <c r="D623483" s="48"/>
    </row>
    <row r="623484" spans="4:4">
      <c r="D623484" s="48"/>
    </row>
    <row r="623485" spans="4:4">
      <c r="D623485" s="48"/>
    </row>
    <row r="623486" spans="4:4">
      <c r="D623486" s="48"/>
    </row>
    <row r="623487" spans="4:4">
      <c r="D623487" s="48"/>
    </row>
    <row r="623488" spans="4:4">
      <c r="D623488" s="48"/>
    </row>
    <row r="623489" spans="4:4">
      <c r="D623489" s="48"/>
    </row>
    <row r="623490" spans="4:4">
      <c r="D623490" s="48"/>
    </row>
    <row r="623491" spans="4:4">
      <c r="D623491" s="48"/>
    </row>
    <row r="623492" spans="4:4">
      <c r="D623492" s="48"/>
    </row>
    <row r="623493" spans="4:4">
      <c r="D623493" s="48"/>
    </row>
    <row r="623494" spans="4:4">
      <c r="D623494" s="48"/>
    </row>
    <row r="623495" spans="4:4">
      <c r="D623495" s="48"/>
    </row>
    <row r="623496" spans="4:4">
      <c r="D623496" s="48"/>
    </row>
    <row r="623497" spans="4:4">
      <c r="D623497" s="48"/>
    </row>
    <row r="623498" spans="4:4">
      <c r="D623498" s="48"/>
    </row>
    <row r="623499" spans="4:4">
      <c r="D623499" s="48"/>
    </row>
    <row r="623500" spans="4:4">
      <c r="D623500" s="48"/>
    </row>
    <row r="623501" spans="4:4">
      <c r="D623501" s="48"/>
    </row>
    <row r="623502" spans="4:4">
      <c r="D623502" s="48"/>
    </row>
    <row r="623503" spans="4:4">
      <c r="D623503" s="48"/>
    </row>
    <row r="623504" spans="4:4">
      <c r="D623504" s="48"/>
    </row>
    <row r="623505" spans="4:4">
      <c r="D623505" s="48"/>
    </row>
    <row r="623506" spans="4:4">
      <c r="D623506" s="48"/>
    </row>
    <row r="623507" spans="4:4">
      <c r="D623507" s="48"/>
    </row>
    <row r="623508" spans="4:4">
      <c r="D623508" s="48"/>
    </row>
    <row r="623509" spans="4:4">
      <c r="D623509" s="48"/>
    </row>
    <row r="623510" spans="4:4">
      <c r="D623510" s="48"/>
    </row>
    <row r="623511" spans="4:4">
      <c r="D623511" s="48"/>
    </row>
    <row r="623512" spans="4:4">
      <c r="D623512" s="48"/>
    </row>
    <row r="623513" spans="4:4">
      <c r="D623513" s="48"/>
    </row>
    <row r="623514" spans="4:4">
      <c r="D623514" s="48"/>
    </row>
    <row r="623515" spans="4:4">
      <c r="D623515" s="48"/>
    </row>
    <row r="623516" spans="4:4">
      <c r="D623516" s="48"/>
    </row>
    <row r="623517" spans="4:4">
      <c r="D623517" s="48"/>
    </row>
    <row r="623518" spans="4:4">
      <c r="D623518" s="48"/>
    </row>
    <row r="623519" spans="4:4">
      <c r="D623519" s="48"/>
    </row>
    <row r="623520" spans="4:4">
      <c r="D623520" s="48"/>
    </row>
    <row r="623521" spans="4:4">
      <c r="D623521" s="48"/>
    </row>
    <row r="623522" spans="4:4">
      <c r="D623522" s="48"/>
    </row>
    <row r="623523" spans="4:4">
      <c r="D623523" s="48"/>
    </row>
    <row r="623524" spans="4:4">
      <c r="D623524" s="48"/>
    </row>
    <row r="623525" spans="4:4">
      <c r="D623525" s="48"/>
    </row>
    <row r="623526" spans="4:4">
      <c r="D623526" s="48"/>
    </row>
    <row r="623527" spans="4:4">
      <c r="D623527" s="48"/>
    </row>
    <row r="623528" spans="4:4">
      <c r="D623528" s="48"/>
    </row>
    <row r="623529" spans="4:4">
      <c r="D623529" s="48"/>
    </row>
    <row r="623530" spans="4:4">
      <c r="D623530" s="48"/>
    </row>
    <row r="623531" spans="4:4">
      <c r="D623531" s="48"/>
    </row>
    <row r="623532" spans="4:4">
      <c r="D623532" s="48"/>
    </row>
    <row r="623533" spans="4:4">
      <c r="D623533" s="48"/>
    </row>
    <row r="623534" spans="4:4">
      <c r="D623534" s="48"/>
    </row>
    <row r="623535" spans="4:4">
      <c r="D623535" s="48"/>
    </row>
    <row r="623536" spans="4:4">
      <c r="D623536" s="48"/>
    </row>
    <row r="623537" spans="4:4">
      <c r="D623537" s="48"/>
    </row>
    <row r="623538" spans="4:4">
      <c r="D623538" s="48"/>
    </row>
    <row r="623539" spans="4:4">
      <c r="D623539" s="48"/>
    </row>
    <row r="623540" spans="4:4">
      <c r="D623540" s="48"/>
    </row>
    <row r="623541" spans="4:4">
      <c r="D623541" s="48"/>
    </row>
    <row r="623542" spans="4:4">
      <c r="D623542" s="48"/>
    </row>
    <row r="623543" spans="4:4">
      <c r="D623543" s="48"/>
    </row>
    <row r="623544" spans="4:4">
      <c r="D623544" s="48"/>
    </row>
    <row r="623545" spans="4:4">
      <c r="D623545" s="48"/>
    </row>
    <row r="623546" spans="4:4">
      <c r="D623546" s="48"/>
    </row>
    <row r="623547" spans="4:4">
      <c r="D623547" s="48"/>
    </row>
    <row r="623548" spans="4:4">
      <c r="D623548" s="48"/>
    </row>
    <row r="623549" spans="4:4">
      <c r="D623549" s="48"/>
    </row>
    <row r="623550" spans="4:4">
      <c r="D623550" s="48"/>
    </row>
    <row r="623551" spans="4:4">
      <c r="D623551" s="48"/>
    </row>
    <row r="623552" spans="4:4">
      <c r="D623552" s="48"/>
    </row>
    <row r="623553" spans="4:4">
      <c r="D623553" s="48"/>
    </row>
    <row r="623554" spans="4:4">
      <c r="D623554" s="48"/>
    </row>
    <row r="623555" spans="4:4">
      <c r="D623555" s="48"/>
    </row>
    <row r="623556" spans="4:4">
      <c r="D623556" s="48"/>
    </row>
    <row r="623557" spans="4:4">
      <c r="D623557" s="48"/>
    </row>
    <row r="623558" spans="4:4">
      <c r="D623558" s="48"/>
    </row>
    <row r="623559" spans="4:4">
      <c r="D623559" s="48"/>
    </row>
    <row r="623560" spans="4:4">
      <c r="D623560" s="48"/>
    </row>
    <row r="623561" spans="4:4">
      <c r="D623561" s="48"/>
    </row>
    <row r="623562" spans="4:4">
      <c r="D623562" s="48"/>
    </row>
    <row r="623563" spans="4:4">
      <c r="D623563" s="48"/>
    </row>
    <row r="623564" spans="4:4">
      <c r="D623564" s="48"/>
    </row>
    <row r="623565" spans="4:4">
      <c r="D623565" s="48"/>
    </row>
    <row r="623566" spans="4:4">
      <c r="D623566" s="48"/>
    </row>
    <row r="623567" spans="4:4">
      <c r="D623567" s="48"/>
    </row>
    <row r="623568" spans="4:4">
      <c r="D623568" s="48"/>
    </row>
    <row r="623569" spans="4:4">
      <c r="D623569" s="48"/>
    </row>
    <row r="623570" spans="4:4">
      <c r="D623570" s="48"/>
    </row>
    <row r="623571" spans="4:4">
      <c r="D623571" s="48"/>
    </row>
    <row r="623572" spans="4:4">
      <c r="D623572" s="48"/>
    </row>
    <row r="623573" spans="4:4">
      <c r="D623573" s="48"/>
    </row>
    <row r="623574" spans="4:4">
      <c r="D623574" s="48"/>
    </row>
    <row r="623575" spans="4:4">
      <c r="D623575" s="48"/>
    </row>
    <row r="623576" spans="4:4">
      <c r="D623576" s="48"/>
    </row>
    <row r="623577" spans="4:4">
      <c r="D623577" s="48"/>
    </row>
    <row r="623578" spans="4:4">
      <c r="D623578" s="48"/>
    </row>
    <row r="623579" spans="4:4">
      <c r="D623579" s="48"/>
    </row>
    <row r="623580" spans="4:4">
      <c r="D623580" s="48"/>
    </row>
    <row r="623581" spans="4:4">
      <c r="D623581" s="48"/>
    </row>
    <row r="623582" spans="4:4">
      <c r="D623582" s="48"/>
    </row>
    <row r="623583" spans="4:4">
      <c r="D623583" s="48"/>
    </row>
    <row r="623584" spans="4:4">
      <c r="D623584" s="48"/>
    </row>
    <row r="623585" spans="4:4">
      <c r="D623585" s="48"/>
    </row>
    <row r="623586" spans="4:4">
      <c r="D623586" s="48"/>
    </row>
    <row r="623587" spans="4:4">
      <c r="D623587" s="48"/>
    </row>
    <row r="623588" spans="4:4">
      <c r="D623588" s="48"/>
    </row>
    <row r="623589" spans="4:4">
      <c r="D623589" s="48"/>
    </row>
    <row r="623590" spans="4:4">
      <c r="D623590" s="48"/>
    </row>
    <row r="623591" spans="4:4">
      <c r="D623591" s="48"/>
    </row>
    <row r="623592" spans="4:4">
      <c r="D623592" s="48"/>
    </row>
    <row r="623593" spans="4:4">
      <c r="D623593" s="48"/>
    </row>
    <row r="623594" spans="4:4">
      <c r="D623594" s="48"/>
    </row>
    <row r="623595" spans="4:4">
      <c r="D623595" s="48"/>
    </row>
    <row r="623596" spans="4:4">
      <c r="D623596" s="48"/>
    </row>
    <row r="623597" spans="4:4">
      <c r="D623597" s="48"/>
    </row>
    <row r="623598" spans="4:4">
      <c r="D623598" s="48"/>
    </row>
    <row r="623599" spans="4:4">
      <c r="D623599" s="48"/>
    </row>
    <row r="623600" spans="4:4">
      <c r="D623600" s="48"/>
    </row>
    <row r="623601" spans="4:4">
      <c r="D623601" s="48"/>
    </row>
    <row r="623602" spans="4:4">
      <c r="D623602" s="48"/>
    </row>
    <row r="623603" spans="4:4">
      <c r="D623603" s="48"/>
    </row>
    <row r="623604" spans="4:4">
      <c r="D623604" s="48"/>
    </row>
    <row r="623605" spans="4:4">
      <c r="D623605" s="48"/>
    </row>
    <row r="623606" spans="4:4">
      <c r="D623606" s="48"/>
    </row>
    <row r="623607" spans="4:4">
      <c r="D623607" s="48"/>
    </row>
    <row r="623608" spans="4:4">
      <c r="D623608" s="48"/>
    </row>
    <row r="623609" spans="4:4">
      <c r="D623609" s="48"/>
    </row>
    <row r="623610" spans="4:4">
      <c r="D623610" s="48"/>
    </row>
    <row r="623611" spans="4:4">
      <c r="D623611" s="48"/>
    </row>
    <row r="623612" spans="4:4">
      <c r="D623612" s="48"/>
    </row>
    <row r="623613" spans="4:4">
      <c r="D623613" s="48"/>
    </row>
    <row r="623614" spans="4:4">
      <c r="D623614" s="48"/>
    </row>
    <row r="623615" spans="4:4">
      <c r="D623615" s="48"/>
    </row>
    <row r="623616" spans="4:4">
      <c r="D623616" s="48"/>
    </row>
    <row r="623617" spans="4:4">
      <c r="D623617" s="48"/>
    </row>
    <row r="623618" spans="4:4">
      <c r="D623618" s="48"/>
    </row>
    <row r="623619" spans="4:4">
      <c r="D623619" s="48"/>
    </row>
    <row r="623620" spans="4:4">
      <c r="D623620" s="48"/>
    </row>
    <row r="623621" spans="4:4">
      <c r="D623621" s="48"/>
    </row>
    <row r="623622" spans="4:4">
      <c r="D623622" s="48"/>
    </row>
    <row r="623623" spans="4:4">
      <c r="D623623" s="48"/>
    </row>
    <row r="623624" spans="4:4">
      <c r="D623624" s="48"/>
    </row>
    <row r="623625" spans="4:4">
      <c r="D623625" s="48"/>
    </row>
    <row r="623626" spans="4:4">
      <c r="D623626" s="48"/>
    </row>
    <row r="623627" spans="4:4">
      <c r="D623627" s="48"/>
    </row>
    <row r="623628" spans="4:4">
      <c r="D623628" s="48"/>
    </row>
    <row r="623629" spans="4:4">
      <c r="D623629" s="48"/>
    </row>
    <row r="623630" spans="4:4">
      <c r="D623630" s="48"/>
    </row>
    <row r="623631" spans="4:4">
      <c r="D623631" s="48"/>
    </row>
    <row r="623632" spans="4:4">
      <c r="D623632" s="48"/>
    </row>
    <row r="623633" spans="4:4">
      <c r="D623633" s="48"/>
    </row>
    <row r="623634" spans="4:4">
      <c r="D623634" s="48"/>
    </row>
    <row r="623635" spans="4:4">
      <c r="D623635" s="48"/>
    </row>
    <row r="623636" spans="4:4">
      <c r="D623636" s="48"/>
    </row>
    <row r="623637" spans="4:4">
      <c r="D623637" s="48"/>
    </row>
    <row r="623638" spans="4:4">
      <c r="D623638" s="48"/>
    </row>
    <row r="623639" spans="4:4">
      <c r="D623639" s="48"/>
    </row>
    <row r="623640" spans="4:4">
      <c r="D623640" s="48"/>
    </row>
    <row r="623641" spans="4:4">
      <c r="D623641" s="48"/>
    </row>
    <row r="623642" spans="4:4">
      <c r="D623642" s="48"/>
    </row>
    <row r="623643" spans="4:4">
      <c r="D623643" s="48"/>
    </row>
    <row r="623644" spans="4:4">
      <c r="D623644" s="48"/>
    </row>
    <row r="623645" spans="4:4">
      <c r="D623645" s="48"/>
    </row>
    <row r="623646" spans="4:4">
      <c r="D623646" s="48"/>
    </row>
    <row r="623647" spans="4:4">
      <c r="D623647" s="48"/>
    </row>
    <row r="623648" spans="4:4">
      <c r="D623648" s="48"/>
    </row>
    <row r="623649" spans="4:4">
      <c r="D623649" s="48"/>
    </row>
    <row r="623650" spans="4:4">
      <c r="D623650" s="48"/>
    </row>
    <row r="623651" spans="4:4">
      <c r="D623651" s="48"/>
    </row>
    <row r="623652" spans="4:4">
      <c r="D623652" s="48"/>
    </row>
    <row r="623653" spans="4:4">
      <c r="D623653" s="48"/>
    </row>
    <row r="623654" spans="4:4">
      <c r="D623654" s="48"/>
    </row>
    <row r="623655" spans="4:4">
      <c r="D623655" s="48"/>
    </row>
    <row r="623656" spans="4:4">
      <c r="D623656" s="48"/>
    </row>
    <row r="623657" spans="4:4">
      <c r="D623657" s="48"/>
    </row>
    <row r="623658" spans="4:4">
      <c r="D623658" s="48"/>
    </row>
    <row r="623659" spans="4:4">
      <c r="D623659" s="48"/>
    </row>
    <row r="623660" spans="4:4">
      <c r="D623660" s="48"/>
    </row>
    <row r="623661" spans="4:4">
      <c r="D623661" s="48"/>
    </row>
    <row r="623662" spans="4:4">
      <c r="D623662" s="48"/>
    </row>
    <row r="623663" spans="4:4">
      <c r="D623663" s="48"/>
    </row>
    <row r="623664" spans="4:4">
      <c r="D623664" s="48"/>
    </row>
    <row r="623665" spans="4:4">
      <c r="D623665" s="48"/>
    </row>
    <row r="623666" spans="4:4">
      <c r="D623666" s="48"/>
    </row>
    <row r="623667" spans="4:4">
      <c r="D623667" s="48"/>
    </row>
    <row r="623668" spans="4:4">
      <c r="D623668" s="48"/>
    </row>
    <row r="623669" spans="4:4">
      <c r="D623669" s="48"/>
    </row>
    <row r="623670" spans="4:4">
      <c r="D623670" s="48"/>
    </row>
    <row r="623671" spans="4:4">
      <c r="D623671" s="48"/>
    </row>
    <row r="623672" spans="4:4">
      <c r="D623672" s="48"/>
    </row>
    <row r="623673" spans="4:4">
      <c r="D623673" s="48"/>
    </row>
    <row r="623674" spans="4:4">
      <c r="D623674" s="48"/>
    </row>
    <row r="623675" spans="4:4">
      <c r="D623675" s="48"/>
    </row>
    <row r="623676" spans="4:4">
      <c r="D623676" s="48"/>
    </row>
    <row r="623677" spans="4:4">
      <c r="D623677" s="48"/>
    </row>
    <row r="623678" spans="4:4">
      <c r="D623678" s="48"/>
    </row>
    <row r="623679" spans="4:4">
      <c r="D623679" s="48"/>
    </row>
    <row r="623680" spans="4:4">
      <c r="D623680" s="48"/>
    </row>
    <row r="623681" spans="4:4">
      <c r="D623681" s="48"/>
    </row>
    <row r="623682" spans="4:4">
      <c r="D623682" s="48"/>
    </row>
    <row r="623683" spans="4:4">
      <c r="D623683" s="48"/>
    </row>
    <row r="623684" spans="4:4">
      <c r="D623684" s="48"/>
    </row>
    <row r="623685" spans="4:4">
      <c r="D623685" s="48"/>
    </row>
    <row r="623686" spans="4:4">
      <c r="D623686" s="48"/>
    </row>
    <row r="623687" spans="4:4">
      <c r="D623687" s="48"/>
    </row>
    <row r="623688" spans="4:4">
      <c r="D623688" s="48"/>
    </row>
    <row r="623689" spans="4:4">
      <c r="D623689" s="48"/>
    </row>
    <row r="623690" spans="4:4">
      <c r="D623690" s="48"/>
    </row>
    <row r="623691" spans="4:4">
      <c r="D623691" s="48"/>
    </row>
    <row r="623692" spans="4:4">
      <c r="D623692" s="48"/>
    </row>
    <row r="623693" spans="4:4">
      <c r="D623693" s="48"/>
    </row>
    <row r="623694" spans="4:4">
      <c r="D623694" s="48"/>
    </row>
    <row r="623695" spans="4:4">
      <c r="D623695" s="48"/>
    </row>
    <row r="623696" spans="4:4">
      <c r="D623696" s="48"/>
    </row>
    <row r="623697" spans="4:4">
      <c r="D623697" s="48"/>
    </row>
    <row r="623698" spans="4:4">
      <c r="D623698" s="48"/>
    </row>
    <row r="623699" spans="4:4">
      <c r="D623699" s="48"/>
    </row>
    <row r="623700" spans="4:4">
      <c r="D623700" s="48"/>
    </row>
    <row r="623701" spans="4:4">
      <c r="D623701" s="48"/>
    </row>
    <row r="623702" spans="4:4">
      <c r="D623702" s="48"/>
    </row>
    <row r="623703" spans="4:4">
      <c r="D623703" s="48"/>
    </row>
    <row r="623704" spans="4:4">
      <c r="D623704" s="48"/>
    </row>
    <row r="623705" spans="4:4">
      <c r="D623705" s="48"/>
    </row>
    <row r="623706" spans="4:4">
      <c r="D623706" s="48"/>
    </row>
    <row r="623707" spans="4:4">
      <c r="D623707" s="48"/>
    </row>
    <row r="623708" spans="4:4">
      <c r="D623708" s="48"/>
    </row>
    <row r="623709" spans="4:4">
      <c r="D623709" s="48"/>
    </row>
    <row r="623710" spans="4:4">
      <c r="D623710" s="48"/>
    </row>
    <row r="623711" spans="4:4">
      <c r="D623711" s="48"/>
    </row>
    <row r="623712" spans="4:4">
      <c r="D623712" s="48"/>
    </row>
    <row r="623713" spans="4:4">
      <c r="D623713" s="48"/>
    </row>
    <row r="623714" spans="4:4">
      <c r="D623714" s="48"/>
    </row>
    <row r="623715" spans="4:4">
      <c r="D623715" s="48"/>
    </row>
    <row r="623716" spans="4:4">
      <c r="D623716" s="48"/>
    </row>
    <row r="623717" spans="4:4">
      <c r="D623717" s="48"/>
    </row>
    <row r="623718" spans="4:4">
      <c r="D623718" s="48"/>
    </row>
    <row r="623719" spans="4:4">
      <c r="D623719" s="48"/>
    </row>
    <row r="623720" spans="4:4">
      <c r="D623720" s="48"/>
    </row>
    <row r="623721" spans="4:4">
      <c r="D623721" s="48"/>
    </row>
    <row r="623722" spans="4:4">
      <c r="D623722" s="48"/>
    </row>
    <row r="623723" spans="4:4">
      <c r="D623723" s="48"/>
    </row>
    <row r="623724" spans="4:4">
      <c r="D623724" s="48"/>
    </row>
    <row r="623725" spans="4:4">
      <c r="D623725" s="48"/>
    </row>
    <row r="623726" spans="4:4">
      <c r="D623726" s="48"/>
    </row>
    <row r="623727" spans="4:4">
      <c r="D623727" s="48"/>
    </row>
    <row r="623728" spans="4:4">
      <c r="D623728" s="48"/>
    </row>
    <row r="623729" spans="4:4">
      <c r="D623729" s="48"/>
    </row>
    <row r="623730" spans="4:4">
      <c r="D623730" s="48"/>
    </row>
    <row r="623731" spans="4:4">
      <c r="D623731" s="48"/>
    </row>
    <row r="623732" spans="4:4">
      <c r="D623732" s="48"/>
    </row>
    <row r="623733" spans="4:4">
      <c r="D623733" s="48"/>
    </row>
    <row r="623734" spans="4:4">
      <c r="D623734" s="48"/>
    </row>
    <row r="623735" spans="4:4">
      <c r="D623735" s="48"/>
    </row>
    <row r="623736" spans="4:4">
      <c r="D623736" s="48"/>
    </row>
    <row r="623737" spans="4:4">
      <c r="D623737" s="48"/>
    </row>
    <row r="623738" spans="4:4">
      <c r="D623738" s="48"/>
    </row>
    <row r="623739" spans="4:4">
      <c r="D623739" s="48"/>
    </row>
    <row r="623740" spans="4:4">
      <c r="D623740" s="48"/>
    </row>
    <row r="623741" spans="4:4">
      <c r="D623741" s="48"/>
    </row>
    <row r="623742" spans="4:4">
      <c r="D623742" s="48"/>
    </row>
    <row r="623743" spans="4:4">
      <c r="D623743" s="48"/>
    </row>
    <row r="623744" spans="4:4">
      <c r="D623744" s="48"/>
    </row>
    <row r="623745" spans="4:4">
      <c r="D623745" s="48"/>
    </row>
    <row r="623746" spans="4:4">
      <c r="D623746" s="48"/>
    </row>
    <row r="623747" spans="4:4">
      <c r="D623747" s="48"/>
    </row>
    <row r="623748" spans="4:4">
      <c r="D623748" s="48"/>
    </row>
    <row r="623749" spans="4:4">
      <c r="D623749" s="48"/>
    </row>
    <row r="623750" spans="4:4">
      <c r="D623750" s="48"/>
    </row>
    <row r="623751" spans="4:4">
      <c r="D623751" s="48"/>
    </row>
    <row r="623752" spans="4:4">
      <c r="D623752" s="48"/>
    </row>
    <row r="623753" spans="4:4">
      <c r="D623753" s="48"/>
    </row>
    <row r="623754" spans="4:4">
      <c r="D623754" s="48"/>
    </row>
    <row r="623755" spans="4:4">
      <c r="D623755" s="48"/>
    </row>
    <row r="623756" spans="4:4">
      <c r="D623756" s="48"/>
    </row>
    <row r="623757" spans="4:4">
      <c r="D623757" s="48"/>
    </row>
    <row r="623758" spans="4:4">
      <c r="D623758" s="48"/>
    </row>
    <row r="623759" spans="4:4">
      <c r="D623759" s="48"/>
    </row>
    <row r="623760" spans="4:4">
      <c r="D623760" s="48"/>
    </row>
    <row r="623761" spans="4:4">
      <c r="D623761" s="48"/>
    </row>
    <row r="623762" spans="4:4">
      <c r="D623762" s="48"/>
    </row>
    <row r="623763" spans="4:4">
      <c r="D623763" s="48"/>
    </row>
    <row r="623764" spans="4:4">
      <c r="D623764" s="48"/>
    </row>
    <row r="623765" spans="4:4">
      <c r="D623765" s="48"/>
    </row>
    <row r="623766" spans="4:4">
      <c r="D623766" s="48"/>
    </row>
    <row r="623767" spans="4:4">
      <c r="D623767" s="48"/>
    </row>
    <row r="623768" spans="4:4">
      <c r="D623768" s="48"/>
    </row>
    <row r="623769" spans="4:4">
      <c r="D623769" s="48"/>
    </row>
    <row r="623770" spans="4:4">
      <c r="D623770" s="48"/>
    </row>
    <row r="623771" spans="4:4">
      <c r="D623771" s="48"/>
    </row>
    <row r="623772" spans="4:4">
      <c r="D623772" s="48"/>
    </row>
    <row r="623773" spans="4:4">
      <c r="D623773" s="48"/>
    </row>
    <row r="623774" spans="4:4">
      <c r="D623774" s="48"/>
    </row>
    <row r="623775" spans="4:4">
      <c r="D623775" s="48"/>
    </row>
    <row r="623776" spans="4:4">
      <c r="D623776" s="48"/>
    </row>
    <row r="623777" spans="4:4">
      <c r="D623777" s="48"/>
    </row>
    <row r="623778" spans="4:4">
      <c r="D623778" s="48"/>
    </row>
    <row r="623779" spans="4:4">
      <c r="D623779" s="48"/>
    </row>
    <row r="623780" spans="4:4">
      <c r="D623780" s="48"/>
    </row>
    <row r="623781" spans="4:4">
      <c r="D623781" s="48"/>
    </row>
    <row r="623782" spans="4:4">
      <c r="D623782" s="48"/>
    </row>
    <row r="623783" spans="4:4">
      <c r="D623783" s="48"/>
    </row>
    <row r="623784" spans="4:4">
      <c r="D623784" s="48"/>
    </row>
    <row r="623785" spans="4:4">
      <c r="D623785" s="48"/>
    </row>
    <row r="623786" spans="4:4">
      <c r="D623786" s="48"/>
    </row>
    <row r="623787" spans="4:4">
      <c r="D623787" s="48"/>
    </row>
    <row r="623788" spans="4:4">
      <c r="D623788" s="48"/>
    </row>
    <row r="623789" spans="4:4">
      <c r="D623789" s="48"/>
    </row>
    <row r="623790" spans="4:4">
      <c r="D623790" s="48"/>
    </row>
    <row r="623791" spans="4:4">
      <c r="D623791" s="48"/>
    </row>
    <row r="623792" spans="4:4">
      <c r="D623792" s="48"/>
    </row>
    <row r="623793" spans="4:4">
      <c r="D623793" s="48"/>
    </row>
    <row r="623794" spans="4:4">
      <c r="D623794" s="48"/>
    </row>
    <row r="623795" spans="4:4">
      <c r="D623795" s="48"/>
    </row>
    <row r="623796" spans="4:4">
      <c r="D623796" s="48"/>
    </row>
    <row r="623797" spans="4:4">
      <c r="D623797" s="48"/>
    </row>
    <row r="623798" spans="4:4">
      <c r="D623798" s="48"/>
    </row>
    <row r="623799" spans="4:4">
      <c r="D623799" s="48"/>
    </row>
    <row r="623800" spans="4:4">
      <c r="D623800" s="48"/>
    </row>
    <row r="623801" spans="4:4">
      <c r="D623801" s="48"/>
    </row>
    <row r="623802" spans="4:4">
      <c r="D623802" s="48"/>
    </row>
    <row r="623803" spans="4:4">
      <c r="D623803" s="48"/>
    </row>
    <row r="623804" spans="4:4">
      <c r="D623804" s="48"/>
    </row>
    <row r="623805" spans="4:4">
      <c r="D623805" s="48"/>
    </row>
    <row r="623806" spans="4:4">
      <c r="D623806" s="48"/>
    </row>
    <row r="623807" spans="4:4">
      <c r="D623807" s="48"/>
    </row>
    <row r="623808" spans="4:4">
      <c r="D623808" s="48"/>
    </row>
    <row r="623809" spans="4:4">
      <c r="D623809" s="48"/>
    </row>
    <row r="623810" spans="4:4">
      <c r="D623810" s="48"/>
    </row>
    <row r="623811" spans="4:4">
      <c r="D623811" s="48"/>
    </row>
    <row r="623812" spans="4:4">
      <c r="D623812" s="48"/>
    </row>
    <row r="623813" spans="4:4">
      <c r="D623813" s="48"/>
    </row>
    <row r="623814" spans="4:4">
      <c r="D623814" s="48"/>
    </row>
    <row r="623815" spans="4:4">
      <c r="D623815" s="48"/>
    </row>
    <row r="623816" spans="4:4">
      <c r="D623816" s="48"/>
    </row>
    <row r="623817" spans="4:4">
      <c r="D623817" s="48"/>
    </row>
    <row r="623818" spans="4:4">
      <c r="D623818" s="48"/>
    </row>
    <row r="623819" spans="4:4">
      <c r="D623819" s="48"/>
    </row>
    <row r="623820" spans="4:4">
      <c r="D623820" s="48"/>
    </row>
    <row r="623821" spans="4:4">
      <c r="D623821" s="48"/>
    </row>
    <row r="623822" spans="4:4">
      <c r="D623822" s="48"/>
    </row>
    <row r="623823" spans="4:4">
      <c r="D623823" s="48"/>
    </row>
    <row r="623824" spans="4:4">
      <c r="D623824" s="48"/>
    </row>
    <row r="623825" spans="4:4">
      <c r="D623825" s="48"/>
    </row>
    <row r="623826" spans="4:4">
      <c r="D623826" s="48"/>
    </row>
    <row r="623827" spans="4:4">
      <c r="D623827" s="48"/>
    </row>
    <row r="623828" spans="4:4">
      <c r="D623828" s="48"/>
    </row>
    <row r="623829" spans="4:4">
      <c r="D623829" s="48"/>
    </row>
    <row r="623830" spans="4:4">
      <c r="D623830" s="48"/>
    </row>
    <row r="623831" spans="4:4">
      <c r="D623831" s="48"/>
    </row>
    <row r="623832" spans="4:4">
      <c r="D623832" s="48"/>
    </row>
    <row r="623833" spans="4:4">
      <c r="D623833" s="48"/>
    </row>
    <row r="623834" spans="4:4">
      <c r="D623834" s="48"/>
    </row>
    <row r="623835" spans="4:4">
      <c r="D623835" s="48"/>
    </row>
    <row r="623836" spans="4:4">
      <c r="D623836" s="48"/>
    </row>
    <row r="623837" spans="4:4">
      <c r="D623837" s="48"/>
    </row>
    <row r="623838" spans="4:4">
      <c r="D623838" s="48"/>
    </row>
    <row r="623839" spans="4:4">
      <c r="D623839" s="48"/>
    </row>
    <row r="623840" spans="4:4">
      <c r="D623840" s="48"/>
    </row>
    <row r="623841" spans="4:4">
      <c r="D623841" s="48"/>
    </row>
    <row r="623842" spans="4:4">
      <c r="D623842" s="48"/>
    </row>
    <row r="623843" spans="4:4">
      <c r="D623843" s="48"/>
    </row>
    <row r="623844" spans="4:4">
      <c r="D623844" s="48"/>
    </row>
    <row r="623845" spans="4:4">
      <c r="D623845" s="48"/>
    </row>
    <row r="623846" spans="4:4">
      <c r="D623846" s="48"/>
    </row>
    <row r="623847" spans="4:4">
      <c r="D623847" s="48"/>
    </row>
    <row r="623848" spans="4:4">
      <c r="D623848" s="48"/>
    </row>
    <row r="623849" spans="4:4">
      <c r="D623849" s="48"/>
    </row>
    <row r="623850" spans="4:4">
      <c r="D623850" s="48"/>
    </row>
    <row r="623851" spans="4:4">
      <c r="D623851" s="48"/>
    </row>
    <row r="623852" spans="4:4">
      <c r="D623852" s="48"/>
    </row>
    <row r="623853" spans="4:4">
      <c r="D623853" s="48"/>
    </row>
    <row r="623854" spans="4:4">
      <c r="D623854" s="48"/>
    </row>
    <row r="623855" spans="4:4">
      <c r="D623855" s="48"/>
    </row>
    <row r="623856" spans="4:4">
      <c r="D623856" s="48"/>
    </row>
    <row r="623857" spans="4:4">
      <c r="D623857" s="48"/>
    </row>
    <row r="623858" spans="4:4">
      <c r="D623858" s="48"/>
    </row>
    <row r="623859" spans="4:4">
      <c r="D623859" s="48"/>
    </row>
    <row r="623860" spans="4:4">
      <c r="D623860" s="48"/>
    </row>
    <row r="623861" spans="4:4">
      <c r="D623861" s="48"/>
    </row>
    <row r="623862" spans="4:4">
      <c r="D623862" s="48"/>
    </row>
    <row r="623863" spans="4:4">
      <c r="D623863" s="48"/>
    </row>
    <row r="623864" spans="4:4">
      <c r="D623864" s="48"/>
    </row>
    <row r="623865" spans="4:4">
      <c r="D623865" s="48"/>
    </row>
    <row r="623866" spans="4:4">
      <c r="D623866" s="48"/>
    </row>
    <row r="623867" spans="4:4">
      <c r="D623867" s="48"/>
    </row>
    <row r="623868" spans="4:4">
      <c r="D623868" s="48"/>
    </row>
    <row r="623869" spans="4:4">
      <c r="D623869" s="48"/>
    </row>
    <row r="623870" spans="4:4">
      <c r="D623870" s="48"/>
    </row>
    <row r="623871" spans="4:4">
      <c r="D623871" s="48"/>
    </row>
    <row r="623872" spans="4:4">
      <c r="D623872" s="48"/>
    </row>
    <row r="623873" spans="4:4">
      <c r="D623873" s="48"/>
    </row>
    <row r="623874" spans="4:4">
      <c r="D623874" s="48"/>
    </row>
    <row r="623875" spans="4:4">
      <c r="D623875" s="48"/>
    </row>
    <row r="623876" spans="4:4">
      <c r="D623876" s="48"/>
    </row>
    <row r="623877" spans="4:4">
      <c r="D623877" s="48"/>
    </row>
    <row r="623878" spans="4:4">
      <c r="D623878" s="48"/>
    </row>
    <row r="623879" spans="4:4">
      <c r="D623879" s="48"/>
    </row>
    <row r="623880" spans="4:4">
      <c r="D623880" s="48"/>
    </row>
    <row r="623881" spans="4:4">
      <c r="D623881" s="48"/>
    </row>
    <row r="623882" spans="4:4">
      <c r="D623882" s="48"/>
    </row>
    <row r="623883" spans="4:4">
      <c r="D623883" s="48"/>
    </row>
    <row r="623884" spans="4:4">
      <c r="D623884" s="48"/>
    </row>
    <row r="623885" spans="4:4">
      <c r="D623885" s="48"/>
    </row>
    <row r="623886" spans="4:4">
      <c r="D623886" s="48"/>
    </row>
    <row r="623887" spans="4:4">
      <c r="D623887" s="48"/>
    </row>
    <row r="623888" spans="4:4">
      <c r="D623888" s="48"/>
    </row>
    <row r="623889" spans="4:4">
      <c r="D623889" s="48"/>
    </row>
    <row r="623890" spans="4:4">
      <c r="D623890" s="48"/>
    </row>
    <row r="623891" spans="4:4">
      <c r="D623891" s="48"/>
    </row>
    <row r="623892" spans="4:4">
      <c r="D623892" s="48"/>
    </row>
    <row r="623893" spans="4:4">
      <c r="D623893" s="48"/>
    </row>
    <row r="623894" spans="4:4">
      <c r="D623894" s="48"/>
    </row>
    <row r="623895" spans="4:4">
      <c r="D623895" s="48"/>
    </row>
    <row r="623896" spans="4:4">
      <c r="D623896" s="48"/>
    </row>
    <row r="623897" spans="4:4">
      <c r="D623897" s="48"/>
    </row>
    <row r="623898" spans="4:4">
      <c r="D623898" s="48"/>
    </row>
    <row r="623899" spans="4:4">
      <c r="D623899" s="48"/>
    </row>
    <row r="623900" spans="4:4">
      <c r="D623900" s="48"/>
    </row>
    <row r="623901" spans="4:4">
      <c r="D623901" s="48"/>
    </row>
    <row r="623902" spans="4:4">
      <c r="D623902" s="48"/>
    </row>
    <row r="623903" spans="4:4">
      <c r="D623903" s="48"/>
    </row>
    <row r="623904" spans="4:4">
      <c r="D623904" s="48"/>
    </row>
    <row r="623905" spans="4:4">
      <c r="D623905" s="48"/>
    </row>
    <row r="623906" spans="4:4">
      <c r="D623906" s="48"/>
    </row>
    <row r="623907" spans="4:4">
      <c r="D623907" s="48"/>
    </row>
    <row r="623908" spans="4:4">
      <c r="D623908" s="48"/>
    </row>
    <row r="623909" spans="4:4">
      <c r="D623909" s="48"/>
    </row>
    <row r="623910" spans="4:4">
      <c r="D623910" s="48"/>
    </row>
    <row r="623911" spans="4:4">
      <c r="D623911" s="48"/>
    </row>
    <row r="623912" spans="4:4">
      <c r="D623912" s="48"/>
    </row>
    <row r="623913" spans="4:4">
      <c r="D623913" s="48"/>
    </row>
    <row r="623914" spans="4:4">
      <c r="D623914" s="48"/>
    </row>
    <row r="623915" spans="4:4">
      <c r="D623915" s="48"/>
    </row>
    <row r="623916" spans="4:4">
      <c r="D623916" s="48"/>
    </row>
    <row r="623917" spans="4:4">
      <c r="D623917" s="48"/>
    </row>
    <row r="623918" spans="4:4">
      <c r="D623918" s="48"/>
    </row>
    <row r="623919" spans="4:4">
      <c r="D623919" s="48"/>
    </row>
    <row r="623920" spans="4:4">
      <c r="D623920" s="48"/>
    </row>
    <row r="623921" spans="4:4">
      <c r="D623921" s="48"/>
    </row>
    <row r="623922" spans="4:4">
      <c r="D623922" s="48"/>
    </row>
    <row r="623923" spans="4:4">
      <c r="D623923" s="48"/>
    </row>
    <row r="623924" spans="4:4">
      <c r="D623924" s="48"/>
    </row>
    <row r="623925" spans="4:4">
      <c r="D623925" s="48"/>
    </row>
    <row r="623926" spans="4:4">
      <c r="D623926" s="48"/>
    </row>
    <row r="623927" spans="4:4">
      <c r="D623927" s="48"/>
    </row>
    <row r="623928" spans="4:4">
      <c r="D623928" s="48"/>
    </row>
    <row r="623929" spans="4:4">
      <c r="D623929" s="48"/>
    </row>
    <row r="623930" spans="4:4">
      <c r="D623930" s="48"/>
    </row>
    <row r="623931" spans="4:4">
      <c r="D623931" s="48"/>
    </row>
    <row r="623932" spans="4:4">
      <c r="D623932" s="48"/>
    </row>
    <row r="623933" spans="4:4">
      <c r="D623933" s="48"/>
    </row>
    <row r="623934" spans="4:4">
      <c r="D623934" s="48"/>
    </row>
    <row r="623935" spans="4:4">
      <c r="D623935" s="48"/>
    </row>
    <row r="623936" spans="4:4">
      <c r="D623936" s="48"/>
    </row>
    <row r="623937" spans="4:4">
      <c r="D623937" s="48"/>
    </row>
    <row r="623938" spans="4:4">
      <c r="D623938" s="48"/>
    </row>
    <row r="623939" spans="4:4">
      <c r="D623939" s="48"/>
    </row>
    <row r="623940" spans="4:4">
      <c r="D623940" s="48"/>
    </row>
    <row r="623941" spans="4:4">
      <c r="D623941" s="48"/>
    </row>
    <row r="623942" spans="4:4">
      <c r="D623942" s="48"/>
    </row>
    <row r="623943" spans="4:4">
      <c r="D623943" s="48"/>
    </row>
    <row r="623944" spans="4:4">
      <c r="D623944" s="48"/>
    </row>
    <row r="623945" spans="4:4">
      <c r="D623945" s="48"/>
    </row>
    <row r="623946" spans="4:4">
      <c r="D623946" s="48"/>
    </row>
    <row r="623947" spans="4:4">
      <c r="D623947" s="48"/>
    </row>
    <row r="623948" spans="4:4">
      <c r="D623948" s="48"/>
    </row>
    <row r="623949" spans="4:4">
      <c r="D623949" s="48"/>
    </row>
    <row r="623950" spans="4:4">
      <c r="D623950" s="48"/>
    </row>
    <row r="623951" spans="4:4">
      <c r="D623951" s="48"/>
    </row>
    <row r="623952" spans="4:4">
      <c r="D623952" s="48"/>
    </row>
    <row r="623953" spans="4:4">
      <c r="D623953" s="48"/>
    </row>
    <row r="623954" spans="4:4">
      <c r="D623954" s="48"/>
    </row>
    <row r="623955" spans="4:4">
      <c r="D623955" s="48"/>
    </row>
    <row r="623956" spans="4:4">
      <c r="D623956" s="48"/>
    </row>
    <row r="623957" spans="4:4">
      <c r="D623957" s="48"/>
    </row>
    <row r="623958" spans="4:4">
      <c r="D623958" s="48"/>
    </row>
    <row r="623959" spans="4:4">
      <c r="D623959" s="48"/>
    </row>
    <row r="623960" spans="4:4">
      <c r="D623960" s="48"/>
    </row>
    <row r="623961" spans="4:4">
      <c r="D623961" s="48"/>
    </row>
    <row r="623962" spans="4:4">
      <c r="D623962" s="48"/>
    </row>
    <row r="623963" spans="4:4">
      <c r="D623963" s="48"/>
    </row>
    <row r="623964" spans="4:4">
      <c r="D623964" s="48"/>
    </row>
    <row r="623965" spans="4:4">
      <c r="D623965" s="48"/>
    </row>
    <row r="623966" spans="4:4">
      <c r="D623966" s="48"/>
    </row>
    <row r="623967" spans="4:4">
      <c r="D623967" s="48"/>
    </row>
    <row r="623968" spans="4:4">
      <c r="D623968" s="48"/>
    </row>
    <row r="623969" spans="4:4">
      <c r="D623969" s="48"/>
    </row>
    <row r="623970" spans="4:4">
      <c r="D623970" s="48"/>
    </row>
    <row r="623971" spans="4:4">
      <c r="D623971" s="48"/>
    </row>
    <row r="623972" spans="4:4">
      <c r="D623972" s="48"/>
    </row>
    <row r="623973" spans="4:4">
      <c r="D623973" s="48"/>
    </row>
    <row r="623974" spans="4:4">
      <c r="D623974" s="48"/>
    </row>
    <row r="623975" spans="4:4">
      <c r="D623975" s="48"/>
    </row>
    <row r="623976" spans="4:4">
      <c r="D623976" s="48"/>
    </row>
    <row r="623977" spans="4:4">
      <c r="D623977" s="48"/>
    </row>
    <row r="623978" spans="4:4">
      <c r="D623978" s="48"/>
    </row>
    <row r="623979" spans="4:4">
      <c r="D623979" s="48"/>
    </row>
    <row r="623980" spans="4:4">
      <c r="D623980" s="48"/>
    </row>
    <row r="623981" spans="4:4">
      <c r="D623981" s="48"/>
    </row>
    <row r="623982" spans="4:4">
      <c r="D623982" s="48"/>
    </row>
    <row r="623983" spans="4:4">
      <c r="D623983" s="48"/>
    </row>
    <row r="623984" spans="4:4">
      <c r="D623984" s="48"/>
    </row>
    <row r="623985" spans="4:4">
      <c r="D623985" s="48"/>
    </row>
    <row r="623986" spans="4:4">
      <c r="D623986" s="48"/>
    </row>
    <row r="623987" spans="4:4">
      <c r="D623987" s="48"/>
    </row>
    <row r="623988" spans="4:4">
      <c r="D623988" s="48"/>
    </row>
    <row r="623989" spans="4:4">
      <c r="D623989" s="48"/>
    </row>
    <row r="623990" spans="4:4">
      <c r="D623990" s="48"/>
    </row>
    <row r="623991" spans="4:4">
      <c r="D623991" s="48"/>
    </row>
    <row r="623992" spans="4:4">
      <c r="D623992" s="48"/>
    </row>
    <row r="623993" spans="4:4">
      <c r="D623993" s="48"/>
    </row>
    <row r="623994" spans="4:4">
      <c r="D623994" s="48"/>
    </row>
    <row r="623995" spans="4:4">
      <c r="D623995" s="48"/>
    </row>
    <row r="623996" spans="4:4">
      <c r="D623996" s="48"/>
    </row>
    <row r="623997" spans="4:4">
      <c r="D623997" s="48"/>
    </row>
    <row r="623998" spans="4:4">
      <c r="D623998" s="48"/>
    </row>
    <row r="623999" spans="4:4">
      <c r="D623999" s="48"/>
    </row>
    <row r="624000" spans="4:4">
      <c r="D624000" s="48"/>
    </row>
    <row r="624001" spans="4:4">
      <c r="D624001" s="48"/>
    </row>
    <row r="624002" spans="4:4">
      <c r="D624002" s="48"/>
    </row>
    <row r="624003" spans="4:4">
      <c r="D624003" s="48"/>
    </row>
    <row r="624004" spans="4:4">
      <c r="D624004" s="48"/>
    </row>
    <row r="624005" spans="4:4">
      <c r="D624005" s="48"/>
    </row>
    <row r="624006" spans="4:4">
      <c r="D624006" s="48"/>
    </row>
    <row r="624007" spans="4:4">
      <c r="D624007" s="48"/>
    </row>
    <row r="624008" spans="4:4">
      <c r="D624008" s="48"/>
    </row>
    <row r="624009" spans="4:4">
      <c r="D624009" s="48"/>
    </row>
    <row r="624010" spans="4:4">
      <c r="D624010" s="48"/>
    </row>
    <row r="624011" spans="4:4">
      <c r="D624011" s="48"/>
    </row>
    <row r="624012" spans="4:4">
      <c r="D624012" s="48"/>
    </row>
    <row r="624013" spans="4:4">
      <c r="D624013" s="48"/>
    </row>
    <row r="624014" spans="4:4">
      <c r="D624014" s="48"/>
    </row>
    <row r="624015" spans="4:4">
      <c r="D624015" s="48"/>
    </row>
    <row r="624016" spans="4:4">
      <c r="D624016" s="48"/>
    </row>
    <row r="624017" spans="4:4">
      <c r="D624017" s="48"/>
    </row>
    <row r="624018" spans="4:4">
      <c r="D624018" s="48"/>
    </row>
    <row r="624019" spans="4:4">
      <c r="D624019" s="48"/>
    </row>
    <row r="624020" spans="4:4">
      <c r="D624020" s="48"/>
    </row>
    <row r="624021" spans="4:4">
      <c r="D624021" s="48"/>
    </row>
    <row r="624022" spans="4:4">
      <c r="D624022" s="48"/>
    </row>
    <row r="624023" spans="4:4">
      <c r="D624023" s="48"/>
    </row>
    <row r="624024" spans="4:4">
      <c r="D624024" s="48"/>
    </row>
    <row r="624025" spans="4:4">
      <c r="D624025" s="48"/>
    </row>
    <row r="624026" spans="4:4">
      <c r="D624026" s="48"/>
    </row>
    <row r="624027" spans="4:4">
      <c r="D624027" s="48"/>
    </row>
    <row r="624028" spans="4:4">
      <c r="D624028" s="48"/>
    </row>
    <row r="624029" spans="4:4">
      <c r="D624029" s="48"/>
    </row>
    <row r="624030" spans="4:4">
      <c r="D624030" s="48"/>
    </row>
    <row r="624031" spans="4:4">
      <c r="D624031" s="48"/>
    </row>
    <row r="624032" spans="4:4">
      <c r="D624032" s="48"/>
    </row>
    <row r="624033" spans="4:4">
      <c r="D624033" s="48"/>
    </row>
    <row r="624034" spans="4:4">
      <c r="D624034" s="48"/>
    </row>
    <row r="624035" spans="4:4">
      <c r="D624035" s="48"/>
    </row>
    <row r="624036" spans="4:4">
      <c r="D624036" s="48"/>
    </row>
    <row r="624037" spans="4:4">
      <c r="D624037" s="48"/>
    </row>
    <row r="624038" spans="4:4">
      <c r="D624038" s="48"/>
    </row>
    <row r="624039" spans="4:4">
      <c r="D624039" s="48"/>
    </row>
    <row r="624040" spans="4:4">
      <c r="D624040" s="48"/>
    </row>
    <row r="624041" spans="4:4">
      <c r="D624041" s="48"/>
    </row>
    <row r="624042" spans="4:4">
      <c r="D624042" s="48"/>
    </row>
    <row r="624043" spans="4:4">
      <c r="D624043" s="48"/>
    </row>
    <row r="624044" spans="4:4">
      <c r="D624044" s="48"/>
    </row>
    <row r="624045" spans="4:4">
      <c r="D624045" s="48"/>
    </row>
    <row r="624046" spans="4:4">
      <c r="D624046" s="48"/>
    </row>
    <row r="624047" spans="4:4">
      <c r="D624047" s="48"/>
    </row>
    <row r="624048" spans="4:4">
      <c r="D624048" s="48"/>
    </row>
    <row r="624049" spans="4:4">
      <c r="D624049" s="48"/>
    </row>
    <row r="624050" spans="4:4">
      <c r="D624050" s="48"/>
    </row>
    <row r="624051" spans="4:4">
      <c r="D624051" s="48"/>
    </row>
    <row r="624052" spans="4:4">
      <c r="D624052" s="48"/>
    </row>
    <row r="624053" spans="4:4">
      <c r="D624053" s="48"/>
    </row>
    <row r="624054" spans="4:4">
      <c r="D624054" s="48"/>
    </row>
    <row r="624055" spans="4:4">
      <c r="D624055" s="48"/>
    </row>
    <row r="624056" spans="4:4">
      <c r="D624056" s="48"/>
    </row>
    <row r="624057" spans="4:4">
      <c r="D624057" s="48"/>
    </row>
    <row r="624058" spans="4:4">
      <c r="D624058" s="48"/>
    </row>
    <row r="624059" spans="4:4">
      <c r="D624059" s="48"/>
    </row>
    <row r="624060" spans="4:4">
      <c r="D624060" s="48"/>
    </row>
    <row r="624061" spans="4:4">
      <c r="D624061" s="48"/>
    </row>
    <row r="624062" spans="4:4">
      <c r="D624062" s="48"/>
    </row>
    <row r="624063" spans="4:4">
      <c r="D624063" s="48"/>
    </row>
    <row r="624064" spans="4:4">
      <c r="D624064" s="48"/>
    </row>
    <row r="624065" spans="4:4">
      <c r="D624065" s="48"/>
    </row>
    <row r="624066" spans="4:4">
      <c r="D624066" s="48"/>
    </row>
    <row r="624067" spans="4:4">
      <c r="D624067" s="48"/>
    </row>
    <row r="624068" spans="4:4">
      <c r="D624068" s="48"/>
    </row>
    <row r="624069" spans="4:4">
      <c r="D624069" s="48"/>
    </row>
    <row r="624070" spans="4:4">
      <c r="D624070" s="48"/>
    </row>
    <row r="624071" spans="4:4">
      <c r="D624071" s="48"/>
    </row>
    <row r="624072" spans="4:4">
      <c r="D624072" s="48"/>
    </row>
    <row r="624073" spans="4:4">
      <c r="D624073" s="48"/>
    </row>
    <row r="624074" spans="4:4">
      <c r="D624074" s="48"/>
    </row>
    <row r="624075" spans="4:4">
      <c r="D624075" s="48"/>
    </row>
    <row r="624076" spans="4:4">
      <c r="D624076" s="48"/>
    </row>
    <row r="624077" spans="4:4">
      <c r="D624077" s="48"/>
    </row>
    <row r="624078" spans="4:4">
      <c r="D624078" s="48"/>
    </row>
    <row r="624079" spans="4:4">
      <c r="D624079" s="48"/>
    </row>
    <row r="624080" spans="4:4">
      <c r="D624080" s="48"/>
    </row>
    <row r="624081" spans="4:4">
      <c r="D624081" s="48"/>
    </row>
    <row r="624082" spans="4:4">
      <c r="D624082" s="48"/>
    </row>
    <row r="624083" spans="4:4">
      <c r="D624083" s="48"/>
    </row>
    <row r="624084" spans="4:4">
      <c r="D624084" s="48"/>
    </row>
    <row r="624085" spans="4:4">
      <c r="D624085" s="48"/>
    </row>
    <row r="624086" spans="4:4">
      <c r="D624086" s="48"/>
    </row>
    <row r="624087" spans="4:4">
      <c r="D624087" s="48"/>
    </row>
    <row r="624088" spans="4:4">
      <c r="D624088" s="48"/>
    </row>
    <row r="624089" spans="4:4">
      <c r="D624089" s="48"/>
    </row>
    <row r="624090" spans="4:4">
      <c r="D624090" s="48"/>
    </row>
    <row r="624091" spans="4:4">
      <c r="D624091" s="48"/>
    </row>
    <row r="624092" spans="4:4">
      <c r="D624092" s="48"/>
    </row>
    <row r="624093" spans="4:4">
      <c r="D624093" s="48"/>
    </row>
    <row r="624094" spans="4:4">
      <c r="D624094" s="48"/>
    </row>
    <row r="624095" spans="4:4">
      <c r="D624095" s="48"/>
    </row>
    <row r="624096" spans="4:4">
      <c r="D624096" s="48"/>
    </row>
    <row r="624097" spans="4:4">
      <c r="D624097" s="48"/>
    </row>
    <row r="624098" spans="4:4">
      <c r="D624098" s="48"/>
    </row>
    <row r="624099" spans="4:4">
      <c r="D624099" s="48"/>
    </row>
    <row r="624100" spans="4:4">
      <c r="D624100" s="48"/>
    </row>
    <row r="624101" spans="4:4">
      <c r="D624101" s="48"/>
    </row>
    <row r="624102" spans="4:4">
      <c r="D624102" s="48"/>
    </row>
    <row r="624103" spans="4:4">
      <c r="D624103" s="48"/>
    </row>
    <row r="624104" spans="4:4">
      <c r="D624104" s="48"/>
    </row>
    <row r="624105" spans="4:4">
      <c r="D624105" s="48"/>
    </row>
    <row r="624106" spans="4:4">
      <c r="D624106" s="48"/>
    </row>
    <row r="624107" spans="4:4">
      <c r="D624107" s="48"/>
    </row>
    <row r="624108" spans="4:4">
      <c r="D624108" s="48"/>
    </row>
    <row r="624109" spans="4:4">
      <c r="D624109" s="48"/>
    </row>
    <row r="624110" spans="4:4">
      <c r="D624110" s="48"/>
    </row>
    <row r="624111" spans="4:4">
      <c r="D624111" s="48"/>
    </row>
    <row r="624112" spans="4:4">
      <c r="D624112" s="48"/>
    </row>
    <row r="624113" spans="4:4">
      <c r="D624113" s="48"/>
    </row>
    <row r="624114" spans="4:4">
      <c r="D624114" s="48"/>
    </row>
    <row r="624115" spans="4:4">
      <c r="D624115" s="48"/>
    </row>
    <row r="624116" spans="4:4">
      <c r="D624116" s="48"/>
    </row>
    <row r="624117" spans="4:4">
      <c r="D624117" s="48"/>
    </row>
    <row r="624118" spans="4:4">
      <c r="D624118" s="48"/>
    </row>
    <row r="624119" spans="4:4">
      <c r="D624119" s="48"/>
    </row>
    <row r="624120" spans="4:4">
      <c r="D624120" s="48"/>
    </row>
    <row r="624121" spans="4:4">
      <c r="D624121" s="48"/>
    </row>
    <row r="624122" spans="4:4">
      <c r="D624122" s="48"/>
    </row>
    <row r="624123" spans="4:4">
      <c r="D624123" s="48"/>
    </row>
    <row r="624124" spans="4:4">
      <c r="D624124" s="48"/>
    </row>
    <row r="624125" spans="4:4">
      <c r="D624125" s="48"/>
    </row>
    <row r="624126" spans="4:4">
      <c r="D624126" s="48"/>
    </row>
    <row r="624127" spans="4:4">
      <c r="D624127" s="48"/>
    </row>
    <row r="624128" spans="4:4">
      <c r="D624128" s="48"/>
    </row>
    <row r="624129" spans="4:4">
      <c r="D624129" s="48"/>
    </row>
    <row r="624130" spans="4:4">
      <c r="D624130" s="48"/>
    </row>
    <row r="624131" spans="4:4">
      <c r="D624131" s="48"/>
    </row>
    <row r="624132" spans="4:4">
      <c r="D624132" s="48"/>
    </row>
    <row r="624133" spans="4:4">
      <c r="D624133" s="48"/>
    </row>
    <row r="624134" spans="4:4">
      <c r="D624134" s="48"/>
    </row>
    <row r="624135" spans="4:4">
      <c r="D624135" s="48"/>
    </row>
    <row r="624136" spans="4:4">
      <c r="D624136" s="48"/>
    </row>
    <row r="624137" spans="4:4">
      <c r="D624137" s="48"/>
    </row>
    <row r="624138" spans="4:4">
      <c r="D624138" s="48"/>
    </row>
    <row r="624139" spans="4:4">
      <c r="D624139" s="48"/>
    </row>
    <row r="624140" spans="4:4">
      <c r="D624140" s="48"/>
    </row>
    <row r="624141" spans="4:4">
      <c r="D624141" s="48"/>
    </row>
    <row r="624142" spans="4:4">
      <c r="D624142" s="48"/>
    </row>
    <row r="624143" spans="4:4">
      <c r="D624143" s="48"/>
    </row>
    <row r="624144" spans="4:4">
      <c r="D624144" s="48"/>
    </row>
    <row r="624145" spans="4:4">
      <c r="D624145" s="48"/>
    </row>
    <row r="624146" spans="4:4">
      <c r="D624146" s="48"/>
    </row>
    <row r="624147" spans="4:4">
      <c r="D624147" s="48"/>
    </row>
    <row r="624148" spans="4:4">
      <c r="D624148" s="48"/>
    </row>
    <row r="624149" spans="4:4">
      <c r="D624149" s="48"/>
    </row>
    <row r="624150" spans="4:4">
      <c r="D624150" s="48"/>
    </row>
    <row r="624151" spans="4:4">
      <c r="D624151" s="48"/>
    </row>
    <row r="624152" spans="4:4">
      <c r="D624152" s="48"/>
    </row>
    <row r="624153" spans="4:4">
      <c r="D624153" s="48"/>
    </row>
    <row r="624154" spans="4:4">
      <c r="D624154" s="48"/>
    </row>
    <row r="624155" spans="4:4">
      <c r="D624155" s="48"/>
    </row>
    <row r="624156" spans="4:4">
      <c r="D624156" s="48"/>
    </row>
    <row r="624157" spans="4:4">
      <c r="D624157" s="48"/>
    </row>
    <row r="624158" spans="4:4">
      <c r="D624158" s="48"/>
    </row>
    <row r="624159" spans="4:4">
      <c r="D624159" s="48"/>
    </row>
    <row r="624160" spans="4:4">
      <c r="D624160" s="48"/>
    </row>
    <row r="624161" spans="4:4">
      <c r="D624161" s="48"/>
    </row>
    <row r="624162" spans="4:4">
      <c r="D624162" s="48"/>
    </row>
    <row r="624163" spans="4:4">
      <c r="D624163" s="48"/>
    </row>
    <row r="624164" spans="4:4">
      <c r="D624164" s="48"/>
    </row>
    <row r="624165" spans="4:4">
      <c r="D624165" s="48"/>
    </row>
    <row r="624166" spans="4:4">
      <c r="D624166" s="48"/>
    </row>
    <row r="624167" spans="4:4">
      <c r="D624167" s="48"/>
    </row>
    <row r="624168" spans="4:4">
      <c r="D624168" s="48"/>
    </row>
    <row r="624169" spans="4:4">
      <c r="D624169" s="48"/>
    </row>
    <row r="624170" spans="4:4">
      <c r="D624170" s="48"/>
    </row>
    <row r="624171" spans="4:4">
      <c r="D624171" s="48"/>
    </row>
    <row r="624172" spans="4:4">
      <c r="D624172" s="48"/>
    </row>
    <row r="624173" spans="4:4">
      <c r="D624173" s="48"/>
    </row>
    <row r="624174" spans="4:4">
      <c r="D624174" s="48"/>
    </row>
    <row r="624175" spans="4:4">
      <c r="D624175" s="48"/>
    </row>
    <row r="624176" spans="4:4">
      <c r="D624176" s="48"/>
    </row>
    <row r="624177" spans="4:4">
      <c r="D624177" s="48"/>
    </row>
    <row r="624178" spans="4:4">
      <c r="D624178" s="48"/>
    </row>
    <row r="624179" spans="4:4">
      <c r="D624179" s="48"/>
    </row>
    <row r="624180" spans="4:4">
      <c r="D624180" s="48"/>
    </row>
    <row r="624181" spans="4:4">
      <c r="D624181" s="48"/>
    </row>
    <row r="624182" spans="4:4">
      <c r="D624182" s="48"/>
    </row>
    <row r="624183" spans="4:4">
      <c r="D624183" s="48"/>
    </row>
    <row r="624184" spans="4:4">
      <c r="D624184" s="48"/>
    </row>
    <row r="624185" spans="4:4">
      <c r="D624185" s="48"/>
    </row>
    <row r="624186" spans="4:4">
      <c r="D624186" s="48"/>
    </row>
    <row r="624187" spans="4:4">
      <c r="D624187" s="48"/>
    </row>
    <row r="624188" spans="4:4">
      <c r="D624188" s="48"/>
    </row>
    <row r="624189" spans="4:4">
      <c r="D624189" s="48"/>
    </row>
    <row r="624190" spans="4:4">
      <c r="D624190" s="48"/>
    </row>
    <row r="624191" spans="4:4">
      <c r="D624191" s="48"/>
    </row>
    <row r="624192" spans="4:4">
      <c r="D624192" s="48"/>
    </row>
    <row r="624193" spans="4:4">
      <c r="D624193" s="48"/>
    </row>
    <row r="624194" spans="4:4">
      <c r="D624194" s="48"/>
    </row>
    <row r="624195" spans="4:4">
      <c r="D624195" s="48"/>
    </row>
    <row r="624196" spans="4:4">
      <c r="D624196" s="48"/>
    </row>
    <row r="624197" spans="4:4">
      <c r="D624197" s="48"/>
    </row>
    <row r="624198" spans="4:4">
      <c r="D624198" s="48"/>
    </row>
    <row r="624199" spans="4:4">
      <c r="D624199" s="48"/>
    </row>
    <row r="624200" spans="4:4">
      <c r="D624200" s="48"/>
    </row>
    <row r="624201" spans="4:4">
      <c r="D624201" s="48"/>
    </row>
    <row r="624202" spans="4:4">
      <c r="D624202" s="48"/>
    </row>
    <row r="624203" spans="4:4">
      <c r="D624203" s="48"/>
    </row>
    <row r="624204" spans="4:4">
      <c r="D624204" s="48"/>
    </row>
    <row r="624205" spans="4:4">
      <c r="D624205" s="48"/>
    </row>
    <row r="624206" spans="4:4">
      <c r="D624206" s="48"/>
    </row>
    <row r="624207" spans="4:4">
      <c r="D624207" s="48"/>
    </row>
    <row r="624208" spans="4:4">
      <c r="D624208" s="48"/>
    </row>
    <row r="624209" spans="4:4">
      <c r="D624209" s="48"/>
    </row>
    <row r="624210" spans="4:4">
      <c r="D624210" s="48"/>
    </row>
    <row r="624211" spans="4:4">
      <c r="D624211" s="48"/>
    </row>
    <row r="624212" spans="4:4">
      <c r="D624212" s="48"/>
    </row>
    <row r="624213" spans="4:4">
      <c r="D624213" s="48"/>
    </row>
    <row r="624214" spans="4:4">
      <c r="D624214" s="48"/>
    </row>
    <row r="624215" spans="4:4">
      <c r="D624215" s="48"/>
    </row>
    <row r="624216" spans="4:4">
      <c r="D624216" s="48"/>
    </row>
    <row r="624217" spans="4:4">
      <c r="D624217" s="48"/>
    </row>
    <row r="624218" spans="4:4">
      <c r="D624218" s="48"/>
    </row>
    <row r="624219" spans="4:4">
      <c r="D624219" s="48"/>
    </row>
    <row r="624220" spans="4:4">
      <c r="D624220" s="48"/>
    </row>
    <row r="624221" spans="4:4">
      <c r="D624221" s="48"/>
    </row>
    <row r="624222" spans="4:4">
      <c r="D624222" s="48"/>
    </row>
    <row r="624223" spans="4:4">
      <c r="D624223" s="48"/>
    </row>
    <row r="624224" spans="4:4">
      <c r="D624224" s="48"/>
    </row>
    <row r="624225" spans="4:4">
      <c r="D624225" s="48"/>
    </row>
    <row r="624226" spans="4:4">
      <c r="D624226" s="48"/>
    </row>
    <row r="624227" spans="4:4">
      <c r="D624227" s="48"/>
    </row>
    <row r="624228" spans="4:4">
      <c r="D624228" s="48"/>
    </row>
    <row r="624229" spans="4:4">
      <c r="D624229" s="48"/>
    </row>
    <row r="624230" spans="4:4">
      <c r="D624230" s="48"/>
    </row>
    <row r="624231" spans="4:4">
      <c r="D624231" s="48"/>
    </row>
    <row r="624232" spans="4:4">
      <c r="D624232" s="48"/>
    </row>
    <row r="624233" spans="4:4">
      <c r="D624233" s="48"/>
    </row>
    <row r="624234" spans="4:4">
      <c r="D624234" s="48"/>
    </row>
    <row r="624235" spans="4:4">
      <c r="D624235" s="48"/>
    </row>
    <row r="624236" spans="4:4">
      <c r="D624236" s="48"/>
    </row>
    <row r="624237" spans="4:4">
      <c r="D624237" s="48"/>
    </row>
    <row r="624238" spans="4:4">
      <c r="D624238" s="48"/>
    </row>
    <row r="624239" spans="4:4">
      <c r="D624239" s="48"/>
    </row>
    <row r="624240" spans="4:4">
      <c r="D624240" s="48"/>
    </row>
    <row r="624241" spans="4:4">
      <c r="D624241" s="48"/>
    </row>
    <row r="624242" spans="4:4">
      <c r="D624242" s="48"/>
    </row>
    <row r="624243" spans="4:4">
      <c r="D624243" s="48"/>
    </row>
    <row r="624244" spans="4:4">
      <c r="D624244" s="48"/>
    </row>
    <row r="624245" spans="4:4">
      <c r="D624245" s="48"/>
    </row>
    <row r="624246" spans="4:4">
      <c r="D624246" s="48"/>
    </row>
    <row r="624247" spans="4:4">
      <c r="D624247" s="48"/>
    </row>
    <row r="624248" spans="4:4">
      <c r="D624248" s="48"/>
    </row>
    <row r="624249" spans="4:4">
      <c r="D624249" s="48"/>
    </row>
    <row r="624250" spans="4:4">
      <c r="D624250" s="48"/>
    </row>
    <row r="624251" spans="4:4">
      <c r="D624251" s="48"/>
    </row>
    <row r="624252" spans="4:4">
      <c r="D624252" s="48"/>
    </row>
    <row r="624253" spans="4:4">
      <c r="D624253" s="48"/>
    </row>
    <row r="624254" spans="4:4">
      <c r="D624254" s="48"/>
    </row>
    <row r="624255" spans="4:4">
      <c r="D624255" s="48"/>
    </row>
    <row r="624256" spans="4:4">
      <c r="D624256" s="48"/>
    </row>
    <row r="624257" spans="4:4">
      <c r="D624257" s="48"/>
    </row>
    <row r="624258" spans="4:4">
      <c r="D624258" s="48"/>
    </row>
    <row r="624259" spans="4:4">
      <c r="D624259" s="48"/>
    </row>
    <row r="624260" spans="4:4">
      <c r="D624260" s="48"/>
    </row>
    <row r="624261" spans="4:4">
      <c r="D624261" s="48"/>
    </row>
    <row r="624262" spans="4:4">
      <c r="D624262" s="48"/>
    </row>
    <row r="624263" spans="4:4">
      <c r="D624263" s="48"/>
    </row>
    <row r="624264" spans="4:4">
      <c r="D624264" s="48"/>
    </row>
    <row r="624265" spans="4:4">
      <c r="D624265" s="48"/>
    </row>
    <row r="624266" spans="4:4">
      <c r="D624266" s="48"/>
    </row>
    <row r="624267" spans="4:4">
      <c r="D624267" s="48"/>
    </row>
    <row r="624268" spans="4:4">
      <c r="D624268" s="48"/>
    </row>
    <row r="624269" spans="4:4">
      <c r="D624269" s="48"/>
    </row>
    <row r="624270" spans="4:4">
      <c r="D624270" s="48"/>
    </row>
    <row r="624271" spans="4:4">
      <c r="D624271" s="48"/>
    </row>
    <row r="624272" spans="4:4">
      <c r="D624272" s="48"/>
    </row>
    <row r="624273" spans="4:4">
      <c r="D624273" s="48"/>
    </row>
    <row r="624274" spans="4:4">
      <c r="D624274" s="48"/>
    </row>
    <row r="624275" spans="4:4">
      <c r="D624275" s="48"/>
    </row>
    <row r="624276" spans="4:4">
      <c r="D624276" s="48"/>
    </row>
    <row r="624277" spans="4:4">
      <c r="D624277" s="48"/>
    </row>
    <row r="624278" spans="4:4">
      <c r="D624278" s="48"/>
    </row>
    <row r="624279" spans="4:4">
      <c r="D624279" s="48"/>
    </row>
    <row r="624280" spans="4:4">
      <c r="D624280" s="48"/>
    </row>
    <row r="624281" spans="4:4">
      <c r="D624281" s="48"/>
    </row>
    <row r="624282" spans="4:4">
      <c r="D624282" s="48"/>
    </row>
    <row r="624283" spans="4:4">
      <c r="D624283" s="48"/>
    </row>
    <row r="624284" spans="4:4">
      <c r="D624284" s="48"/>
    </row>
    <row r="624285" spans="4:4">
      <c r="D624285" s="48"/>
    </row>
    <row r="624286" spans="4:4">
      <c r="D624286" s="48"/>
    </row>
    <row r="624287" spans="4:4">
      <c r="D624287" s="48"/>
    </row>
    <row r="624288" spans="4:4">
      <c r="D624288" s="48"/>
    </row>
    <row r="624289" spans="4:4">
      <c r="D624289" s="48"/>
    </row>
    <row r="624290" spans="4:4">
      <c r="D624290" s="48"/>
    </row>
    <row r="624291" spans="4:4">
      <c r="D624291" s="48"/>
    </row>
    <row r="624292" spans="4:4">
      <c r="D624292" s="48"/>
    </row>
    <row r="624293" spans="4:4">
      <c r="D624293" s="48"/>
    </row>
    <row r="624294" spans="4:4">
      <c r="D624294" s="48"/>
    </row>
    <row r="624295" spans="4:4">
      <c r="D624295" s="48"/>
    </row>
    <row r="624296" spans="4:4">
      <c r="D624296" s="48"/>
    </row>
    <row r="624297" spans="4:4">
      <c r="D624297" s="48"/>
    </row>
    <row r="624298" spans="4:4">
      <c r="D624298" s="48"/>
    </row>
    <row r="624299" spans="4:4">
      <c r="D624299" s="48"/>
    </row>
    <row r="624300" spans="4:4">
      <c r="D624300" s="48"/>
    </row>
    <row r="624301" spans="4:4">
      <c r="D624301" s="48"/>
    </row>
    <row r="624302" spans="4:4">
      <c r="D624302" s="48"/>
    </row>
    <row r="624303" spans="4:4">
      <c r="D624303" s="48"/>
    </row>
    <row r="624304" spans="4:4">
      <c r="D624304" s="48"/>
    </row>
    <row r="624305" spans="4:4">
      <c r="D624305" s="48"/>
    </row>
    <row r="624306" spans="4:4">
      <c r="D624306" s="48"/>
    </row>
    <row r="624307" spans="4:4">
      <c r="D624307" s="48"/>
    </row>
    <row r="624308" spans="4:4">
      <c r="D624308" s="48"/>
    </row>
    <row r="624309" spans="4:4">
      <c r="D624309" s="48"/>
    </row>
    <row r="624310" spans="4:4">
      <c r="D624310" s="48"/>
    </row>
    <row r="624311" spans="4:4">
      <c r="D624311" s="48"/>
    </row>
    <row r="624312" spans="4:4">
      <c r="D624312" s="48"/>
    </row>
    <row r="624313" spans="4:4">
      <c r="D624313" s="48"/>
    </row>
    <row r="624314" spans="4:4">
      <c r="D624314" s="48"/>
    </row>
    <row r="624315" spans="4:4">
      <c r="D624315" s="48"/>
    </row>
    <row r="624316" spans="4:4">
      <c r="D624316" s="48"/>
    </row>
    <row r="624317" spans="4:4">
      <c r="D624317" s="48"/>
    </row>
    <row r="624318" spans="4:4">
      <c r="D624318" s="48"/>
    </row>
    <row r="624319" spans="4:4">
      <c r="D624319" s="48"/>
    </row>
    <row r="624320" spans="4:4">
      <c r="D624320" s="48"/>
    </row>
    <row r="624321" spans="4:4">
      <c r="D624321" s="48"/>
    </row>
    <row r="624322" spans="4:4">
      <c r="D624322" s="48"/>
    </row>
    <row r="624323" spans="4:4">
      <c r="D624323" s="48"/>
    </row>
    <row r="624324" spans="4:4">
      <c r="D624324" s="48"/>
    </row>
    <row r="624325" spans="4:4">
      <c r="D624325" s="48"/>
    </row>
    <row r="624326" spans="4:4">
      <c r="D624326" s="48"/>
    </row>
    <row r="624327" spans="4:4">
      <c r="D624327" s="48"/>
    </row>
    <row r="624328" spans="4:4">
      <c r="D624328" s="48"/>
    </row>
    <row r="624329" spans="4:4">
      <c r="D624329" s="48"/>
    </row>
    <row r="624330" spans="4:4">
      <c r="D624330" s="48"/>
    </row>
    <row r="624331" spans="4:4">
      <c r="D624331" s="48"/>
    </row>
    <row r="624332" spans="4:4">
      <c r="D624332" s="48"/>
    </row>
    <row r="624333" spans="4:4">
      <c r="D624333" s="48"/>
    </row>
    <row r="624334" spans="4:4">
      <c r="D624334" s="48"/>
    </row>
    <row r="624335" spans="4:4">
      <c r="D624335" s="48"/>
    </row>
    <row r="624336" spans="4:4">
      <c r="D624336" s="48"/>
    </row>
    <row r="624337" spans="4:4">
      <c r="D624337" s="48"/>
    </row>
    <row r="624338" spans="4:4">
      <c r="D624338" s="48"/>
    </row>
    <row r="624339" spans="4:4">
      <c r="D624339" s="48"/>
    </row>
    <row r="624340" spans="4:4">
      <c r="D624340" s="48"/>
    </row>
    <row r="624341" spans="4:4">
      <c r="D624341" s="48"/>
    </row>
    <row r="624342" spans="4:4">
      <c r="D624342" s="48"/>
    </row>
    <row r="624343" spans="4:4">
      <c r="D624343" s="48"/>
    </row>
    <row r="624344" spans="4:4">
      <c r="D624344" s="48"/>
    </row>
    <row r="624345" spans="4:4">
      <c r="D624345" s="48"/>
    </row>
    <row r="624346" spans="4:4">
      <c r="D624346" s="48"/>
    </row>
    <row r="624347" spans="4:4">
      <c r="D624347" s="48"/>
    </row>
    <row r="624348" spans="4:4">
      <c r="D624348" s="48"/>
    </row>
    <row r="624349" spans="4:4">
      <c r="D624349" s="48"/>
    </row>
    <row r="624350" spans="4:4">
      <c r="D624350" s="48"/>
    </row>
    <row r="624351" spans="4:4">
      <c r="D624351" s="48"/>
    </row>
    <row r="624352" spans="4:4">
      <c r="D624352" s="48"/>
    </row>
    <row r="624353" spans="4:4">
      <c r="D624353" s="48"/>
    </row>
    <row r="624354" spans="4:4">
      <c r="D624354" s="48"/>
    </row>
    <row r="624355" spans="4:4">
      <c r="D624355" s="48"/>
    </row>
    <row r="624356" spans="4:4">
      <c r="D624356" s="48"/>
    </row>
    <row r="624357" spans="4:4">
      <c r="D624357" s="48"/>
    </row>
    <row r="624358" spans="4:4">
      <c r="D624358" s="48"/>
    </row>
    <row r="624359" spans="4:4">
      <c r="D624359" s="48"/>
    </row>
    <row r="624360" spans="4:4">
      <c r="D624360" s="48"/>
    </row>
    <row r="624361" spans="4:4">
      <c r="D624361" s="48"/>
    </row>
    <row r="624362" spans="4:4">
      <c r="D624362" s="48"/>
    </row>
    <row r="624363" spans="4:4">
      <c r="D624363" s="48"/>
    </row>
    <row r="624364" spans="4:4">
      <c r="D624364" s="48"/>
    </row>
    <row r="624365" spans="4:4">
      <c r="D624365" s="48"/>
    </row>
    <row r="624366" spans="4:4">
      <c r="D624366" s="48"/>
    </row>
    <row r="624367" spans="4:4">
      <c r="D624367" s="48"/>
    </row>
    <row r="624368" spans="4:4">
      <c r="D624368" s="48"/>
    </row>
    <row r="624369" spans="4:4">
      <c r="D624369" s="48"/>
    </row>
    <row r="624370" spans="4:4">
      <c r="D624370" s="48"/>
    </row>
    <row r="624371" spans="4:4">
      <c r="D624371" s="48"/>
    </row>
    <row r="624372" spans="4:4">
      <c r="D624372" s="48"/>
    </row>
    <row r="624373" spans="4:4">
      <c r="D624373" s="48"/>
    </row>
    <row r="624374" spans="4:4">
      <c r="D624374" s="48"/>
    </row>
    <row r="624375" spans="4:4">
      <c r="D624375" s="48"/>
    </row>
    <row r="624376" spans="4:4">
      <c r="D624376" s="48"/>
    </row>
    <row r="624377" spans="4:4">
      <c r="D624377" s="48"/>
    </row>
    <row r="624378" spans="4:4">
      <c r="D624378" s="48"/>
    </row>
    <row r="624379" spans="4:4">
      <c r="D624379" s="48"/>
    </row>
    <row r="624380" spans="4:4">
      <c r="D624380" s="48"/>
    </row>
    <row r="624381" spans="4:4">
      <c r="D624381" s="48"/>
    </row>
    <row r="624382" spans="4:4">
      <c r="D624382" s="48"/>
    </row>
    <row r="624383" spans="4:4">
      <c r="D624383" s="48"/>
    </row>
    <row r="624384" spans="4:4">
      <c r="D624384" s="48"/>
    </row>
    <row r="624385" spans="4:4">
      <c r="D624385" s="48"/>
    </row>
    <row r="624386" spans="4:4">
      <c r="D624386" s="48"/>
    </row>
    <row r="624387" spans="4:4">
      <c r="D624387" s="48"/>
    </row>
    <row r="624388" spans="4:4">
      <c r="D624388" s="48"/>
    </row>
    <row r="624389" spans="4:4">
      <c r="D624389" s="48"/>
    </row>
    <row r="624390" spans="4:4">
      <c r="D624390" s="48"/>
    </row>
    <row r="624391" spans="4:4">
      <c r="D624391" s="48"/>
    </row>
    <row r="624392" spans="4:4">
      <c r="D624392" s="48"/>
    </row>
    <row r="624393" spans="4:4">
      <c r="D624393" s="48"/>
    </row>
    <row r="624394" spans="4:4">
      <c r="D624394" s="48"/>
    </row>
    <row r="624395" spans="4:4">
      <c r="D624395" s="48"/>
    </row>
    <row r="624396" spans="4:4">
      <c r="D624396" s="48"/>
    </row>
    <row r="624397" spans="4:4">
      <c r="D624397" s="48"/>
    </row>
    <row r="624398" spans="4:4">
      <c r="D624398" s="48"/>
    </row>
    <row r="624399" spans="4:4">
      <c r="D624399" s="48"/>
    </row>
    <row r="624400" spans="4:4">
      <c r="D624400" s="48"/>
    </row>
    <row r="624401" spans="4:4">
      <c r="D624401" s="48"/>
    </row>
    <row r="624402" spans="4:4">
      <c r="D624402" s="48"/>
    </row>
    <row r="624403" spans="4:4">
      <c r="D624403" s="48"/>
    </row>
    <row r="624404" spans="4:4">
      <c r="D624404" s="48"/>
    </row>
    <row r="624405" spans="4:4">
      <c r="D624405" s="48"/>
    </row>
    <row r="624406" spans="4:4">
      <c r="D624406" s="48"/>
    </row>
    <row r="624407" spans="4:4">
      <c r="D624407" s="48"/>
    </row>
    <row r="624408" spans="4:4">
      <c r="D624408" s="48"/>
    </row>
    <row r="624409" spans="4:4">
      <c r="D624409" s="48"/>
    </row>
    <row r="624410" spans="4:4">
      <c r="D624410" s="48"/>
    </row>
    <row r="624411" spans="4:4">
      <c r="D624411" s="48"/>
    </row>
    <row r="624412" spans="4:4">
      <c r="D624412" s="48"/>
    </row>
    <row r="624413" spans="4:4">
      <c r="D624413" s="48"/>
    </row>
    <row r="624414" spans="4:4">
      <c r="D624414" s="48"/>
    </row>
    <row r="624415" spans="4:4">
      <c r="D624415" s="48"/>
    </row>
    <row r="624416" spans="4:4">
      <c r="D624416" s="48"/>
    </row>
    <row r="624417" spans="4:4">
      <c r="D624417" s="48"/>
    </row>
    <row r="624418" spans="4:4">
      <c r="D624418" s="48"/>
    </row>
    <row r="624419" spans="4:4">
      <c r="D624419" s="48"/>
    </row>
    <row r="624420" spans="4:4">
      <c r="D624420" s="48"/>
    </row>
    <row r="624421" spans="4:4">
      <c r="D624421" s="48"/>
    </row>
    <row r="624422" spans="4:4">
      <c r="D624422" s="48"/>
    </row>
    <row r="624423" spans="4:4">
      <c r="D624423" s="48"/>
    </row>
    <row r="624424" spans="4:4">
      <c r="D624424" s="48"/>
    </row>
    <row r="624425" spans="4:4">
      <c r="D624425" s="48"/>
    </row>
    <row r="624426" spans="4:4">
      <c r="D624426" s="48"/>
    </row>
    <row r="624427" spans="4:4">
      <c r="D624427" s="48"/>
    </row>
    <row r="624428" spans="4:4">
      <c r="D624428" s="48"/>
    </row>
    <row r="624429" spans="4:4">
      <c r="D624429" s="48"/>
    </row>
    <row r="624430" spans="4:4">
      <c r="D624430" s="48"/>
    </row>
    <row r="624431" spans="4:4">
      <c r="D624431" s="48"/>
    </row>
    <row r="624432" spans="4:4">
      <c r="D624432" s="48"/>
    </row>
    <row r="624433" spans="4:4">
      <c r="D624433" s="48"/>
    </row>
    <row r="624434" spans="4:4">
      <c r="D624434" s="48"/>
    </row>
    <row r="624435" spans="4:4">
      <c r="D624435" s="48"/>
    </row>
    <row r="624436" spans="4:4">
      <c r="D624436" s="48"/>
    </row>
    <row r="624437" spans="4:4">
      <c r="D624437" s="48"/>
    </row>
    <row r="624438" spans="4:4">
      <c r="D624438" s="48"/>
    </row>
    <row r="624439" spans="4:4">
      <c r="D624439" s="48"/>
    </row>
    <row r="624440" spans="4:4">
      <c r="D624440" s="48"/>
    </row>
    <row r="624441" spans="4:4">
      <c r="D624441" s="48"/>
    </row>
    <row r="624442" spans="4:4">
      <c r="D624442" s="48"/>
    </row>
    <row r="624443" spans="4:4">
      <c r="D624443" s="48"/>
    </row>
    <row r="624444" spans="4:4">
      <c r="D624444" s="48"/>
    </row>
    <row r="624445" spans="4:4">
      <c r="D624445" s="48"/>
    </row>
    <row r="624446" spans="4:4">
      <c r="D624446" s="48"/>
    </row>
    <row r="624447" spans="4:4">
      <c r="D624447" s="48"/>
    </row>
    <row r="624448" spans="4:4">
      <c r="D624448" s="48"/>
    </row>
    <row r="624449" spans="4:4">
      <c r="D624449" s="48"/>
    </row>
    <row r="624450" spans="4:4">
      <c r="D624450" s="48"/>
    </row>
    <row r="624451" spans="4:4">
      <c r="D624451" s="48"/>
    </row>
    <row r="624452" spans="4:4">
      <c r="D624452" s="48"/>
    </row>
    <row r="624453" spans="4:4">
      <c r="D624453" s="48"/>
    </row>
    <row r="624454" spans="4:4">
      <c r="D624454" s="48"/>
    </row>
    <row r="624455" spans="4:4">
      <c r="D624455" s="48"/>
    </row>
    <row r="624456" spans="4:4">
      <c r="D624456" s="48"/>
    </row>
    <row r="624457" spans="4:4">
      <c r="D624457" s="48"/>
    </row>
    <row r="624458" spans="4:4">
      <c r="D624458" s="48"/>
    </row>
    <row r="624459" spans="4:4">
      <c r="D624459" s="48"/>
    </row>
    <row r="624460" spans="4:4">
      <c r="D624460" s="48"/>
    </row>
    <row r="624461" spans="4:4">
      <c r="D624461" s="48"/>
    </row>
    <row r="624462" spans="4:4">
      <c r="D624462" s="48"/>
    </row>
    <row r="624463" spans="4:4">
      <c r="D624463" s="48"/>
    </row>
    <row r="624464" spans="4:4">
      <c r="D624464" s="48"/>
    </row>
    <row r="624465" spans="4:4">
      <c r="D624465" s="48"/>
    </row>
    <row r="624466" spans="4:4">
      <c r="D624466" s="48"/>
    </row>
    <row r="624467" spans="4:4">
      <c r="D624467" s="48"/>
    </row>
    <row r="624468" spans="4:4">
      <c r="D624468" s="48"/>
    </row>
    <row r="624469" spans="4:4">
      <c r="D624469" s="48"/>
    </row>
    <row r="624470" spans="4:4">
      <c r="D624470" s="48"/>
    </row>
    <row r="624471" spans="4:4">
      <c r="D624471" s="48"/>
    </row>
    <row r="624472" spans="4:4">
      <c r="D624472" s="48"/>
    </row>
    <row r="624473" spans="4:4">
      <c r="D624473" s="48"/>
    </row>
    <row r="624474" spans="4:4">
      <c r="D624474" s="48"/>
    </row>
    <row r="624475" spans="4:4">
      <c r="D624475" s="48"/>
    </row>
    <row r="624476" spans="4:4">
      <c r="D624476" s="48"/>
    </row>
    <row r="624477" spans="4:4">
      <c r="D624477" s="48"/>
    </row>
    <row r="624478" spans="4:4">
      <c r="D624478" s="48"/>
    </row>
    <row r="624479" spans="4:4">
      <c r="D624479" s="48"/>
    </row>
    <row r="624480" spans="4:4">
      <c r="D624480" s="48"/>
    </row>
    <row r="624481" spans="4:4">
      <c r="D624481" s="48"/>
    </row>
    <row r="624482" spans="4:4">
      <c r="D624482" s="48"/>
    </row>
    <row r="624483" spans="4:4">
      <c r="D624483" s="48"/>
    </row>
    <row r="624484" spans="4:4">
      <c r="D624484" s="48"/>
    </row>
    <row r="624485" spans="4:4">
      <c r="D624485" s="48"/>
    </row>
    <row r="624486" spans="4:4">
      <c r="D624486" s="48"/>
    </row>
    <row r="624487" spans="4:4">
      <c r="D624487" s="48"/>
    </row>
    <row r="624488" spans="4:4">
      <c r="D624488" s="48"/>
    </row>
    <row r="624489" spans="4:4">
      <c r="D624489" s="48"/>
    </row>
    <row r="624490" spans="4:4">
      <c r="D624490" s="48"/>
    </row>
    <row r="624491" spans="4:4">
      <c r="D624491" s="48"/>
    </row>
    <row r="624492" spans="4:4">
      <c r="D624492" s="48"/>
    </row>
    <row r="624493" spans="4:4">
      <c r="D624493" s="48"/>
    </row>
    <row r="624494" spans="4:4">
      <c r="D624494" s="48"/>
    </row>
    <row r="624495" spans="4:4">
      <c r="D624495" s="48"/>
    </row>
    <row r="624496" spans="4:4">
      <c r="D624496" s="48"/>
    </row>
    <row r="624497" spans="4:4">
      <c r="D624497" s="48"/>
    </row>
    <row r="624498" spans="4:4">
      <c r="D624498" s="48"/>
    </row>
    <row r="624499" spans="4:4">
      <c r="D624499" s="48"/>
    </row>
    <row r="624500" spans="4:4">
      <c r="D624500" s="48"/>
    </row>
    <row r="624501" spans="4:4">
      <c r="D624501" s="48"/>
    </row>
    <row r="624502" spans="4:4">
      <c r="D624502" s="48"/>
    </row>
    <row r="624503" spans="4:4">
      <c r="D624503" s="48"/>
    </row>
    <row r="624504" spans="4:4">
      <c r="D624504" s="48"/>
    </row>
    <row r="624505" spans="4:4">
      <c r="D624505" s="48"/>
    </row>
    <row r="624506" spans="4:4">
      <c r="D624506" s="48"/>
    </row>
    <row r="624507" spans="4:4">
      <c r="D624507" s="48"/>
    </row>
    <row r="624508" spans="4:4">
      <c r="D624508" s="48"/>
    </row>
    <row r="624509" spans="4:4">
      <c r="D624509" s="48"/>
    </row>
    <row r="624510" spans="4:4">
      <c r="D624510" s="48"/>
    </row>
    <row r="624511" spans="4:4">
      <c r="D624511" s="48"/>
    </row>
    <row r="624512" spans="4:4">
      <c r="D624512" s="48"/>
    </row>
    <row r="624513" spans="4:4">
      <c r="D624513" s="48"/>
    </row>
    <row r="624514" spans="4:4">
      <c r="D624514" s="48"/>
    </row>
    <row r="624515" spans="4:4">
      <c r="D624515" s="48"/>
    </row>
    <row r="624516" spans="4:4">
      <c r="D624516" s="48"/>
    </row>
    <row r="624517" spans="4:4">
      <c r="D624517" s="48"/>
    </row>
    <row r="624518" spans="4:4">
      <c r="D624518" s="48"/>
    </row>
    <row r="624519" spans="4:4">
      <c r="D624519" s="48"/>
    </row>
    <row r="624520" spans="4:4">
      <c r="D624520" s="48"/>
    </row>
    <row r="624521" spans="4:4">
      <c r="D624521" s="48"/>
    </row>
    <row r="624522" spans="4:4">
      <c r="D624522" s="48"/>
    </row>
    <row r="624523" spans="4:4">
      <c r="D624523" s="48"/>
    </row>
    <row r="624524" spans="4:4">
      <c r="D624524" s="48"/>
    </row>
    <row r="624525" spans="4:4">
      <c r="D624525" s="48"/>
    </row>
    <row r="624526" spans="4:4">
      <c r="D624526" s="48"/>
    </row>
    <row r="624527" spans="4:4">
      <c r="D624527" s="48"/>
    </row>
    <row r="624528" spans="4:4">
      <c r="D624528" s="48"/>
    </row>
    <row r="624529" spans="4:4">
      <c r="D624529" s="48"/>
    </row>
    <row r="624530" spans="4:4">
      <c r="D624530" s="48"/>
    </row>
    <row r="624531" spans="4:4">
      <c r="D624531" s="48"/>
    </row>
    <row r="624532" spans="4:4">
      <c r="D624532" s="48"/>
    </row>
    <row r="624533" spans="4:4">
      <c r="D624533" s="48"/>
    </row>
    <row r="624534" spans="4:4">
      <c r="D624534" s="48"/>
    </row>
    <row r="624535" spans="4:4">
      <c r="D624535" s="48"/>
    </row>
    <row r="624536" spans="4:4">
      <c r="D624536" s="48"/>
    </row>
    <row r="624537" spans="4:4">
      <c r="D624537" s="48"/>
    </row>
    <row r="624538" spans="4:4">
      <c r="D624538" s="48"/>
    </row>
    <row r="624539" spans="4:4">
      <c r="D624539" s="48"/>
    </row>
    <row r="624540" spans="4:4">
      <c r="D624540" s="48"/>
    </row>
    <row r="624541" spans="4:4">
      <c r="D624541" s="48"/>
    </row>
    <row r="624542" spans="4:4">
      <c r="D624542" s="48"/>
    </row>
    <row r="624543" spans="4:4">
      <c r="D624543" s="48"/>
    </row>
    <row r="624544" spans="4:4">
      <c r="D624544" s="48"/>
    </row>
    <row r="624545" spans="4:4">
      <c r="D624545" s="48"/>
    </row>
    <row r="624546" spans="4:4">
      <c r="D624546" s="48"/>
    </row>
    <row r="624547" spans="4:4">
      <c r="D624547" s="48"/>
    </row>
    <row r="624548" spans="4:4">
      <c r="D624548" s="48"/>
    </row>
    <row r="624549" spans="4:4">
      <c r="D624549" s="48"/>
    </row>
    <row r="624550" spans="4:4">
      <c r="D624550" s="48"/>
    </row>
    <row r="624551" spans="4:4">
      <c r="D624551" s="48"/>
    </row>
    <row r="624552" spans="4:4">
      <c r="D624552" s="48"/>
    </row>
    <row r="624553" spans="4:4">
      <c r="D624553" s="48"/>
    </row>
    <row r="624554" spans="4:4">
      <c r="D624554" s="48"/>
    </row>
    <row r="624555" spans="4:4">
      <c r="D624555" s="48"/>
    </row>
    <row r="624556" spans="4:4">
      <c r="D624556" s="48"/>
    </row>
    <row r="624557" spans="4:4">
      <c r="D624557" s="48"/>
    </row>
    <row r="624558" spans="4:4">
      <c r="D624558" s="48"/>
    </row>
    <row r="624559" spans="4:4">
      <c r="D624559" s="48"/>
    </row>
    <row r="624560" spans="4:4">
      <c r="D624560" s="48"/>
    </row>
    <row r="624561" spans="4:4">
      <c r="D624561" s="48"/>
    </row>
    <row r="624562" spans="4:4">
      <c r="D624562" s="48"/>
    </row>
    <row r="624563" spans="4:4">
      <c r="D624563" s="48"/>
    </row>
    <row r="624564" spans="4:4">
      <c r="D624564" s="48"/>
    </row>
    <row r="624565" spans="4:4">
      <c r="D624565" s="48"/>
    </row>
    <row r="624566" spans="4:4">
      <c r="D624566" s="48"/>
    </row>
    <row r="624567" spans="4:4">
      <c r="D624567" s="48"/>
    </row>
    <row r="624568" spans="4:4">
      <c r="D624568" s="48"/>
    </row>
    <row r="624569" spans="4:4">
      <c r="D624569" s="48"/>
    </row>
    <row r="624570" spans="4:4">
      <c r="D624570" s="48"/>
    </row>
    <row r="624571" spans="4:4">
      <c r="D624571" s="48"/>
    </row>
    <row r="624572" spans="4:4">
      <c r="D624572" s="48"/>
    </row>
    <row r="624573" spans="4:4">
      <c r="D624573" s="48"/>
    </row>
    <row r="624574" spans="4:4">
      <c r="D624574" s="48"/>
    </row>
    <row r="624575" spans="4:4">
      <c r="D624575" s="48"/>
    </row>
    <row r="624576" spans="4:4">
      <c r="D624576" s="48"/>
    </row>
    <row r="624577" spans="4:4">
      <c r="D624577" s="48"/>
    </row>
    <row r="624578" spans="4:4">
      <c r="D624578" s="48"/>
    </row>
    <row r="624579" spans="4:4">
      <c r="D624579" s="48"/>
    </row>
    <row r="624580" spans="4:4">
      <c r="D624580" s="48"/>
    </row>
    <row r="624581" spans="4:4">
      <c r="D624581" s="48"/>
    </row>
    <row r="624582" spans="4:4">
      <c r="D624582" s="48"/>
    </row>
    <row r="624583" spans="4:4">
      <c r="D624583" s="48"/>
    </row>
    <row r="624584" spans="4:4">
      <c r="D624584" s="48"/>
    </row>
    <row r="624585" spans="4:4">
      <c r="D624585" s="48"/>
    </row>
    <row r="624586" spans="4:4">
      <c r="D624586" s="48"/>
    </row>
    <row r="624587" spans="4:4">
      <c r="D624587" s="48"/>
    </row>
    <row r="624588" spans="4:4">
      <c r="D624588" s="48"/>
    </row>
    <row r="624589" spans="4:4">
      <c r="D624589" s="48"/>
    </row>
    <row r="624590" spans="4:4">
      <c r="D624590" s="48"/>
    </row>
    <row r="624591" spans="4:4">
      <c r="D624591" s="48"/>
    </row>
    <row r="624592" spans="4:4">
      <c r="D624592" s="48"/>
    </row>
    <row r="624593" spans="4:4">
      <c r="D624593" s="48"/>
    </row>
    <row r="624594" spans="4:4">
      <c r="D624594" s="48"/>
    </row>
    <row r="624595" spans="4:4">
      <c r="D624595" s="48"/>
    </row>
    <row r="624596" spans="4:4">
      <c r="D624596" s="48"/>
    </row>
    <row r="624597" spans="4:4">
      <c r="D624597" s="48"/>
    </row>
    <row r="624598" spans="4:4">
      <c r="D624598" s="48"/>
    </row>
    <row r="624599" spans="4:4">
      <c r="D624599" s="48"/>
    </row>
    <row r="624600" spans="4:4">
      <c r="D624600" s="48"/>
    </row>
    <row r="624601" spans="4:4">
      <c r="D624601" s="48"/>
    </row>
    <row r="624602" spans="4:4">
      <c r="D624602" s="48"/>
    </row>
    <row r="624603" spans="4:4">
      <c r="D624603" s="48"/>
    </row>
    <row r="624604" spans="4:4">
      <c r="D624604" s="48"/>
    </row>
    <row r="624605" spans="4:4">
      <c r="D624605" s="48"/>
    </row>
    <row r="624606" spans="4:4">
      <c r="D624606" s="48"/>
    </row>
    <row r="624607" spans="4:4">
      <c r="D624607" s="48"/>
    </row>
    <row r="624608" spans="4:4">
      <c r="D624608" s="48"/>
    </row>
    <row r="624609" spans="4:4">
      <c r="D624609" s="48"/>
    </row>
    <row r="624610" spans="4:4">
      <c r="D624610" s="48"/>
    </row>
    <row r="624611" spans="4:4">
      <c r="D624611" s="48"/>
    </row>
    <row r="624612" spans="4:4">
      <c r="D624612" s="48"/>
    </row>
    <row r="624613" spans="4:4">
      <c r="D624613" s="48"/>
    </row>
    <row r="624614" spans="4:4">
      <c r="D624614" s="48"/>
    </row>
    <row r="624615" spans="4:4">
      <c r="D624615" s="48"/>
    </row>
    <row r="624616" spans="4:4">
      <c r="D624616" s="48"/>
    </row>
    <row r="624617" spans="4:4">
      <c r="D624617" s="48"/>
    </row>
    <row r="624618" spans="4:4">
      <c r="D624618" s="48"/>
    </row>
    <row r="624619" spans="4:4">
      <c r="D624619" s="48"/>
    </row>
    <row r="624620" spans="4:4">
      <c r="D624620" s="48"/>
    </row>
    <row r="624621" spans="4:4">
      <c r="D624621" s="48"/>
    </row>
    <row r="624622" spans="4:4">
      <c r="D624622" s="48"/>
    </row>
    <row r="624623" spans="4:4">
      <c r="D624623" s="48"/>
    </row>
    <row r="624624" spans="4:4">
      <c r="D624624" s="48"/>
    </row>
    <row r="624625" spans="4:4">
      <c r="D624625" s="48"/>
    </row>
    <row r="624626" spans="4:4">
      <c r="D624626" s="48"/>
    </row>
    <row r="624627" spans="4:4">
      <c r="D624627" s="48"/>
    </row>
    <row r="624628" spans="4:4">
      <c r="D624628" s="48"/>
    </row>
    <row r="624629" spans="4:4">
      <c r="D624629" s="48"/>
    </row>
    <row r="624630" spans="4:4">
      <c r="D624630" s="48"/>
    </row>
    <row r="624631" spans="4:4">
      <c r="D624631" s="48"/>
    </row>
    <row r="624632" spans="4:4">
      <c r="D624632" s="48"/>
    </row>
    <row r="624633" spans="4:4">
      <c r="D624633" s="48"/>
    </row>
    <row r="624634" spans="4:4">
      <c r="D624634" s="48"/>
    </row>
    <row r="624635" spans="4:4">
      <c r="D624635" s="48"/>
    </row>
    <row r="624636" spans="4:4">
      <c r="D624636" s="48"/>
    </row>
    <row r="624637" spans="4:4">
      <c r="D624637" s="48"/>
    </row>
    <row r="624638" spans="4:4">
      <c r="D624638" s="48"/>
    </row>
    <row r="624639" spans="4:4">
      <c r="D624639" s="48"/>
    </row>
    <row r="624640" spans="4:4">
      <c r="D624640" s="48"/>
    </row>
    <row r="624641" spans="4:4">
      <c r="D624641" s="48"/>
    </row>
    <row r="624642" spans="4:4">
      <c r="D624642" s="48"/>
    </row>
    <row r="624643" spans="4:4">
      <c r="D624643" s="48"/>
    </row>
    <row r="624644" spans="4:4">
      <c r="D624644" s="48"/>
    </row>
    <row r="624645" spans="4:4">
      <c r="D624645" s="48"/>
    </row>
    <row r="624646" spans="4:4">
      <c r="D624646" s="48"/>
    </row>
    <row r="624647" spans="4:4">
      <c r="D624647" s="48"/>
    </row>
    <row r="624648" spans="4:4">
      <c r="D624648" s="48"/>
    </row>
    <row r="624649" spans="4:4">
      <c r="D624649" s="48"/>
    </row>
    <row r="624650" spans="4:4">
      <c r="D624650" s="48"/>
    </row>
    <row r="624651" spans="4:4">
      <c r="D624651" s="48"/>
    </row>
    <row r="624652" spans="4:4">
      <c r="D624652" s="48"/>
    </row>
    <row r="624653" spans="4:4">
      <c r="D624653" s="48"/>
    </row>
    <row r="624654" spans="4:4">
      <c r="D624654" s="48"/>
    </row>
    <row r="624655" spans="4:4">
      <c r="D624655" s="48"/>
    </row>
    <row r="624656" spans="4:4">
      <c r="D624656" s="48"/>
    </row>
    <row r="624657" spans="4:4">
      <c r="D624657" s="48"/>
    </row>
    <row r="624658" spans="4:4">
      <c r="D624658" s="48"/>
    </row>
    <row r="624659" spans="4:4">
      <c r="D624659" s="48"/>
    </row>
    <row r="624660" spans="4:4">
      <c r="D624660" s="48"/>
    </row>
    <row r="624661" spans="4:4">
      <c r="D624661" s="48"/>
    </row>
    <row r="624662" spans="4:4">
      <c r="D624662" s="48"/>
    </row>
    <row r="624663" spans="4:4">
      <c r="D624663" s="48"/>
    </row>
    <row r="624664" spans="4:4">
      <c r="D624664" s="48"/>
    </row>
    <row r="624665" spans="4:4">
      <c r="D624665" s="48"/>
    </row>
    <row r="624666" spans="4:4">
      <c r="D624666" s="48"/>
    </row>
    <row r="624667" spans="4:4">
      <c r="D624667" s="48"/>
    </row>
    <row r="624668" spans="4:4">
      <c r="D624668" s="48"/>
    </row>
    <row r="624669" spans="4:4">
      <c r="D624669" s="48"/>
    </row>
    <row r="624670" spans="4:4">
      <c r="D624670" s="48"/>
    </row>
    <row r="624671" spans="4:4">
      <c r="D624671" s="48"/>
    </row>
    <row r="624672" spans="4:4">
      <c r="D624672" s="48"/>
    </row>
    <row r="624673" spans="4:4">
      <c r="D624673" s="48"/>
    </row>
    <row r="624674" spans="4:4">
      <c r="D624674" s="48"/>
    </row>
    <row r="624675" spans="4:4">
      <c r="D624675" s="48"/>
    </row>
    <row r="624676" spans="4:4">
      <c r="D624676" s="48"/>
    </row>
    <row r="624677" spans="4:4">
      <c r="D624677" s="48"/>
    </row>
    <row r="624678" spans="4:4">
      <c r="D624678" s="48"/>
    </row>
    <row r="624679" spans="4:4">
      <c r="D624679" s="48"/>
    </row>
    <row r="624680" spans="4:4">
      <c r="D624680" s="48"/>
    </row>
    <row r="624681" spans="4:4">
      <c r="D624681" s="48"/>
    </row>
    <row r="624682" spans="4:4">
      <c r="D624682" s="48"/>
    </row>
    <row r="624683" spans="4:4">
      <c r="D624683" s="48"/>
    </row>
    <row r="624684" spans="4:4">
      <c r="D624684" s="48"/>
    </row>
    <row r="624685" spans="4:4">
      <c r="D624685" s="48"/>
    </row>
    <row r="624686" spans="4:4">
      <c r="D624686" s="48"/>
    </row>
    <row r="624687" spans="4:4">
      <c r="D624687" s="48"/>
    </row>
    <row r="624688" spans="4:4">
      <c r="D624688" s="48"/>
    </row>
    <row r="624689" spans="4:4">
      <c r="D624689" s="48"/>
    </row>
    <row r="624690" spans="4:4">
      <c r="D624690" s="48"/>
    </row>
    <row r="624691" spans="4:4">
      <c r="D624691" s="48"/>
    </row>
    <row r="624692" spans="4:4">
      <c r="D624692" s="48"/>
    </row>
    <row r="624693" spans="4:4">
      <c r="D624693" s="48"/>
    </row>
    <row r="624694" spans="4:4">
      <c r="D624694" s="48"/>
    </row>
    <row r="624695" spans="4:4">
      <c r="D624695" s="48"/>
    </row>
    <row r="624696" spans="4:4">
      <c r="D624696" s="48"/>
    </row>
    <row r="624697" spans="4:4">
      <c r="D624697" s="48"/>
    </row>
    <row r="624698" spans="4:4">
      <c r="D624698" s="48"/>
    </row>
    <row r="624699" spans="4:4">
      <c r="D624699" s="48"/>
    </row>
    <row r="624700" spans="4:4">
      <c r="D624700" s="48"/>
    </row>
    <row r="624701" spans="4:4">
      <c r="D624701" s="48"/>
    </row>
    <row r="624702" spans="4:4">
      <c r="D624702" s="48"/>
    </row>
    <row r="624703" spans="4:4">
      <c r="D624703" s="48"/>
    </row>
    <row r="624704" spans="4:4">
      <c r="D624704" s="48"/>
    </row>
    <row r="624705" spans="4:4">
      <c r="D624705" s="48"/>
    </row>
    <row r="624706" spans="4:4">
      <c r="D624706" s="48"/>
    </row>
    <row r="624707" spans="4:4">
      <c r="D624707" s="48"/>
    </row>
    <row r="624708" spans="4:4">
      <c r="D624708" s="48"/>
    </row>
    <row r="624709" spans="4:4">
      <c r="D624709" s="48"/>
    </row>
    <row r="624710" spans="4:4">
      <c r="D624710" s="48"/>
    </row>
    <row r="624711" spans="4:4">
      <c r="D624711" s="48"/>
    </row>
    <row r="624712" spans="4:4">
      <c r="D624712" s="48"/>
    </row>
    <row r="624713" spans="4:4">
      <c r="D624713" s="48"/>
    </row>
    <row r="624714" spans="4:4">
      <c r="D624714" s="48"/>
    </row>
    <row r="624715" spans="4:4">
      <c r="D624715" s="48"/>
    </row>
    <row r="624716" spans="4:4">
      <c r="D624716" s="48"/>
    </row>
    <row r="624717" spans="4:4">
      <c r="D624717" s="48"/>
    </row>
    <row r="624718" spans="4:4">
      <c r="D624718" s="48"/>
    </row>
    <row r="624719" spans="4:4">
      <c r="D624719" s="48"/>
    </row>
    <row r="624720" spans="4:4">
      <c r="D624720" s="48"/>
    </row>
    <row r="624721" spans="4:4">
      <c r="D624721" s="48"/>
    </row>
    <row r="624722" spans="4:4">
      <c r="D624722" s="48"/>
    </row>
    <row r="624723" spans="4:4">
      <c r="D624723" s="48"/>
    </row>
    <row r="624724" spans="4:4">
      <c r="D624724" s="48"/>
    </row>
    <row r="624725" spans="4:4">
      <c r="D624725" s="48"/>
    </row>
    <row r="624726" spans="4:4">
      <c r="D624726" s="48"/>
    </row>
    <row r="624727" spans="4:4">
      <c r="D624727" s="48"/>
    </row>
    <row r="624728" spans="4:4">
      <c r="D624728" s="48"/>
    </row>
    <row r="624729" spans="4:4">
      <c r="D624729" s="48"/>
    </row>
    <row r="624730" spans="4:4">
      <c r="D624730" s="48"/>
    </row>
    <row r="624731" spans="4:4">
      <c r="D624731" s="48"/>
    </row>
    <row r="624732" spans="4:4">
      <c r="D624732" s="48"/>
    </row>
    <row r="624733" spans="4:4">
      <c r="D624733" s="48"/>
    </row>
    <row r="624734" spans="4:4">
      <c r="D624734" s="48"/>
    </row>
    <row r="624735" spans="4:4">
      <c r="D624735" s="48"/>
    </row>
    <row r="624736" spans="4:4">
      <c r="D624736" s="48"/>
    </row>
    <row r="624737" spans="4:4">
      <c r="D624737" s="48"/>
    </row>
    <row r="624738" spans="4:4">
      <c r="D624738" s="48"/>
    </row>
    <row r="624739" spans="4:4">
      <c r="D624739" s="48"/>
    </row>
    <row r="624740" spans="4:4">
      <c r="D624740" s="48"/>
    </row>
    <row r="624741" spans="4:4">
      <c r="D624741" s="48"/>
    </row>
    <row r="624742" spans="4:4">
      <c r="D624742" s="48"/>
    </row>
    <row r="624743" spans="4:4">
      <c r="D624743" s="48"/>
    </row>
    <row r="624744" spans="4:4">
      <c r="D624744" s="48"/>
    </row>
    <row r="624745" spans="4:4">
      <c r="D624745" s="48"/>
    </row>
    <row r="624746" spans="4:4">
      <c r="D624746" s="48"/>
    </row>
    <row r="624747" spans="4:4">
      <c r="D624747" s="48"/>
    </row>
    <row r="624748" spans="4:4">
      <c r="D624748" s="48"/>
    </row>
    <row r="624749" spans="4:4">
      <c r="D624749" s="48"/>
    </row>
    <row r="624750" spans="4:4">
      <c r="D624750" s="48"/>
    </row>
    <row r="624751" spans="4:4">
      <c r="D624751" s="48"/>
    </row>
    <row r="624752" spans="4:4">
      <c r="D624752" s="48"/>
    </row>
    <row r="624753" spans="4:4">
      <c r="D624753" s="48"/>
    </row>
    <row r="624754" spans="4:4">
      <c r="D624754" s="48"/>
    </row>
    <row r="624755" spans="4:4">
      <c r="D624755" s="48"/>
    </row>
    <row r="624756" spans="4:4">
      <c r="D624756" s="48"/>
    </row>
    <row r="624757" spans="4:4">
      <c r="D624757" s="48"/>
    </row>
    <row r="624758" spans="4:4">
      <c r="D624758" s="48"/>
    </row>
    <row r="624759" spans="4:4">
      <c r="D624759" s="48"/>
    </row>
    <row r="624760" spans="4:4">
      <c r="D624760" s="48"/>
    </row>
    <row r="624761" spans="4:4">
      <c r="D624761" s="48"/>
    </row>
    <row r="624762" spans="4:4">
      <c r="D624762" s="48"/>
    </row>
    <row r="624763" spans="4:4">
      <c r="D624763" s="48"/>
    </row>
    <row r="624764" spans="4:4">
      <c r="D624764" s="48"/>
    </row>
    <row r="624765" spans="4:4">
      <c r="D624765" s="48"/>
    </row>
    <row r="624766" spans="4:4">
      <c r="D624766" s="48"/>
    </row>
    <row r="624767" spans="4:4">
      <c r="D624767" s="48"/>
    </row>
    <row r="624768" spans="4:4">
      <c r="D624768" s="48"/>
    </row>
    <row r="624769" spans="4:4">
      <c r="D624769" s="48"/>
    </row>
    <row r="624770" spans="4:4">
      <c r="D624770" s="48"/>
    </row>
    <row r="624771" spans="4:4">
      <c r="D624771" s="48"/>
    </row>
    <row r="624772" spans="4:4">
      <c r="D624772" s="48"/>
    </row>
    <row r="624773" spans="4:4">
      <c r="D624773" s="48"/>
    </row>
    <row r="624774" spans="4:4">
      <c r="D624774" s="48"/>
    </row>
    <row r="624775" spans="4:4">
      <c r="D624775" s="48"/>
    </row>
    <row r="624776" spans="4:4">
      <c r="D624776" s="48"/>
    </row>
    <row r="624777" spans="4:4">
      <c r="D624777" s="48"/>
    </row>
    <row r="624778" spans="4:4">
      <c r="D624778" s="48"/>
    </row>
    <row r="624779" spans="4:4">
      <c r="D624779" s="48"/>
    </row>
    <row r="624780" spans="4:4">
      <c r="D624780" s="48"/>
    </row>
    <row r="624781" spans="4:4">
      <c r="D624781" s="48"/>
    </row>
    <row r="624782" spans="4:4">
      <c r="D624782" s="48"/>
    </row>
    <row r="624783" spans="4:4">
      <c r="D624783" s="48"/>
    </row>
    <row r="624784" spans="4:4">
      <c r="D624784" s="48"/>
    </row>
    <row r="624785" spans="4:4">
      <c r="D624785" s="48"/>
    </row>
    <row r="624786" spans="4:4">
      <c r="D624786" s="48"/>
    </row>
    <row r="624787" spans="4:4">
      <c r="D624787" s="48"/>
    </row>
    <row r="624788" spans="4:4">
      <c r="D624788" s="48"/>
    </row>
    <row r="624789" spans="4:4">
      <c r="D624789" s="48"/>
    </row>
    <row r="624790" spans="4:4">
      <c r="D624790" s="48"/>
    </row>
    <row r="624791" spans="4:4">
      <c r="D624791" s="48"/>
    </row>
    <row r="624792" spans="4:4">
      <c r="D624792" s="48"/>
    </row>
    <row r="624793" spans="4:4">
      <c r="D624793" s="48"/>
    </row>
    <row r="624794" spans="4:4">
      <c r="D624794" s="48"/>
    </row>
    <row r="624795" spans="4:4">
      <c r="D624795" s="48"/>
    </row>
    <row r="624796" spans="4:4">
      <c r="D624796" s="48"/>
    </row>
    <row r="624797" spans="4:4">
      <c r="D624797" s="48"/>
    </row>
    <row r="624798" spans="4:4">
      <c r="D624798" s="48"/>
    </row>
    <row r="624799" spans="4:4">
      <c r="D624799" s="48"/>
    </row>
    <row r="624800" spans="4:4">
      <c r="D624800" s="48"/>
    </row>
    <row r="624801" spans="4:4">
      <c r="D624801" s="48"/>
    </row>
    <row r="624802" spans="4:4">
      <c r="D624802" s="48"/>
    </row>
    <row r="624803" spans="4:4">
      <c r="D624803" s="48"/>
    </row>
    <row r="624804" spans="4:4">
      <c r="D624804" s="48"/>
    </row>
    <row r="624805" spans="4:4">
      <c r="D624805" s="48"/>
    </row>
    <row r="624806" spans="4:4">
      <c r="D624806" s="48"/>
    </row>
    <row r="624807" spans="4:4">
      <c r="D624807" s="48"/>
    </row>
    <row r="624808" spans="4:4">
      <c r="D624808" s="48"/>
    </row>
    <row r="624809" spans="4:4">
      <c r="D624809" s="48"/>
    </row>
    <row r="624810" spans="4:4">
      <c r="D624810" s="48"/>
    </row>
    <row r="624811" spans="4:4">
      <c r="D624811" s="48"/>
    </row>
    <row r="624812" spans="4:4">
      <c r="D624812" s="48"/>
    </row>
    <row r="624813" spans="4:4">
      <c r="D624813" s="48"/>
    </row>
    <row r="624814" spans="4:4">
      <c r="D624814" s="48"/>
    </row>
    <row r="624815" spans="4:4">
      <c r="D624815" s="48"/>
    </row>
    <row r="624816" spans="4:4">
      <c r="D624816" s="48"/>
    </row>
    <row r="624817" spans="4:4">
      <c r="D624817" s="48"/>
    </row>
    <row r="624818" spans="4:4">
      <c r="D624818" s="48"/>
    </row>
    <row r="624819" spans="4:4">
      <c r="D624819" s="48"/>
    </row>
    <row r="624820" spans="4:4">
      <c r="D624820" s="48"/>
    </row>
    <row r="624821" spans="4:4">
      <c r="D624821" s="48"/>
    </row>
    <row r="624822" spans="4:4">
      <c r="D624822" s="48"/>
    </row>
    <row r="624823" spans="4:4">
      <c r="D624823" s="48"/>
    </row>
    <row r="624824" spans="4:4">
      <c r="D624824" s="48"/>
    </row>
    <row r="624825" spans="4:4">
      <c r="D624825" s="48"/>
    </row>
    <row r="624826" spans="4:4">
      <c r="D624826" s="48"/>
    </row>
    <row r="624827" spans="4:4">
      <c r="D624827" s="48"/>
    </row>
    <row r="624828" spans="4:4">
      <c r="D624828" s="48"/>
    </row>
    <row r="624829" spans="4:4">
      <c r="D624829" s="48"/>
    </row>
    <row r="624830" spans="4:4">
      <c r="D624830" s="48"/>
    </row>
    <row r="624831" spans="4:4">
      <c r="D624831" s="48"/>
    </row>
    <row r="624832" spans="4:4">
      <c r="D624832" s="48"/>
    </row>
    <row r="624833" spans="4:4">
      <c r="D624833" s="48"/>
    </row>
    <row r="624834" spans="4:4">
      <c r="D624834" s="48"/>
    </row>
    <row r="624835" spans="4:4">
      <c r="D624835" s="48"/>
    </row>
    <row r="624836" spans="4:4">
      <c r="D624836" s="48"/>
    </row>
    <row r="624837" spans="4:4">
      <c r="D624837" s="48"/>
    </row>
    <row r="624838" spans="4:4">
      <c r="D624838" s="48"/>
    </row>
    <row r="624839" spans="4:4">
      <c r="D624839" s="48"/>
    </row>
    <row r="624840" spans="4:4">
      <c r="D624840" s="48"/>
    </row>
    <row r="624841" spans="4:4">
      <c r="D624841" s="48"/>
    </row>
    <row r="624842" spans="4:4">
      <c r="D624842" s="48"/>
    </row>
    <row r="624843" spans="4:4">
      <c r="D624843" s="48"/>
    </row>
    <row r="624844" spans="4:4">
      <c r="D624844" s="48"/>
    </row>
    <row r="624845" spans="4:4">
      <c r="D624845" s="48"/>
    </row>
    <row r="624846" spans="4:4">
      <c r="D624846" s="48"/>
    </row>
    <row r="624847" spans="4:4">
      <c r="D624847" s="48"/>
    </row>
    <row r="624848" spans="4:4">
      <c r="D624848" s="48"/>
    </row>
    <row r="624849" spans="4:4">
      <c r="D624849" s="48"/>
    </row>
    <row r="624850" spans="4:4">
      <c r="D624850" s="48"/>
    </row>
    <row r="624851" spans="4:4">
      <c r="D624851" s="48"/>
    </row>
    <row r="624852" spans="4:4">
      <c r="D624852" s="48"/>
    </row>
    <row r="624853" spans="4:4">
      <c r="D624853" s="48"/>
    </row>
    <row r="624854" spans="4:4">
      <c r="D624854" s="48"/>
    </row>
    <row r="624855" spans="4:4">
      <c r="D624855" s="48"/>
    </row>
    <row r="624856" spans="4:4">
      <c r="D624856" s="48"/>
    </row>
    <row r="624857" spans="4:4">
      <c r="D624857" s="48"/>
    </row>
    <row r="624858" spans="4:4">
      <c r="D624858" s="48"/>
    </row>
    <row r="624859" spans="4:4">
      <c r="D624859" s="48"/>
    </row>
    <row r="624860" spans="4:4">
      <c r="D624860" s="48"/>
    </row>
    <row r="624861" spans="4:4">
      <c r="D624861" s="48"/>
    </row>
    <row r="624862" spans="4:4">
      <c r="D624862" s="48"/>
    </row>
    <row r="624863" spans="4:4">
      <c r="D624863" s="48"/>
    </row>
    <row r="624864" spans="4:4">
      <c r="D624864" s="48"/>
    </row>
    <row r="624865" spans="4:4">
      <c r="D624865" s="48"/>
    </row>
    <row r="624866" spans="4:4">
      <c r="D624866" s="48"/>
    </row>
    <row r="624867" spans="4:4">
      <c r="D624867" s="48"/>
    </row>
    <row r="624868" spans="4:4">
      <c r="D624868" s="48"/>
    </row>
    <row r="624869" spans="4:4">
      <c r="D624869" s="48"/>
    </row>
    <row r="624870" spans="4:4">
      <c r="D624870" s="48"/>
    </row>
    <row r="624871" spans="4:4">
      <c r="D624871" s="48"/>
    </row>
    <row r="624872" spans="4:4">
      <c r="D624872" s="48"/>
    </row>
    <row r="624873" spans="4:4">
      <c r="D624873" s="48"/>
    </row>
    <row r="624874" spans="4:4">
      <c r="D624874" s="48"/>
    </row>
    <row r="624875" spans="4:4">
      <c r="D624875" s="48"/>
    </row>
    <row r="624876" spans="4:4">
      <c r="D624876" s="48"/>
    </row>
    <row r="624877" spans="4:4">
      <c r="D624877" s="48"/>
    </row>
    <row r="624878" spans="4:4">
      <c r="D624878" s="48"/>
    </row>
    <row r="624879" spans="4:4">
      <c r="D624879" s="48"/>
    </row>
    <row r="624880" spans="4:4">
      <c r="D624880" s="48"/>
    </row>
    <row r="624881" spans="4:4">
      <c r="D624881" s="48"/>
    </row>
    <row r="624882" spans="4:4">
      <c r="D624882" s="48"/>
    </row>
    <row r="624883" spans="4:4">
      <c r="D624883" s="48"/>
    </row>
    <row r="624884" spans="4:4">
      <c r="D624884" s="48"/>
    </row>
    <row r="624885" spans="4:4">
      <c r="D624885" s="48"/>
    </row>
    <row r="624886" spans="4:4">
      <c r="D624886" s="48"/>
    </row>
    <row r="624887" spans="4:4">
      <c r="D624887" s="48"/>
    </row>
    <row r="624888" spans="4:4">
      <c r="D624888" s="48"/>
    </row>
    <row r="624889" spans="4:4">
      <c r="D624889" s="48"/>
    </row>
    <row r="624890" spans="4:4">
      <c r="D624890" s="48"/>
    </row>
    <row r="624891" spans="4:4">
      <c r="D624891" s="48"/>
    </row>
    <row r="624892" spans="4:4">
      <c r="D624892" s="48"/>
    </row>
    <row r="624893" spans="4:4">
      <c r="D624893" s="48"/>
    </row>
    <row r="624894" spans="4:4">
      <c r="D624894" s="48"/>
    </row>
    <row r="624895" spans="4:4">
      <c r="D624895" s="48"/>
    </row>
    <row r="624896" spans="4:4">
      <c r="D624896" s="48"/>
    </row>
    <row r="624897" spans="4:4">
      <c r="D624897" s="48"/>
    </row>
    <row r="624898" spans="4:4">
      <c r="D624898" s="48"/>
    </row>
    <row r="624899" spans="4:4">
      <c r="D624899" s="48"/>
    </row>
    <row r="624900" spans="4:4">
      <c r="D624900" s="48"/>
    </row>
    <row r="624901" spans="4:4">
      <c r="D624901" s="48"/>
    </row>
    <row r="624902" spans="4:4">
      <c r="D624902" s="48"/>
    </row>
    <row r="624903" spans="4:4">
      <c r="D624903" s="48"/>
    </row>
    <row r="624904" spans="4:4">
      <c r="D624904" s="48"/>
    </row>
    <row r="624905" spans="4:4">
      <c r="D624905" s="48"/>
    </row>
    <row r="624906" spans="4:4">
      <c r="D624906" s="48"/>
    </row>
    <row r="624907" spans="4:4">
      <c r="D624907" s="48"/>
    </row>
    <row r="624908" spans="4:4">
      <c r="D624908" s="48"/>
    </row>
    <row r="624909" spans="4:4">
      <c r="D624909" s="48"/>
    </row>
    <row r="624910" spans="4:4">
      <c r="D624910" s="48"/>
    </row>
    <row r="624911" spans="4:4">
      <c r="D624911" s="48"/>
    </row>
    <row r="624912" spans="4:4">
      <c r="D624912" s="48"/>
    </row>
    <row r="624913" spans="4:4">
      <c r="D624913" s="48"/>
    </row>
    <row r="624914" spans="4:4">
      <c r="D624914" s="48"/>
    </row>
    <row r="624915" spans="4:4">
      <c r="D624915" s="48"/>
    </row>
    <row r="624916" spans="4:4">
      <c r="D624916" s="48"/>
    </row>
    <row r="624917" spans="4:4">
      <c r="D624917" s="48"/>
    </row>
    <row r="624918" spans="4:4">
      <c r="D624918" s="48"/>
    </row>
    <row r="624919" spans="4:4">
      <c r="D624919" s="48"/>
    </row>
    <row r="624920" spans="4:4">
      <c r="D624920" s="48"/>
    </row>
    <row r="624921" spans="4:4">
      <c r="D624921" s="48"/>
    </row>
    <row r="624922" spans="4:4">
      <c r="D624922" s="48"/>
    </row>
    <row r="624923" spans="4:4">
      <c r="D624923" s="48"/>
    </row>
    <row r="624924" spans="4:4">
      <c r="D624924" s="48"/>
    </row>
    <row r="624925" spans="4:4">
      <c r="D624925" s="48"/>
    </row>
    <row r="624926" spans="4:4">
      <c r="D624926" s="48"/>
    </row>
    <row r="624927" spans="4:4">
      <c r="D624927" s="48"/>
    </row>
    <row r="624928" spans="4:4">
      <c r="D624928" s="48"/>
    </row>
    <row r="624929" spans="4:4">
      <c r="D624929" s="48"/>
    </row>
    <row r="624930" spans="4:4">
      <c r="D624930" s="48"/>
    </row>
    <row r="624931" spans="4:4">
      <c r="D624931" s="48"/>
    </row>
    <row r="624932" spans="4:4">
      <c r="D624932" s="48"/>
    </row>
    <row r="624933" spans="4:4">
      <c r="D624933" s="48"/>
    </row>
    <row r="624934" spans="4:4">
      <c r="D624934" s="48"/>
    </row>
    <row r="624935" spans="4:4">
      <c r="D624935" s="48"/>
    </row>
    <row r="624936" spans="4:4">
      <c r="D624936" s="48"/>
    </row>
    <row r="624937" spans="4:4">
      <c r="D624937" s="48"/>
    </row>
    <row r="624938" spans="4:4">
      <c r="D624938" s="48"/>
    </row>
    <row r="624939" spans="4:4">
      <c r="D624939" s="48"/>
    </row>
    <row r="624940" spans="4:4">
      <c r="D624940" s="48"/>
    </row>
    <row r="624941" spans="4:4">
      <c r="D624941" s="48"/>
    </row>
    <row r="624942" spans="4:4">
      <c r="D624942" s="48"/>
    </row>
    <row r="624943" spans="4:4">
      <c r="D624943" s="48"/>
    </row>
    <row r="624944" spans="4:4">
      <c r="D624944" s="48"/>
    </row>
    <row r="624945" spans="4:4">
      <c r="D624945" s="48"/>
    </row>
    <row r="624946" spans="4:4">
      <c r="D624946" s="48"/>
    </row>
    <row r="624947" spans="4:4">
      <c r="D624947" s="48"/>
    </row>
    <row r="624948" spans="4:4">
      <c r="D624948" s="48"/>
    </row>
    <row r="624949" spans="4:4">
      <c r="D624949" s="48"/>
    </row>
    <row r="624950" spans="4:4">
      <c r="D624950" s="48"/>
    </row>
    <row r="624951" spans="4:4">
      <c r="D624951" s="48"/>
    </row>
    <row r="624952" spans="4:4">
      <c r="D624952" s="48"/>
    </row>
    <row r="624953" spans="4:4">
      <c r="D624953" s="48"/>
    </row>
    <row r="624954" spans="4:4">
      <c r="D624954" s="48"/>
    </row>
    <row r="624955" spans="4:4">
      <c r="D624955" s="48"/>
    </row>
    <row r="624956" spans="4:4">
      <c r="D624956" s="48"/>
    </row>
    <row r="624957" spans="4:4">
      <c r="D624957" s="48"/>
    </row>
    <row r="624958" spans="4:4">
      <c r="D624958" s="48"/>
    </row>
    <row r="624959" spans="4:4">
      <c r="D624959" s="48"/>
    </row>
    <row r="624960" spans="4:4">
      <c r="D624960" s="48"/>
    </row>
    <row r="624961" spans="4:4">
      <c r="D624961" s="48"/>
    </row>
    <row r="624962" spans="4:4">
      <c r="D624962" s="48"/>
    </row>
    <row r="624963" spans="4:4">
      <c r="D624963" s="48"/>
    </row>
    <row r="624964" spans="4:4">
      <c r="D624964" s="48"/>
    </row>
    <row r="624965" spans="4:4">
      <c r="D624965" s="48"/>
    </row>
    <row r="624966" spans="4:4">
      <c r="D624966" s="48"/>
    </row>
    <row r="624967" spans="4:4">
      <c r="D624967" s="48"/>
    </row>
    <row r="624968" spans="4:4">
      <c r="D624968" s="48"/>
    </row>
    <row r="624969" spans="4:4">
      <c r="D624969" s="48"/>
    </row>
    <row r="624970" spans="4:4">
      <c r="D624970" s="48"/>
    </row>
    <row r="624971" spans="4:4">
      <c r="D624971" s="48"/>
    </row>
    <row r="624972" spans="4:4">
      <c r="D624972" s="48"/>
    </row>
    <row r="624973" spans="4:4">
      <c r="D624973" s="48"/>
    </row>
    <row r="624974" spans="4:4">
      <c r="D624974" s="48"/>
    </row>
    <row r="624975" spans="4:4">
      <c r="D624975" s="48"/>
    </row>
    <row r="624976" spans="4:4">
      <c r="D624976" s="48"/>
    </row>
    <row r="624977" spans="4:4">
      <c r="D624977" s="48"/>
    </row>
    <row r="624978" spans="4:4">
      <c r="D624978" s="48"/>
    </row>
    <row r="624979" spans="4:4">
      <c r="D624979" s="48"/>
    </row>
    <row r="624980" spans="4:4">
      <c r="D624980" s="48"/>
    </row>
    <row r="624981" spans="4:4">
      <c r="D624981" s="48"/>
    </row>
    <row r="624982" spans="4:4">
      <c r="D624982" s="48"/>
    </row>
    <row r="624983" spans="4:4">
      <c r="D624983" s="48"/>
    </row>
    <row r="624984" spans="4:4">
      <c r="D624984" s="48"/>
    </row>
    <row r="624985" spans="4:4">
      <c r="D624985" s="48"/>
    </row>
    <row r="624986" spans="4:4">
      <c r="D624986" s="48"/>
    </row>
    <row r="624987" spans="4:4">
      <c r="D624987" s="48"/>
    </row>
    <row r="624988" spans="4:4">
      <c r="D624988" s="48"/>
    </row>
    <row r="624989" spans="4:4">
      <c r="D624989" s="48"/>
    </row>
    <row r="624990" spans="4:4">
      <c r="D624990" s="48"/>
    </row>
    <row r="624991" spans="4:4">
      <c r="D624991" s="48"/>
    </row>
    <row r="624992" spans="4:4">
      <c r="D624992" s="48"/>
    </row>
    <row r="624993" spans="4:4">
      <c r="D624993" s="48"/>
    </row>
    <row r="624994" spans="4:4">
      <c r="D624994" s="48"/>
    </row>
    <row r="624995" spans="4:4">
      <c r="D624995" s="48"/>
    </row>
    <row r="624996" spans="4:4">
      <c r="D624996" s="48"/>
    </row>
    <row r="624997" spans="4:4">
      <c r="D624997" s="48"/>
    </row>
    <row r="624998" spans="4:4">
      <c r="D624998" s="48"/>
    </row>
    <row r="624999" spans="4:4">
      <c r="D624999" s="48"/>
    </row>
    <row r="625000" spans="4:4">
      <c r="D625000" s="48"/>
    </row>
    <row r="625001" spans="4:4">
      <c r="D625001" s="48"/>
    </row>
    <row r="625002" spans="4:4">
      <c r="D625002" s="48"/>
    </row>
    <row r="625003" spans="4:4">
      <c r="D625003" s="48"/>
    </row>
    <row r="625004" spans="4:4">
      <c r="D625004" s="48"/>
    </row>
    <row r="625005" spans="4:4">
      <c r="D625005" s="48"/>
    </row>
    <row r="625006" spans="4:4">
      <c r="D625006" s="48"/>
    </row>
    <row r="625007" spans="4:4">
      <c r="D625007" s="48"/>
    </row>
    <row r="625008" spans="4:4">
      <c r="D625008" s="48"/>
    </row>
    <row r="625009" spans="4:4">
      <c r="D625009" s="48"/>
    </row>
    <row r="625010" spans="4:4">
      <c r="D625010" s="48"/>
    </row>
    <row r="625011" spans="4:4">
      <c r="D625011" s="48"/>
    </row>
    <row r="625012" spans="4:4">
      <c r="D625012" s="48"/>
    </row>
    <row r="625013" spans="4:4">
      <c r="D625013" s="48"/>
    </row>
    <row r="625014" spans="4:4">
      <c r="D625014" s="48"/>
    </row>
    <row r="625015" spans="4:4">
      <c r="D625015" s="48"/>
    </row>
    <row r="625016" spans="4:4">
      <c r="D625016" s="48"/>
    </row>
    <row r="625017" spans="4:4">
      <c r="D625017" s="48"/>
    </row>
    <row r="625018" spans="4:4">
      <c r="D625018" s="48"/>
    </row>
    <row r="625019" spans="4:4">
      <c r="D625019" s="48"/>
    </row>
    <row r="625020" spans="4:4">
      <c r="D625020" s="48"/>
    </row>
    <row r="625021" spans="4:4">
      <c r="D625021" s="48"/>
    </row>
    <row r="625022" spans="4:4">
      <c r="D625022" s="48"/>
    </row>
    <row r="625023" spans="4:4">
      <c r="D625023" s="48"/>
    </row>
    <row r="625024" spans="4:4">
      <c r="D625024" s="48"/>
    </row>
    <row r="625025" spans="4:4">
      <c r="D625025" s="48"/>
    </row>
    <row r="625026" spans="4:4">
      <c r="D625026" s="48"/>
    </row>
    <row r="625027" spans="4:4">
      <c r="D625027" s="48"/>
    </row>
    <row r="625028" spans="4:4">
      <c r="D625028" s="48"/>
    </row>
    <row r="625029" spans="4:4">
      <c r="D625029" s="48"/>
    </row>
    <row r="625030" spans="4:4">
      <c r="D625030" s="48"/>
    </row>
    <row r="625031" spans="4:4">
      <c r="D625031" s="48"/>
    </row>
    <row r="625032" spans="4:4">
      <c r="D625032" s="48"/>
    </row>
    <row r="625033" spans="4:4">
      <c r="D625033" s="48"/>
    </row>
    <row r="625034" spans="4:4">
      <c r="D625034" s="48"/>
    </row>
    <row r="625035" spans="4:4">
      <c r="D625035" s="48"/>
    </row>
    <row r="625036" spans="4:4">
      <c r="D625036" s="48"/>
    </row>
    <row r="625037" spans="4:4">
      <c r="D625037" s="48"/>
    </row>
    <row r="625038" spans="4:4">
      <c r="D625038" s="48"/>
    </row>
    <row r="625039" spans="4:4">
      <c r="D625039" s="48"/>
    </row>
    <row r="625040" spans="4:4">
      <c r="D625040" s="48"/>
    </row>
    <row r="625041" spans="4:4">
      <c r="D625041" s="48"/>
    </row>
    <row r="625042" spans="4:4">
      <c r="D625042" s="48"/>
    </row>
    <row r="625043" spans="4:4">
      <c r="D625043" s="48"/>
    </row>
    <row r="625044" spans="4:4">
      <c r="D625044" s="48"/>
    </row>
    <row r="625045" spans="4:4">
      <c r="D625045" s="48"/>
    </row>
    <row r="625046" spans="4:4">
      <c r="D625046" s="48"/>
    </row>
    <row r="625047" spans="4:4">
      <c r="D625047" s="48"/>
    </row>
    <row r="625048" spans="4:4">
      <c r="D625048" s="48"/>
    </row>
    <row r="625049" spans="4:4">
      <c r="D625049" s="48"/>
    </row>
    <row r="625050" spans="4:4">
      <c r="D625050" s="48"/>
    </row>
    <row r="625051" spans="4:4">
      <c r="D625051" s="48"/>
    </row>
    <row r="625052" spans="4:4">
      <c r="D625052" s="48"/>
    </row>
    <row r="625053" spans="4:4">
      <c r="D625053" s="48"/>
    </row>
    <row r="625054" spans="4:4">
      <c r="D625054" s="48"/>
    </row>
    <row r="625055" spans="4:4">
      <c r="D625055" s="48"/>
    </row>
    <row r="625056" spans="4:4">
      <c r="D625056" s="48"/>
    </row>
    <row r="625057" spans="4:4">
      <c r="D625057" s="48"/>
    </row>
    <row r="625058" spans="4:4">
      <c r="D625058" s="48"/>
    </row>
    <row r="625059" spans="4:4">
      <c r="D625059" s="48"/>
    </row>
    <row r="625060" spans="4:4">
      <c r="D625060" s="48"/>
    </row>
    <row r="625061" spans="4:4">
      <c r="D625061" s="48"/>
    </row>
    <row r="625062" spans="4:4">
      <c r="D625062" s="48"/>
    </row>
    <row r="625063" spans="4:4">
      <c r="D625063" s="48"/>
    </row>
    <row r="625064" spans="4:4">
      <c r="D625064" s="48"/>
    </row>
    <row r="625065" spans="4:4">
      <c r="D625065" s="48"/>
    </row>
    <row r="625066" spans="4:4">
      <c r="D625066" s="48"/>
    </row>
    <row r="625067" spans="4:4">
      <c r="D625067" s="48"/>
    </row>
    <row r="625068" spans="4:4">
      <c r="D625068" s="48"/>
    </row>
    <row r="625069" spans="4:4">
      <c r="D625069" s="48"/>
    </row>
    <row r="625070" spans="4:4">
      <c r="D625070" s="48"/>
    </row>
    <row r="625071" spans="4:4">
      <c r="D625071" s="48"/>
    </row>
    <row r="625072" spans="4:4">
      <c r="D625072" s="48"/>
    </row>
    <row r="625073" spans="4:4">
      <c r="D625073" s="48"/>
    </row>
    <row r="625074" spans="4:4">
      <c r="D625074" s="48"/>
    </row>
    <row r="625075" spans="4:4">
      <c r="D625075" s="48"/>
    </row>
    <row r="625076" spans="4:4">
      <c r="D625076" s="48"/>
    </row>
    <row r="625077" spans="4:4">
      <c r="D625077" s="48"/>
    </row>
    <row r="625078" spans="4:4">
      <c r="D625078" s="48"/>
    </row>
    <row r="625079" spans="4:4">
      <c r="D625079" s="48"/>
    </row>
    <row r="625080" spans="4:4">
      <c r="D625080" s="48"/>
    </row>
    <row r="625081" spans="4:4">
      <c r="D625081" s="48"/>
    </row>
    <row r="625082" spans="4:4">
      <c r="D625082" s="48"/>
    </row>
    <row r="625083" spans="4:4">
      <c r="D625083" s="48"/>
    </row>
    <row r="625084" spans="4:4">
      <c r="D625084" s="48"/>
    </row>
    <row r="625085" spans="4:4">
      <c r="D625085" s="48"/>
    </row>
    <row r="625086" spans="4:4">
      <c r="D625086" s="48"/>
    </row>
    <row r="625087" spans="4:4">
      <c r="D625087" s="48"/>
    </row>
    <row r="625088" spans="4:4">
      <c r="D625088" s="48"/>
    </row>
    <row r="625089" spans="4:4">
      <c r="D625089" s="48"/>
    </row>
    <row r="625090" spans="4:4">
      <c r="D625090" s="48"/>
    </row>
    <row r="625091" spans="4:4">
      <c r="D625091" s="48"/>
    </row>
    <row r="625092" spans="4:4">
      <c r="D625092" s="48"/>
    </row>
    <row r="625093" spans="4:4">
      <c r="D625093" s="48"/>
    </row>
    <row r="625094" spans="4:4">
      <c r="D625094" s="48"/>
    </row>
    <row r="625095" spans="4:4">
      <c r="D625095" s="48"/>
    </row>
    <row r="625096" spans="4:4">
